     <c r="AW1369" s="2">
        <v>8.2156000000000002</v>
      </c>
      <c r="AX1369" s="2">
        <v>8.2063000000000006</v>
      </c>
      <c r="AY1369" s="2">
        <v>8.1968999999999994</v>
      </c>
      <c r="AZ1369" s="2">
        <v>8.1875</v>
      </c>
      <c r="BA1369" s="2">
        <v>8.1783999999999999</v>
      </c>
      <c r="BB1369" s="2">
        <v>8.2652999999999999</v>
      </c>
      <c r="BC1369" s="2">
        <v>8.3521999999999998</v>
      </c>
      <c r="BD1369" s="2">
        <v>8.4323999999999995</v>
      </c>
      <c r="BE1369" s="2">
        <v>8.5018999999999991</v>
      </c>
      <c r="BF1369" s="2">
        <v>8.5596999999999994</v>
      </c>
      <c r="BG1369" s="2">
        <v>8.6058000000000003</v>
      </c>
      <c r="BH1369" s="2">
        <v>8.6416000000000004</v>
      </c>
      <c r="BI1369" s="2">
        <v>8.6683000000000003</v>
      </c>
      <c r="BJ1369" s="2">
        <v>8.6877999999999993</v>
      </c>
      <c r="BK1369" s="2">
        <v>8.7017000000000007</v>
      </c>
    </row>
    <row r="1370" spans="1:63" x14ac:dyDescent="0.2">
      <c r="A1370" s="2" t="s">
        <v>23</v>
      </c>
      <c r="B1370" s="2" t="s">
        <v>50</v>
      </c>
      <c r="C1370" s="2">
        <v>0</v>
      </c>
      <c r="D1370" s="2">
        <v>0</v>
      </c>
      <c r="E1370" s="2">
        <v>0</v>
      </c>
      <c r="F1370" s="2">
        <v>0</v>
      </c>
      <c r="G1370" s="2">
        <v>0</v>
      </c>
      <c r="H1370" s="2">
        <v>0</v>
      </c>
      <c r="I1370" s="2">
        <v>0</v>
      </c>
      <c r="J1370" s="2">
        <v>0</v>
      </c>
      <c r="K1370" s="2">
        <v>0</v>
      </c>
      <c r="L1370" s="2">
        <v>0</v>
      </c>
      <c r="M1370" s="2">
        <v>0</v>
      </c>
      <c r="N1370" s="2">
        <v>0</v>
      </c>
      <c r="O1370" s="2">
        <v>0</v>
      </c>
      <c r="P1370" s="2">
        <v>0</v>
      </c>
      <c r="Q1370" s="2">
        <v>0</v>
      </c>
      <c r="R1370" s="2">
        <v>0</v>
      </c>
      <c r="S1370" s="2">
        <v>0</v>
      </c>
      <c r="T1370" s="2">
        <v>0</v>
      </c>
      <c r="U1370" s="2">
        <v>0</v>
      </c>
      <c r="V1370" s="2">
        <v>0</v>
      </c>
      <c r="W1370" s="2">
        <v>0</v>
      </c>
      <c r="X1370" s="2">
        <v>0</v>
      </c>
      <c r="Y1370" s="2">
        <v>0</v>
      </c>
      <c r="Z1370" s="2">
        <v>0</v>
      </c>
      <c r="AA1370" s="2">
        <v>0</v>
      </c>
      <c r="AB1370" s="2">
        <v>0</v>
      </c>
      <c r="AC1370" s="2">
        <v>0</v>
      </c>
      <c r="AD1370" s="2">
        <v>0</v>
      </c>
      <c r="AE1370" s="2">
        <v>0</v>
      </c>
      <c r="AF1370" s="2">
        <v>0</v>
      </c>
      <c r="AG1370" s="2">
        <v>0</v>
      </c>
      <c r="AH1370" s="2">
        <v>0</v>
      </c>
      <c r="AI1370" s="2">
        <v>0</v>
      </c>
      <c r="AJ1370" s="2">
        <v>0</v>
      </c>
      <c r="AK1370" s="2">
        <v>0</v>
      </c>
      <c r="AL1370" s="2">
        <v>0</v>
      </c>
      <c r="AM1370" s="2">
        <v>0</v>
      </c>
      <c r="AN1370" s="2">
        <v>0</v>
      </c>
      <c r="AO1370" s="2">
        <v>0</v>
      </c>
      <c r="AP1370" s="2">
        <v>0</v>
      </c>
      <c r="AQ1370" s="2">
        <v>0</v>
      </c>
      <c r="AR1370" s="2">
        <v>0</v>
      </c>
      <c r="AS1370" s="2">
        <v>0</v>
      </c>
      <c r="AT1370" s="2">
        <v>0</v>
      </c>
      <c r="AU1370" s="2">
        <v>0</v>
      </c>
      <c r="AV1370" s="2">
        <v>0</v>
      </c>
      <c r="AW1370" s="2">
        <v>0</v>
      </c>
      <c r="AX1370" s="2">
        <v>0</v>
      </c>
      <c r="AY1370" s="2">
        <v>0</v>
      </c>
      <c r="AZ1370" s="2">
        <v>0</v>
      </c>
      <c r="BA1370" s="2">
        <v>0</v>
      </c>
      <c r="BB1370" s="2">
        <v>0</v>
      </c>
      <c r="BC1370" s="2">
        <v>0</v>
      </c>
      <c r="BD1370" s="2">
        <v>0</v>
      </c>
      <c r="BE1370" s="2">
        <v>0</v>
      </c>
      <c r="BF1370" s="2">
        <v>0</v>
      </c>
      <c r="BG1370" s="2">
        <v>0</v>
      </c>
      <c r="BH1370" s="2">
        <v>0</v>
      </c>
      <c r="BI1370" s="2">
        <v>0</v>
      </c>
      <c r="BJ1370" s="2">
        <v>0</v>
      </c>
      <c r="BK1370" s="2">
        <v>0</v>
      </c>
    </row>
    <row r="1371" spans="1:63" x14ac:dyDescent="0.2">
      <c r="A1371" s="2" t="s">
        <v>0</v>
      </c>
    </row>
    <row r="1372" spans="1:63" x14ac:dyDescent="0.2">
      <c r="A1372" s="2" t="s">
        <v>265</v>
      </c>
      <c r="C1372" s="2">
        <v>1990</v>
      </c>
      <c r="D1372" s="2">
        <v>1991</v>
      </c>
      <c r="E1372" s="2">
        <v>1992</v>
      </c>
      <c r="F1372" s="2">
        <v>1993</v>
      </c>
      <c r="G1372" s="2">
        <v>1994</v>
      </c>
      <c r="H1372" s="2">
        <v>1995</v>
      </c>
      <c r="I1372" s="2">
        <v>1996</v>
      </c>
      <c r="J1372" s="2">
        <v>1997</v>
      </c>
      <c r="K1372" s="2">
        <v>1998</v>
      </c>
      <c r="L1372" s="2">
        <v>1999</v>
      </c>
      <c r="M1372" s="2">
        <v>2000</v>
      </c>
      <c r="N1372" s="2">
        <v>2001</v>
      </c>
      <c r="O1372" s="2">
        <v>2002</v>
      </c>
      <c r="P1372" s="2">
        <v>2003</v>
      </c>
      <c r="Q1372" s="2">
        <v>2004</v>
      </c>
      <c r="R1372" s="2">
        <v>2005</v>
      </c>
      <c r="S1372" s="2">
        <v>2006</v>
      </c>
      <c r="T1372" s="2">
        <v>2007</v>
      </c>
      <c r="U1372" s="2">
        <v>2008</v>
      </c>
      <c r="V1372" s="2">
        <v>2009</v>
      </c>
      <c r="W1372" s="2">
        <v>2010</v>
      </c>
      <c r="X1372" s="2">
        <v>2011</v>
      </c>
      <c r="Y1372" s="2">
        <v>2012</v>
      </c>
      <c r="Z1372" s="2">
        <v>2013</v>
      </c>
      <c r="AA1372" s="2">
        <v>2014</v>
      </c>
      <c r="AB1372" s="2">
        <v>2015</v>
      </c>
      <c r="AC1372" s="2">
        <v>2016</v>
      </c>
      <c r="AD1372" s="2">
        <v>2017</v>
      </c>
      <c r="AE1372" s="2">
        <v>2018</v>
      </c>
      <c r="AF1372" s="2">
        <v>2019</v>
      </c>
      <c r="AG1372" s="2">
        <v>2020</v>
      </c>
      <c r="AH1372" s="2">
        <v>2021</v>
      </c>
      <c r="AI1372" s="2">
        <v>2022</v>
      </c>
      <c r="AJ1372" s="2">
        <v>2023</v>
      </c>
      <c r="AK1372" s="2">
        <v>2024</v>
      </c>
      <c r="AL1372" s="2">
        <v>2025</v>
      </c>
      <c r="AM1372" s="2">
        <v>2026</v>
      </c>
      <c r="AN1372" s="2">
        <v>2027</v>
      </c>
      <c r="AO1372" s="2">
        <v>2028</v>
      </c>
      <c r="AP1372" s="2">
        <v>2029</v>
      </c>
      <c r="AQ1372" s="2">
        <v>2030</v>
      </c>
      <c r="AR1372" s="2">
        <v>2031</v>
      </c>
      <c r="AS1372" s="2">
        <v>2032</v>
      </c>
      <c r="AT1372" s="2">
        <v>2033</v>
      </c>
      <c r="AU1372" s="2">
        <v>2034</v>
      </c>
      <c r="AV1372" s="2">
        <v>2035</v>
      </c>
      <c r="AW1372" s="2">
        <v>2036</v>
      </c>
      <c r="AX1372" s="2">
        <v>2037</v>
      </c>
      <c r="AY1372" s="2">
        <v>2038</v>
      </c>
      <c r="AZ1372" s="2">
        <v>2039</v>
      </c>
      <c r="BA1372" s="2">
        <v>2040</v>
      </c>
      <c r="BB1372" s="2">
        <v>2041</v>
      </c>
      <c r="BC1372" s="2">
        <v>2042</v>
      </c>
      <c r="BD1372" s="2">
        <v>2043</v>
      </c>
      <c r="BE1372" s="2">
        <v>2044</v>
      </c>
      <c r="BF1372" s="2">
        <v>2045</v>
      </c>
      <c r="BG1372" s="2">
        <v>2046</v>
      </c>
      <c r="BH1372" s="2">
        <v>2047</v>
      </c>
      <c r="BI1372" s="2">
        <v>2048</v>
      </c>
      <c r="BJ1372" s="2">
        <v>2049</v>
      </c>
      <c r="BK1372" s="2">
        <v>2050</v>
      </c>
    </row>
    <row r="1373" spans="1:63" x14ac:dyDescent="0.2">
      <c r="A1373" s="2" t="s">
        <v>124</v>
      </c>
      <c r="B1373" s="2" t="s">
        <v>8</v>
      </c>
      <c r="C1373" s="2">
        <v>148.7602</v>
      </c>
      <c r="D1373" s="2">
        <v>121.01300000000001</v>
      </c>
      <c r="E1373" s="2">
        <v>190.42400000000001</v>
      </c>
      <c r="F1373" s="2">
        <v>207.1936</v>
      </c>
      <c r="G1373" s="2">
        <v>183.87620000000001</v>
      </c>
      <c r="H1373" s="2">
        <v>191.67189999999999</v>
      </c>
      <c r="I1373" s="2">
        <v>196.22970000000001</v>
      </c>
      <c r="J1373" s="2">
        <v>174.75110000000001</v>
      </c>
      <c r="K1373" s="2">
        <v>248.4135</v>
      </c>
      <c r="L1373" s="2">
        <v>231.82640000000001</v>
      </c>
      <c r="M1373" s="2">
        <v>247.6095</v>
      </c>
      <c r="N1373" s="2">
        <v>229.7045</v>
      </c>
      <c r="O1373" s="2">
        <v>188.739</v>
      </c>
      <c r="P1373" s="2">
        <v>191.03659999999999</v>
      </c>
      <c r="Q1373" s="2">
        <v>310.51220000000001</v>
      </c>
      <c r="R1373" s="2">
        <v>251.78540000000001</v>
      </c>
      <c r="S1373" s="2">
        <v>319.61070000000001</v>
      </c>
      <c r="T1373" s="2">
        <v>301.56509999999997</v>
      </c>
      <c r="U1373" s="2">
        <v>229.22399999999999</v>
      </c>
      <c r="V1373" s="2">
        <v>261.67270000000002</v>
      </c>
      <c r="W1373" s="2">
        <v>311.74619999999999</v>
      </c>
      <c r="X1373" s="2">
        <v>336.92660000000001</v>
      </c>
      <c r="Y1373" s="2">
        <v>351.61810000000003</v>
      </c>
      <c r="Z1373" s="2">
        <v>344.26639999999998</v>
      </c>
      <c r="AA1373" s="2">
        <v>344.43259999999998</v>
      </c>
      <c r="AB1373" s="2">
        <v>357.20310000000001</v>
      </c>
      <c r="AC1373" s="2">
        <v>366.31760000000003</v>
      </c>
      <c r="AD1373" s="2">
        <v>379.91059999999999</v>
      </c>
      <c r="AE1373" s="2">
        <v>394.97269999999997</v>
      </c>
      <c r="AF1373" s="2">
        <v>409.16359999999997</v>
      </c>
      <c r="AG1373" s="2">
        <v>419.92950000000002</v>
      </c>
      <c r="AH1373" s="2">
        <v>425.83600000000001</v>
      </c>
      <c r="AI1373" s="2">
        <v>443.70179999999999</v>
      </c>
      <c r="AJ1373" s="2">
        <v>455.0838</v>
      </c>
      <c r="AK1373" s="2">
        <v>469.83879999999999</v>
      </c>
      <c r="AL1373" s="2">
        <v>487.0222</v>
      </c>
      <c r="AM1373" s="2">
        <v>500.73719999999997</v>
      </c>
      <c r="AN1373" s="2">
        <v>513.30319999999995</v>
      </c>
      <c r="AO1373" s="2">
        <v>527.86839999999995</v>
      </c>
      <c r="AP1373" s="2">
        <v>541.95590000000004</v>
      </c>
      <c r="AQ1373" s="2">
        <v>561.59280000000001</v>
      </c>
      <c r="AR1373" s="2">
        <v>563.10630000000003</v>
      </c>
      <c r="AS1373" s="2">
        <v>580.59659999999997</v>
      </c>
      <c r="AT1373" s="2">
        <v>593.80119999999999</v>
      </c>
      <c r="AU1373" s="2">
        <v>606.48180000000002</v>
      </c>
      <c r="AV1373" s="2">
        <v>620.27670000000001</v>
      </c>
      <c r="AW1373" s="2">
        <v>633.84010000000001</v>
      </c>
      <c r="AX1373" s="2">
        <v>647.3329</v>
      </c>
      <c r="AY1373" s="2">
        <v>660.89729999999997</v>
      </c>
      <c r="AZ1373" s="2">
        <v>674.65170000000001</v>
      </c>
      <c r="BA1373" s="2">
        <v>922.65520000000004</v>
      </c>
      <c r="BB1373" s="2">
        <v>969.98180000000002</v>
      </c>
      <c r="BC1373" s="2">
        <v>1021.242</v>
      </c>
      <c r="BD1373" s="2">
        <v>1074.43</v>
      </c>
      <c r="BE1373" s="2">
        <v>1133.337</v>
      </c>
      <c r="BF1373" s="2">
        <v>1195.18</v>
      </c>
      <c r="BG1373" s="2">
        <v>1263.557</v>
      </c>
      <c r="BH1373" s="2">
        <v>1335.5329999999999</v>
      </c>
      <c r="BI1373" s="2">
        <v>1413.653</v>
      </c>
      <c r="BJ1373" s="2">
        <v>1498.462</v>
      </c>
      <c r="BK1373" s="2">
        <v>1632.079</v>
      </c>
    </row>
    <row r="1374" spans="1:63" x14ac:dyDescent="0.2">
      <c r="A1374" s="2" t="s">
        <v>124</v>
      </c>
      <c r="B1374" s="2" t="s">
        <v>49</v>
      </c>
      <c r="C1374" s="2">
        <v>148.7602</v>
      </c>
      <c r="D1374" s="2">
        <v>121.01300000000001</v>
      </c>
      <c r="E1374" s="2">
        <v>190.42400000000001</v>
      </c>
      <c r="F1374" s="2">
        <v>207.1936</v>
      </c>
      <c r="G1374" s="2">
        <v>183.87620000000001</v>
      </c>
      <c r="H1374" s="2">
        <v>191.67189999999999</v>
      </c>
      <c r="I1374" s="2">
        <v>196.22970000000001</v>
      </c>
      <c r="J1374" s="2">
        <v>174.75110000000001</v>
      </c>
      <c r="K1374" s="2">
        <v>248.4135</v>
      </c>
      <c r="L1374" s="2">
        <v>231.82640000000001</v>
      </c>
      <c r="M1374" s="2">
        <v>247.6095</v>
      </c>
      <c r="N1374" s="2">
        <v>229.7045</v>
      </c>
      <c r="O1374" s="2">
        <v>188.739</v>
      </c>
      <c r="P1374" s="2">
        <v>191.03659999999999</v>
      </c>
      <c r="Q1374" s="2">
        <v>310.51220000000001</v>
      </c>
      <c r="R1374" s="2">
        <v>251.78540000000001</v>
      </c>
      <c r="S1374" s="2">
        <v>319.61070000000001</v>
      </c>
      <c r="T1374" s="2">
        <v>301.56509999999997</v>
      </c>
      <c r="U1374" s="2">
        <v>229.22399999999999</v>
      </c>
      <c r="V1374" s="2">
        <v>261.67270000000002</v>
      </c>
      <c r="W1374" s="2">
        <v>311.74619999999999</v>
      </c>
      <c r="X1374" s="2">
        <v>336.92660000000001</v>
      </c>
      <c r="Y1374" s="2">
        <v>351.61810000000003</v>
      </c>
      <c r="Z1374" s="2">
        <v>344.26639999999998</v>
      </c>
      <c r="AA1374" s="2">
        <v>344.43259999999998</v>
      </c>
      <c r="AB1374" s="2">
        <v>357.20310000000001</v>
      </c>
      <c r="AC1374" s="2">
        <v>366.31760000000003</v>
      </c>
      <c r="AD1374" s="2">
        <v>379.91059999999999</v>
      </c>
      <c r="AE1374" s="2">
        <v>394.97269999999997</v>
      </c>
      <c r="AF1374" s="2">
        <v>409.16359999999997</v>
      </c>
      <c r="AG1374" s="2">
        <v>419.92950000000002</v>
      </c>
      <c r="AH1374" s="2">
        <v>425.83600000000001</v>
      </c>
      <c r="AI1374" s="2">
        <v>443.70179999999999</v>
      </c>
      <c r="AJ1374" s="2">
        <v>455.0838</v>
      </c>
      <c r="AK1374" s="2">
        <v>469.83879999999999</v>
      </c>
      <c r="AL1374" s="2">
        <v>487.0222</v>
      </c>
      <c r="AM1374" s="2">
        <v>500.73719999999997</v>
      </c>
      <c r="AN1374" s="2">
        <v>513.30319999999995</v>
      </c>
      <c r="AO1374" s="2">
        <v>527.86839999999995</v>
      </c>
      <c r="AP1374" s="2">
        <v>541.95590000000004</v>
      </c>
      <c r="AQ1374" s="2">
        <v>561.59280000000001</v>
      </c>
      <c r="AR1374" s="2">
        <v>563.10630000000003</v>
      </c>
      <c r="AS1374" s="2">
        <v>580.59659999999997</v>
      </c>
      <c r="AT1374" s="2">
        <v>593.80119999999999</v>
      </c>
      <c r="AU1374" s="2">
        <v>606.48180000000002</v>
      </c>
      <c r="AV1374" s="2">
        <v>620.27670000000001</v>
      </c>
      <c r="AW1374" s="2">
        <v>633.84010000000001</v>
      </c>
      <c r="AX1374" s="2">
        <v>647.3329</v>
      </c>
      <c r="AY1374" s="2">
        <v>660.89729999999997</v>
      </c>
      <c r="AZ1374" s="2">
        <v>674.65170000000001</v>
      </c>
      <c r="BA1374" s="2">
        <v>922.65520000000004</v>
      </c>
      <c r="BB1374" s="2">
        <v>969.98180000000002</v>
      </c>
      <c r="BC1374" s="2">
        <v>1021.242</v>
      </c>
      <c r="BD1374" s="2">
        <v>1074.43</v>
      </c>
      <c r="BE1374" s="2">
        <v>1133.337</v>
      </c>
      <c r="BF1374" s="2">
        <v>1195.18</v>
      </c>
      <c r="BG1374" s="2">
        <v>1263.557</v>
      </c>
      <c r="BH1374" s="2">
        <v>1335.5329999999999</v>
      </c>
      <c r="BI1374" s="2">
        <v>1413.653</v>
      </c>
      <c r="BJ1374" s="2">
        <v>1498.462</v>
      </c>
      <c r="BK1374" s="2">
        <v>1632.079</v>
      </c>
    </row>
    <row r="1375" spans="1:63" x14ac:dyDescent="0.2">
      <c r="A1375" s="2" t="s">
        <v>124</v>
      </c>
      <c r="B1375" s="2" t="s">
        <v>50</v>
      </c>
      <c r="C1375" s="2">
        <v>0</v>
      </c>
      <c r="D1375" s="2">
        <v>0</v>
      </c>
      <c r="E1375" s="2">
        <v>0</v>
      </c>
      <c r="F1375" s="2">
        <v>0</v>
      </c>
      <c r="G1375" s="2">
        <v>0</v>
      </c>
      <c r="H1375" s="2">
        <v>0</v>
      </c>
      <c r="I1375" s="2">
        <v>0</v>
      </c>
      <c r="J1375" s="2">
        <v>0</v>
      </c>
      <c r="K1375" s="2">
        <v>0</v>
      </c>
      <c r="L1375" s="2">
        <v>0</v>
      </c>
      <c r="M1375" s="2">
        <v>0</v>
      </c>
      <c r="N1375" s="2">
        <v>0</v>
      </c>
      <c r="O1375" s="2">
        <v>0</v>
      </c>
      <c r="P1375" s="2">
        <v>0</v>
      </c>
      <c r="Q1375" s="2">
        <v>0</v>
      </c>
      <c r="R1375" s="2">
        <v>0</v>
      </c>
      <c r="S1375" s="2">
        <v>0</v>
      </c>
      <c r="T1375" s="2">
        <v>0</v>
      </c>
      <c r="U1375" s="2">
        <v>0</v>
      </c>
      <c r="V1375" s="2">
        <v>0</v>
      </c>
      <c r="W1375" s="2">
        <v>0</v>
      </c>
      <c r="X1375" s="2">
        <v>0</v>
      </c>
      <c r="Y1375" s="2">
        <v>0</v>
      </c>
      <c r="Z1375" s="2">
        <v>0</v>
      </c>
      <c r="AA1375" s="2">
        <v>0</v>
      </c>
      <c r="AB1375" s="2">
        <v>0</v>
      </c>
      <c r="AC1375" s="2">
        <v>0</v>
      </c>
      <c r="AD1375" s="2">
        <v>0</v>
      </c>
      <c r="AE1375" s="2">
        <v>0</v>
      </c>
      <c r="AF1375" s="2">
        <v>0</v>
      </c>
      <c r="AG1375" s="2">
        <v>0</v>
      </c>
      <c r="AH1375" s="2">
        <v>0</v>
      </c>
      <c r="AI1375" s="2">
        <v>0</v>
      </c>
      <c r="AJ1375" s="2">
        <v>0</v>
      </c>
      <c r="AK1375" s="2">
        <v>0</v>
      </c>
      <c r="AL1375" s="2">
        <v>0</v>
      </c>
      <c r="AM1375" s="2">
        <v>0</v>
      </c>
      <c r="AN1375" s="2">
        <v>0</v>
      </c>
      <c r="AO1375" s="2">
        <v>0</v>
      </c>
      <c r="AP1375" s="2">
        <v>0</v>
      </c>
      <c r="AQ1375" s="2">
        <v>0</v>
      </c>
      <c r="AR1375" s="2">
        <v>0</v>
      </c>
      <c r="AS1375" s="2">
        <v>0</v>
      </c>
      <c r="AT1375" s="2">
        <v>0</v>
      </c>
      <c r="AU1375" s="2">
        <v>0</v>
      </c>
      <c r="AV1375" s="2">
        <v>0</v>
      </c>
      <c r="AW1375" s="2">
        <v>0</v>
      </c>
      <c r="AX1375" s="2">
        <v>0</v>
      </c>
      <c r="AY1375" s="2">
        <v>0</v>
      </c>
      <c r="AZ1375" s="2">
        <v>0</v>
      </c>
      <c r="BA1375" s="2">
        <v>0</v>
      </c>
      <c r="BB1375" s="2">
        <v>0</v>
      </c>
      <c r="BC1375" s="2">
        <v>0</v>
      </c>
      <c r="BD1375" s="2">
        <v>0</v>
      </c>
      <c r="BE1375" s="2">
        <v>0</v>
      </c>
      <c r="BF1375" s="2">
        <v>0</v>
      </c>
      <c r="BG1375" s="2">
        <v>0</v>
      </c>
      <c r="BH1375" s="2">
        <v>0</v>
      </c>
      <c r="BI1375" s="2">
        <v>0</v>
      </c>
      <c r="BJ1375" s="2">
        <v>0</v>
      </c>
      <c r="BK1375" s="2">
        <v>0</v>
      </c>
    </row>
    <row r="1376" spans="1:63" x14ac:dyDescent="0.2">
      <c r="A1376" s="2" t="s">
        <v>0</v>
      </c>
    </row>
    <row r="1377" spans="1:63" x14ac:dyDescent="0.2">
      <c r="A1377" s="2" t="s">
        <v>730</v>
      </c>
      <c r="C1377" s="2">
        <v>1990</v>
      </c>
      <c r="D1377" s="2">
        <v>1991</v>
      </c>
      <c r="E1377" s="2">
        <v>1992</v>
      </c>
      <c r="F1377" s="2">
        <v>1993</v>
      </c>
      <c r="G1377" s="2">
        <v>1994</v>
      </c>
      <c r="H1377" s="2">
        <v>1995</v>
      </c>
      <c r="I1377" s="2">
        <v>1996</v>
      </c>
      <c r="J1377" s="2">
        <v>1997</v>
      </c>
      <c r="K1377" s="2">
        <v>1998</v>
      </c>
      <c r="L1377" s="2">
        <v>1999</v>
      </c>
      <c r="M1377" s="2">
        <v>2000</v>
      </c>
      <c r="N1377" s="2">
        <v>2001</v>
      </c>
      <c r="O1377" s="2">
        <v>2002</v>
      </c>
      <c r="P1377" s="2">
        <v>2003</v>
      </c>
      <c r="Q1377" s="2">
        <v>2004</v>
      </c>
      <c r="R1377" s="2">
        <v>2005</v>
      </c>
      <c r="S1377" s="2">
        <v>2006</v>
      </c>
      <c r="T1377" s="2">
        <v>2007</v>
      </c>
      <c r="U1377" s="2">
        <v>2008</v>
      </c>
      <c r="V1377" s="2">
        <v>2009</v>
      </c>
      <c r="W1377" s="2">
        <v>2010</v>
      </c>
      <c r="X1377" s="2">
        <v>2011</v>
      </c>
      <c r="Y1377" s="2">
        <v>2012</v>
      </c>
      <c r="Z1377" s="2">
        <v>2013</v>
      </c>
      <c r="AA1377" s="2">
        <v>2014</v>
      </c>
      <c r="AB1377" s="2">
        <v>2015</v>
      </c>
      <c r="AC1377" s="2">
        <v>2016</v>
      </c>
      <c r="AD1377" s="2">
        <v>2017</v>
      </c>
      <c r="AE1377" s="2">
        <v>2018</v>
      </c>
      <c r="AF1377" s="2">
        <v>2019</v>
      </c>
      <c r="AG1377" s="2">
        <v>2020</v>
      </c>
      <c r="AH1377" s="2">
        <v>2021</v>
      </c>
      <c r="AI1377" s="2">
        <v>2022</v>
      </c>
      <c r="AJ1377" s="2">
        <v>2023</v>
      </c>
      <c r="AK1377" s="2">
        <v>2024</v>
      </c>
      <c r="AL1377" s="2">
        <v>2025</v>
      </c>
      <c r="AM1377" s="2">
        <v>2026</v>
      </c>
      <c r="AN1377" s="2">
        <v>2027</v>
      </c>
      <c r="AO1377" s="2">
        <v>2028</v>
      </c>
      <c r="AP1377" s="2">
        <v>2029</v>
      </c>
      <c r="AQ1377" s="2">
        <v>2030</v>
      </c>
      <c r="AR1377" s="2">
        <v>2031</v>
      </c>
      <c r="AS1377" s="2">
        <v>2032</v>
      </c>
      <c r="AT1377" s="2">
        <v>2033</v>
      </c>
      <c r="AU1377" s="2">
        <v>2034</v>
      </c>
      <c r="AV1377" s="2">
        <v>2035</v>
      </c>
      <c r="AW1377" s="2">
        <v>2036</v>
      </c>
      <c r="AX1377" s="2">
        <v>2037</v>
      </c>
      <c r="AY1377" s="2">
        <v>2038</v>
      </c>
      <c r="AZ1377" s="2">
        <v>2039</v>
      </c>
      <c r="BA1377" s="2">
        <v>2040</v>
      </c>
      <c r="BB1377" s="2">
        <v>2041</v>
      </c>
      <c r="BC1377" s="2">
        <v>2042</v>
      </c>
      <c r="BD1377" s="2">
        <v>2043</v>
      </c>
      <c r="BE1377" s="2">
        <v>2044</v>
      </c>
      <c r="BF1377" s="2">
        <v>2045</v>
      </c>
      <c r="BG1377" s="2">
        <v>2046</v>
      </c>
      <c r="BH1377" s="2">
        <v>2047</v>
      </c>
      <c r="BI1377" s="2">
        <v>2048</v>
      </c>
      <c r="BJ1377" s="2">
        <v>2049</v>
      </c>
      <c r="BK1377" s="2">
        <v>2050</v>
      </c>
    </row>
    <row r="1378" spans="1:63" x14ac:dyDescent="0.2">
      <c r="A1378" s="2" t="s">
        <v>125</v>
      </c>
      <c r="B1378" s="2" t="s">
        <v>8</v>
      </c>
      <c r="C1378" s="2">
        <v>23.7165</v>
      </c>
      <c r="D1378" s="2">
        <v>19.980499999999999</v>
      </c>
      <c r="E1378" s="2">
        <v>19.592199999999998</v>
      </c>
      <c r="F1378" s="2">
        <v>22.822800000000001</v>
      </c>
      <c r="G1378" s="2">
        <v>25.232900000000001</v>
      </c>
      <c r="H1378" s="2">
        <v>32.4193</v>
      </c>
      <c r="I1378" s="2">
        <v>19.020800000000001</v>
      </c>
      <c r="J1378" s="2">
        <v>17.112500000000001</v>
      </c>
      <c r="K1378" s="2">
        <v>16.0503</v>
      </c>
      <c r="L1378" s="2">
        <v>19.013500000000001</v>
      </c>
      <c r="M1378" s="2">
        <v>18.7791</v>
      </c>
      <c r="N1378" s="2">
        <v>16.072299999999998</v>
      </c>
      <c r="O1378" s="2">
        <v>17.7059</v>
      </c>
      <c r="P1378" s="2">
        <v>15.303100000000001</v>
      </c>
      <c r="Q1378" s="2">
        <v>18.694800000000001</v>
      </c>
      <c r="R1378" s="2">
        <v>18.431100000000001</v>
      </c>
      <c r="S1378" s="2">
        <v>21.7972</v>
      </c>
      <c r="T1378" s="2">
        <v>20.1599</v>
      </c>
      <c r="U1378" s="2">
        <v>18.185700000000001</v>
      </c>
      <c r="V1378" s="2">
        <v>13.325200000000001</v>
      </c>
      <c r="W1378" s="2">
        <v>13.306900000000001</v>
      </c>
      <c r="X1378" s="2">
        <v>14.497299999999999</v>
      </c>
      <c r="Y1378" s="2">
        <v>16.2774</v>
      </c>
      <c r="Z1378" s="2">
        <v>16.636299999999999</v>
      </c>
      <c r="AA1378" s="2">
        <v>16.163799999999998</v>
      </c>
      <c r="AB1378" s="2">
        <v>16.6568</v>
      </c>
      <c r="AC1378" s="2">
        <v>19.395199999999999</v>
      </c>
      <c r="AD1378" s="2">
        <v>19.946100000000001</v>
      </c>
      <c r="AE1378" s="2">
        <v>20.5</v>
      </c>
      <c r="AF1378" s="2">
        <v>21.074400000000001</v>
      </c>
      <c r="AG1378" s="2">
        <v>21.648299999999999</v>
      </c>
      <c r="AH1378" s="2">
        <v>22.200099999999999</v>
      </c>
      <c r="AI1378" s="2">
        <v>22.8049</v>
      </c>
      <c r="AJ1378" s="2">
        <v>23.418199999999999</v>
      </c>
      <c r="AK1378" s="2">
        <v>24.052099999999999</v>
      </c>
      <c r="AL1378" s="2">
        <v>24.722300000000001</v>
      </c>
      <c r="AM1378" s="2">
        <v>25.404199999999999</v>
      </c>
      <c r="AN1378" s="2">
        <v>26.086300000000001</v>
      </c>
      <c r="AO1378" s="2">
        <v>26.792000000000002</v>
      </c>
      <c r="AP1378" s="2">
        <v>27.505600000000001</v>
      </c>
      <c r="AQ1378" s="2">
        <v>28.2667</v>
      </c>
      <c r="AR1378" s="2">
        <v>28.964500000000001</v>
      </c>
      <c r="AS1378" s="2">
        <v>29.692499999999999</v>
      </c>
      <c r="AT1378" s="2">
        <v>30.4191</v>
      </c>
      <c r="AU1378" s="2">
        <v>31.1524</v>
      </c>
      <c r="AV1378" s="2">
        <v>31.890499999999999</v>
      </c>
      <c r="AW1378" s="2">
        <v>32.625300000000003</v>
      </c>
      <c r="AX1378" s="2">
        <v>33.372999999999998</v>
      </c>
      <c r="AY1378" s="2">
        <v>34.122599999999998</v>
      </c>
      <c r="AZ1378" s="2">
        <v>34.874400000000001</v>
      </c>
      <c r="BA1378" s="2">
        <v>36.960999999999999</v>
      </c>
      <c r="BB1378" s="2">
        <v>39.174900000000001</v>
      </c>
      <c r="BC1378" s="2">
        <v>41.520600000000002</v>
      </c>
      <c r="BD1378" s="2">
        <v>44.012799999999999</v>
      </c>
      <c r="BE1378" s="2">
        <v>46.668900000000001</v>
      </c>
      <c r="BF1378" s="2">
        <v>49.486600000000003</v>
      </c>
      <c r="BG1378" s="2">
        <v>52.483499999999999</v>
      </c>
      <c r="BH1378" s="2">
        <v>55.6601</v>
      </c>
      <c r="BI1378" s="2">
        <v>59.0321</v>
      </c>
      <c r="BJ1378" s="2">
        <v>62.618200000000002</v>
      </c>
      <c r="BK1378" s="2">
        <v>66.673599999999993</v>
      </c>
    </row>
    <row r="1379" spans="1:63" x14ac:dyDescent="0.2">
      <c r="A1379" s="2" t="s">
        <v>125</v>
      </c>
      <c r="B1379" s="2" t="s">
        <v>49</v>
      </c>
      <c r="C1379" s="2">
        <v>23.7165</v>
      </c>
      <c r="D1379" s="2">
        <v>19.980499999999999</v>
      </c>
      <c r="E1379" s="2">
        <v>19.592199999999998</v>
      </c>
      <c r="F1379" s="2">
        <v>22.822800000000001</v>
      </c>
      <c r="G1379" s="2">
        <v>25.232900000000001</v>
      </c>
      <c r="H1379" s="2">
        <v>32.4193</v>
      </c>
      <c r="I1379" s="2">
        <v>19.020800000000001</v>
      </c>
      <c r="J1379" s="2">
        <v>17.112500000000001</v>
      </c>
      <c r="K1379" s="2">
        <v>16.0503</v>
      </c>
      <c r="L1379" s="2">
        <v>19.013500000000001</v>
      </c>
      <c r="M1379" s="2">
        <v>18.7791</v>
      </c>
      <c r="N1379" s="2">
        <v>16.072299999999998</v>
      </c>
      <c r="O1379" s="2">
        <v>17.7059</v>
      </c>
      <c r="P1379" s="2">
        <v>15.303100000000001</v>
      </c>
      <c r="Q1379" s="2">
        <v>18.694800000000001</v>
      </c>
      <c r="R1379" s="2">
        <v>18.431100000000001</v>
      </c>
      <c r="S1379" s="2">
        <v>21.7972</v>
      </c>
      <c r="T1379" s="2">
        <v>20.1599</v>
      </c>
      <c r="U1379" s="2">
        <v>18.185700000000001</v>
      </c>
      <c r="V1379" s="2">
        <v>13.325200000000001</v>
      </c>
      <c r="W1379" s="2">
        <v>13.306900000000001</v>
      </c>
      <c r="X1379" s="2">
        <v>14.497299999999999</v>
      </c>
      <c r="Y1379" s="2">
        <v>16.2774</v>
      </c>
      <c r="Z1379" s="2">
        <v>16.636299999999999</v>
      </c>
      <c r="AA1379" s="2">
        <v>16.163799999999998</v>
      </c>
      <c r="AB1379" s="2">
        <v>16.6568</v>
      </c>
      <c r="AC1379" s="2">
        <v>19.395199999999999</v>
      </c>
      <c r="AD1379" s="2">
        <v>19.946100000000001</v>
      </c>
      <c r="AE1379" s="2">
        <v>20.5</v>
      </c>
      <c r="AF1379" s="2">
        <v>21.074400000000001</v>
      </c>
      <c r="AG1379" s="2">
        <v>21.648299999999999</v>
      </c>
      <c r="AH1379" s="2">
        <v>22.200099999999999</v>
      </c>
      <c r="AI1379" s="2">
        <v>22.8049</v>
      </c>
      <c r="AJ1379" s="2">
        <v>23.418199999999999</v>
      </c>
      <c r="AK1379" s="2">
        <v>24.052099999999999</v>
      </c>
      <c r="AL1379" s="2">
        <v>24.722300000000001</v>
      </c>
      <c r="AM1379" s="2">
        <v>25.404199999999999</v>
      </c>
      <c r="AN1379" s="2">
        <v>26.086300000000001</v>
      </c>
      <c r="AO1379" s="2">
        <v>26.792000000000002</v>
      </c>
      <c r="AP1379" s="2">
        <v>27.505600000000001</v>
      </c>
      <c r="AQ1379" s="2">
        <v>28.2667</v>
      </c>
      <c r="AR1379" s="2">
        <v>28.964500000000001</v>
      </c>
      <c r="AS1379" s="2">
        <v>29.692499999999999</v>
      </c>
      <c r="AT1379" s="2">
        <v>30.4191</v>
      </c>
      <c r="AU1379" s="2">
        <v>31.1524</v>
      </c>
      <c r="AV1379" s="2">
        <v>31.890499999999999</v>
      </c>
      <c r="AW1379" s="2">
        <v>32.625300000000003</v>
      </c>
      <c r="AX1379" s="2">
        <v>33.372999999999998</v>
      </c>
      <c r="AY1379" s="2">
        <v>34.122599999999998</v>
      </c>
      <c r="AZ1379" s="2">
        <v>34.874400000000001</v>
      </c>
      <c r="BA1379" s="2">
        <v>36.960999999999999</v>
      </c>
      <c r="BB1379" s="2">
        <v>39.174900000000001</v>
      </c>
      <c r="BC1379" s="2">
        <v>41.520600000000002</v>
      </c>
      <c r="BD1379" s="2">
        <v>44.012799999999999</v>
      </c>
      <c r="BE1379" s="2">
        <v>46.668900000000001</v>
      </c>
      <c r="BF1379" s="2">
        <v>49.486600000000003</v>
      </c>
      <c r="BG1379" s="2">
        <v>52.483499999999999</v>
      </c>
      <c r="BH1379" s="2">
        <v>55.6601</v>
      </c>
      <c r="BI1379" s="2">
        <v>59.0321</v>
      </c>
      <c r="BJ1379" s="2">
        <v>62.618200000000002</v>
      </c>
      <c r="BK1379" s="2">
        <v>66.673599999999993</v>
      </c>
    </row>
    <row r="1380" spans="1:63" x14ac:dyDescent="0.2">
      <c r="A1380" s="2" t="s">
        <v>125</v>
      </c>
      <c r="B1380" s="2" t="s">
        <v>50</v>
      </c>
      <c r="C1380" s="2">
        <v>0</v>
      </c>
      <c r="D1380" s="2">
        <v>0</v>
      </c>
      <c r="E1380" s="2">
        <v>0</v>
      </c>
      <c r="F1380" s="2">
        <v>0</v>
      </c>
      <c r="G1380" s="2">
        <v>0</v>
      </c>
      <c r="H1380" s="2">
        <v>0</v>
      </c>
      <c r="I1380" s="2">
        <v>0</v>
      </c>
      <c r="J1380" s="2">
        <v>0</v>
      </c>
      <c r="K1380" s="2">
        <v>0</v>
      </c>
      <c r="L1380" s="2">
        <v>0</v>
      </c>
      <c r="M1380" s="2">
        <v>0</v>
      </c>
      <c r="N1380" s="2">
        <v>0</v>
      </c>
      <c r="O1380" s="2">
        <v>0</v>
      </c>
      <c r="P1380" s="2">
        <v>0</v>
      </c>
      <c r="Q1380" s="2">
        <v>0</v>
      </c>
      <c r="R1380" s="2">
        <v>0</v>
      </c>
      <c r="S1380" s="2">
        <v>0</v>
      </c>
      <c r="T1380" s="2">
        <v>0</v>
      </c>
      <c r="U1380" s="2">
        <v>0</v>
      </c>
      <c r="V1380" s="2">
        <v>0</v>
      </c>
      <c r="W1380" s="2">
        <v>0</v>
      </c>
      <c r="X1380" s="2">
        <v>0</v>
      </c>
      <c r="Y1380" s="2">
        <v>0</v>
      </c>
      <c r="Z1380" s="2">
        <v>0</v>
      </c>
      <c r="AA1380" s="2">
        <v>0</v>
      </c>
      <c r="AB1380" s="2">
        <v>0</v>
      </c>
      <c r="AC1380" s="2">
        <v>0</v>
      </c>
      <c r="AD1380" s="2">
        <v>0</v>
      </c>
      <c r="AE1380" s="2">
        <v>0</v>
      </c>
      <c r="AF1380" s="2">
        <v>0</v>
      </c>
      <c r="AG1380" s="2">
        <v>0</v>
      </c>
      <c r="AH1380" s="2">
        <v>0</v>
      </c>
      <c r="AI1380" s="2">
        <v>0</v>
      </c>
      <c r="AJ1380" s="2">
        <v>0</v>
      </c>
      <c r="AK1380" s="2">
        <v>0</v>
      </c>
      <c r="AL1380" s="2">
        <v>0</v>
      </c>
      <c r="AM1380" s="2">
        <v>0</v>
      </c>
      <c r="AN1380" s="2">
        <v>0</v>
      </c>
      <c r="AO1380" s="2">
        <v>0</v>
      </c>
      <c r="AP1380" s="2">
        <v>0</v>
      </c>
      <c r="AQ1380" s="2">
        <v>0</v>
      </c>
      <c r="AR1380" s="2">
        <v>0</v>
      </c>
      <c r="AS1380" s="2">
        <v>0</v>
      </c>
      <c r="AT1380" s="2">
        <v>0</v>
      </c>
      <c r="AU1380" s="2">
        <v>0</v>
      </c>
      <c r="AV1380" s="2">
        <v>0</v>
      </c>
      <c r="AW1380" s="2">
        <v>0</v>
      </c>
      <c r="AX1380" s="2">
        <v>0</v>
      </c>
      <c r="AY1380" s="2">
        <v>0</v>
      </c>
      <c r="AZ1380" s="2">
        <v>0</v>
      </c>
      <c r="BA1380" s="2">
        <v>0</v>
      </c>
      <c r="BB1380" s="2">
        <v>0</v>
      </c>
      <c r="BC1380" s="2">
        <v>0</v>
      </c>
      <c r="BD1380" s="2">
        <v>0</v>
      </c>
      <c r="BE1380" s="2">
        <v>0</v>
      </c>
      <c r="BF1380" s="2">
        <v>0</v>
      </c>
      <c r="BG1380" s="2">
        <v>0</v>
      </c>
      <c r="BH1380" s="2">
        <v>0</v>
      </c>
      <c r="BI1380" s="2">
        <v>0</v>
      </c>
      <c r="BJ1380" s="2">
        <v>0</v>
      </c>
      <c r="BK1380" s="2">
        <v>0</v>
      </c>
    </row>
    <row r="1381" spans="1:63" x14ac:dyDescent="0.2">
      <c r="A1381" s="2" t="s">
        <v>0</v>
      </c>
    </row>
    <row r="1382" spans="1:63" x14ac:dyDescent="0.2">
      <c r="A1382" s="2" t="s">
        <v>730</v>
      </c>
      <c r="C1382" s="2">
        <v>1990</v>
      </c>
      <c r="D1382" s="2">
        <v>1991</v>
      </c>
      <c r="E1382" s="2">
        <v>1992</v>
      </c>
      <c r="F1382" s="2">
        <v>1993</v>
      </c>
      <c r="G1382" s="2">
        <v>1994</v>
      </c>
      <c r="H1382" s="2">
        <v>1995</v>
      </c>
      <c r="I1382" s="2">
        <v>1996</v>
      </c>
      <c r="J1382" s="2">
        <v>1997</v>
      </c>
      <c r="K1382" s="2">
        <v>1998</v>
      </c>
      <c r="L1382" s="2">
        <v>1999</v>
      </c>
      <c r="M1382" s="2">
        <v>2000</v>
      </c>
      <c r="N1382" s="2">
        <v>2001</v>
      </c>
      <c r="O1382" s="2">
        <v>2002</v>
      </c>
      <c r="P1382" s="2">
        <v>2003</v>
      </c>
      <c r="Q1382" s="2">
        <v>2004</v>
      </c>
      <c r="R1382" s="2">
        <v>2005</v>
      </c>
      <c r="S1382" s="2">
        <v>2006</v>
      </c>
      <c r="T1382" s="2">
        <v>2007</v>
      </c>
      <c r="U1382" s="2">
        <v>2008</v>
      </c>
      <c r="V1382" s="2">
        <v>2009</v>
      </c>
      <c r="W1382" s="2">
        <v>2010</v>
      </c>
      <c r="X1382" s="2">
        <v>2011</v>
      </c>
      <c r="Y1382" s="2">
        <v>2012</v>
      </c>
      <c r="Z1382" s="2">
        <v>2013</v>
      </c>
      <c r="AA1382" s="2">
        <v>2014</v>
      </c>
      <c r="AB1382" s="2">
        <v>2015</v>
      </c>
      <c r="AC1382" s="2">
        <v>2016</v>
      </c>
      <c r="AD1382" s="2">
        <v>2017</v>
      </c>
      <c r="AE1382" s="2">
        <v>2018</v>
      </c>
      <c r="AF1382" s="2">
        <v>2019</v>
      </c>
      <c r="AG1382" s="2">
        <v>2020</v>
      </c>
      <c r="AH1382" s="2">
        <v>2021</v>
      </c>
      <c r="AI1382" s="2">
        <v>2022</v>
      </c>
      <c r="AJ1382" s="2">
        <v>2023</v>
      </c>
      <c r="AK1382" s="2">
        <v>2024</v>
      </c>
      <c r="AL1382" s="2">
        <v>2025</v>
      </c>
      <c r="AM1382" s="2">
        <v>2026</v>
      </c>
      <c r="AN1382" s="2">
        <v>2027</v>
      </c>
      <c r="AO1382" s="2">
        <v>2028</v>
      </c>
      <c r="AP1382" s="2">
        <v>2029</v>
      </c>
      <c r="AQ1382" s="2">
        <v>2030</v>
      </c>
      <c r="AR1382" s="2">
        <v>2031</v>
      </c>
      <c r="AS1382" s="2">
        <v>2032</v>
      </c>
      <c r="AT1382" s="2">
        <v>2033</v>
      </c>
      <c r="AU1382" s="2">
        <v>2034</v>
      </c>
      <c r="AV1382" s="2">
        <v>2035</v>
      </c>
      <c r="AW1382" s="2">
        <v>2036</v>
      </c>
      <c r="AX1382" s="2">
        <v>2037</v>
      </c>
      <c r="AY1382" s="2">
        <v>2038</v>
      </c>
      <c r="AZ1382" s="2">
        <v>2039</v>
      </c>
      <c r="BA1382" s="2">
        <v>2040</v>
      </c>
      <c r="BB1382" s="2">
        <v>2041</v>
      </c>
      <c r="BC1382" s="2">
        <v>2042</v>
      </c>
      <c r="BD1382" s="2">
        <v>2043</v>
      </c>
      <c r="BE1382" s="2">
        <v>2044</v>
      </c>
      <c r="BF1382" s="2">
        <v>2045</v>
      </c>
      <c r="BG1382" s="2">
        <v>2046</v>
      </c>
      <c r="BH1382" s="2">
        <v>2047</v>
      </c>
      <c r="BI1382" s="2">
        <v>2048</v>
      </c>
      <c r="BJ1382" s="2">
        <v>2049</v>
      </c>
      <c r="BK1382" s="2">
        <v>2050</v>
      </c>
    </row>
    <row r="1383" spans="1:63" x14ac:dyDescent="0.2">
      <c r="A1383" s="2" t="s">
        <v>126</v>
      </c>
      <c r="B1383" s="2" t="s">
        <v>8</v>
      </c>
      <c r="C1383" s="2">
        <v>23.7165</v>
      </c>
      <c r="D1383" s="2">
        <v>19.980499999999999</v>
      </c>
      <c r="E1383" s="2">
        <v>19.592199999999998</v>
      </c>
      <c r="F1383" s="2">
        <v>22.822800000000001</v>
      </c>
      <c r="G1383" s="2">
        <v>25.232900000000001</v>
      </c>
      <c r="H1383" s="2">
        <v>32.4193</v>
      </c>
      <c r="I1383" s="2">
        <v>19.020800000000001</v>
      </c>
      <c r="J1383" s="2">
        <v>17.112500000000001</v>
      </c>
      <c r="K1383" s="2">
        <v>16.0503</v>
      </c>
      <c r="L1383" s="2">
        <v>19.013500000000001</v>
      </c>
      <c r="M1383" s="2">
        <v>18.7791</v>
      </c>
      <c r="N1383" s="2">
        <v>16.072299999999998</v>
      </c>
      <c r="O1383" s="2">
        <v>17.7059</v>
      </c>
      <c r="P1383" s="2">
        <v>15.303100000000001</v>
      </c>
      <c r="Q1383" s="2">
        <v>18.694800000000001</v>
      </c>
      <c r="R1383" s="2">
        <v>18.431100000000001</v>
      </c>
      <c r="S1383" s="2">
        <v>21.7972</v>
      </c>
      <c r="T1383" s="2">
        <v>20.1599</v>
      </c>
      <c r="U1383" s="2">
        <v>18.185700000000001</v>
      </c>
      <c r="V1383" s="2">
        <v>13.325200000000001</v>
      </c>
      <c r="W1383" s="2">
        <v>13.306900000000001</v>
      </c>
      <c r="X1383" s="2">
        <v>14.497299999999999</v>
      </c>
      <c r="Y1383" s="2">
        <v>16.2774</v>
      </c>
      <c r="Z1383" s="2">
        <v>16.636299999999999</v>
      </c>
      <c r="AA1383" s="2">
        <v>16.163799999999998</v>
      </c>
      <c r="AB1383" s="2">
        <v>16.6568</v>
      </c>
      <c r="AC1383" s="2">
        <v>19.395199999999999</v>
      </c>
      <c r="AD1383" s="2">
        <v>19.946100000000001</v>
      </c>
      <c r="AE1383" s="2">
        <v>20.5</v>
      </c>
      <c r="AF1383" s="2">
        <v>21.074400000000001</v>
      </c>
      <c r="AG1383" s="2">
        <v>21.648299999999999</v>
      </c>
      <c r="AH1383" s="2">
        <v>22.200099999999999</v>
      </c>
      <c r="AI1383" s="2">
        <v>22.8049</v>
      </c>
      <c r="AJ1383" s="2">
        <v>23.418199999999999</v>
      </c>
      <c r="AK1383" s="2">
        <v>24.052099999999999</v>
      </c>
      <c r="AL1383" s="2">
        <v>24.722300000000001</v>
      </c>
      <c r="AM1383" s="2">
        <v>25.404199999999999</v>
      </c>
      <c r="AN1383" s="2">
        <v>26.086300000000001</v>
      </c>
      <c r="AO1383" s="2">
        <v>26.792000000000002</v>
      </c>
      <c r="AP1383" s="2">
        <v>27.505600000000001</v>
      </c>
      <c r="AQ1383" s="2">
        <v>28.2667</v>
      </c>
      <c r="AR1383" s="2">
        <v>28.964500000000001</v>
      </c>
      <c r="AS1383" s="2">
        <v>29.692499999999999</v>
      </c>
      <c r="AT1383" s="2">
        <v>30.4191</v>
      </c>
      <c r="AU1383" s="2">
        <v>31.1524</v>
      </c>
      <c r="AV1383" s="2">
        <v>31.890499999999999</v>
      </c>
      <c r="AW1383" s="2">
        <v>32.625300000000003</v>
      </c>
      <c r="AX1383" s="2">
        <v>33.372999999999998</v>
      </c>
      <c r="AY1383" s="2">
        <v>34.122599999999998</v>
      </c>
      <c r="AZ1383" s="2">
        <v>34.874400000000001</v>
      </c>
      <c r="BA1383" s="2">
        <v>36.960999999999999</v>
      </c>
      <c r="BB1383" s="2">
        <v>39.174900000000001</v>
      </c>
      <c r="BC1383" s="2">
        <v>41.520600000000002</v>
      </c>
      <c r="BD1383" s="2">
        <v>44.012799999999999</v>
      </c>
      <c r="BE1383" s="2">
        <v>46.668900000000001</v>
      </c>
      <c r="BF1383" s="2">
        <v>49.486600000000003</v>
      </c>
      <c r="BG1383" s="2">
        <v>52.483499999999999</v>
      </c>
      <c r="BH1383" s="2">
        <v>55.6601</v>
      </c>
      <c r="BI1383" s="2">
        <v>59.0321</v>
      </c>
      <c r="BJ1383" s="2">
        <v>62.618200000000002</v>
      </c>
      <c r="BK1383" s="2">
        <v>66.673599999999993</v>
      </c>
    </row>
    <row r="1384" spans="1:63" x14ac:dyDescent="0.2">
      <c r="A1384" s="2" t="s">
        <v>0</v>
      </c>
    </row>
    <row r="1385" spans="1:63" x14ac:dyDescent="0.2">
      <c r="A1385" s="2" t="s">
        <v>731</v>
      </c>
      <c r="C1385" s="2">
        <v>1990</v>
      </c>
      <c r="D1385" s="2">
        <v>1991</v>
      </c>
      <c r="E1385" s="2">
        <v>1992</v>
      </c>
      <c r="F1385" s="2">
        <v>1993</v>
      </c>
      <c r="G1385" s="2">
        <v>1994</v>
      </c>
      <c r="H1385" s="2">
        <v>1995</v>
      </c>
      <c r="I1385" s="2">
        <v>1996</v>
      </c>
      <c r="J1385" s="2">
        <v>1997</v>
      </c>
      <c r="K1385" s="2">
        <v>1998</v>
      </c>
      <c r="L1385" s="2">
        <v>1999</v>
      </c>
      <c r="M1385" s="2">
        <v>2000</v>
      </c>
      <c r="N1385" s="2">
        <v>2001</v>
      </c>
      <c r="O1385" s="2">
        <v>2002</v>
      </c>
      <c r="P1385" s="2">
        <v>2003</v>
      </c>
      <c r="Q1385" s="2">
        <v>2004</v>
      </c>
      <c r="R1385" s="2">
        <v>2005</v>
      </c>
      <c r="S1385" s="2">
        <v>2006</v>
      </c>
      <c r="T1385" s="2">
        <v>2007</v>
      </c>
      <c r="U1385" s="2">
        <v>2008</v>
      </c>
      <c r="V1385" s="2">
        <v>2009</v>
      </c>
      <c r="W1385" s="2">
        <v>2010</v>
      </c>
      <c r="X1385" s="2">
        <v>2011</v>
      </c>
      <c r="Y1385" s="2">
        <v>2012</v>
      </c>
      <c r="Z1385" s="2">
        <v>2013</v>
      </c>
      <c r="AA1385" s="2">
        <v>2014</v>
      </c>
      <c r="AB1385" s="2">
        <v>2015</v>
      </c>
      <c r="AC1385" s="2">
        <v>2016</v>
      </c>
      <c r="AD1385" s="2">
        <v>2017</v>
      </c>
      <c r="AE1385" s="2">
        <v>2018</v>
      </c>
      <c r="AF1385" s="2">
        <v>2019</v>
      </c>
      <c r="AG1385" s="2">
        <v>2020</v>
      </c>
      <c r="AH1385" s="2">
        <v>2021</v>
      </c>
      <c r="AI1385" s="2">
        <v>2022</v>
      </c>
      <c r="AJ1385" s="2">
        <v>2023</v>
      </c>
      <c r="AK1385" s="2">
        <v>2024</v>
      </c>
      <c r="AL1385" s="2">
        <v>2025</v>
      </c>
      <c r="AM1385" s="2">
        <v>2026</v>
      </c>
      <c r="AN1385" s="2">
        <v>2027</v>
      </c>
      <c r="AO1385" s="2">
        <v>2028</v>
      </c>
      <c r="AP1385" s="2">
        <v>2029</v>
      </c>
      <c r="AQ1385" s="2">
        <v>2030</v>
      </c>
      <c r="AR1385" s="2">
        <v>2031</v>
      </c>
      <c r="AS1385" s="2">
        <v>2032</v>
      </c>
      <c r="AT1385" s="2">
        <v>2033</v>
      </c>
      <c r="AU1385" s="2">
        <v>2034</v>
      </c>
      <c r="AV1385" s="2">
        <v>2035</v>
      </c>
      <c r="AW1385" s="2">
        <v>2036</v>
      </c>
      <c r="AX1385" s="2">
        <v>2037</v>
      </c>
      <c r="AY1385" s="2">
        <v>2038</v>
      </c>
      <c r="AZ1385" s="2">
        <v>2039</v>
      </c>
      <c r="BA1385" s="2">
        <v>2040</v>
      </c>
      <c r="BB1385" s="2">
        <v>2041</v>
      </c>
      <c r="BC1385" s="2">
        <v>2042</v>
      </c>
      <c r="BD1385" s="2">
        <v>2043</v>
      </c>
      <c r="BE1385" s="2">
        <v>2044</v>
      </c>
      <c r="BF1385" s="2">
        <v>2045</v>
      </c>
      <c r="BG1385" s="2">
        <v>2046</v>
      </c>
      <c r="BH1385" s="2">
        <v>2047</v>
      </c>
      <c r="BI1385" s="2">
        <v>2048</v>
      </c>
      <c r="BJ1385" s="2">
        <v>2049</v>
      </c>
      <c r="BK1385" s="2">
        <v>2050</v>
      </c>
    </row>
    <row r="1386" spans="1:63" x14ac:dyDescent="0.2">
      <c r="A1386" s="2" t="s">
        <v>127</v>
      </c>
      <c r="B1386" s="2" t="s">
        <v>8</v>
      </c>
      <c r="C1386" s="2">
        <v>0</v>
      </c>
      <c r="D1386" s="2">
        <v>0</v>
      </c>
      <c r="E1386" s="2">
        <v>0</v>
      </c>
      <c r="F1386" s="2">
        <v>0</v>
      </c>
      <c r="G1386" s="2">
        <v>0</v>
      </c>
      <c r="H1386" s="2">
        <v>0</v>
      </c>
      <c r="I1386" s="2">
        <v>0</v>
      </c>
      <c r="J1386" s="2">
        <v>0</v>
      </c>
      <c r="K1386" s="2">
        <v>0</v>
      </c>
      <c r="L1386" s="2">
        <v>0</v>
      </c>
      <c r="M1386" s="2">
        <v>0</v>
      </c>
      <c r="N1386" s="2">
        <v>0</v>
      </c>
      <c r="O1386" s="2">
        <v>0</v>
      </c>
      <c r="P1386" s="2">
        <v>0</v>
      </c>
      <c r="Q1386" s="2">
        <v>0</v>
      </c>
      <c r="R1386" s="2">
        <v>0</v>
      </c>
      <c r="S1386" s="2">
        <v>0</v>
      </c>
      <c r="T1386" s="2">
        <v>0</v>
      </c>
      <c r="U1386" s="2">
        <v>0</v>
      </c>
      <c r="V1386" s="2">
        <v>0</v>
      </c>
      <c r="W1386" s="2">
        <v>0</v>
      </c>
      <c r="X1386" s="2">
        <v>0</v>
      </c>
      <c r="Y1386" s="2">
        <v>0</v>
      </c>
      <c r="Z1386" s="2">
        <v>0</v>
      </c>
      <c r="AA1386" s="2">
        <v>0</v>
      </c>
      <c r="AB1386" s="2">
        <v>0</v>
      </c>
      <c r="AC1386" s="2">
        <v>0</v>
      </c>
      <c r="AD1386" s="2">
        <v>0</v>
      </c>
      <c r="AE1386" s="2">
        <v>0</v>
      </c>
      <c r="AF1386" s="2">
        <v>0</v>
      </c>
      <c r="AG1386" s="2">
        <v>0</v>
      </c>
      <c r="AH1386" s="2">
        <v>0</v>
      </c>
      <c r="AI1386" s="2">
        <v>0</v>
      </c>
      <c r="AJ1386" s="2">
        <v>0</v>
      </c>
      <c r="AK1386" s="2">
        <v>0</v>
      </c>
      <c r="AL1386" s="2">
        <v>0</v>
      </c>
      <c r="AM1386" s="2">
        <v>0</v>
      </c>
      <c r="AN1386" s="2">
        <v>0</v>
      </c>
      <c r="AO1386" s="2">
        <v>0</v>
      </c>
      <c r="AP1386" s="2">
        <v>0</v>
      </c>
      <c r="AQ1386" s="2">
        <v>0</v>
      </c>
      <c r="AR1386" s="2">
        <v>0</v>
      </c>
      <c r="AS1386" s="2">
        <v>0</v>
      </c>
      <c r="AT1386" s="2">
        <v>0</v>
      </c>
      <c r="AU1386" s="2">
        <v>0</v>
      </c>
      <c r="AV1386" s="2">
        <v>0</v>
      </c>
      <c r="AW1386" s="2">
        <v>0</v>
      </c>
      <c r="AX1386" s="2">
        <v>0</v>
      </c>
      <c r="AY1386" s="2">
        <v>0</v>
      </c>
      <c r="AZ1386" s="2">
        <v>0</v>
      </c>
      <c r="BA1386" s="2">
        <v>0</v>
      </c>
      <c r="BB1386" s="2">
        <v>0</v>
      </c>
      <c r="BC1386" s="2">
        <v>0</v>
      </c>
      <c r="BD1386" s="2">
        <v>0</v>
      </c>
      <c r="BE1386" s="2">
        <v>0</v>
      </c>
      <c r="BF1386" s="2">
        <v>0</v>
      </c>
      <c r="BG1386" s="2">
        <v>0</v>
      </c>
      <c r="BH1386" s="2">
        <v>0</v>
      </c>
      <c r="BI1386" s="2">
        <v>0</v>
      </c>
      <c r="BJ1386" s="2">
        <v>0</v>
      </c>
      <c r="BK1386" s="2">
        <v>0</v>
      </c>
    </row>
    <row r="1387" spans="1:63" x14ac:dyDescent="0.2">
      <c r="A1387" s="2" t="s">
        <v>0</v>
      </c>
    </row>
    <row r="1388" spans="1:63" x14ac:dyDescent="0.2">
      <c r="A1388" s="2" t="s">
        <v>732</v>
      </c>
      <c r="C1388" s="2">
        <v>1990</v>
      </c>
      <c r="D1388" s="2">
        <v>1991</v>
      </c>
      <c r="E1388" s="2">
        <v>1992</v>
      </c>
      <c r="F1388" s="2">
        <v>1993</v>
      </c>
      <c r="G1388" s="2">
        <v>1994</v>
      </c>
      <c r="H1388" s="2">
        <v>1995</v>
      </c>
      <c r="I1388" s="2">
        <v>1996</v>
      </c>
      <c r="J1388" s="2">
        <v>1997</v>
      </c>
      <c r="K1388" s="2">
        <v>1998</v>
      </c>
      <c r="L1388" s="2">
        <v>1999</v>
      </c>
      <c r="M1388" s="2">
        <v>2000</v>
      </c>
      <c r="N1388" s="2">
        <v>2001</v>
      </c>
      <c r="O1388" s="2">
        <v>2002</v>
      </c>
      <c r="P1388" s="2">
        <v>2003</v>
      </c>
      <c r="Q1388" s="2">
        <v>2004</v>
      </c>
      <c r="R1388" s="2">
        <v>2005</v>
      </c>
      <c r="S1388" s="2">
        <v>2006</v>
      </c>
      <c r="T1388" s="2">
        <v>2007</v>
      </c>
      <c r="U1388" s="2">
        <v>2008</v>
      </c>
      <c r="V1388" s="2">
        <v>2009</v>
      </c>
      <c r="W1388" s="2">
        <v>2010</v>
      </c>
      <c r="X1388" s="2">
        <v>2011</v>
      </c>
      <c r="Y1388" s="2">
        <v>2012</v>
      </c>
      <c r="Z1388" s="2">
        <v>2013</v>
      </c>
      <c r="AA1388" s="2">
        <v>2014</v>
      </c>
      <c r="AB1388" s="2">
        <v>2015</v>
      </c>
      <c r="AC1388" s="2">
        <v>2016</v>
      </c>
      <c r="AD1388" s="2">
        <v>2017</v>
      </c>
      <c r="AE1388" s="2">
        <v>2018</v>
      </c>
      <c r="AF1388" s="2">
        <v>2019</v>
      </c>
      <c r="AG1388" s="2">
        <v>2020</v>
      </c>
      <c r="AH1388" s="2">
        <v>2021</v>
      </c>
      <c r="AI1388" s="2">
        <v>2022</v>
      </c>
      <c r="AJ1388" s="2">
        <v>2023</v>
      </c>
      <c r="AK1388" s="2">
        <v>2024</v>
      </c>
      <c r="AL1388" s="2">
        <v>2025</v>
      </c>
      <c r="AM1388" s="2">
        <v>2026</v>
      </c>
      <c r="AN1388" s="2">
        <v>2027</v>
      </c>
      <c r="AO1388" s="2">
        <v>2028</v>
      </c>
      <c r="AP1388" s="2">
        <v>2029</v>
      </c>
      <c r="AQ1388" s="2">
        <v>2030</v>
      </c>
      <c r="AR1388" s="2">
        <v>2031</v>
      </c>
      <c r="AS1388" s="2">
        <v>2032</v>
      </c>
      <c r="AT1388" s="2">
        <v>2033</v>
      </c>
      <c r="AU1388" s="2">
        <v>2034</v>
      </c>
      <c r="AV1388" s="2">
        <v>2035</v>
      </c>
      <c r="AW1388" s="2">
        <v>2036</v>
      </c>
      <c r="AX1388" s="2">
        <v>2037</v>
      </c>
      <c r="AY1388" s="2">
        <v>2038</v>
      </c>
      <c r="AZ1388" s="2">
        <v>2039</v>
      </c>
      <c r="BA1388" s="2">
        <v>2040</v>
      </c>
      <c r="BB1388" s="2">
        <v>2041</v>
      </c>
      <c r="BC1388" s="2">
        <v>2042</v>
      </c>
      <c r="BD1388" s="2">
        <v>2043</v>
      </c>
      <c r="BE1388" s="2">
        <v>2044</v>
      </c>
      <c r="BF1388" s="2">
        <v>2045</v>
      </c>
      <c r="BG1388" s="2">
        <v>2046</v>
      </c>
      <c r="BH1388" s="2">
        <v>2047</v>
      </c>
      <c r="BI1388" s="2">
        <v>2048</v>
      </c>
      <c r="BJ1388" s="2">
        <v>2049</v>
      </c>
      <c r="BK1388" s="2">
        <v>2050</v>
      </c>
    </row>
    <row r="1389" spans="1:63" x14ac:dyDescent="0.2">
      <c r="A1389" s="2" t="s">
        <v>128</v>
      </c>
      <c r="B1389" s="2" t="s">
        <v>8</v>
      </c>
      <c r="C1389" s="2">
        <v>0</v>
      </c>
      <c r="D1389" s="2">
        <v>0</v>
      </c>
      <c r="E1389" s="2">
        <v>0</v>
      </c>
      <c r="F1389" s="2">
        <v>0</v>
      </c>
      <c r="G1389" s="2">
        <v>0</v>
      </c>
      <c r="H1389" s="2">
        <v>0</v>
      </c>
      <c r="I1389" s="2">
        <v>0</v>
      </c>
      <c r="J1389" s="2">
        <v>0</v>
      </c>
      <c r="K1389" s="2">
        <v>0</v>
      </c>
      <c r="L1389" s="2">
        <v>0</v>
      </c>
      <c r="M1389" s="2">
        <v>0</v>
      </c>
      <c r="N1389" s="2">
        <v>0</v>
      </c>
      <c r="O1389" s="2">
        <v>0</v>
      </c>
      <c r="P1389" s="2">
        <v>0</v>
      </c>
      <c r="Q1389" s="2">
        <v>0</v>
      </c>
      <c r="R1389" s="2">
        <v>0</v>
      </c>
      <c r="S1389" s="2">
        <v>0</v>
      </c>
      <c r="T1389" s="2">
        <v>0</v>
      </c>
      <c r="U1389" s="2">
        <v>0</v>
      </c>
      <c r="V1389" s="2">
        <v>0</v>
      </c>
      <c r="W1389" s="2">
        <v>0</v>
      </c>
      <c r="X1389" s="2">
        <v>0</v>
      </c>
      <c r="Y1389" s="2">
        <v>0</v>
      </c>
      <c r="Z1389" s="2">
        <v>0</v>
      </c>
      <c r="AA1389" s="2">
        <v>0</v>
      </c>
      <c r="AB1389" s="2">
        <v>0</v>
      </c>
      <c r="AC1389" s="2">
        <v>0</v>
      </c>
      <c r="AD1389" s="2">
        <v>0</v>
      </c>
      <c r="AE1389" s="2">
        <v>0</v>
      </c>
      <c r="AF1389" s="2">
        <v>0</v>
      </c>
      <c r="AG1389" s="2">
        <v>0</v>
      </c>
      <c r="AH1389" s="2">
        <v>0</v>
      </c>
      <c r="AI1389" s="2">
        <v>0</v>
      </c>
      <c r="AJ1389" s="2">
        <v>0</v>
      </c>
      <c r="AK1389" s="2">
        <v>0</v>
      </c>
      <c r="AL1389" s="2">
        <v>0</v>
      </c>
      <c r="AM1389" s="2">
        <v>0</v>
      </c>
      <c r="AN1389" s="2">
        <v>0</v>
      </c>
      <c r="AO1389" s="2">
        <v>0</v>
      </c>
      <c r="AP1389" s="2">
        <v>0</v>
      </c>
      <c r="AQ1389" s="2">
        <v>0</v>
      </c>
      <c r="AR1389" s="2">
        <v>0</v>
      </c>
      <c r="AS1389" s="2">
        <v>0</v>
      </c>
      <c r="AT1389" s="2">
        <v>0</v>
      </c>
      <c r="AU1389" s="2">
        <v>0</v>
      </c>
      <c r="AV1389" s="2">
        <v>0</v>
      </c>
      <c r="AW1389" s="2">
        <v>0</v>
      </c>
      <c r="AX1389" s="2">
        <v>0</v>
      </c>
      <c r="AY1389" s="2">
        <v>0</v>
      </c>
      <c r="AZ1389" s="2">
        <v>0</v>
      </c>
      <c r="BA1389" s="2">
        <v>0</v>
      </c>
      <c r="BB1389" s="2">
        <v>0</v>
      </c>
      <c r="BC1389" s="2">
        <v>0</v>
      </c>
      <c r="BD1389" s="2">
        <v>0</v>
      </c>
      <c r="BE1389" s="2">
        <v>0</v>
      </c>
      <c r="BF1389" s="2">
        <v>0</v>
      </c>
      <c r="BG1389" s="2">
        <v>0</v>
      </c>
      <c r="BH1389" s="2">
        <v>0</v>
      </c>
      <c r="BI1389" s="2">
        <v>0</v>
      </c>
      <c r="BJ1389" s="2">
        <v>0</v>
      </c>
      <c r="BK1389" s="2">
        <v>0</v>
      </c>
    </row>
    <row r="1390" spans="1:63" x14ac:dyDescent="0.2">
      <c r="A1390" s="2" t="s">
        <v>0</v>
      </c>
    </row>
    <row r="1391" spans="1:63" x14ac:dyDescent="0.2">
      <c r="A1391" s="2" t="s">
        <v>546</v>
      </c>
      <c r="C1391" s="2">
        <v>1990</v>
      </c>
      <c r="D1391" s="2">
        <v>1991</v>
      </c>
      <c r="E1391" s="2">
        <v>1992</v>
      </c>
      <c r="F1391" s="2">
        <v>1993</v>
      </c>
      <c r="G1391" s="2">
        <v>1994</v>
      </c>
      <c r="H1391" s="2">
        <v>1995</v>
      </c>
      <c r="I1391" s="2">
        <v>1996</v>
      </c>
      <c r="J1391" s="2">
        <v>1997</v>
      </c>
      <c r="K1391" s="2">
        <v>1998</v>
      </c>
      <c r="L1391" s="2">
        <v>1999</v>
      </c>
      <c r="M1391" s="2">
        <v>2000</v>
      </c>
      <c r="N1391" s="2">
        <v>2001</v>
      </c>
      <c r="O1391" s="2">
        <v>2002</v>
      </c>
      <c r="P1391" s="2">
        <v>2003</v>
      </c>
      <c r="Q1391" s="2">
        <v>2004</v>
      </c>
      <c r="R1391" s="2">
        <v>2005</v>
      </c>
      <c r="S1391" s="2">
        <v>2006</v>
      </c>
      <c r="T1391" s="2">
        <v>2007</v>
      </c>
      <c r="U1391" s="2">
        <v>2008</v>
      </c>
      <c r="V1391" s="2">
        <v>2009</v>
      </c>
      <c r="W1391" s="2">
        <v>2010</v>
      </c>
      <c r="X1391" s="2">
        <v>2011</v>
      </c>
      <c r="Y1391" s="2">
        <v>2012</v>
      </c>
      <c r="Z1391" s="2">
        <v>2013</v>
      </c>
      <c r="AA1391" s="2">
        <v>2014</v>
      </c>
      <c r="AB1391" s="2">
        <v>2015</v>
      </c>
      <c r="AC1391" s="2">
        <v>2016</v>
      </c>
      <c r="AD1391" s="2">
        <v>2017</v>
      </c>
      <c r="AE1391" s="2">
        <v>2018</v>
      </c>
      <c r="AF1391" s="2">
        <v>2019</v>
      </c>
      <c r="AG1391" s="2">
        <v>2020</v>
      </c>
      <c r="AH1391" s="2">
        <v>2021</v>
      </c>
      <c r="AI1391" s="2">
        <v>2022</v>
      </c>
      <c r="AJ1391" s="2">
        <v>2023</v>
      </c>
      <c r="AK1391" s="2">
        <v>2024</v>
      </c>
      <c r="AL1391" s="2">
        <v>2025</v>
      </c>
      <c r="AM1391" s="2">
        <v>2026</v>
      </c>
      <c r="AN1391" s="2">
        <v>2027</v>
      </c>
      <c r="AO1391" s="2">
        <v>2028</v>
      </c>
      <c r="AP1391" s="2">
        <v>2029</v>
      </c>
      <c r="AQ1391" s="2">
        <v>2030</v>
      </c>
      <c r="AR1391" s="2">
        <v>2031</v>
      </c>
      <c r="AS1391" s="2">
        <v>2032</v>
      </c>
      <c r="AT1391" s="2">
        <v>2033</v>
      </c>
      <c r="AU1391" s="2">
        <v>2034</v>
      </c>
      <c r="AV1391" s="2">
        <v>2035</v>
      </c>
      <c r="AW1391" s="2">
        <v>2036</v>
      </c>
      <c r="AX1391" s="2">
        <v>2037</v>
      </c>
      <c r="AY1391" s="2">
        <v>2038</v>
      </c>
      <c r="AZ1391" s="2">
        <v>2039</v>
      </c>
      <c r="BA1391" s="2">
        <v>2040</v>
      </c>
      <c r="BB1391" s="2">
        <v>2041</v>
      </c>
      <c r="BC1391" s="2">
        <v>2042</v>
      </c>
      <c r="BD1391" s="2">
        <v>2043</v>
      </c>
      <c r="BE1391" s="2">
        <v>2044</v>
      </c>
      <c r="BF1391" s="2">
        <v>2045</v>
      </c>
      <c r="BG1391" s="2">
        <v>2046</v>
      </c>
      <c r="BH1391" s="2">
        <v>2047</v>
      </c>
      <c r="BI1391" s="2">
        <v>2048</v>
      </c>
      <c r="BJ1391" s="2">
        <v>2049</v>
      </c>
      <c r="BK1391" s="2">
        <v>2050</v>
      </c>
    </row>
    <row r="1392" spans="1:63" x14ac:dyDescent="0.2">
      <c r="A1392" s="2" t="s">
        <v>512</v>
      </c>
      <c r="B1392" s="2" t="s">
        <v>8</v>
      </c>
      <c r="C1392" s="2">
        <v>0</v>
      </c>
      <c r="D1392" s="2">
        <v>0</v>
      </c>
      <c r="E1392" s="2">
        <v>0</v>
      </c>
      <c r="F1392" s="2">
        <v>0</v>
      </c>
      <c r="G1392" s="2">
        <v>0</v>
      </c>
      <c r="H1392" s="2">
        <v>0</v>
      </c>
      <c r="I1392" s="2">
        <v>0</v>
      </c>
      <c r="J1392" s="2">
        <v>0</v>
      </c>
      <c r="K1392" s="2">
        <v>0</v>
      </c>
      <c r="L1392" s="2">
        <v>0</v>
      </c>
      <c r="M1392" s="2">
        <v>0</v>
      </c>
      <c r="N1392" s="2">
        <v>0</v>
      </c>
      <c r="O1392" s="2">
        <v>0</v>
      </c>
      <c r="P1392" s="2">
        <v>0</v>
      </c>
      <c r="Q1392" s="2">
        <v>0</v>
      </c>
      <c r="R1392" s="2">
        <v>0</v>
      </c>
      <c r="S1392" s="2">
        <v>0</v>
      </c>
      <c r="T1392" s="2">
        <v>0</v>
      </c>
      <c r="U1392" s="2">
        <v>0</v>
      </c>
      <c r="V1392" s="2">
        <v>0</v>
      </c>
      <c r="W1392" s="2">
        <v>0</v>
      </c>
      <c r="X1392" s="2">
        <v>0</v>
      </c>
      <c r="Y1392" s="2">
        <v>0</v>
      </c>
      <c r="Z1392" s="2">
        <v>0</v>
      </c>
      <c r="AA1392" s="2">
        <v>0</v>
      </c>
      <c r="AB1392" s="2">
        <v>0</v>
      </c>
      <c r="AC1392" s="2">
        <v>0</v>
      </c>
      <c r="AD1392" s="2">
        <v>0</v>
      </c>
      <c r="AE1392" s="2">
        <v>0</v>
      </c>
      <c r="AF1392" s="2">
        <v>0</v>
      </c>
      <c r="AG1392" s="2">
        <v>0</v>
      </c>
      <c r="AH1392" s="2">
        <v>0</v>
      </c>
      <c r="AI1392" s="2">
        <v>0</v>
      </c>
      <c r="AJ1392" s="2">
        <v>0</v>
      </c>
      <c r="AK1392" s="2">
        <v>0</v>
      </c>
      <c r="AL1392" s="2">
        <v>0</v>
      </c>
      <c r="AM1392" s="2">
        <v>0</v>
      </c>
      <c r="AN1392" s="2">
        <v>0</v>
      </c>
      <c r="AO1392" s="2">
        <v>0</v>
      </c>
      <c r="AP1392" s="2">
        <v>0</v>
      </c>
      <c r="AQ1392" s="2">
        <v>0</v>
      </c>
      <c r="AR1392" s="2">
        <v>0</v>
      </c>
      <c r="AS1392" s="2">
        <v>0</v>
      </c>
      <c r="AT1392" s="2">
        <v>0</v>
      </c>
      <c r="AU1392" s="2">
        <v>0</v>
      </c>
      <c r="AV1392" s="2">
        <v>0</v>
      </c>
      <c r="AW1392" s="2">
        <v>0</v>
      </c>
      <c r="AX1392" s="2">
        <v>0</v>
      </c>
      <c r="AY1392" s="2">
        <v>0</v>
      </c>
      <c r="AZ1392" s="2">
        <v>0</v>
      </c>
      <c r="BA1392" s="2">
        <v>0</v>
      </c>
      <c r="BB1392" s="2">
        <v>0</v>
      </c>
      <c r="BC1392" s="2">
        <v>0</v>
      </c>
      <c r="BD1392" s="2">
        <v>0</v>
      </c>
      <c r="BE1392" s="2">
        <v>0</v>
      </c>
      <c r="BF1392" s="2">
        <v>0</v>
      </c>
      <c r="BG1392" s="2">
        <v>0</v>
      </c>
      <c r="BH1392" s="2">
        <v>0</v>
      </c>
      <c r="BI1392" s="2">
        <v>0</v>
      </c>
      <c r="BJ1392" s="2">
        <v>0</v>
      </c>
      <c r="BK1392" s="2">
        <v>0</v>
      </c>
    </row>
    <row r="1393" spans="1:63" x14ac:dyDescent="0.2">
      <c r="A1393" s="2" t="s">
        <v>512</v>
      </c>
      <c r="B1393" s="2" t="s">
        <v>49</v>
      </c>
      <c r="C1393" s="2">
        <v>0</v>
      </c>
      <c r="D1393" s="2">
        <v>0</v>
      </c>
      <c r="E1393" s="2">
        <v>0</v>
      </c>
      <c r="F1393" s="2">
        <v>0</v>
      </c>
      <c r="G1393" s="2">
        <v>0</v>
      </c>
      <c r="H1393" s="2">
        <v>0</v>
      </c>
      <c r="I1393" s="2">
        <v>0</v>
      </c>
      <c r="J1393" s="2">
        <v>0</v>
      </c>
      <c r="K1393" s="2">
        <v>0</v>
      </c>
      <c r="L1393" s="2">
        <v>0</v>
      </c>
      <c r="M1393" s="2">
        <v>0</v>
      </c>
      <c r="N1393" s="2">
        <v>0</v>
      </c>
      <c r="O1393" s="2">
        <v>0</v>
      </c>
      <c r="P1393" s="2">
        <v>0</v>
      </c>
      <c r="Q1393" s="2">
        <v>0</v>
      </c>
      <c r="R1393" s="2">
        <v>0</v>
      </c>
      <c r="S1393" s="2">
        <v>0</v>
      </c>
      <c r="T1393" s="2">
        <v>0</v>
      </c>
      <c r="U1393" s="2">
        <v>0</v>
      </c>
      <c r="V1393" s="2">
        <v>0</v>
      </c>
      <c r="W1393" s="2">
        <v>0</v>
      </c>
      <c r="X1393" s="2">
        <v>0</v>
      </c>
      <c r="Y1393" s="2">
        <v>0</v>
      </c>
      <c r="Z1393" s="2">
        <v>0</v>
      </c>
      <c r="AA1393" s="2">
        <v>0</v>
      </c>
      <c r="AB1393" s="2">
        <v>0</v>
      </c>
      <c r="AC1393" s="2">
        <v>0</v>
      </c>
      <c r="AD1393" s="2">
        <v>0</v>
      </c>
      <c r="AE1393" s="2">
        <v>0</v>
      </c>
      <c r="AF1393" s="2">
        <v>0</v>
      </c>
      <c r="AG1393" s="2">
        <v>0</v>
      </c>
      <c r="AH1393" s="2">
        <v>0</v>
      </c>
      <c r="AI1393" s="2">
        <v>0</v>
      </c>
      <c r="AJ1393" s="2">
        <v>0</v>
      </c>
      <c r="AK1393" s="2">
        <v>0</v>
      </c>
      <c r="AL1393" s="2">
        <v>0</v>
      </c>
      <c r="AM1393" s="2">
        <v>0</v>
      </c>
      <c r="AN1393" s="2">
        <v>0</v>
      </c>
      <c r="AO1393" s="2">
        <v>0</v>
      </c>
      <c r="AP1393" s="2">
        <v>0</v>
      </c>
      <c r="AQ1393" s="2">
        <v>0</v>
      </c>
      <c r="AR1393" s="2">
        <v>0</v>
      </c>
      <c r="AS1393" s="2">
        <v>0</v>
      </c>
      <c r="AT1393" s="2">
        <v>0</v>
      </c>
      <c r="AU1393" s="2">
        <v>0</v>
      </c>
      <c r="AV1393" s="2">
        <v>0</v>
      </c>
      <c r="AW1393" s="2">
        <v>0</v>
      </c>
      <c r="AX1393" s="2">
        <v>0</v>
      </c>
      <c r="AY1393" s="2">
        <v>0</v>
      </c>
      <c r="AZ1393" s="2">
        <v>0</v>
      </c>
      <c r="BA1393" s="2">
        <v>0</v>
      </c>
      <c r="BB1393" s="2">
        <v>0</v>
      </c>
      <c r="BC1393" s="2">
        <v>0</v>
      </c>
      <c r="BD1393" s="2">
        <v>0</v>
      </c>
      <c r="BE1393" s="2">
        <v>0</v>
      </c>
      <c r="BF1393" s="2">
        <v>0</v>
      </c>
      <c r="BG1393" s="2">
        <v>0</v>
      </c>
      <c r="BH1393" s="2">
        <v>0</v>
      </c>
      <c r="BI1393" s="2">
        <v>0</v>
      </c>
      <c r="BJ1393" s="2">
        <v>0</v>
      </c>
      <c r="BK1393" s="2">
        <v>0</v>
      </c>
    </row>
    <row r="1394" spans="1:63" x14ac:dyDescent="0.2">
      <c r="A1394" s="2" t="s">
        <v>512</v>
      </c>
      <c r="B1394" s="2" t="s">
        <v>50</v>
      </c>
      <c r="C1394" s="2">
        <v>0</v>
      </c>
      <c r="D1394" s="2">
        <v>0</v>
      </c>
      <c r="E1394" s="2">
        <v>0</v>
      </c>
      <c r="F1394" s="2">
        <v>0</v>
      </c>
      <c r="G1394" s="2">
        <v>0</v>
      </c>
      <c r="H1394" s="2">
        <v>0</v>
      </c>
      <c r="I1394" s="2">
        <v>0</v>
      </c>
      <c r="J1394" s="2">
        <v>0</v>
      </c>
      <c r="K1394" s="2">
        <v>0</v>
      </c>
      <c r="L1394" s="2">
        <v>0</v>
      </c>
      <c r="M1394" s="2">
        <v>0</v>
      </c>
      <c r="N1394" s="2">
        <v>0</v>
      </c>
      <c r="O1394" s="2">
        <v>0</v>
      </c>
      <c r="P1394" s="2">
        <v>0</v>
      </c>
      <c r="Q1394" s="2">
        <v>0</v>
      </c>
      <c r="R1394" s="2">
        <v>0</v>
      </c>
      <c r="S1394" s="2">
        <v>0</v>
      </c>
      <c r="T1394" s="2">
        <v>0</v>
      </c>
      <c r="U1394" s="2">
        <v>0</v>
      </c>
      <c r="V1394" s="2">
        <v>0</v>
      </c>
      <c r="W1394" s="2">
        <v>0</v>
      </c>
      <c r="X1394" s="2">
        <v>0</v>
      </c>
      <c r="Y1394" s="2">
        <v>0</v>
      </c>
      <c r="Z1394" s="2">
        <v>0</v>
      </c>
      <c r="AA1394" s="2">
        <v>0</v>
      </c>
      <c r="AB1394" s="2">
        <v>0</v>
      </c>
      <c r="AC1394" s="2">
        <v>0</v>
      </c>
      <c r="AD1394" s="2">
        <v>0</v>
      </c>
      <c r="AE1394" s="2">
        <v>0</v>
      </c>
      <c r="AF1394" s="2">
        <v>0</v>
      </c>
      <c r="AG1394" s="2">
        <v>0</v>
      </c>
      <c r="AH1394" s="2">
        <v>0</v>
      </c>
      <c r="AI1394" s="2">
        <v>0</v>
      </c>
      <c r="AJ1394" s="2">
        <v>0</v>
      </c>
      <c r="AK1394" s="2">
        <v>0</v>
      </c>
      <c r="AL1394" s="2">
        <v>0</v>
      </c>
      <c r="AM1394" s="2">
        <v>0</v>
      </c>
      <c r="AN1394" s="2">
        <v>0</v>
      </c>
      <c r="AO1394" s="2">
        <v>0</v>
      </c>
      <c r="AP1394" s="2">
        <v>0</v>
      </c>
      <c r="AQ1394" s="2">
        <v>0</v>
      </c>
      <c r="AR1394" s="2">
        <v>0</v>
      </c>
      <c r="AS1394" s="2">
        <v>0</v>
      </c>
      <c r="AT1394" s="2">
        <v>0</v>
      </c>
      <c r="AU1394" s="2">
        <v>0</v>
      </c>
      <c r="AV1394" s="2">
        <v>0</v>
      </c>
      <c r="AW1394" s="2">
        <v>0</v>
      </c>
      <c r="AX1394" s="2">
        <v>0</v>
      </c>
      <c r="AY1394" s="2">
        <v>0</v>
      </c>
      <c r="AZ1394" s="2">
        <v>0</v>
      </c>
      <c r="BA1394" s="2">
        <v>0</v>
      </c>
      <c r="BB1394" s="2">
        <v>0</v>
      </c>
      <c r="BC1394" s="2">
        <v>0</v>
      </c>
      <c r="BD1394" s="2">
        <v>0</v>
      </c>
      <c r="BE1394" s="2">
        <v>0</v>
      </c>
      <c r="BF1394" s="2">
        <v>0</v>
      </c>
      <c r="BG1394" s="2">
        <v>0</v>
      </c>
      <c r="BH1394" s="2">
        <v>0</v>
      </c>
      <c r="BI1394" s="2">
        <v>0</v>
      </c>
      <c r="BJ1394" s="2">
        <v>0</v>
      </c>
      <c r="BK1394" s="2">
        <v>0</v>
      </c>
    </row>
    <row r="1395" spans="1:63" x14ac:dyDescent="0.2">
      <c r="A1395" s="2" t="s">
        <v>0</v>
      </c>
    </row>
    <row r="1396" spans="1:63" x14ac:dyDescent="0.2">
      <c r="A1396" s="2" t="s">
        <v>547</v>
      </c>
      <c r="C1396" s="2">
        <v>1990</v>
      </c>
      <c r="D1396" s="2">
        <v>1991</v>
      </c>
      <c r="E1396" s="2">
        <v>1992</v>
      </c>
      <c r="F1396" s="2">
        <v>1993</v>
      </c>
      <c r="G1396" s="2">
        <v>1994</v>
      </c>
      <c r="H1396" s="2">
        <v>1995</v>
      </c>
      <c r="I1396" s="2">
        <v>1996</v>
      </c>
      <c r="J1396" s="2">
        <v>1997</v>
      </c>
      <c r="K1396" s="2">
        <v>1998</v>
      </c>
      <c r="L1396" s="2">
        <v>1999</v>
      </c>
      <c r="M1396" s="2">
        <v>2000</v>
      </c>
      <c r="N1396" s="2">
        <v>2001</v>
      </c>
      <c r="O1396" s="2">
        <v>2002</v>
      </c>
      <c r="P1396" s="2">
        <v>2003</v>
      </c>
      <c r="Q1396" s="2">
        <v>2004</v>
      </c>
      <c r="R1396" s="2">
        <v>2005</v>
      </c>
      <c r="S1396" s="2">
        <v>2006</v>
      </c>
      <c r="T1396" s="2">
        <v>2007</v>
      </c>
      <c r="U1396" s="2">
        <v>2008</v>
      </c>
      <c r="V1396" s="2">
        <v>2009</v>
      </c>
      <c r="W1396" s="2">
        <v>2010</v>
      </c>
      <c r="X1396" s="2">
        <v>2011</v>
      </c>
      <c r="Y1396" s="2">
        <v>2012</v>
      </c>
      <c r="Z1396" s="2">
        <v>2013</v>
      </c>
      <c r="AA1396" s="2">
        <v>2014</v>
      </c>
      <c r="AB1396" s="2">
        <v>2015</v>
      </c>
      <c r="AC1396" s="2">
        <v>2016</v>
      </c>
      <c r="AD1396" s="2">
        <v>2017</v>
      </c>
      <c r="AE1396" s="2">
        <v>2018</v>
      </c>
      <c r="AF1396" s="2">
        <v>2019</v>
      </c>
      <c r="AG1396" s="2">
        <v>2020</v>
      </c>
      <c r="AH1396" s="2">
        <v>2021</v>
      </c>
      <c r="AI1396" s="2">
        <v>2022</v>
      </c>
      <c r="AJ1396" s="2">
        <v>2023</v>
      </c>
      <c r="AK1396" s="2">
        <v>2024</v>
      </c>
      <c r="AL1396" s="2">
        <v>2025</v>
      </c>
      <c r="AM1396" s="2">
        <v>2026</v>
      </c>
      <c r="AN1396" s="2">
        <v>2027</v>
      </c>
      <c r="AO1396" s="2">
        <v>2028</v>
      </c>
      <c r="AP1396" s="2">
        <v>2029</v>
      </c>
      <c r="AQ1396" s="2">
        <v>2030</v>
      </c>
      <c r="AR1396" s="2">
        <v>2031</v>
      </c>
      <c r="AS1396" s="2">
        <v>2032</v>
      </c>
      <c r="AT1396" s="2">
        <v>2033</v>
      </c>
      <c r="AU1396" s="2">
        <v>2034</v>
      </c>
      <c r="AV1396" s="2">
        <v>2035</v>
      </c>
      <c r="AW1396" s="2">
        <v>2036</v>
      </c>
      <c r="AX1396" s="2">
        <v>2037</v>
      </c>
      <c r="AY1396" s="2">
        <v>2038</v>
      </c>
      <c r="AZ1396" s="2">
        <v>2039</v>
      </c>
      <c r="BA1396" s="2">
        <v>2040</v>
      </c>
      <c r="BB1396" s="2">
        <v>2041</v>
      </c>
      <c r="BC1396" s="2">
        <v>2042</v>
      </c>
      <c r="BD1396" s="2">
        <v>2043</v>
      </c>
      <c r="BE1396" s="2">
        <v>2044</v>
      </c>
      <c r="BF1396" s="2">
        <v>2045</v>
      </c>
      <c r="BG1396" s="2">
        <v>2046</v>
      </c>
      <c r="BH1396" s="2">
        <v>2047</v>
      </c>
      <c r="BI1396" s="2">
        <v>2048</v>
      </c>
      <c r="BJ1396" s="2">
        <v>2049</v>
      </c>
      <c r="BK1396" s="2">
        <v>2050</v>
      </c>
    </row>
    <row r="1397" spans="1:63" x14ac:dyDescent="0.2">
      <c r="A1397" s="2" t="s">
        <v>514</v>
      </c>
      <c r="B1397" s="2" t="s">
        <v>8</v>
      </c>
      <c r="C1397" s="2">
        <v>0</v>
      </c>
      <c r="D1397" s="2">
        <v>0</v>
      </c>
      <c r="E1397" s="2">
        <v>0</v>
      </c>
      <c r="F1397" s="2">
        <v>0</v>
      </c>
      <c r="G1397" s="2">
        <v>0</v>
      </c>
      <c r="H1397" s="2">
        <v>0</v>
      </c>
      <c r="I1397" s="2">
        <v>0</v>
      </c>
      <c r="J1397" s="2">
        <v>0</v>
      </c>
      <c r="K1397" s="2">
        <v>0</v>
      </c>
      <c r="L1397" s="2">
        <v>0</v>
      </c>
      <c r="M1397" s="2">
        <v>0</v>
      </c>
      <c r="N1397" s="2">
        <v>0</v>
      </c>
      <c r="O1397" s="2">
        <v>0</v>
      </c>
      <c r="P1397" s="2">
        <v>0</v>
      </c>
      <c r="Q1397" s="2">
        <v>0</v>
      </c>
      <c r="R1397" s="2">
        <v>0</v>
      </c>
      <c r="S1397" s="2">
        <v>0</v>
      </c>
      <c r="T1397" s="2">
        <v>0</v>
      </c>
      <c r="U1397" s="2">
        <v>0</v>
      </c>
      <c r="V1397" s="2">
        <v>0</v>
      </c>
      <c r="W1397" s="2">
        <v>0</v>
      </c>
      <c r="X1397" s="2">
        <v>0</v>
      </c>
      <c r="Y1397" s="2">
        <v>0</v>
      </c>
      <c r="Z1397" s="2">
        <v>0</v>
      </c>
      <c r="AA1397" s="2">
        <v>0</v>
      </c>
      <c r="AB1397" s="2">
        <v>0</v>
      </c>
      <c r="AC1397" s="2">
        <v>0</v>
      </c>
      <c r="AD1397" s="2">
        <v>0</v>
      </c>
      <c r="AE1397" s="2">
        <v>0</v>
      </c>
      <c r="AF1397" s="2">
        <v>0</v>
      </c>
      <c r="AG1397" s="2">
        <v>0</v>
      </c>
      <c r="AH1397" s="2">
        <v>0</v>
      </c>
      <c r="AI1397" s="2">
        <v>0</v>
      </c>
      <c r="AJ1397" s="2">
        <v>0</v>
      </c>
      <c r="AK1397" s="2">
        <v>0</v>
      </c>
      <c r="AL1397" s="2">
        <v>0</v>
      </c>
      <c r="AM1397" s="2">
        <v>0</v>
      </c>
      <c r="AN1397" s="2">
        <v>0</v>
      </c>
      <c r="AO1397" s="2">
        <v>0</v>
      </c>
      <c r="AP1397" s="2">
        <v>0</v>
      </c>
      <c r="AQ1397" s="2">
        <v>0</v>
      </c>
      <c r="AR1397" s="2">
        <v>0</v>
      </c>
      <c r="AS1397" s="2">
        <v>0</v>
      </c>
      <c r="AT1397" s="2">
        <v>0</v>
      </c>
      <c r="AU1397" s="2">
        <v>0</v>
      </c>
      <c r="AV1397" s="2">
        <v>0</v>
      </c>
      <c r="AW1397" s="2">
        <v>0</v>
      </c>
      <c r="AX1397" s="2">
        <v>0</v>
      </c>
      <c r="AY1397" s="2">
        <v>0</v>
      </c>
      <c r="AZ1397" s="2">
        <v>0</v>
      </c>
      <c r="BA1397" s="2">
        <v>0</v>
      </c>
      <c r="BB1397" s="2">
        <v>0</v>
      </c>
      <c r="BC1397" s="2">
        <v>0</v>
      </c>
      <c r="BD1397" s="2">
        <v>0</v>
      </c>
      <c r="BE1397" s="2">
        <v>0</v>
      </c>
      <c r="BF1397" s="2">
        <v>0</v>
      </c>
      <c r="BG1397" s="2">
        <v>0</v>
      </c>
      <c r="BH1397" s="2">
        <v>0</v>
      </c>
      <c r="BI1397" s="2">
        <v>0</v>
      </c>
      <c r="BJ1397" s="2">
        <v>0</v>
      </c>
      <c r="BK1397" s="2">
        <v>0</v>
      </c>
    </row>
    <row r="1398" spans="1:63" x14ac:dyDescent="0.2">
      <c r="A1398" s="2" t="s">
        <v>514</v>
      </c>
      <c r="B1398" s="2" t="s">
        <v>49</v>
      </c>
      <c r="C1398" s="2">
        <v>0</v>
      </c>
      <c r="D1398" s="2">
        <v>0</v>
      </c>
      <c r="E1398" s="2">
        <v>0</v>
      </c>
      <c r="F1398" s="2">
        <v>0</v>
      </c>
      <c r="G1398" s="2">
        <v>0</v>
      </c>
      <c r="H1398" s="2">
        <v>0</v>
      </c>
      <c r="I1398" s="2">
        <v>0</v>
      </c>
      <c r="J1398" s="2">
        <v>0</v>
      </c>
      <c r="K1398" s="2">
        <v>0</v>
      </c>
      <c r="L1398" s="2">
        <v>0</v>
      </c>
      <c r="M1398" s="2">
        <v>0</v>
      </c>
      <c r="N1398" s="2">
        <v>0</v>
      </c>
      <c r="O1398" s="2">
        <v>0</v>
      </c>
      <c r="P1398" s="2">
        <v>0</v>
      </c>
      <c r="Q1398" s="2">
        <v>0</v>
      </c>
      <c r="R1398" s="2">
        <v>0</v>
      </c>
      <c r="S1398" s="2">
        <v>0</v>
      </c>
      <c r="T1398" s="2">
        <v>0</v>
      </c>
      <c r="U1398" s="2">
        <v>0</v>
      </c>
      <c r="V1398" s="2">
        <v>0</v>
      </c>
      <c r="W1398" s="2">
        <v>0</v>
      </c>
      <c r="X1398" s="2">
        <v>0</v>
      </c>
      <c r="Y1398" s="2">
        <v>0</v>
      </c>
      <c r="Z1398" s="2">
        <v>0</v>
      </c>
      <c r="AA1398" s="2">
        <v>0</v>
      </c>
      <c r="AB1398" s="2">
        <v>0</v>
      </c>
      <c r="AC1398" s="2">
        <v>0</v>
      </c>
      <c r="AD1398" s="2">
        <v>0</v>
      </c>
      <c r="AE1398" s="2">
        <v>0</v>
      </c>
      <c r="AF1398" s="2">
        <v>0</v>
      </c>
      <c r="AG1398" s="2">
        <v>0</v>
      </c>
      <c r="AH1398" s="2">
        <v>0</v>
      </c>
      <c r="AI1398" s="2">
        <v>0</v>
      </c>
      <c r="AJ1398" s="2">
        <v>0</v>
      </c>
      <c r="AK1398" s="2">
        <v>0</v>
      </c>
      <c r="AL1398" s="2">
        <v>0</v>
      </c>
      <c r="AM1398" s="2">
        <v>0</v>
      </c>
      <c r="AN1398" s="2">
        <v>0</v>
      </c>
      <c r="AO1398" s="2">
        <v>0</v>
      </c>
      <c r="AP1398" s="2">
        <v>0</v>
      </c>
      <c r="AQ1398" s="2">
        <v>0</v>
      </c>
      <c r="AR1398" s="2">
        <v>0</v>
      </c>
      <c r="AS1398" s="2">
        <v>0</v>
      </c>
      <c r="AT1398" s="2">
        <v>0</v>
      </c>
      <c r="AU1398" s="2">
        <v>0</v>
      </c>
      <c r="AV1398" s="2">
        <v>0</v>
      </c>
      <c r="AW1398" s="2">
        <v>0</v>
      </c>
      <c r="AX1398" s="2">
        <v>0</v>
      </c>
      <c r="AY1398" s="2">
        <v>0</v>
      </c>
      <c r="AZ1398" s="2">
        <v>0</v>
      </c>
      <c r="BA1398" s="2">
        <v>0</v>
      </c>
      <c r="BB1398" s="2">
        <v>0</v>
      </c>
      <c r="BC1398" s="2">
        <v>0</v>
      </c>
      <c r="BD1398" s="2">
        <v>0</v>
      </c>
      <c r="BE1398" s="2">
        <v>0</v>
      </c>
      <c r="BF1398" s="2">
        <v>0</v>
      </c>
      <c r="BG1398" s="2">
        <v>0</v>
      </c>
      <c r="BH1398" s="2">
        <v>0</v>
      </c>
      <c r="BI1398" s="2">
        <v>0</v>
      </c>
      <c r="BJ1398" s="2">
        <v>0</v>
      </c>
      <c r="BK1398" s="2">
        <v>0</v>
      </c>
    </row>
    <row r="1399" spans="1:63" x14ac:dyDescent="0.2">
      <c r="A1399" s="2" t="s">
        <v>514</v>
      </c>
      <c r="B1399" s="2" t="s">
        <v>50</v>
      </c>
      <c r="C1399" s="2">
        <v>0</v>
      </c>
      <c r="D1399" s="2">
        <v>0</v>
      </c>
      <c r="E1399" s="2">
        <v>0</v>
      </c>
      <c r="F1399" s="2">
        <v>0</v>
      </c>
      <c r="G1399" s="2">
        <v>0</v>
      </c>
      <c r="H1399" s="2">
        <v>0</v>
      </c>
      <c r="I1399" s="2">
        <v>0</v>
      </c>
      <c r="J1399" s="2">
        <v>0</v>
      </c>
      <c r="K1399" s="2">
        <v>0</v>
      </c>
      <c r="L1399" s="2">
        <v>0</v>
      </c>
      <c r="M1399" s="2">
        <v>0</v>
      </c>
      <c r="N1399" s="2">
        <v>0</v>
      </c>
      <c r="O1399" s="2">
        <v>0</v>
      </c>
      <c r="P1399" s="2">
        <v>0</v>
      </c>
      <c r="Q1399" s="2">
        <v>0</v>
      </c>
      <c r="R1399" s="2">
        <v>0</v>
      </c>
      <c r="S1399" s="2">
        <v>0</v>
      </c>
      <c r="T1399" s="2">
        <v>0</v>
      </c>
      <c r="U1399" s="2">
        <v>0</v>
      </c>
      <c r="V1399" s="2">
        <v>0</v>
      </c>
      <c r="W1399" s="2">
        <v>0</v>
      </c>
      <c r="X1399" s="2">
        <v>0</v>
      </c>
      <c r="Y1399" s="2">
        <v>0</v>
      </c>
      <c r="Z1399" s="2">
        <v>0</v>
      </c>
      <c r="AA1399" s="2">
        <v>0</v>
      </c>
      <c r="AB1399" s="2">
        <v>0</v>
      </c>
      <c r="AC1399" s="2">
        <v>0</v>
      </c>
      <c r="AD1399" s="2">
        <v>0</v>
      </c>
      <c r="AE1399" s="2">
        <v>0</v>
      </c>
      <c r="AF1399" s="2">
        <v>0</v>
      </c>
      <c r="AG1399" s="2">
        <v>0</v>
      </c>
      <c r="AH1399" s="2">
        <v>0</v>
      </c>
      <c r="AI1399" s="2">
        <v>0</v>
      </c>
      <c r="AJ1399" s="2">
        <v>0</v>
      </c>
      <c r="AK1399" s="2">
        <v>0</v>
      </c>
      <c r="AL1399" s="2">
        <v>0</v>
      </c>
      <c r="AM1399" s="2">
        <v>0</v>
      </c>
      <c r="AN1399" s="2">
        <v>0</v>
      </c>
      <c r="AO1399" s="2">
        <v>0</v>
      </c>
      <c r="AP1399" s="2">
        <v>0</v>
      </c>
      <c r="AQ1399" s="2">
        <v>0</v>
      </c>
      <c r="AR1399" s="2">
        <v>0</v>
      </c>
      <c r="AS1399" s="2">
        <v>0</v>
      </c>
      <c r="AT1399" s="2">
        <v>0</v>
      </c>
      <c r="AU1399" s="2">
        <v>0</v>
      </c>
      <c r="AV1399" s="2">
        <v>0</v>
      </c>
      <c r="AW1399" s="2">
        <v>0</v>
      </c>
      <c r="AX1399" s="2">
        <v>0</v>
      </c>
      <c r="AY1399" s="2">
        <v>0</v>
      </c>
      <c r="AZ1399" s="2">
        <v>0</v>
      </c>
      <c r="BA1399" s="2">
        <v>0</v>
      </c>
      <c r="BB1399" s="2">
        <v>0</v>
      </c>
      <c r="BC1399" s="2">
        <v>0</v>
      </c>
      <c r="BD1399" s="2">
        <v>0</v>
      </c>
      <c r="BE1399" s="2">
        <v>0</v>
      </c>
      <c r="BF1399" s="2">
        <v>0</v>
      </c>
      <c r="BG1399" s="2">
        <v>0</v>
      </c>
      <c r="BH1399" s="2">
        <v>0</v>
      </c>
      <c r="BI1399" s="2">
        <v>0</v>
      </c>
      <c r="BJ1399" s="2">
        <v>0</v>
      </c>
      <c r="BK1399" s="2">
        <v>0</v>
      </c>
    </row>
    <row r="1400" spans="1:63" x14ac:dyDescent="0.2">
      <c r="A1400" s="2" t="s">
        <v>0</v>
      </c>
    </row>
    <row r="1401" spans="1:63" x14ac:dyDescent="0.2">
      <c r="A1401" s="2" t="s">
        <v>548</v>
      </c>
      <c r="C1401" s="2">
        <v>1990</v>
      </c>
      <c r="D1401" s="2">
        <v>1991</v>
      </c>
      <c r="E1401" s="2">
        <v>1992</v>
      </c>
      <c r="F1401" s="2">
        <v>1993</v>
      </c>
      <c r="G1401" s="2">
        <v>1994</v>
      </c>
      <c r="H1401" s="2">
        <v>1995</v>
      </c>
      <c r="I1401" s="2">
        <v>1996</v>
      </c>
      <c r="J1401" s="2">
        <v>1997</v>
      </c>
      <c r="K1401" s="2">
        <v>1998</v>
      </c>
      <c r="L1401" s="2">
        <v>1999</v>
      </c>
      <c r="M1401" s="2">
        <v>2000</v>
      </c>
      <c r="N1401" s="2">
        <v>2001</v>
      </c>
      <c r="O1401" s="2">
        <v>2002</v>
      </c>
      <c r="P1401" s="2">
        <v>2003</v>
      </c>
      <c r="Q1401" s="2">
        <v>2004</v>
      </c>
      <c r="R1401" s="2">
        <v>2005</v>
      </c>
      <c r="S1401" s="2">
        <v>2006</v>
      </c>
      <c r="T1401" s="2">
        <v>2007</v>
      </c>
      <c r="U1401" s="2">
        <v>2008</v>
      </c>
      <c r="V1401" s="2">
        <v>2009</v>
      </c>
      <c r="W1401" s="2">
        <v>2010</v>
      </c>
      <c r="X1401" s="2">
        <v>2011</v>
      </c>
      <c r="Y1401" s="2">
        <v>2012</v>
      </c>
      <c r="Z1401" s="2">
        <v>2013</v>
      </c>
      <c r="AA1401" s="2">
        <v>2014</v>
      </c>
      <c r="AB1401" s="2">
        <v>2015</v>
      </c>
      <c r="AC1401" s="2">
        <v>2016</v>
      </c>
      <c r="AD1401" s="2">
        <v>2017</v>
      </c>
      <c r="AE1401" s="2">
        <v>2018</v>
      </c>
      <c r="AF1401" s="2">
        <v>2019</v>
      </c>
      <c r="AG1401" s="2">
        <v>2020</v>
      </c>
      <c r="AH1401" s="2">
        <v>2021</v>
      </c>
      <c r="AI1401" s="2">
        <v>2022</v>
      </c>
      <c r="AJ1401" s="2">
        <v>2023</v>
      </c>
      <c r="AK1401" s="2">
        <v>2024</v>
      </c>
      <c r="AL1401" s="2">
        <v>2025</v>
      </c>
      <c r="AM1401" s="2">
        <v>2026</v>
      </c>
      <c r="AN1401" s="2">
        <v>2027</v>
      </c>
      <c r="AO1401" s="2">
        <v>2028</v>
      </c>
      <c r="AP1401" s="2">
        <v>2029</v>
      </c>
      <c r="AQ1401" s="2">
        <v>2030</v>
      </c>
      <c r="AR1401" s="2">
        <v>2031</v>
      </c>
      <c r="AS1401" s="2">
        <v>2032</v>
      </c>
      <c r="AT1401" s="2">
        <v>2033</v>
      </c>
      <c r="AU1401" s="2">
        <v>2034</v>
      </c>
      <c r="AV1401" s="2">
        <v>2035</v>
      </c>
      <c r="AW1401" s="2">
        <v>2036</v>
      </c>
      <c r="AX1401" s="2">
        <v>2037</v>
      </c>
      <c r="AY1401" s="2">
        <v>2038</v>
      </c>
      <c r="AZ1401" s="2">
        <v>2039</v>
      </c>
      <c r="BA1401" s="2">
        <v>2040</v>
      </c>
      <c r="BB1401" s="2">
        <v>2041</v>
      </c>
      <c r="BC1401" s="2">
        <v>2042</v>
      </c>
      <c r="BD1401" s="2">
        <v>2043</v>
      </c>
      <c r="BE1401" s="2">
        <v>2044</v>
      </c>
      <c r="BF1401" s="2">
        <v>2045</v>
      </c>
      <c r="BG1401" s="2">
        <v>2046</v>
      </c>
      <c r="BH1401" s="2">
        <v>2047</v>
      </c>
      <c r="BI1401" s="2">
        <v>2048</v>
      </c>
      <c r="BJ1401" s="2">
        <v>2049</v>
      </c>
      <c r="BK1401" s="2">
        <v>2050</v>
      </c>
    </row>
    <row r="1402" spans="1:63" x14ac:dyDescent="0.2">
      <c r="A1402" s="2" t="s">
        <v>516</v>
      </c>
      <c r="B1402" s="2" t="s">
        <v>8</v>
      </c>
      <c r="C1402" s="2">
        <v>0</v>
      </c>
      <c r="D1402" s="2">
        <v>0</v>
      </c>
      <c r="E1402" s="2">
        <v>0</v>
      </c>
      <c r="F1402" s="2">
        <v>0</v>
      </c>
      <c r="G1402" s="2">
        <v>0</v>
      </c>
      <c r="H1402" s="2">
        <v>0</v>
      </c>
      <c r="I1402" s="2">
        <v>0</v>
      </c>
      <c r="J1402" s="2">
        <v>0</v>
      </c>
      <c r="K1402" s="2">
        <v>0</v>
      </c>
      <c r="L1402" s="2">
        <v>0</v>
      </c>
      <c r="M1402" s="2">
        <v>0</v>
      </c>
      <c r="N1402" s="2">
        <v>0</v>
      </c>
      <c r="O1402" s="2">
        <v>0</v>
      </c>
      <c r="P1402" s="2">
        <v>0</v>
      </c>
      <c r="Q1402" s="2">
        <v>0</v>
      </c>
      <c r="R1402" s="2">
        <v>0</v>
      </c>
      <c r="S1402" s="2">
        <v>0</v>
      </c>
      <c r="T1402" s="2">
        <v>0</v>
      </c>
      <c r="U1402" s="2">
        <v>0</v>
      </c>
      <c r="V1402" s="2">
        <v>0</v>
      </c>
      <c r="W1402" s="2">
        <v>0</v>
      </c>
      <c r="X1402" s="2">
        <v>0</v>
      </c>
      <c r="Y1402" s="2">
        <v>0</v>
      </c>
      <c r="Z1402" s="2">
        <v>0</v>
      </c>
      <c r="AA1402" s="2">
        <v>0</v>
      </c>
      <c r="AB1402" s="2">
        <v>0</v>
      </c>
      <c r="AC1402" s="2">
        <v>0</v>
      </c>
      <c r="AD1402" s="2">
        <v>0</v>
      </c>
      <c r="AE1402" s="2">
        <v>0</v>
      </c>
      <c r="AF1402" s="2">
        <v>0</v>
      </c>
      <c r="AG1402" s="2">
        <v>0</v>
      </c>
      <c r="AH1402" s="2">
        <v>0</v>
      </c>
      <c r="AI1402" s="2">
        <v>0</v>
      </c>
      <c r="AJ1402" s="2">
        <v>0</v>
      </c>
      <c r="AK1402" s="2">
        <v>0</v>
      </c>
      <c r="AL1402" s="2">
        <v>0</v>
      </c>
      <c r="AM1402" s="2">
        <v>0</v>
      </c>
      <c r="AN1402" s="2">
        <v>0</v>
      </c>
      <c r="AO1402" s="2">
        <v>0</v>
      </c>
      <c r="AP1402" s="2">
        <v>0</v>
      </c>
      <c r="AQ1402" s="2">
        <v>0</v>
      </c>
      <c r="AR1402" s="2">
        <v>0</v>
      </c>
      <c r="AS1402" s="2">
        <v>0</v>
      </c>
      <c r="AT1402" s="2">
        <v>0</v>
      </c>
      <c r="AU1402" s="2">
        <v>0</v>
      </c>
      <c r="AV1402" s="2">
        <v>0</v>
      </c>
      <c r="AW1402" s="2">
        <v>0</v>
      </c>
      <c r="AX1402" s="2">
        <v>0</v>
      </c>
      <c r="AY1402" s="2">
        <v>0</v>
      </c>
      <c r="AZ1402" s="2">
        <v>0</v>
      </c>
      <c r="BA1402" s="2">
        <v>0</v>
      </c>
      <c r="BB1402" s="2">
        <v>0</v>
      </c>
      <c r="BC1402" s="2">
        <v>0</v>
      </c>
      <c r="BD1402" s="2">
        <v>0</v>
      </c>
      <c r="BE1402" s="2">
        <v>0</v>
      </c>
      <c r="BF1402" s="2">
        <v>0</v>
      </c>
      <c r="BG1402" s="2">
        <v>0</v>
      </c>
      <c r="BH1402" s="2">
        <v>0</v>
      </c>
      <c r="BI1402" s="2">
        <v>0</v>
      </c>
      <c r="BJ1402" s="2">
        <v>0</v>
      </c>
      <c r="BK1402" s="2">
        <v>0</v>
      </c>
    </row>
    <row r="1403" spans="1:63" x14ac:dyDescent="0.2">
      <c r="A1403" s="2" t="s">
        <v>516</v>
      </c>
      <c r="B1403" s="2" t="s">
        <v>49</v>
      </c>
      <c r="C1403" s="2">
        <v>0</v>
      </c>
      <c r="D1403" s="2">
        <v>0</v>
      </c>
      <c r="E1403" s="2">
        <v>0</v>
      </c>
      <c r="F1403" s="2">
        <v>0</v>
      </c>
      <c r="G1403" s="2">
        <v>0</v>
      </c>
      <c r="H1403" s="2">
        <v>0</v>
      </c>
      <c r="I1403" s="2">
        <v>0</v>
      </c>
      <c r="J1403" s="2">
        <v>0</v>
      </c>
      <c r="K1403" s="2">
        <v>0</v>
      </c>
      <c r="L1403" s="2">
        <v>0</v>
      </c>
      <c r="M1403" s="2">
        <v>0</v>
      </c>
      <c r="N1403" s="2">
        <v>0</v>
      </c>
      <c r="O1403" s="2">
        <v>0</v>
      </c>
      <c r="P1403" s="2">
        <v>0</v>
      </c>
      <c r="Q1403" s="2">
        <v>0</v>
      </c>
      <c r="R1403" s="2">
        <v>0</v>
      </c>
      <c r="S1403" s="2">
        <v>0</v>
      </c>
      <c r="T1403" s="2">
        <v>0</v>
      </c>
      <c r="U1403" s="2">
        <v>0</v>
      </c>
      <c r="V1403" s="2">
        <v>0</v>
      </c>
      <c r="W1403" s="2">
        <v>0</v>
      </c>
      <c r="X1403" s="2">
        <v>0</v>
      </c>
      <c r="Y1403" s="2">
        <v>0</v>
      </c>
      <c r="Z1403" s="2">
        <v>0</v>
      </c>
      <c r="AA1403" s="2">
        <v>0</v>
      </c>
      <c r="AB1403" s="2">
        <v>0</v>
      </c>
      <c r="AC1403" s="2">
        <v>0</v>
      </c>
      <c r="AD1403" s="2">
        <v>0</v>
      </c>
      <c r="AE1403" s="2">
        <v>0</v>
      </c>
      <c r="AF1403" s="2">
        <v>0</v>
      </c>
      <c r="AG1403" s="2">
        <v>0</v>
      </c>
      <c r="AH1403" s="2">
        <v>0</v>
      </c>
      <c r="AI1403" s="2">
        <v>0</v>
      </c>
      <c r="AJ1403" s="2">
        <v>0</v>
      </c>
      <c r="AK1403" s="2">
        <v>0</v>
      </c>
      <c r="AL1403" s="2">
        <v>0</v>
      </c>
      <c r="AM1403" s="2">
        <v>0</v>
      </c>
      <c r="AN1403" s="2">
        <v>0</v>
      </c>
      <c r="AO1403" s="2">
        <v>0</v>
      </c>
      <c r="AP1403" s="2">
        <v>0</v>
      </c>
      <c r="AQ1403" s="2">
        <v>0</v>
      </c>
      <c r="AR1403" s="2">
        <v>0</v>
      </c>
      <c r="AS1403" s="2">
        <v>0</v>
      </c>
      <c r="AT1403" s="2">
        <v>0</v>
      </c>
      <c r="AU1403" s="2">
        <v>0</v>
      </c>
      <c r="AV1403" s="2">
        <v>0</v>
      </c>
      <c r="AW1403" s="2">
        <v>0</v>
      </c>
      <c r="AX1403" s="2">
        <v>0</v>
      </c>
      <c r="AY1403" s="2">
        <v>0</v>
      </c>
      <c r="AZ1403" s="2">
        <v>0</v>
      </c>
      <c r="BA1403" s="2">
        <v>0</v>
      </c>
      <c r="BB1403" s="2">
        <v>0</v>
      </c>
      <c r="BC1403" s="2">
        <v>0</v>
      </c>
      <c r="BD1403" s="2">
        <v>0</v>
      </c>
      <c r="BE1403" s="2">
        <v>0</v>
      </c>
      <c r="BF1403" s="2">
        <v>0</v>
      </c>
      <c r="BG1403" s="2">
        <v>0</v>
      </c>
      <c r="BH1403" s="2">
        <v>0</v>
      </c>
      <c r="BI1403" s="2">
        <v>0</v>
      </c>
      <c r="BJ1403" s="2">
        <v>0</v>
      </c>
      <c r="BK1403" s="2">
        <v>0</v>
      </c>
    </row>
    <row r="1404" spans="1:63" x14ac:dyDescent="0.2">
      <c r="A1404" s="2" t="s">
        <v>516</v>
      </c>
      <c r="B1404" s="2" t="s">
        <v>50</v>
      </c>
      <c r="C1404" s="2">
        <v>0</v>
      </c>
      <c r="D1404" s="2">
        <v>0</v>
      </c>
      <c r="E1404" s="2">
        <v>0</v>
      </c>
      <c r="F1404" s="2">
        <v>0</v>
      </c>
      <c r="G1404" s="2">
        <v>0</v>
      </c>
      <c r="H1404" s="2">
        <v>0</v>
      </c>
      <c r="I1404" s="2">
        <v>0</v>
      </c>
      <c r="J1404" s="2">
        <v>0</v>
      </c>
      <c r="K1404" s="2">
        <v>0</v>
      </c>
      <c r="L1404" s="2">
        <v>0</v>
      </c>
      <c r="M1404" s="2">
        <v>0</v>
      </c>
      <c r="N1404" s="2">
        <v>0</v>
      </c>
      <c r="O1404" s="2">
        <v>0</v>
      </c>
      <c r="P1404" s="2">
        <v>0</v>
      </c>
      <c r="Q1404" s="2">
        <v>0</v>
      </c>
      <c r="R1404" s="2">
        <v>0</v>
      </c>
      <c r="S1404" s="2">
        <v>0</v>
      </c>
      <c r="T1404" s="2">
        <v>0</v>
      </c>
      <c r="U1404" s="2">
        <v>0</v>
      </c>
      <c r="V1404" s="2">
        <v>0</v>
      </c>
      <c r="W1404" s="2">
        <v>0</v>
      </c>
      <c r="X1404" s="2">
        <v>0</v>
      </c>
      <c r="Y1404" s="2">
        <v>0</v>
      </c>
      <c r="Z1404" s="2">
        <v>0</v>
      </c>
      <c r="AA1404" s="2">
        <v>0</v>
      </c>
      <c r="AB1404" s="2">
        <v>0</v>
      </c>
      <c r="AC1404" s="2">
        <v>0</v>
      </c>
      <c r="AD1404" s="2">
        <v>0</v>
      </c>
      <c r="AE1404" s="2">
        <v>0</v>
      </c>
      <c r="AF1404" s="2">
        <v>0</v>
      </c>
      <c r="AG1404" s="2">
        <v>0</v>
      </c>
      <c r="AH1404" s="2">
        <v>0</v>
      </c>
      <c r="AI1404" s="2">
        <v>0</v>
      </c>
      <c r="AJ1404" s="2">
        <v>0</v>
      </c>
      <c r="AK1404" s="2">
        <v>0</v>
      </c>
      <c r="AL1404" s="2">
        <v>0</v>
      </c>
      <c r="AM1404" s="2">
        <v>0</v>
      </c>
      <c r="AN1404" s="2">
        <v>0</v>
      </c>
      <c r="AO1404" s="2">
        <v>0</v>
      </c>
      <c r="AP1404" s="2">
        <v>0</v>
      </c>
      <c r="AQ1404" s="2">
        <v>0</v>
      </c>
      <c r="AR1404" s="2">
        <v>0</v>
      </c>
      <c r="AS1404" s="2">
        <v>0</v>
      </c>
      <c r="AT1404" s="2">
        <v>0</v>
      </c>
      <c r="AU1404" s="2">
        <v>0</v>
      </c>
      <c r="AV1404" s="2">
        <v>0</v>
      </c>
      <c r="AW1404" s="2">
        <v>0</v>
      </c>
      <c r="AX1404" s="2">
        <v>0</v>
      </c>
      <c r="AY1404" s="2">
        <v>0</v>
      </c>
      <c r="AZ1404" s="2">
        <v>0</v>
      </c>
      <c r="BA1404" s="2">
        <v>0</v>
      </c>
      <c r="BB1404" s="2">
        <v>0</v>
      </c>
      <c r="BC1404" s="2">
        <v>0</v>
      </c>
      <c r="BD1404" s="2">
        <v>0</v>
      </c>
      <c r="BE1404" s="2">
        <v>0</v>
      </c>
      <c r="BF1404" s="2">
        <v>0</v>
      </c>
      <c r="BG1404" s="2">
        <v>0</v>
      </c>
      <c r="BH1404" s="2">
        <v>0</v>
      </c>
      <c r="BI1404" s="2">
        <v>0</v>
      </c>
      <c r="BJ1404" s="2">
        <v>0</v>
      </c>
      <c r="BK1404" s="2">
        <v>0</v>
      </c>
    </row>
    <row r="1405" spans="1:63" x14ac:dyDescent="0.2">
      <c r="A1405" s="2" t="s">
        <v>0</v>
      </c>
    </row>
    <row r="1406" spans="1:63" x14ac:dyDescent="0.2">
      <c r="A1406" s="2" t="s">
        <v>204</v>
      </c>
      <c r="C1406" s="2">
        <v>1990</v>
      </c>
      <c r="D1406" s="2">
        <v>1991</v>
      </c>
      <c r="E1406" s="2">
        <v>1992</v>
      </c>
      <c r="F1406" s="2">
        <v>1993</v>
      </c>
      <c r="G1406" s="2">
        <v>1994</v>
      </c>
      <c r="H1406" s="2">
        <v>1995</v>
      </c>
      <c r="I1406" s="2">
        <v>1996</v>
      </c>
      <c r="J1406" s="2">
        <v>1997</v>
      </c>
      <c r="K1406" s="2">
        <v>1998</v>
      </c>
      <c r="L1406" s="2">
        <v>1999</v>
      </c>
      <c r="M1406" s="2">
        <v>2000</v>
      </c>
      <c r="N1406" s="2">
        <v>2001</v>
      </c>
      <c r="O1406" s="2">
        <v>2002</v>
      </c>
      <c r="P1406" s="2">
        <v>2003</v>
      </c>
      <c r="Q1406" s="2">
        <v>2004</v>
      </c>
      <c r="R1406" s="2">
        <v>2005</v>
      </c>
      <c r="S1406" s="2">
        <v>2006</v>
      </c>
      <c r="T1406" s="2">
        <v>2007</v>
      </c>
      <c r="U1406" s="2">
        <v>2008</v>
      </c>
      <c r="V1406" s="2">
        <v>2009</v>
      </c>
      <c r="W1406" s="2">
        <v>2010</v>
      </c>
      <c r="X1406" s="2">
        <v>2011</v>
      </c>
      <c r="Y1406" s="2">
        <v>2012</v>
      </c>
      <c r="Z1406" s="2">
        <v>2013</v>
      </c>
      <c r="AA1406" s="2">
        <v>2014</v>
      </c>
      <c r="AB1406" s="2">
        <v>2015</v>
      </c>
      <c r="AC1406" s="2">
        <v>2016</v>
      </c>
      <c r="AD1406" s="2">
        <v>2017</v>
      </c>
      <c r="AE1406" s="2">
        <v>2018</v>
      </c>
      <c r="AF1406" s="2">
        <v>2019</v>
      </c>
      <c r="AG1406" s="2">
        <v>2020</v>
      </c>
      <c r="AH1406" s="2">
        <v>2021</v>
      </c>
      <c r="AI1406" s="2">
        <v>2022</v>
      </c>
      <c r="AJ1406" s="2">
        <v>2023</v>
      </c>
      <c r="AK1406" s="2">
        <v>2024</v>
      </c>
      <c r="AL1406" s="2">
        <v>2025</v>
      </c>
      <c r="AM1406" s="2">
        <v>2026</v>
      </c>
      <c r="AN1406" s="2">
        <v>2027</v>
      </c>
      <c r="AO1406" s="2">
        <v>2028</v>
      </c>
      <c r="AP1406" s="2">
        <v>2029</v>
      </c>
      <c r="AQ1406" s="2">
        <v>2030</v>
      </c>
      <c r="AR1406" s="2">
        <v>2031</v>
      </c>
      <c r="AS1406" s="2">
        <v>2032</v>
      </c>
      <c r="AT1406" s="2">
        <v>2033</v>
      </c>
      <c r="AU1406" s="2">
        <v>2034</v>
      </c>
      <c r="AV1406" s="2">
        <v>2035</v>
      </c>
      <c r="AW1406" s="2">
        <v>2036</v>
      </c>
      <c r="AX1406" s="2">
        <v>2037</v>
      </c>
      <c r="AY1406" s="2">
        <v>2038</v>
      </c>
      <c r="AZ1406" s="2">
        <v>2039</v>
      </c>
      <c r="BA1406" s="2">
        <v>2040</v>
      </c>
      <c r="BB1406" s="2">
        <v>2041</v>
      </c>
      <c r="BC1406" s="2">
        <v>2042</v>
      </c>
      <c r="BD1406" s="2">
        <v>2043</v>
      </c>
      <c r="BE1406" s="2">
        <v>2044</v>
      </c>
      <c r="BF1406" s="2">
        <v>2045</v>
      </c>
      <c r="BG1406" s="2">
        <v>2046</v>
      </c>
      <c r="BH1406" s="2">
        <v>2047</v>
      </c>
      <c r="BI1406" s="2">
        <v>2048</v>
      </c>
      <c r="BJ1406" s="2">
        <v>2049</v>
      </c>
      <c r="BK1406" s="2">
        <v>2050</v>
      </c>
    </row>
    <row r="1407" spans="1:63" x14ac:dyDescent="0.2">
      <c r="A1407" s="2" t="s">
        <v>98</v>
      </c>
      <c r="B1407" s="2" t="s">
        <v>14</v>
      </c>
      <c r="C1407" s="2">
        <v>2.9889000000000001</v>
      </c>
      <c r="D1407" s="2">
        <v>3.0411000000000001</v>
      </c>
      <c r="E1407" s="2">
        <v>3.4596</v>
      </c>
      <c r="F1407" s="2">
        <v>3.9198</v>
      </c>
      <c r="G1407" s="2">
        <v>4.3227000000000002</v>
      </c>
      <c r="H1407" s="2">
        <v>4.3513999999999999</v>
      </c>
      <c r="I1407" s="2">
        <v>4.0312999999999999</v>
      </c>
      <c r="J1407" s="2">
        <v>4.0202</v>
      </c>
      <c r="K1407" s="2">
        <v>4.1140999999999996</v>
      </c>
      <c r="L1407" s="2">
        <v>4.1089000000000002</v>
      </c>
      <c r="M1407" s="2">
        <v>4.1414999999999997</v>
      </c>
      <c r="N1407" s="2">
        <v>3.9622000000000002</v>
      </c>
      <c r="O1407" s="2">
        <v>4.0808</v>
      </c>
      <c r="P1407" s="2">
        <v>4.5724</v>
      </c>
      <c r="Q1407" s="2">
        <v>4.4648000000000003</v>
      </c>
      <c r="R1407" s="2">
        <v>4.9028999999999998</v>
      </c>
      <c r="S1407" s="2">
        <v>4.9901999999999997</v>
      </c>
      <c r="T1407" s="2">
        <v>4.8056999999999999</v>
      </c>
      <c r="U1407" s="2">
        <v>4.2640000000000002</v>
      </c>
      <c r="V1407" s="2">
        <v>4.0326000000000004</v>
      </c>
      <c r="W1407" s="2">
        <v>3.8311999999999999</v>
      </c>
      <c r="X1407" s="2">
        <v>3.7797000000000001</v>
      </c>
      <c r="Y1407" s="2">
        <v>3.6166999999999998</v>
      </c>
      <c r="Z1407" s="2">
        <v>3.9836999999999998</v>
      </c>
      <c r="AA1407" s="2">
        <v>4.0724</v>
      </c>
      <c r="AB1407" s="2">
        <v>3.8637000000000001</v>
      </c>
      <c r="AC1407" s="2">
        <v>4.2535999999999996</v>
      </c>
      <c r="AD1407" s="2">
        <v>4.2529000000000003</v>
      </c>
      <c r="AE1407" s="2">
        <v>4.2672999999999996</v>
      </c>
      <c r="AF1407" s="2">
        <v>4.3708999999999998</v>
      </c>
      <c r="AG1407" s="2">
        <v>4.468</v>
      </c>
      <c r="AH1407" s="2">
        <v>4.5521000000000003</v>
      </c>
      <c r="AI1407" s="2">
        <v>4.6485000000000003</v>
      </c>
      <c r="AJ1407" s="2">
        <v>4.7210000000000001</v>
      </c>
      <c r="AK1407" s="2">
        <v>4.7721999999999998</v>
      </c>
      <c r="AL1407" s="2">
        <v>4.8090000000000002</v>
      </c>
      <c r="AM1407" s="2">
        <v>4.8216000000000001</v>
      </c>
      <c r="AN1407" s="2">
        <v>4.8315000000000001</v>
      </c>
      <c r="AO1407" s="2">
        <v>4.8726000000000003</v>
      </c>
      <c r="AP1407" s="2">
        <v>4.9044999999999996</v>
      </c>
      <c r="AQ1407" s="2">
        <v>4.9290000000000003</v>
      </c>
      <c r="AR1407" s="2">
        <v>4.9500999999999999</v>
      </c>
      <c r="AS1407" s="2">
        <v>4.9721000000000002</v>
      </c>
      <c r="AT1407" s="2">
        <v>5.0102000000000002</v>
      </c>
      <c r="AU1407" s="2">
        <v>5.0639000000000003</v>
      </c>
      <c r="AV1407" s="2">
        <v>5.1363000000000003</v>
      </c>
      <c r="AW1407" s="2">
        <v>5.1954000000000002</v>
      </c>
      <c r="AX1407" s="2">
        <v>5.2403000000000004</v>
      </c>
      <c r="AY1407" s="2">
        <v>5.3019999999999996</v>
      </c>
      <c r="AZ1407" s="2">
        <v>5.3742999999999999</v>
      </c>
      <c r="BA1407" s="2">
        <v>5.4520999999999997</v>
      </c>
      <c r="BB1407" s="2">
        <v>5.5407999999999999</v>
      </c>
      <c r="BC1407" s="2">
        <v>5.6353999999999997</v>
      </c>
      <c r="BD1407" s="2">
        <v>5.7209000000000003</v>
      </c>
      <c r="BE1407" s="2">
        <v>5.8150000000000004</v>
      </c>
      <c r="BF1407" s="2">
        <v>5.9097999999999997</v>
      </c>
      <c r="BG1407" s="2">
        <v>5.9923000000000002</v>
      </c>
      <c r="BH1407" s="2">
        <v>6.0766999999999998</v>
      </c>
      <c r="BI1407" s="2">
        <v>6.1635</v>
      </c>
      <c r="BJ1407" s="2">
        <v>6.2523999999999997</v>
      </c>
      <c r="BK1407" s="2">
        <v>6.3941999999999997</v>
      </c>
    </row>
    <row r="1408" spans="1:63" x14ac:dyDescent="0.2">
      <c r="A1408" s="2" t="s">
        <v>0</v>
      </c>
    </row>
    <row r="1409" spans="1:63" x14ac:dyDescent="0.2">
      <c r="A1409" s="2" t="s">
        <v>266</v>
      </c>
      <c r="C1409" s="2">
        <v>1990</v>
      </c>
      <c r="D1409" s="2">
        <v>1991</v>
      </c>
      <c r="E1409" s="2">
        <v>1992</v>
      </c>
      <c r="F1409" s="2">
        <v>1993</v>
      </c>
      <c r="G1409" s="2">
        <v>1994</v>
      </c>
      <c r="H1409" s="2">
        <v>1995</v>
      </c>
      <c r="I1409" s="2">
        <v>1996</v>
      </c>
      <c r="J1409" s="2">
        <v>1997</v>
      </c>
      <c r="K1409" s="2">
        <v>1998</v>
      </c>
      <c r="L1409" s="2">
        <v>1999</v>
      </c>
      <c r="M1409" s="2">
        <v>2000</v>
      </c>
      <c r="N1409" s="2">
        <v>2001</v>
      </c>
      <c r="O1409" s="2">
        <v>2002</v>
      </c>
      <c r="P1409" s="2">
        <v>2003</v>
      </c>
      <c r="Q1409" s="2">
        <v>2004</v>
      </c>
      <c r="R1409" s="2">
        <v>2005</v>
      </c>
      <c r="S1409" s="2">
        <v>2006</v>
      </c>
      <c r="T1409" s="2">
        <v>2007</v>
      </c>
      <c r="U1409" s="2">
        <v>2008</v>
      </c>
      <c r="V1409" s="2">
        <v>2009</v>
      </c>
      <c r="W1409" s="2">
        <v>2010</v>
      </c>
      <c r="X1409" s="2">
        <v>2011</v>
      </c>
      <c r="Y1409" s="2">
        <v>2012</v>
      </c>
      <c r="Z1409" s="2">
        <v>2013</v>
      </c>
      <c r="AA1409" s="2">
        <v>2014</v>
      </c>
      <c r="AB1409" s="2">
        <v>2015</v>
      </c>
      <c r="AC1409" s="2">
        <v>2016</v>
      </c>
      <c r="AD1409" s="2">
        <v>2017</v>
      </c>
      <c r="AE1409" s="2">
        <v>2018</v>
      </c>
      <c r="AF1409" s="2">
        <v>2019</v>
      </c>
      <c r="AG1409" s="2">
        <v>2020</v>
      </c>
      <c r="AH1409" s="2">
        <v>2021</v>
      </c>
      <c r="AI1409" s="2">
        <v>2022</v>
      </c>
      <c r="AJ1409" s="2">
        <v>2023</v>
      </c>
      <c r="AK1409" s="2">
        <v>2024</v>
      </c>
      <c r="AL1409" s="2">
        <v>2025</v>
      </c>
      <c r="AM1409" s="2">
        <v>2026</v>
      </c>
      <c r="AN1409" s="2">
        <v>2027</v>
      </c>
      <c r="AO1409" s="2">
        <v>2028</v>
      </c>
      <c r="AP1409" s="2">
        <v>2029</v>
      </c>
      <c r="AQ1409" s="2">
        <v>2030</v>
      </c>
      <c r="AR1409" s="2">
        <v>2031</v>
      </c>
      <c r="AS1409" s="2">
        <v>2032</v>
      </c>
      <c r="AT1409" s="2">
        <v>2033</v>
      </c>
      <c r="AU1409" s="2">
        <v>2034</v>
      </c>
      <c r="AV1409" s="2">
        <v>2035</v>
      </c>
      <c r="AW1409" s="2">
        <v>2036</v>
      </c>
      <c r="AX1409" s="2">
        <v>2037</v>
      </c>
      <c r="AY1409" s="2">
        <v>2038</v>
      </c>
      <c r="AZ1409" s="2">
        <v>2039</v>
      </c>
      <c r="BA1409" s="2">
        <v>2040</v>
      </c>
      <c r="BB1409" s="2">
        <v>2041</v>
      </c>
      <c r="BC1409" s="2">
        <v>2042</v>
      </c>
      <c r="BD1409" s="2">
        <v>2043</v>
      </c>
      <c r="BE1409" s="2">
        <v>2044</v>
      </c>
      <c r="BF1409" s="2">
        <v>2045</v>
      </c>
      <c r="BG1409" s="2">
        <v>2046</v>
      </c>
      <c r="BH1409" s="2">
        <v>2047</v>
      </c>
      <c r="BI1409" s="2">
        <v>2048</v>
      </c>
      <c r="BJ1409" s="2">
        <v>2049</v>
      </c>
      <c r="BK1409" s="2">
        <v>2050</v>
      </c>
    </row>
    <row r="1410" spans="1:63" x14ac:dyDescent="0.2">
      <c r="A1410" s="2" t="s">
        <v>22</v>
      </c>
      <c r="B1410" s="2" t="s">
        <v>8</v>
      </c>
      <c r="C1410" s="2">
        <v>0</v>
      </c>
      <c r="D1410" s="2">
        <v>0</v>
      </c>
      <c r="E1410" s="2">
        <v>0</v>
      </c>
      <c r="F1410" s="2">
        <v>0</v>
      </c>
      <c r="G1410" s="2">
        <v>0</v>
      </c>
      <c r="H1410" s="2">
        <v>0</v>
      </c>
      <c r="I1410" s="2">
        <v>0</v>
      </c>
      <c r="J1410" s="2">
        <v>0</v>
      </c>
      <c r="K1410" s="2">
        <v>0</v>
      </c>
      <c r="L1410" s="2">
        <v>0</v>
      </c>
      <c r="M1410" s="2">
        <v>0</v>
      </c>
      <c r="N1410" s="2">
        <v>0</v>
      </c>
      <c r="O1410" s="2">
        <v>0</v>
      </c>
      <c r="P1410" s="2">
        <v>0</v>
      </c>
      <c r="Q1410" s="2">
        <v>0</v>
      </c>
      <c r="R1410" s="2">
        <v>0</v>
      </c>
      <c r="S1410" s="2">
        <v>0</v>
      </c>
      <c r="T1410" s="2">
        <v>0</v>
      </c>
      <c r="U1410" s="2">
        <v>0</v>
      </c>
      <c r="V1410" s="2">
        <v>0</v>
      </c>
      <c r="W1410" s="2">
        <v>0</v>
      </c>
      <c r="X1410" s="2">
        <v>0</v>
      </c>
      <c r="Y1410" s="2">
        <v>0</v>
      </c>
      <c r="Z1410" s="2">
        <v>0</v>
      </c>
      <c r="AA1410" s="2">
        <v>0</v>
      </c>
      <c r="AB1410" s="2">
        <v>0</v>
      </c>
      <c r="AC1410" s="2">
        <v>0</v>
      </c>
      <c r="AD1410" s="2">
        <v>0</v>
      </c>
      <c r="AE1410" s="2">
        <v>0</v>
      </c>
      <c r="AF1410" s="2">
        <v>0</v>
      </c>
      <c r="AG1410" s="2">
        <v>0</v>
      </c>
      <c r="AH1410" s="2">
        <v>0</v>
      </c>
      <c r="AI1410" s="2">
        <v>0</v>
      </c>
      <c r="AJ1410" s="2">
        <v>0</v>
      </c>
      <c r="AK1410" s="2">
        <v>0</v>
      </c>
      <c r="AL1410" s="2">
        <v>0</v>
      </c>
      <c r="AM1410" s="2">
        <v>0</v>
      </c>
      <c r="AN1410" s="2">
        <v>0</v>
      </c>
      <c r="AO1410" s="2">
        <v>0</v>
      </c>
      <c r="AP1410" s="2">
        <v>0</v>
      </c>
      <c r="AQ1410" s="2">
        <v>0</v>
      </c>
      <c r="AR1410" s="2">
        <v>0</v>
      </c>
      <c r="AS1410" s="2">
        <v>0</v>
      </c>
      <c r="AT1410" s="2">
        <v>0</v>
      </c>
      <c r="AU1410" s="2">
        <v>0</v>
      </c>
      <c r="AV1410" s="2">
        <v>0</v>
      </c>
      <c r="AW1410" s="2">
        <v>0</v>
      </c>
      <c r="AX1410" s="2">
        <v>0</v>
      </c>
      <c r="AY1410" s="2">
        <v>0</v>
      </c>
      <c r="AZ1410" s="2">
        <v>0</v>
      </c>
      <c r="BA1410" s="2">
        <v>0</v>
      </c>
      <c r="BB1410" s="2">
        <v>0</v>
      </c>
      <c r="BC1410" s="2">
        <v>0</v>
      </c>
      <c r="BD1410" s="2">
        <v>0</v>
      </c>
      <c r="BE1410" s="2">
        <v>0</v>
      </c>
      <c r="BF1410" s="2">
        <v>0</v>
      </c>
      <c r="BG1410" s="2">
        <v>0</v>
      </c>
      <c r="BH1410" s="2">
        <v>0</v>
      </c>
      <c r="BI1410" s="2">
        <v>0</v>
      </c>
      <c r="BJ1410" s="2">
        <v>0</v>
      </c>
      <c r="BK1410" s="2">
        <v>0</v>
      </c>
    </row>
    <row r="1411" spans="1:63" x14ac:dyDescent="0.2">
      <c r="A1411" s="2" t="s">
        <v>22</v>
      </c>
      <c r="B1411" s="2" t="s">
        <v>67</v>
      </c>
      <c r="C1411" s="2">
        <v>0</v>
      </c>
      <c r="D1411" s="2">
        <v>0</v>
      </c>
      <c r="E1411" s="2">
        <v>0</v>
      </c>
      <c r="F1411" s="2">
        <v>0</v>
      </c>
      <c r="G1411" s="2">
        <v>0</v>
      </c>
      <c r="H1411" s="2">
        <v>0</v>
      </c>
      <c r="I1411" s="2">
        <v>0</v>
      </c>
      <c r="J1411" s="2">
        <v>0</v>
      </c>
      <c r="K1411" s="2">
        <v>0</v>
      </c>
      <c r="L1411" s="2">
        <v>0</v>
      </c>
      <c r="M1411" s="2">
        <v>0</v>
      </c>
      <c r="N1411" s="2">
        <v>0</v>
      </c>
      <c r="O1411" s="2">
        <v>0</v>
      </c>
      <c r="P1411" s="2">
        <v>0</v>
      </c>
      <c r="Q1411" s="2">
        <v>0</v>
      </c>
      <c r="R1411" s="2">
        <v>0</v>
      </c>
      <c r="S1411" s="2">
        <v>0</v>
      </c>
      <c r="T1411" s="2">
        <v>0</v>
      </c>
      <c r="U1411" s="2">
        <v>0</v>
      </c>
      <c r="V1411" s="2">
        <v>0</v>
      </c>
      <c r="W1411" s="2">
        <v>0</v>
      </c>
      <c r="X1411" s="2">
        <v>0</v>
      </c>
      <c r="Y1411" s="2">
        <v>0</v>
      </c>
      <c r="Z1411" s="2">
        <v>0</v>
      </c>
      <c r="AA1411" s="2">
        <v>0</v>
      </c>
      <c r="AB1411" s="2">
        <v>0</v>
      </c>
      <c r="AC1411" s="2">
        <v>0</v>
      </c>
      <c r="AD1411" s="2">
        <v>0</v>
      </c>
      <c r="AE1411" s="2">
        <v>0</v>
      </c>
      <c r="AF1411" s="2">
        <v>0</v>
      </c>
      <c r="AG1411" s="2">
        <v>0</v>
      </c>
      <c r="AH1411" s="2">
        <v>0</v>
      </c>
      <c r="AI1411" s="2">
        <v>0</v>
      </c>
      <c r="AJ1411" s="2">
        <v>0</v>
      </c>
      <c r="AK1411" s="2">
        <v>0</v>
      </c>
      <c r="AL1411" s="2">
        <v>0</v>
      </c>
      <c r="AM1411" s="2">
        <v>0</v>
      </c>
      <c r="AN1411" s="2">
        <v>0</v>
      </c>
      <c r="AO1411" s="2">
        <v>0</v>
      </c>
      <c r="AP1411" s="2">
        <v>0</v>
      </c>
      <c r="AQ1411" s="2">
        <v>0</v>
      </c>
      <c r="AR1411" s="2">
        <v>0</v>
      </c>
      <c r="AS1411" s="2">
        <v>0</v>
      </c>
      <c r="AT1411" s="2">
        <v>0</v>
      </c>
      <c r="AU1411" s="2">
        <v>0</v>
      </c>
      <c r="AV1411" s="2">
        <v>0</v>
      </c>
      <c r="AW1411" s="2">
        <v>0</v>
      </c>
      <c r="AX1411" s="2">
        <v>0</v>
      </c>
      <c r="AY1411" s="2">
        <v>0</v>
      </c>
      <c r="AZ1411" s="2">
        <v>0</v>
      </c>
      <c r="BA1411" s="2">
        <v>0</v>
      </c>
      <c r="BB1411" s="2">
        <v>0</v>
      </c>
      <c r="BC1411" s="2">
        <v>0</v>
      </c>
      <c r="BD1411" s="2">
        <v>0</v>
      </c>
      <c r="BE1411" s="2">
        <v>0</v>
      </c>
      <c r="BF1411" s="2">
        <v>0</v>
      </c>
      <c r="BG1411" s="2">
        <v>0</v>
      </c>
      <c r="BH1411" s="2">
        <v>0</v>
      </c>
      <c r="BI1411" s="2">
        <v>0</v>
      </c>
      <c r="BJ1411" s="2">
        <v>0</v>
      </c>
      <c r="BK1411" s="2">
        <v>0</v>
      </c>
    </row>
    <row r="1412" spans="1:63" x14ac:dyDescent="0.2">
      <c r="A1412" s="2" t="s">
        <v>0</v>
      </c>
    </row>
    <row r="1413" spans="1:63" x14ac:dyDescent="0.2">
      <c r="A1413" s="2" t="s">
        <v>549</v>
      </c>
      <c r="C1413" s="2">
        <v>1990</v>
      </c>
      <c r="D1413" s="2">
        <v>1991</v>
      </c>
      <c r="E1413" s="2">
        <v>1992</v>
      </c>
      <c r="F1413" s="2">
        <v>1993</v>
      </c>
      <c r="G1413" s="2">
        <v>1994</v>
      </c>
      <c r="H1413" s="2">
        <v>1995</v>
      </c>
      <c r="I1413" s="2">
        <v>1996</v>
      </c>
      <c r="J1413" s="2">
        <v>1997</v>
      </c>
      <c r="K1413" s="2">
        <v>1998</v>
      </c>
      <c r="L1413" s="2">
        <v>1999</v>
      </c>
      <c r="M1413" s="2">
        <v>2000</v>
      </c>
      <c r="N1413" s="2">
        <v>2001</v>
      </c>
      <c r="O1413" s="2">
        <v>2002</v>
      </c>
      <c r="P1413" s="2">
        <v>2003</v>
      </c>
      <c r="Q1413" s="2">
        <v>2004</v>
      </c>
      <c r="R1413" s="2">
        <v>2005</v>
      </c>
      <c r="S1413" s="2">
        <v>2006</v>
      </c>
      <c r="T1413" s="2">
        <v>2007</v>
      </c>
      <c r="U1413" s="2">
        <v>2008</v>
      </c>
      <c r="V1413" s="2">
        <v>2009</v>
      </c>
      <c r="W1413" s="2">
        <v>2010</v>
      </c>
      <c r="X1413" s="2">
        <v>2011</v>
      </c>
      <c r="Y1413" s="2">
        <v>2012</v>
      </c>
      <c r="Z1413" s="2">
        <v>2013</v>
      </c>
      <c r="AA1413" s="2">
        <v>2014</v>
      </c>
      <c r="AB1413" s="2">
        <v>2015</v>
      </c>
      <c r="AC1413" s="2">
        <v>2016</v>
      </c>
      <c r="AD1413" s="2">
        <v>2017</v>
      </c>
      <c r="AE1413" s="2">
        <v>2018</v>
      </c>
      <c r="AF1413" s="2">
        <v>2019</v>
      </c>
      <c r="AG1413" s="2">
        <v>2020</v>
      </c>
      <c r="AH1413" s="2">
        <v>2021</v>
      </c>
      <c r="AI1413" s="2">
        <v>2022</v>
      </c>
      <c r="AJ1413" s="2">
        <v>2023</v>
      </c>
      <c r="AK1413" s="2">
        <v>2024</v>
      </c>
      <c r="AL1413" s="2">
        <v>2025</v>
      </c>
      <c r="AM1413" s="2">
        <v>2026</v>
      </c>
      <c r="AN1413" s="2">
        <v>2027</v>
      </c>
      <c r="AO1413" s="2">
        <v>2028</v>
      </c>
      <c r="AP1413" s="2">
        <v>2029</v>
      </c>
      <c r="AQ1413" s="2">
        <v>2030</v>
      </c>
      <c r="AR1413" s="2">
        <v>2031</v>
      </c>
      <c r="AS1413" s="2">
        <v>2032</v>
      </c>
      <c r="AT1413" s="2">
        <v>2033</v>
      </c>
      <c r="AU1413" s="2">
        <v>2034</v>
      </c>
      <c r="AV1413" s="2">
        <v>2035</v>
      </c>
      <c r="AW1413" s="2">
        <v>2036</v>
      </c>
      <c r="AX1413" s="2">
        <v>2037</v>
      </c>
      <c r="AY1413" s="2">
        <v>2038</v>
      </c>
      <c r="AZ1413" s="2">
        <v>2039</v>
      </c>
      <c r="BA1413" s="2">
        <v>2040</v>
      </c>
      <c r="BB1413" s="2">
        <v>2041</v>
      </c>
      <c r="BC1413" s="2">
        <v>2042</v>
      </c>
      <c r="BD1413" s="2">
        <v>2043</v>
      </c>
      <c r="BE1413" s="2">
        <v>2044</v>
      </c>
      <c r="BF1413" s="2">
        <v>2045</v>
      </c>
      <c r="BG1413" s="2">
        <v>2046</v>
      </c>
      <c r="BH1413" s="2">
        <v>2047</v>
      </c>
      <c r="BI1413" s="2">
        <v>2048</v>
      </c>
      <c r="BJ1413" s="2">
        <v>2049</v>
      </c>
      <c r="BK1413" s="2">
        <v>2050</v>
      </c>
    </row>
    <row r="1414" spans="1:63" x14ac:dyDescent="0.2">
      <c r="A1414" s="2" t="s">
        <v>510</v>
      </c>
      <c r="B1414" s="2" t="s">
        <v>67</v>
      </c>
      <c r="C1414" s="2">
        <v>1</v>
      </c>
      <c r="D1414" s="2">
        <v>1</v>
      </c>
      <c r="E1414" s="2">
        <v>1</v>
      </c>
      <c r="F1414" s="2">
        <v>1</v>
      </c>
      <c r="G1414" s="2">
        <v>1</v>
      </c>
      <c r="H1414" s="2">
        <v>1</v>
      </c>
      <c r="I1414" s="2">
        <v>1</v>
      </c>
      <c r="J1414" s="2">
        <v>1</v>
      </c>
      <c r="K1414" s="2">
        <v>1</v>
      </c>
      <c r="L1414" s="2">
        <v>1</v>
      </c>
      <c r="M1414" s="2">
        <v>1</v>
      </c>
      <c r="N1414" s="2">
        <v>1</v>
      </c>
      <c r="O1414" s="2">
        <v>1</v>
      </c>
      <c r="P1414" s="2">
        <v>1</v>
      </c>
      <c r="Q1414" s="2">
        <v>1</v>
      </c>
      <c r="R1414" s="2">
        <v>1</v>
      </c>
      <c r="S1414" s="2">
        <v>1</v>
      </c>
      <c r="T1414" s="2">
        <v>1</v>
      </c>
      <c r="U1414" s="2">
        <v>1</v>
      </c>
      <c r="V1414" s="2">
        <v>1</v>
      </c>
      <c r="W1414" s="2">
        <v>1</v>
      </c>
      <c r="X1414" s="2">
        <v>1</v>
      </c>
      <c r="Y1414" s="2">
        <v>1</v>
      </c>
      <c r="Z1414" s="2">
        <v>1</v>
      </c>
      <c r="AA1414" s="2">
        <v>1</v>
      </c>
      <c r="AB1414" s="2">
        <v>1</v>
      </c>
      <c r="AC1414" s="2">
        <v>1</v>
      </c>
      <c r="AD1414" s="2">
        <v>1</v>
      </c>
      <c r="AE1414" s="2">
        <v>1</v>
      </c>
      <c r="AF1414" s="2">
        <v>1</v>
      </c>
      <c r="AG1414" s="2">
        <v>1</v>
      </c>
      <c r="AH1414" s="2">
        <v>1</v>
      </c>
      <c r="AI1414" s="2">
        <v>1</v>
      </c>
      <c r="AJ1414" s="2">
        <v>1</v>
      </c>
      <c r="AK1414" s="2">
        <v>1</v>
      </c>
      <c r="AL1414" s="2">
        <v>1</v>
      </c>
      <c r="AM1414" s="2">
        <v>1</v>
      </c>
      <c r="AN1414" s="2">
        <v>1</v>
      </c>
      <c r="AO1414" s="2">
        <v>1</v>
      </c>
      <c r="AP1414" s="2">
        <v>1</v>
      </c>
      <c r="AQ1414" s="2">
        <v>1</v>
      </c>
      <c r="AR1414" s="2">
        <v>1</v>
      </c>
      <c r="AS1414" s="2">
        <v>1</v>
      </c>
      <c r="AT1414" s="2">
        <v>1</v>
      </c>
      <c r="AU1414" s="2">
        <v>1</v>
      </c>
      <c r="AV1414" s="2">
        <v>1</v>
      </c>
      <c r="AW1414" s="2">
        <v>1</v>
      </c>
      <c r="AX1414" s="2">
        <v>1</v>
      </c>
      <c r="AY1414" s="2">
        <v>1</v>
      </c>
      <c r="AZ1414" s="2">
        <v>1</v>
      </c>
      <c r="BA1414" s="2">
        <v>1</v>
      </c>
      <c r="BB1414" s="2">
        <v>1</v>
      </c>
      <c r="BC1414" s="2">
        <v>1</v>
      </c>
      <c r="BD1414" s="2">
        <v>1</v>
      </c>
      <c r="BE1414" s="2">
        <v>1</v>
      </c>
      <c r="BF1414" s="2">
        <v>1</v>
      </c>
      <c r="BG1414" s="2">
        <v>1</v>
      </c>
      <c r="BH1414" s="2">
        <v>1</v>
      </c>
      <c r="BI1414" s="2">
        <v>1</v>
      </c>
      <c r="BJ1414" s="2">
        <v>1</v>
      </c>
      <c r="BK1414" s="2">
        <v>1</v>
      </c>
    </row>
    <row r="1415" spans="1:63" x14ac:dyDescent="0.2">
      <c r="A1415" s="2" t="s">
        <v>0</v>
      </c>
    </row>
    <row r="1416" spans="1:63" x14ac:dyDescent="0.2">
      <c r="A1416" s="2" t="s">
        <v>267</v>
      </c>
      <c r="C1416" s="2">
        <v>1990</v>
      </c>
      <c r="D1416" s="2">
        <v>1991</v>
      </c>
      <c r="E1416" s="2">
        <v>1992</v>
      </c>
      <c r="F1416" s="2">
        <v>1993</v>
      </c>
      <c r="G1416" s="2">
        <v>1994</v>
      </c>
      <c r="H1416" s="2">
        <v>1995</v>
      </c>
      <c r="I1416" s="2">
        <v>1996</v>
      </c>
      <c r="J1416" s="2">
        <v>1997</v>
      </c>
      <c r="K1416" s="2">
        <v>1998</v>
      </c>
      <c r="L1416" s="2">
        <v>1999</v>
      </c>
      <c r="M1416" s="2">
        <v>2000</v>
      </c>
      <c r="N1416" s="2">
        <v>2001</v>
      </c>
      <c r="O1416" s="2">
        <v>2002</v>
      </c>
      <c r="P1416" s="2">
        <v>2003</v>
      </c>
      <c r="Q1416" s="2">
        <v>2004</v>
      </c>
      <c r="R1416" s="2">
        <v>2005</v>
      </c>
      <c r="S1416" s="2">
        <v>2006</v>
      </c>
      <c r="T1416" s="2">
        <v>2007</v>
      </c>
      <c r="U1416" s="2">
        <v>2008</v>
      </c>
      <c r="V1416" s="2">
        <v>2009</v>
      </c>
      <c r="W1416" s="2">
        <v>2010</v>
      </c>
      <c r="X1416" s="2">
        <v>2011</v>
      </c>
      <c r="Y1416" s="2">
        <v>2012</v>
      </c>
      <c r="Z1416" s="2">
        <v>2013</v>
      </c>
      <c r="AA1416" s="2">
        <v>2014</v>
      </c>
      <c r="AB1416" s="2">
        <v>2015</v>
      </c>
      <c r="AC1416" s="2">
        <v>2016</v>
      </c>
      <c r="AD1416" s="2">
        <v>2017</v>
      </c>
      <c r="AE1416" s="2">
        <v>2018</v>
      </c>
      <c r="AF1416" s="2">
        <v>2019</v>
      </c>
      <c r="AG1416" s="2">
        <v>2020</v>
      </c>
      <c r="AH1416" s="2">
        <v>2021</v>
      </c>
      <c r="AI1416" s="2">
        <v>2022</v>
      </c>
      <c r="AJ1416" s="2">
        <v>2023</v>
      </c>
      <c r="AK1416" s="2">
        <v>2024</v>
      </c>
      <c r="AL1416" s="2">
        <v>2025</v>
      </c>
      <c r="AM1416" s="2">
        <v>2026</v>
      </c>
      <c r="AN1416" s="2">
        <v>2027</v>
      </c>
      <c r="AO1416" s="2">
        <v>2028</v>
      </c>
      <c r="AP1416" s="2">
        <v>2029</v>
      </c>
      <c r="AQ1416" s="2">
        <v>2030</v>
      </c>
      <c r="AR1416" s="2">
        <v>2031</v>
      </c>
      <c r="AS1416" s="2">
        <v>2032</v>
      </c>
      <c r="AT1416" s="2">
        <v>2033</v>
      </c>
      <c r="AU1416" s="2">
        <v>2034</v>
      </c>
      <c r="AV1416" s="2">
        <v>2035</v>
      </c>
      <c r="AW1416" s="2">
        <v>2036</v>
      </c>
      <c r="AX1416" s="2">
        <v>2037</v>
      </c>
      <c r="AY1416" s="2">
        <v>2038</v>
      </c>
      <c r="AZ1416" s="2">
        <v>2039</v>
      </c>
      <c r="BA1416" s="2">
        <v>2040</v>
      </c>
      <c r="BB1416" s="2">
        <v>2041</v>
      </c>
      <c r="BC1416" s="2">
        <v>2042</v>
      </c>
      <c r="BD1416" s="2">
        <v>2043</v>
      </c>
      <c r="BE1416" s="2">
        <v>2044</v>
      </c>
      <c r="BF1416" s="2">
        <v>2045</v>
      </c>
      <c r="BG1416" s="2">
        <v>2046</v>
      </c>
      <c r="BH1416" s="2">
        <v>2047</v>
      </c>
      <c r="BI1416" s="2">
        <v>2048</v>
      </c>
      <c r="BJ1416" s="2">
        <v>2049</v>
      </c>
      <c r="BK1416" s="2">
        <v>2050</v>
      </c>
    </row>
    <row r="1417" spans="1:63" x14ac:dyDescent="0.2">
      <c r="A1417" s="2" t="s">
        <v>71</v>
      </c>
      <c r="B1417" s="2" t="s">
        <v>8</v>
      </c>
      <c r="C1417" s="2">
        <v>0</v>
      </c>
      <c r="D1417" s="2">
        <v>0</v>
      </c>
      <c r="E1417" s="2">
        <v>0</v>
      </c>
      <c r="F1417" s="2">
        <v>0</v>
      </c>
      <c r="G1417" s="2">
        <v>0</v>
      </c>
      <c r="H1417" s="2">
        <v>0</v>
      </c>
      <c r="I1417" s="2">
        <v>0</v>
      </c>
      <c r="J1417" s="2">
        <v>0</v>
      </c>
      <c r="K1417" s="2">
        <v>0</v>
      </c>
      <c r="L1417" s="2">
        <v>0</v>
      </c>
      <c r="M1417" s="2">
        <v>0</v>
      </c>
      <c r="N1417" s="2">
        <v>0</v>
      </c>
      <c r="O1417" s="2">
        <v>0</v>
      </c>
      <c r="P1417" s="2">
        <v>0</v>
      </c>
      <c r="Q1417" s="2">
        <v>0</v>
      </c>
      <c r="R1417" s="2">
        <v>0</v>
      </c>
      <c r="S1417" s="2">
        <v>0</v>
      </c>
      <c r="T1417" s="2">
        <v>0</v>
      </c>
      <c r="U1417" s="2">
        <v>0</v>
      </c>
      <c r="V1417" s="2">
        <v>0</v>
      </c>
      <c r="W1417" s="2">
        <v>0</v>
      </c>
      <c r="X1417" s="2">
        <v>0</v>
      </c>
      <c r="Y1417" s="2">
        <v>0</v>
      </c>
      <c r="Z1417" s="2">
        <v>0</v>
      </c>
      <c r="AA1417" s="2">
        <v>0</v>
      </c>
      <c r="AB1417" s="2">
        <v>0</v>
      </c>
      <c r="AC1417" s="2">
        <v>0</v>
      </c>
      <c r="AD1417" s="2">
        <v>0</v>
      </c>
      <c r="AE1417" s="2">
        <v>0</v>
      </c>
      <c r="AF1417" s="2">
        <v>0</v>
      </c>
      <c r="AG1417" s="2">
        <v>0</v>
      </c>
      <c r="AH1417" s="2">
        <v>0</v>
      </c>
      <c r="AI1417" s="2">
        <v>0</v>
      </c>
      <c r="AJ1417" s="2">
        <v>0</v>
      </c>
      <c r="AK1417" s="2">
        <v>0</v>
      </c>
      <c r="AL1417" s="2">
        <v>0</v>
      </c>
      <c r="AM1417" s="2">
        <v>0</v>
      </c>
      <c r="AN1417" s="2">
        <v>0</v>
      </c>
      <c r="AO1417" s="2">
        <v>0</v>
      </c>
      <c r="AP1417" s="2">
        <v>0</v>
      </c>
      <c r="AQ1417" s="2">
        <v>0</v>
      </c>
      <c r="AR1417" s="2">
        <v>0</v>
      </c>
      <c r="AS1417" s="2">
        <v>0</v>
      </c>
      <c r="AT1417" s="2">
        <v>0</v>
      </c>
      <c r="AU1417" s="2">
        <v>0</v>
      </c>
      <c r="AV1417" s="2">
        <v>0</v>
      </c>
      <c r="AW1417" s="2">
        <v>0</v>
      </c>
      <c r="AX1417" s="2">
        <v>0</v>
      </c>
      <c r="AY1417" s="2">
        <v>0</v>
      </c>
      <c r="AZ1417" s="2">
        <v>0</v>
      </c>
      <c r="BA1417" s="2">
        <v>0</v>
      </c>
      <c r="BB1417" s="2">
        <v>0</v>
      </c>
      <c r="BC1417" s="2">
        <v>0</v>
      </c>
      <c r="BD1417" s="2">
        <v>0</v>
      </c>
      <c r="BE1417" s="2">
        <v>0</v>
      </c>
      <c r="BF1417" s="2">
        <v>0</v>
      </c>
      <c r="BG1417" s="2">
        <v>0</v>
      </c>
      <c r="BH1417" s="2">
        <v>0</v>
      </c>
      <c r="BI1417" s="2">
        <v>0</v>
      </c>
      <c r="BJ1417" s="2">
        <v>0</v>
      </c>
      <c r="BK1417" s="2">
        <v>0</v>
      </c>
    </row>
    <row r="1418" spans="1:63" x14ac:dyDescent="0.2">
      <c r="A1418" s="2" t="s">
        <v>71</v>
      </c>
      <c r="B1418" s="2" t="s">
        <v>67</v>
      </c>
      <c r="C1418" s="2">
        <v>0</v>
      </c>
      <c r="D1418" s="2">
        <v>0</v>
      </c>
      <c r="E1418" s="2">
        <v>0</v>
      </c>
      <c r="F1418" s="2">
        <v>0</v>
      </c>
      <c r="G1418" s="2">
        <v>0</v>
      </c>
      <c r="H1418" s="2">
        <v>0</v>
      </c>
      <c r="I1418" s="2">
        <v>0</v>
      </c>
      <c r="J1418" s="2">
        <v>0</v>
      </c>
      <c r="K1418" s="2">
        <v>0</v>
      </c>
      <c r="L1418" s="2">
        <v>0</v>
      </c>
      <c r="M1418" s="2">
        <v>0</v>
      </c>
      <c r="N1418" s="2">
        <v>0</v>
      </c>
      <c r="O1418" s="2">
        <v>0</v>
      </c>
      <c r="P1418" s="2">
        <v>0</v>
      </c>
      <c r="Q1418" s="2">
        <v>0</v>
      </c>
      <c r="R1418" s="2">
        <v>0</v>
      </c>
      <c r="S1418" s="2">
        <v>0</v>
      </c>
      <c r="T1418" s="2">
        <v>0</v>
      </c>
      <c r="U1418" s="2">
        <v>0</v>
      </c>
      <c r="V1418" s="2">
        <v>0</v>
      </c>
      <c r="W1418" s="2">
        <v>0</v>
      </c>
      <c r="X1418" s="2">
        <v>0</v>
      </c>
      <c r="Y1418" s="2">
        <v>0</v>
      </c>
      <c r="Z1418" s="2">
        <v>0</v>
      </c>
      <c r="AA1418" s="2">
        <v>0</v>
      </c>
      <c r="AB1418" s="2">
        <v>0</v>
      </c>
      <c r="AC1418" s="2">
        <v>0</v>
      </c>
      <c r="AD1418" s="2">
        <v>0</v>
      </c>
      <c r="AE1418" s="2">
        <v>0</v>
      </c>
      <c r="AF1418" s="2">
        <v>0</v>
      </c>
      <c r="AG1418" s="2">
        <v>0</v>
      </c>
      <c r="AH1418" s="2">
        <v>0</v>
      </c>
      <c r="AI1418" s="2">
        <v>0</v>
      </c>
      <c r="AJ1418" s="2">
        <v>0</v>
      </c>
      <c r="AK1418" s="2">
        <v>0</v>
      </c>
      <c r="AL1418" s="2">
        <v>0</v>
      </c>
      <c r="AM1418" s="2">
        <v>0</v>
      </c>
      <c r="AN1418" s="2">
        <v>0</v>
      </c>
      <c r="AO1418" s="2">
        <v>0</v>
      </c>
      <c r="AP1418" s="2">
        <v>0</v>
      </c>
      <c r="AQ1418" s="2">
        <v>0</v>
      </c>
      <c r="AR1418" s="2">
        <v>0</v>
      </c>
      <c r="AS1418" s="2">
        <v>0</v>
      </c>
      <c r="AT1418" s="2">
        <v>0</v>
      </c>
      <c r="AU1418" s="2">
        <v>0</v>
      </c>
      <c r="AV1418" s="2">
        <v>0</v>
      </c>
      <c r="AW1418" s="2">
        <v>0</v>
      </c>
      <c r="AX1418" s="2">
        <v>0</v>
      </c>
      <c r="AY1418" s="2">
        <v>0</v>
      </c>
      <c r="AZ1418" s="2">
        <v>0</v>
      </c>
      <c r="BA1418" s="2">
        <v>0</v>
      </c>
      <c r="BB1418" s="2">
        <v>0</v>
      </c>
      <c r="BC1418" s="2">
        <v>0</v>
      </c>
      <c r="BD1418" s="2">
        <v>0</v>
      </c>
      <c r="BE1418" s="2">
        <v>0</v>
      </c>
      <c r="BF1418" s="2">
        <v>0</v>
      </c>
      <c r="BG1418" s="2">
        <v>0</v>
      </c>
      <c r="BH1418" s="2">
        <v>0</v>
      </c>
      <c r="BI1418" s="2">
        <v>0</v>
      </c>
      <c r="BJ1418" s="2">
        <v>0</v>
      </c>
      <c r="BK1418" s="2">
        <v>0</v>
      </c>
    </row>
    <row r="1419" spans="1:63" x14ac:dyDescent="0.2">
      <c r="A1419" s="2" t="s">
        <v>0</v>
      </c>
    </row>
    <row r="1420" spans="1:63" x14ac:dyDescent="0.2">
      <c r="A1420" s="2" t="s">
        <v>268</v>
      </c>
      <c r="C1420" s="2">
        <v>1990</v>
      </c>
      <c r="D1420" s="2">
        <v>1991</v>
      </c>
      <c r="E1420" s="2">
        <v>1992</v>
      </c>
      <c r="F1420" s="2">
        <v>1993</v>
      </c>
      <c r="G1420" s="2">
        <v>1994</v>
      </c>
      <c r="H1420" s="2">
        <v>1995</v>
      </c>
      <c r="I1420" s="2">
        <v>1996</v>
      </c>
      <c r="J1420" s="2">
        <v>1997</v>
      </c>
      <c r="K1420" s="2">
        <v>1998</v>
      </c>
      <c r="L1420" s="2">
        <v>1999</v>
      </c>
      <c r="M1420" s="2">
        <v>2000</v>
      </c>
      <c r="N1420" s="2">
        <v>2001</v>
      </c>
      <c r="O1420" s="2">
        <v>2002</v>
      </c>
      <c r="P1420" s="2">
        <v>2003</v>
      </c>
      <c r="Q1420" s="2">
        <v>2004</v>
      </c>
      <c r="R1420" s="2">
        <v>2005</v>
      </c>
      <c r="S1420" s="2">
        <v>2006</v>
      </c>
      <c r="T1420" s="2">
        <v>2007</v>
      </c>
      <c r="U1420" s="2">
        <v>2008</v>
      </c>
      <c r="V1420" s="2">
        <v>2009</v>
      </c>
      <c r="W1420" s="2">
        <v>2010</v>
      </c>
      <c r="X1420" s="2">
        <v>2011</v>
      </c>
      <c r="Y1420" s="2">
        <v>2012</v>
      </c>
      <c r="Z1420" s="2">
        <v>2013</v>
      </c>
      <c r="AA1420" s="2">
        <v>2014</v>
      </c>
      <c r="AB1420" s="2">
        <v>2015</v>
      </c>
      <c r="AC1420" s="2">
        <v>2016</v>
      </c>
      <c r="AD1420" s="2">
        <v>2017</v>
      </c>
      <c r="AE1420" s="2">
        <v>2018</v>
      </c>
      <c r="AF1420" s="2">
        <v>2019</v>
      </c>
      <c r="AG1420" s="2">
        <v>2020</v>
      </c>
      <c r="AH1420" s="2">
        <v>2021</v>
      </c>
      <c r="AI1420" s="2">
        <v>2022</v>
      </c>
      <c r="AJ1420" s="2">
        <v>2023</v>
      </c>
      <c r="AK1420" s="2">
        <v>2024</v>
      </c>
      <c r="AL1420" s="2">
        <v>2025</v>
      </c>
      <c r="AM1420" s="2">
        <v>2026</v>
      </c>
      <c r="AN1420" s="2">
        <v>2027</v>
      </c>
      <c r="AO1420" s="2">
        <v>2028</v>
      </c>
      <c r="AP1420" s="2">
        <v>2029</v>
      </c>
      <c r="AQ1420" s="2">
        <v>2030</v>
      </c>
      <c r="AR1420" s="2">
        <v>2031</v>
      </c>
      <c r="AS1420" s="2">
        <v>2032</v>
      </c>
      <c r="AT1420" s="2">
        <v>2033</v>
      </c>
      <c r="AU1420" s="2">
        <v>2034</v>
      </c>
      <c r="AV1420" s="2">
        <v>2035</v>
      </c>
      <c r="AW1420" s="2">
        <v>2036</v>
      </c>
      <c r="AX1420" s="2">
        <v>2037</v>
      </c>
      <c r="AY1420" s="2">
        <v>2038</v>
      </c>
      <c r="AZ1420" s="2">
        <v>2039</v>
      </c>
      <c r="BA1420" s="2">
        <v>2040</v>
      </c>
      <c r="BB1420" s="2">
        <v>2041</v>
      </c>
      <c r="BC1420" s="2">
        <v>2042</v>
      </c>
      <c r="BD1420" s="2">
        <v>2043</v>
      </c>
      <c r="BE1420" s="2">
        <v>2044</v>
      </c>
      <c r="BF1420" s="2">
        <v>2045</v>
      </c>
      <c r="BG1420" s="2">
        <v>2046</v>
      </c>
      <c r="BH1420" s="2">
        <v>2047</v>
      </c>
      <c r="BI1420" s="2">
        <v>2048</v>
      </c>
      <c r="BJ1420" s="2">
        <v>2049</v>
      </c>
      <c r="BK1420" s="2">
        <v>2050</v>
      </c>
    </row>
    <row r="1421" spans="1:63" x14ac:dyDescent="0.2">
      <c r="A1421" s="2" t="s">
        <v>72</v>
      </c>
      <c r="B1421" s="2" t="s">
        <v>8</v>
      </c>
      <c r="C1421" s="2">
        <v>0</v>
      </c>
      <c r="D1421" s="2">
        <v>0</v>
      </c>
      <c r="E1421" s="2">
        <v>0</v>
      </c>
      <c r="F1421" s="2">
        <v>0</v>
      </c>
      <c r="G1421" s="2">
        <v>0</v>
      </c>
      <c r="H1421" s="2">
        <v>0</v>
      </c>
      <c r="I1421" s="2">
        <v>0</v>
      </c>
      <c r="J1421" s="2">
        <v>0</v>
      </c>
      <c r="K1421" s="2">
        <v>0</v>
      </c>
      <c r="L1421" s="2">
        <v>0</v>
      </c>
      <c r="M1421" s="2">
        <v>0</v>
      </c>
      <c r="N1421" s="2">
        <v>0</v>
      </c>
      <c r="O1421" s="2">
        <v>0</v>
      </c>
      <c r="P1421" s="2">
        <v>0</v>
      </c>
      <c r="Q1421" s="2">
        <v>0</v>
      </c>
      <c r="R1421" s="2">
        <v>0</v>
      </c>
      <c r="S1421" s="2">
        <v>0</v>
      </c>
      <c r="T1421" s="2">
        <v>0</v>
      </c>
      <c r="U1421" s="2">
        <v>0</v>
      </c>
      <c r="V1421" s="2">
        <v>0</v>
      </c>
      <c r="W1421" s="2">
        <v>0</v>
      </c>
      <c r="X1421" s="2">
        <v>0</v>
      </c>
      <c r="Y1421" s="2">
        <v>0</v>
      </c>
      <c r="Z1421" s="2">
        <v>0</v>
      </c>
      <c r="AA1421" s="2">
        <v>0</v>
      </c>
      <c r="AB1421" s="2">
        <v>0</v>
      </c>
      <c r="AC1421" s="2">
        <v>0</v>
      </c>
      <c r="AD1421" s="2">
        <v>0</v>
      </c>
      <c r="AE1421" s="2">
        <v>0</v>
      </c>
      <c r="AF1421" s="2">
        <v>0</v>
      </c>
      <c r="AG1421" s="2">
        <v>0</v>
      </c>
      <c r="AH1421" s="2">
        <v>0</v>
      </c>
      <c r="AI1421" s="2">
        <v>0</v>
      </c>
      <c r="AJ1421" s="2">
        <v>0</v>
      </c>
      <c r="AK1421" s="2">
        <v>0</v>
      </c>
      <c r="AL1421" s="2">
        <v>0</v>
      </c>
      <c r="AM1421" s="2">
        <v>0</v>
      </c>
      <c r="AN1421" s="2">
        <v>0</v>
      </c>
      <c r="AO1421" s="2">
        <v>0</v>
      </c>
      <c r="AP1421" s="2">
        <v>0</v>
      </c>
      <c r="AQ1421" s="2">
        <v>0</v>
      </c>
      <c r="AR1421" s="2">
        <v>0</v>
      </c>
      <c r="AS1421" s="2">
        <v>0</v>
      </c>
      <c r="AT1421" s="2">
        <v>0</v>
      </c>
      <c r="AU1421" s="2">
        <v>0</v>
      </c>
      <c r="AV1421" s="2">
        <v>0</v>
      </c>
      <c r="AW1421" s="2">
        <v>0</v>
      </c>
      <c r="AX1421" s="2">
        <v>0</v>
      </c>
      <c r="AY1421" s="2">
        <v>0</v>
      </c>
      <c r="AZ1421" s="2">
        <v>0</v>
      </c>
      <c r="BA1421" s="2">
        <v>0</v>
      </c>
      <c r="BB1421" s="2">
        <v>0</v>
      </c>
      <c r="BC1421" s="2">
        <v>0</v>
      </c>
      <c r="BD1421" s="2">
        <v>0</v>
      </c>
      <c r="BE1421" s="2">
        <v>0</v>
      </c>
      <c r="BF1421" s="2">
        <v>0</v>
      </c>
      <c r="BG1421" s="2">
        <v>0</v>
      </c>
      <c r="BH1421" s="2">
        <v>0</v>
      </c>
      <c r="BI1421" s="2">
        <v>0</v>
      </c>
      <c r="BJ1421" s="2">
        <v>0</v>
      </c>
      <c r="BK1421" s="2">
        <v>0</v>
      </c>
    </row>
    <row r="1422" spans="1:63" x14ac:dyDescent="0.2">
      <c r="A1422" s="2" t="s">
        <v>72</v>
      </c>
      <c r="B1422" s="2" t="s">
        <v>67</v>
      </c>
      <c r="C1422" s="2">
        <v>0</v>
      </c>
      <c r="D1422" s="2">
        <v>0</v>
      </c>
      <c r="E1422" s="2">
        <v>0</v>
      </c>
      <c r="F1422" s="2">
        <v>0</v>
      </c>
      <c r="G1422" s="2">
        <v>0</v>
      </c>
      <c r="H1422" s="2">
        <v>0</v>
      </c>
      <c r="I1422" s="2">
        <v>0</v>
      </c>
      <c r="J1422" s="2">
        <v>0</v>
      </c>
      <c r="K1422" s="2">
        <v>0</v>
      </c>
      <c r="L1422" s="2">
        <v>0</v>
      </c>
      <c r="M1422" s="2">
        <v>0</v>
      </c>
      <c r="N1422" s="2">
        <v>0</v>
      </c>
      <c r="O1422" s="2">
        <v>0</v>
      </c>
      <c r="P1422" s="2">
        <v>0</v>
      </c>
      <c r="Q1422" s="2">
        <v>0</v>
      </c>
      <c r="R1422" s="2">
        <v>0</v>
      </c>
      <c r="S1422" s="2">
        <v>0</v>
      </c>
      <c r="T1422" s="2">
        <v>0</v>
      </c>
      <c r="U1422" s="2">
        <v>0</v>
      </c>
      <c r="V1422" s="2">
        <v>0</v>
      </c>
      <c r="W1422" s="2">
        <v>0</v>
      </c>
      <c r="X1422" s="2">
        <v>0</v>
      </c>
      <c r="Y1422" s="2">
        <v>0</v>
      </c>
      <c r="Z1422" s="2">
        <v>0</v>
      </c>
      <c r="AA1422" s="2">
        <v>0</v>
      </c>
      <c r="AB1422" s="2">
        <v>0</v>
      </c>
      <c r="AC1422" s="2">
        <v>0</v>
      </c>
      <c r="AD1422" s="2">
        <v>0</v>
      </c>
      <c r="AE1422" s="2">
        <v>0</v>
      </c>
      <c r="AF1422" s="2">
        <v>0</v>
      </c>
      <c r="AG1422" s="2">
        <v>0</v>
      </c>
      <c r="AH1422" s="2">
        <v>0</v>
      </c>
      <c r="AI1422" s="2">
        <v>0</v>
      </c>
      <c r="AJ1422" s="2">
        <v>0</v>
      </c>
      <c r="AK1422" s="2">
        <v>0</v>
      </c>
      <c r="AL1422" s="2">
        <v>0</v>
      </c>
      <c r="AM1422" s="2">
        <v>0</v>
      </c>
      <c r="AN1422" s="2">
        <v>0</v>
      </c>
      <c r="AO1422" s="2">
        <v>0</v>
      </c>
      <c r="AP1422" s="2">
        <v>0</v>
      </c>
      <c r="AQ1422" s="2">
        <v>0</v>
      </c>
      <c r="AR1422" s="2">
        <v>0</v>
      </c>
      <c r="AS1422" s="2">
        <v>0</v>
      </c>
      <c r="AT1422" s="2">
        <v>0</v>
      </c>
      <c r="AU1422" s="2">
        <v>0</v>
      </c>
      <c r="AV1422" s="2">
        <v>0</v>
      </c>
      <c r="AW1422" s="2">
        <v>0</v>
      </c>
      <c r="AX1422" s="2">
        <v>0</v>
      </c>
      <c r="AY1422" s="2">
        <v>0</v>
      </c>
      <c r="AZ1422" s="2">
        <v>0</v>
      </c>
      <c r="BA1422" s="2">
        <v>0</v>
      </c>
      <c r="BB1422" s="2">
        <v>0</v>
      </c>
      <c r="BC1422" s="2">
        <v>0</v>
      </c>
      <c r="BD1422" s="2">
        <v>0</v>
      </c>
      <c r="BE1422" s="2">
        <v>0</v>
      </c>
      <c r="BF1422" s="2">
        <v>0</v>
      </c>
      <c r="BG1422" s="2">
        <v>0</v>
      </c>
      <c r="BH1422" s="2">
        <v>0</v>
      </c>
      <c r="BI1422" s="2">
        <v>0</v>
      </c>
      <c r="BJ1422" s="2">
        <v>0</v>
      </c>
      <c r="BK1422" s="2">
        <v>0</v>
      </c>
    </row>
    <row r="1423" spans="1:63" x14ac:dyDescent="0.2">
      <c r="A1423" s="2" t="s">
        <v>0</v>
      </c>
    </row>
    <row r="1424" spans="1:63" x14ac:dyDescent="0.2">
      <c r="A1424" s="2" t="s">
        <v>269</v>
      </c>
      <c r="C1424" s="2">
        <v>1990</v>
      </c>
      <c r="D1424" s="2">
        <v>1991</v>
      </c>
      <c r="E1424" s="2">
        <v>1992</v>
      </c>
      <c r="F1424" s="2">
        <v>1993</v>
      </c>
      <c r="G1424" s="2">
        <v>1994</v>
      </c>
      <c r="H1424" s="2">
        <v>1995</v>
      </c>
      <c r="I1424" s="2">
        <v>1996</v>
      </c>
      <c r="J1424" s="2">
        <v>1997</v>
      </c>
      <c r="K1424" s="2">
        <v>1998</v>
      </c>
      <c r="L1424" s="2">
        <v>1999</v>
      </c>
      <c r="M1424" s="2">
        <v>2000</v>
      </c>
      <c r="N1424" s="2">
        <v>2001</v>
      </c>
      <c r="O1424" s="2">
        <v>2002</v>
      </c>
      <c r="P1424" s="2">
        <v>2003</v>
      </c>
      <c r="Q1424" s="2">
        <v>2004</v>
      </c>
      <c r="R1424" s="2">
        <v>2005</v>
      </c>
      <c r="S1424" s="2">
        <v>2006</v>
      </c>
      <c r="T1424" s="2">
        <v>2007</v>
      </c>
      <c r="U1424" s="2">
        <v>2008</v>
      </c>
      <c r="V1424" s="2">
        <v>2009</v>
      </c>
      <c r="W1424" s="2">
        <v>2010</v>
      </c>
      <c r="X1424" s="2">
        <v>2011</v>
      </c>
      <c r="Y1424" s="2">
        <v>2012</v>
      </c>
      <c r="Z1424" s="2">
        <v>2013</v>
      </c>
      <c r="AA1424" s="2">
        <v>2014</v>
      </c>
      <c r="AB1424" s="2">
        <v>2015</v>
      </c>
      <c r="AC1424" s="2">
        <v>2016</v>
      </c>
      <c r="AD1424" s="2">
        <v>2017</v>
      </c>
      <c r="AE1424" s="2">
        <v>2018</v>
      </c>
      <c r="AF1424" s="2">
        <v>2019</v>
      </c>
      <c r="AG1424" s="2">
        <v>2020</v>
      </c>
      <c r="AH1424" s="2">
        <v>2021</v>
      </c>
      <c r="AI1424" s="2">
        <v>2022</v>
      </c>
      <c r="AJ1424" s="2">
        <v>2023</v>
      </c>
      <c r="AK1424" s="2">
        <v>2024</v>
      </c>
      <c r="AL1424" s="2">
        <v>2025</v>
      </c>
      <c r="AM1424" s="2">
        <v>2026</v>
      </c>
      <c r="AN1424" s="2">
        <v>2027</v>
      </c>
      <c r="AO1424" s="2">
        <v>2028</v>
      </c>
      <c r="AP1424" s="2">
        <v>2029</v>
      </c>
      <c r="AQ1424" s="2">
        <v>2030</v>
      </c>
      <c r="AR1424" s="2">
        <v>2031</v>
      </c>
      <c r="AS1424" s="2">
        <v>2032</v>
      </c>
      <c r="AT1424" s="2">
        <v>2033</v>
      </c>
      <c r="AU1424" s="2">
        <v>2034</v>
      </c>
      <c r="AV1424" s="2">
        <v>2035</v>
      </c>
      <c r="AW1424" s="2">
        <v>2036</v>
      </c>
      <c r="AX1424" s="2">
        <v>2037</v>
      </c>
      <c r="AY1424" s="2">
        <v>2038</v>
      </c>
      <c r="AZ1424" s="2">
        <v>2039</v>
      </c>
      <c r="BA1424" s="2">
        <v>2040</v>
      </c>
      <c r="BB1424" s="2">
        <v>2041</v>
      </c>
      <c r="BC1424" s="2">
        <v>2042</v>
      </c>
      <c r="BD1424" s="2">
        <v>2043</v>
      </c>
      <c r="BE1424" s="2">
        <v>2044</v>
      </c>
      <c r="BF1424" s="2">
        <v>2045</v>
      </c>
      <c r="BG1424" s="2">
        <v>2046</v>
      </c>
      <c r="BH1424" s="2">
        <v>2047</v>
      </c>
      <c r="BI1424" s="2">
        <v>2048</v>
      </c>
      <c r="BJ1424" s="2">
        <v>2049</v>
      </c>
      <c r="BK1424" s="2">
        <v>2050</v>
      </c>
    </row>
    <row r="1425" spans="1:63" x14ac:dyDescent="0.2">
      <c r="A1425" s="2" t="s">
        <v>103</v>
      </c>
      <c r="B1425" s="2" t="s">
        <v>67</v>
      </c>
      <c r="C1425" s="2">
        <v>0</v>
      </c>
      <c r="D1425" s="2">
        <v>0</v>
      </c>
      <c r="E1425" s="2">
        <v>0</v>
      </c>
      <c r="F1425" s="2">
        <v>0</v>
      </c>
      <c r="G1425" s="2">
        <v>0</v>
      </c>
      <c r="H1425" s="2">
        <v>0</v>
      </c>
      <c r="I1425" s="2">
        <v>0</v>
      </c>
      <c r="J1425" s="2">
        <v>0</v>
      </c>
      <c r="K1425" s="2">
        <v>0</v>
      </c>
      <c r="L1425" s="2">
        <v>0</v>
      </c>
      <c r="M1425" s="2">
        <v>0</v>
      </c>
      <c r="N1425" s="2">
        <v>0</v>
      </c>
      <c r="O1425" s="2">
        <v>0</v>
      </c>
      <c r="P1425" s="2">
        <v>0</v>
      </c>
      <c r="Q1425" s="2">
        <v>0</v>
      </c>
      <c r="R1425" s="2">
        <v>0</v>
      </c>
      <c r="S1425" s="2">
        <v>0</v>
      </c>
      <c r="T1425" s="2">
        <v>0</v>
      </c>
      <c r="U1425" s="2">
        <v>0</v>
      </c>
      <c r="V1425" s="2">
        <v>0</v>
      </c>
      <c r="W1425" s="2">
        <v>0</v>
      </c>
      <c r="X1425" s="2">
        <v>0</v>
      </c>
      <c r="Y1425" s="2">
        <v>0</v>
      </c>
      <c r="Z1425" s="2">
        <v>0</v>
      </c>
      <c r="AA1425" s="2">
        <v>0</v>
      </c>
      <c r="AB1425" s="2">
        <v>0</v>
      </c>
      <c r="AC1425" s="2">
        <v>0</v>
      </c>
      <c r="AD1425" s="2">
        <v>0</v>
      </c>
      <c r="AE1425" s="2">
        <v>0</v>
      </c>
      <c r="AF1425" s="2">
        <v>0</v>
      </c>
      <c r="AG1425" s="2">
        <v>0</v>
      </c>
      <c r="AH1425" s="2">
        <v>0</v>
      </c>
      <c r="AI1425" s="2">
        <v>0</v>
      </c>
      <c r="AJ1425" s="2">
        <v>0</v>
      </c>
      <c r="AK1425" s="2">
        <v>0</v>
      </c>
      <c r="AL1425" s="2">
        <v>0</v>
      </c>
      <c r="AM1425" s="2">
        <v>0</v>
      </c>
      <c r="AN1425" s="2">
        <v>0</v>
      </c>
      <c r="AO1425" s="2">
        <v>0</v>
      </c>
      <c r="AP1425" s="2">
        <v>0</v>
      </c>
      <c r="AQ1425" s="2">
        <v>0</v>
      </c>
      <c r="AR1425" s="2">
        <v>0</v>
      </c>
      <c r="AS1425" s="2">
        <v>0</v>
      </c>
      <c r="AT1425" s="2">
        <v>0</v>
      </c>
      <c r="AU1425" s="2">
        <v>0</v>
      </c>
      <c r="AV1425" s="2">
        <v>0</v>
      </c>
      <c r="AW1425" s="2">
        <v>0</v>
      </c>
      <c r="AX1425" s="2">
        <v>0</v>
      </c>
      <c r="AY1425" s="2">
        <v>0</v>
      </c>
      <c r="AZ1425" s="2">
        <v>0</v>
      </c>
      <c r="BA1425" s="2">
        <v>0</v>
      </c>
      <c r="BB1425" s="2">
        <v>0</v>
      </c>
      <c r="BC1425" s="2">
        <v>0</v>
      </c>
      <c r="BD1425" s="2">
        <v>0</v>
      </c>
      <c r="BE1425" s="2">
        <v>0</v>
      </c>
      <c r="BF1425" s="2">
        <v>0</v>
      </c>
      <c r="BG1425" s="2">
        <v>0</v>
      </c>
      <c r="BH1425" s="2">
        <v>0</v>
      </c>
      <c r="BI1425" s="2">
        <v>0</v>
      </c>
      <c r="BJ1425" s="2">
        <v>0</v>
      </c>
      <c r="BK1425" s="2">
        <v>0</v>
      </c>
    </row>
    <row r="1426" spans="1:63" x14ac:dyDescent="0.2">
      <c r="A1426" s="2" t="s">
        <v>0</v>
      </c>
    </row>
    <row r="1427" spans="1:63" x14ac:dyDescent="0.2">
      <c r="A1427" s="2" t="s">
        <v>270</v>
      </c>
      <c r="C1427" s="2">
        <v>1990</v>
      </c>
      <c r="D1427" s="2">
        <v>1991</v>
      </c>
      <c r="E1427" s="2">
        <v>1992</v>
      </c>
      <c r="F1427" s="2">
        <v>1993</v>
      </c>
      <c r="G1427" s="2">
        <v>1994</v>
      </c>
      <c r="H1427" s="2">
        <v>1995</v>
      </c>
      <c r="I1427" s="2">
        <v>1996</v>
      </c>
      <c r="J1427" s="2">
        <v>1997</v>
      </c>
      <c r="K1427" s="2">
        <v>1998</v>
      </c>
      <c r="L1427" s="2">
        <v>1999</v>
      </c>
      <c r="M1427" s="2">
        <v>2000</v>
      </c>
      <c r="N1427" s="2">
        <v>2001</v>
      </c>
      <c r="O1427" s="2">
        <v>2002</v>
      </c>
      <c r="P1427" s="2">
        <v>2003</v>
      </c>
      <c r="Q1427" s="2">
        <v>2004</v>
      </c>
      <c r="R1427" s="2">
        <v>2005</v>
      </c>
      <c r="S1427" s="2">
        <v>2006</v>
      </c>
      <c r="T1427" s="2">
        <v>2007</v>
      </c>
      <c r="U1427" s="2">
        <v>2008</v>
      </c>
      <c r="V1427" s="2">
        <v>2009</v>
      </c>
      <c r="W1427" s="2">
        <v>2010</v>
      </c>
      <c r="X1427" s="2">
        <v>2011</v>
      </c>
      <c r="Y1427" s="2">
        <v>2012</v>
      </c>
      <c r="Z1427" s="2">
        <v>2013</v>
      </c>
      <c r="AA1427" s="2">
        <v>2014</v>
      </c>
      <c r="AB1427" s="2">
        <v>2015</v>
      </c>
      <c r="AC1427" s="2">
        <v>2016</v>
      </c>
      <c r="AD1427" s="2">
        <v>2017</v>
      </c>
      <c r="AE1427" s="2">
        <v>2018</v>
      </c>
      <c r="AF1427" s="2">
        <v>2019</v>
      </c>
      <c r="AG1427" s="2">
        <v>2020</v>
      </c>
      <c r="AH1427" s="2">
        <v>2021</v>
      </c>
      <c r="AI1427" s="2">
        <v>2022</v>
      </c>
      <c r="AJ1427" s="2">
        <v>2023</v>
      </c>
      <c r="AK1427" s="2">
        <v>2024</v>
      </c>
      <c r="AL1427" s="2">
        <v>2025</v>
      </c>
      <c r="AM1427" s="2">
        <v>2026</v>
      </c>
      <c r="AN1427" s="2">
        <v>2027</v>
      </c>
      <c r="AO1427" s="2">
        <v>2028</v>
      </c>
      <c r="AP1427" s="2">
        <v>2029</v>
      </c>
      <c r="AQ1427" s="2">
        <v>2030</v>
      </c>
      <c r="AR1427" s="2">
        <v>2031</v>
      </c>
      <c r="AS1427" s="2">
        <v>2032</v>
      </c>
      <c r="AT1427" s="2">
        <v>2033</v>
      </c>
      <c r="AU1427" s="2">
        <v>2034</v>
      </c>
      <c r="AV1427" s="2">
        <v>2035</v>
      </c>
      <c r="AW1427" s="2">
        <v>2036</v>
      </c>
      <c r="AX1427" s="2">
        <v>2037</v>
      </c>
      <c r="AY1427" s="2">
        <v>2038</v>
      </c>
      <c r="AZ1427" s="2">
        <v>2039</v>
      </c>
      <c r="BA1427" s="2">
        <v>2040</v>
      </c>
      <c r="BB1427" s="2">
        <v>2041</v>
      </c>
      <c r="BC1427" s="2">
        <v>2042</v>
      </c>
      <c r="BD1427" s="2">
        <v>2043</v>
      </c>
      <c r="BE1427" s="2">
        <v>2044</v>
      </c>
      <c r="BF1427" s="2">
        <v>2045</v>
      </c>
      <c r="BG1427" s="2">
        <v>2046</v>
      </c>
      <c r="BH1427" s="2">
        <v>2047</v>
      </c>
      <c r="BI1427" s="2">
        <v>2048</v>
      </c>
      <c r="BJ1427" s="2">
        <v>2049</v>
      </c>
      <c r="BK1427" s="2">
        <v>2050</v>
      </c>
    </row>
    <row r="1428" spans="1:63" x14ac:dyDescent="0.2">
      <c r="A1428" s="2" t="s">
        <v>105</v>
      </c>
      <c r="B1428" s="2" t="s">
        <v>106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  <c r="M1428" s="2">
        <v>0</v>
      </c>
      <c r="N1428" s="2">
        <v>0</v>
      </c>
      <c r="O1428" s="2">
        <v>0</v>
      </c>
      <c r="P1428" s="2">
        <v>0</v>
      </c>
      <c r="Q1428" s="2">
        <v>0</v>
      </c>
      <c r="R1428" s="2">
        <v>0</v>
      </c>
      <c r="S1428" s="2">
        <v>0</v>
      </c>
      <c r="T1428" s="2">
        <v>0</v>
      </c>
      <c r="U1428" s="2">
        <v>0</v>
      </c>
      <c r="V1428" s="2">
        <v>0</v>
      </c>
      <c r="W1428" s="2">
        <v>0</v>
      </c>
      <c r="X1428" s="2">
        <v>0</v>
      </c>
      <c r="Y1428" s="2">
        <v>0</v>
      </c>
      <c r="Z1428" s="2">
        <v>0</v>
      </c>
      <c r="AA1428" s="2">
        <v>0</v>
      </c>
      <c r="AB1428" s="2">
        <v>0</v>
      </c>
      <c r="AC1428" s="2">
        <v>0</v>
      </c>
      <c r="AD1428" s="2">
        <v>0</v>
      </c>
      <c r="AE1428" s="2">
        <v>0</v>
      </c>
      <c r="AF1428" s="2">
        <v>0</v>
      </c>
      <c r="AG1428" s="2">
        <v>0</v>
      </c>
      <c r="AH1428" s="2">
        <v>0</v>
      </c>
      <c r="AI1428" s="2">
        <v>0</v>
      </c>
      <c r="AJ1428" s="2">
        <v>0</v>
      </c>
      <c r="AK1428" s="2">
        <v>0</v>
      </c>
      <c r="AL1428" s="2">
        <v>0</v>
      </c>
      <c r="AM1428" s="2">
        <v>0</v>
      </c>
      <c r="AN1428" s="2">
        <v>0</v>
      </c>
      <c r="AO1428" s="2">
        <v>0</v>
      </c>
      <c r="AP1428" s="2">
        <v>0</v>
      </c>
      <c r="AQ1428" s="2">
        <v>0</v>
      </c>
      <c r="AR1428" s="2">
        <v>0</v>
      </c>
      <c r="AS1428" s="2">
        <v>0</v>
      </c>
      <c r="AT1428" s="2">
        <v>0</v>
      </c>
      <c r="AU1428" s="2">
        <v>0</v>
      </c>
      <c r="AV1428" s="2">
        <v>0</v>
      </c>
      <c r="AW1428" s="2">
        <v>0</v>
      </c>
      <c r="AX1428" s="2">
        <v>0</v>
      </c>
      <c r="AY1428" s="2">
        <v>0</v>
      </c>
      <c r="AZ1428" s="2">
        <v>0</v>
      </c>
      <c r="BA1428" s="2">
        <v>0</v>
      </c>
      <c r="BB1428" s="2">
        <v>0</v>
      </c>
      <c r="BC1428" s="2">
        <v>0</v>
      </c>
      <c r="BD1428" s="2">
        <v>0</v>
      </c>
      <c r="BE1428" s="2">
        <v>0</v>
      </c>
      <c r="BF1428" s="2">
        <v>0</v>
      </c>
      <c r="BG1428" s="2">
        <v>0</v>
      </c>
      <c r="BH1428" s="2">
        <v>0</v>
      </c>
      <c r="BI1428" s="2">
        <v>0</v>
      </c>
      <c r="BJ1428" s="2">
        <v>0</v>
      </c>
      <c r="BK1428" s="2">
        <v>0</v>
      </c>
    </row>
    <row r="1429" spans="1:63" x14ac:dyDescent="0.2">
      <c r="A1429" s="2" t="s">
        <v>105</v>
      </c>
      <c r="B1429" s="2" t="s">
        <v>67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  <c r="M1429" s="2">
        <v>0</v>
      </c>
      <c r="N1429" s="2">
        <v>0</v>
      </c>
      <c r="O1429" s="2">
        <v>0</v>
      </c>
      <c r="P1429" s="2">
        <v>0</v>
      </c>
      <c r="Q1429" s="2">
        <v>0</v>
      </c>
      <c r="R1429" s="2">
        <v>0</v>
      </c>
      <c r="S1429" s="2">
        <v>0</v>
      </c>
      <c r="T1429" s="2">
        <v>0</v>
      </c>
      <c r="U1429" s="2">
        <v>0</v>
      </c>
      <c r="V1429" s="2">
        <v>0</v>
      </c>
      <c r="W1429" s="2">
        <v>0</v>
      </c>
      <c r="X1429" s="2">
        <v>0</v>
      </c>
      <c r="Y1429" s="2">
        <v>0</v>
      </c>
      <c r="Z1429" s="2">
        <v>0</v>
      </c>
      <c r="AA1429" s="2">
        <v>0</v>
      </c>
      <c r="AB1429" s="2">
        <v>0</v>
      </c>
      <c r="AC1429" s="2">
        <v>0</v>
      </c>
      <c r="AD1429" s="2">
        <v>0</v>
      </c>
      <c r="AE1429" s="2">
        <v>0</v>
      </c>
      <c r="AF1429" s="2">
        <v>0</v>
      </c>
      <c r="AG1429" s="2">
        <v>0</v>
      </c>
      <c r="AH1429" s="2">
        <v>0</v>
      </c>
      <c r="AI1429" s="2">
        <v>0</v>
      </c>
      <c r="AJ1429" s="2">
        <v>0</v>
      </c>
      <c r="AK1429" s="2">
        <v>0</v>
      </c>
      <c r="AL1429" s="2">
        <v>0</v>
      </c>
      <c r="AM1429" s="2">
        <v>0</v>
      </c>
      <c r="AN1429" s="2">
        <v>0</v>
      </c>
      <c r="AO1429" s="2">
        <v>0</v>
      </c>
      <c r="AP1429" s="2">
        <v>0</v>
      </c>
      <c r="AQ1429" s="2">
        <v>0</v>
      </c>
      <c r="AR1429" s="2">
        <v>0</v>
      </c>
      <c r="AS1429" s="2">
        <v>0</v>
      </c>
      <c r="AT1429" s="2">
        <v>0</v>
      </c>
      <c r="AU1429" s="2">
        <v>0</v>
      </c>
      <c r="AV1429" s="2">
        <v>0</v>
      </c>
      <c r="AW1429" s="2">
        <v>0</v>
      </c>
      <c r="AX1429" s="2">
        <v>0</v>
      </c>
      <c r="AY1429" s="2">
        <v>0</v>
      </c>
      <c r="AZ1429" s="2">
        <v>0</v>
      </c>
      <c r="BA1429" s="2">
        <v>0</v>
      </c>
      <c r="BB1429" s="2">
        <v>0</v>
      </c>
      <c r="BC1429" s="2">
        <v>0</v>
      </c>
      <c r="BD1429" s="2">
        <v>0</v>
      </c>
      <c r="BE1429" s="2">
        <v>0</v>
      </c>
      <c r="BF1429" s="2">
        <v>0</v>
      </c>
      <c r="BG1429" s="2">
        <v>0</v>
      </c>
      <c r="BH1429" s="2">
        <v>0</v>
      </c>
      <c r="BI1429" s="2">
        <v>0</v>
      </c>
      <c r="BJ1429" s="2">
        <v>0</v>
      </c>
      <c r="BK1429" s="2">
        <v>0</v>
      </c>
    </row>
    <row r="1430" spans="1:63" x14ac:dyDescent="0.2">
      <c r="A1430" s="2" t="s">
        <v>0</v>
      </c>
    </row>
    <row r="1431" spans="1:63" x14ac:dyDescent="0.2">
      <c r="A1431" s="2" t="s">
        <v>271</v>
      </c>
      <c r="C1431" s="2">
        <v>1990</v>
      </c>
      <c r="D1431" s="2">
        <v>1991</v>
      </c>
      <c r="E1431" s="2">
        <v>1992</v>
      </c>
      <c r="F1431" s="2">
        <v>1993</v>
      </c>
      <c r="G1431" s="2">
        <v>1994</v>
      </c>
      <c r="H1431" s="2">
        <v>1995</v>
      </c>
      <c r="I1431" s="2">
        <v>1996</v>
      </c>
      <c r="J1431" s="2">
        <v>1997</v>
      </c>
      <c r="K1431" s="2">
        <v>1998</v>
      </c>
      <c r="L1431" s="2">
        <v>1999</v>
      </c>
      <c r="M1431" s="2">
        <v>2000</v>
      </c>
      <c r="N1431" s="2">
        <v>2001</v>
      </c>
      <c r="O1431" s="2">
        <v>2002</v>
      </c>
      <c r="P1431" s="2">
        <v>2003</v>
      </c>
      <c r="Q1431" s="2">
        <v>2004</v>
      </c>
      <c r="R1431" s="2">
        <v>2005</v>
      </c>
      <c r="S1431" s="2">
        <v>2006</v>
      </c>
      <c r="T1431" s="2">
        <v>2007</v>
      </c>
      <c r="U1431" s="2">
        <v>2008</v>
      </c>
      <c r="V1431" s="2">
        <v>2009</v>
      </c>
      <c r="W1431" s="2">
        <v>2010</v>
      </c>
      <c r="X1431" s="2">
        <v>2011</v>
      </c>
      <c r="Y1431" s="2">
        <v>2012</v>
      </c>
      <c r="Z1431" s="2">
        <v>2013</v>
      </c>
      <c r="AA1431" s="2">
        <v>2014</v>
      </c>
      <c r="AB1431" s="2">
        <v>2015</v>
      </c>
      <c r="AC1431" s="2">
        <v>2016</v>
      </c>
      <c r="AD1431" s="2">
        <v>2017</v>
      </c>
      <c r="AE1431" s="2">
        <v>2018</v>
      </c>
      <c r="AF1431" s="2">
        <v>2019</v>
      </c>
      <c r="AG1431" s="2">
        <v>2020</v>
      </c>
      <c r="AH1431" s="2">
        <v>2021</v>
      </c>
      <c r="AI1431" s="2">
        <v>2022</v>
      </c>
      <c r="AJ1431" s="2">
        <v>2023</v>
      </c>
      <c r="AK1431" s="2">
        <v>2024</v>
      </c>
      <c r="AL1431" s="2">
        <v>2025</v>
      </c>
      <c r="AM1431" s="2">
        <v>2026</v>
      </c>
      <c r="AN1431" s="2">
        <v>2027</v>
      </c>
      <c r="AO1431" s="2">
        <v>2028</v>
      </c>
      <c r="AP1431" s="2">
        <v>2029</v>
      </c>
      <c r="AQ1431" s="2">
        <v>2030</v>
      </c>
      <c r="AR1431" s="2">
        <v>2031</v>
      </c>
      <c r="AS1431" s="2">
        <v>2032</v>
      </c>
      <c r="AT1431" s="2">
        <v>2033</v>
      </c>
      <c r="AU1431" s="2">
        <v>2034</v>
      </c>
      <c r="AV1431" s="2">
        <v>2035</v>
      </c>
      <c r="AW1431" s="2">
        <v>2036</v>
      </c>
      <c r="AX1431" s="2">
        <v>2037</v>
      </c>
      <c r="AY1431" s="2">
        <v>2038</v>
      </c>
      <c r="AZ1431" s="2">
        <v>2039</v>
      </c>
      <c r="BA1431" s="2">
        <v>2040</v>
      </c>
      <c r="BB1431" s="2">
        <v>2041</v>
      </c>
      <c r="BC1431" s="2">
        <v>2042</v>
      </c>
      <c r="BD1431" s="2">
        <v>2043</v>
      </c>
      <c r="BE1431" s="2">
        <v>2044</v>
      </c>
      <c r="BF1431" s="2">
        <v>2045</v>
      </c>
      <c r="BG1431" s="2">
        <v>2046</v>
      </c>
      <c r="BH1431" s="2">
        <v>2047</v>
      </c>
      <c r="BI1431" s="2">
        <v>2048</v>
      </c>
      <c r="BJ1431" s="2">
        <v>2049</v>
      </c>
      <c r="BK1431" s="2">
        <v>2050</v>
      </c>
    </row>
    <row r="1432" spans="1:63" x14ac:dyDescent="0.2">
      <c r="A1432" s="2" t="s">
        <v>108</v>
      </c>
      <c r="B1432" s="2" t="s">
        <v>106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  <c r="M1432" s="2">
        <v>0</v>
      </c>
      <c r="N1432" s="2">
        <v>0</v>
      </c>
      <c r="O1432" s="2">
        <v>0</v>
      </c>
      <c r="P1432" s="2">
        <v>0</v>
      </c>
      <c r="Q1432" s="2">
        <v>0</v>
      </c>
      <c r="R1432" s="2">
        <v>0</v>
      </c>
      <c r="S1432" s="2">
        <v>0</v>
      </c>
      <c r="T1432" s="2">
        <v>0</v>
      </c>
      <c r="U1432" s="2">
        <v>0</v>
      </c>
      <c r="V1432" s="2">
        <v>0</v>
      </c>
      <c r="W1432" s="2">
        <v>0</v>
      </c>
      <c r="X1432" s="2">
        <v>0</v>
      </c>
      <c r="Y1432" s="2">
        <v>0</v>
      </c>
      <c r="Z1432" s="2">
        <v>0</v>
      </c>
      <c r="AA1432" s="2">
        <v>0</v>
      </c>
      <c r="AB1432" s="2">
        <v>0</v>
      </c>
      <c r="AC1432" s="2">
        <v>0</v>
      </c>
      <c r="AD1432" s="2">
        <v>0</v>
      </c>
      <c r="AE1432" s="2">
        <v>0</v>
      </c>
      <c r="AF1432" s="2">
        <v>0</v>
      </c>
      <c r="AG1432" s="2">
        <v>0</v>
      </c>
      <c r="AH1432" s="2">
        <v>0</v>
      </c>
      <c r="AI1432" s="2">
        <v>0</v>
      </c>
      <c r="AJ1432" s="2">
        <v>0</v>
      </c>
      <c r="AK1432" s="2">
        <v>0</v>
      </c>
      <c r="AL1432" s="2">
        <v>0</v>
      </c>
      <c r="AM1432" s="2">
        <v>0</v>
      </c>
      <c r="AN1432" s="2">
        <v>0</v>
      </c>
      <c r="AO1432" s="2">
        <v>0</v>
      </c>
      <c r="AP1432" s="2">
        <v>0</v>
      </c>
      <c r="AQ1432" s="2">
        <v>0</v>
      </c>
      <c r="AR1432" s="2">
        <v>0</v>
      </c>
      <c r="AS1432" s="2">
        <v>0</v>
      </c>
      <c r="AT1432" s="2">
        <v>0</v>
      </c>
      <c r="AU1432" s="2">
        <v>0</v>
      </c>
      <c r="AV1432" s="2">
        <v>0</v>
      </c>
      <c r="AW1432" s="2">
        <v>0</v>
      </c>
      <c r="AX1432" s="2">
        <v>0</v>
      </c>
      <c r="AY1432" s="2">
        <v>0</v>
      </c>
      <c r="AZ1432" s="2">
        <v>0</v>
      </c>
      <c r="BA1432" s="2">
        <v>0</v>
      </c>
      <c r="BB1432" s="2">
        <v>0</v>
      </c>
      <c r="BC1432" s="2">
        <v>0</v>
      </c>
      <c r="BD1432" s="2">
        <v>0</v>
      </c>
      <c r="BE1432" s="2">
        <v>0</v>
      </c>
      <c r="BF1432" s="2">
        <v>0</v>
      </c>
      <c r="BG1432" s="2">
        <v>0</v>
      </c>
      <c r="BH1432" s="2">
        <v>0</v>
      </c>
      <c r="BI1432" s="2">
        <v>0</v>
      </c>
      <c r="BJ1432" s="2">
        <v>0</v>
      </c>
      <c r="BK1432" s="2">
        <v>0</v>
      </c>
    </row>
    <row r="1433" spans="1:63" x14ac:dyDescent="0.2">
      <c r="A1433" s="2" t="s">
        <v>108</v>
      </c>
      <c r="B1433" s="2" t="s">
        <v>67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  <c r="M1433" s="2">
        <v>0</v>
      </c>
      <c r="N1433" s="2">
        <v>0</v>
      </c>
      <c r="O1433" s="2">
        <v>0</v>
      </c>
      <c r="P1433" s="2">
        <v>0</v>
      </c>
      <c r="Q1433" s="2">
        <v>0</v>
      </c>
      <c r="R1433" s="2">
        <v>0</v>
      </c>
      <c r="S1433" s="2">
        <v>0</v>
      </c>
      <c r="T1433" s="2">
        <v>0</v>
      </c>
      <c r="U1433" s="2">
        <v>0</v>
      </c>
      <c r="V1433" s="2">
        <v>0</v>
      </c>
      <c r="W1433" s="2">
        <v>0</v>
      </c>
      <c r="X1433" s="2">
        <v>0</v>
      </c>
      <c r="Y1433" s="2">
        <v>0</v>
      </c>
      <c r="Z1433" s="2">
        <v>0</v>
      </c>
      <c r="AA1433" s="2">
        <v>0</v>
      </c>
      <c r="AB1433" s="2">
        <v>0</v>
      </c>
      <c r="AC1433" s="2">
        <v>0</v>
      </c>
      <c r="AD1433" s="2">
        <v>0</v>
      </c>
      <c r="AE1433" s="2">
        <v>0</v>
      </c>
      <c r="AF1433" s="2">
        <v>0</v>
      </c>
      <c r="AG1433" s="2">
        <v>0</v>
      </c>
      <c r="AH1433" s="2">
        <v>0</v>
      </c>
      <c r="AI1433" s="2">
        <v>0</v>
      </c>
      <c r="AJ1433" s="2">
        <v>0</v>
      </c>
      <c r="AK1433" s="2">
        <v>0</v>
      </c>
      <c r="AL1433" s="2">
        <v>0</v>
      </c>
      <c r="AM1433" s="2">
        <v>0</v>
      </c>
      <c r="AN1433" s="2">
        <v>0</v>
      </c>
      <c r="AO1433" s="2">
        <v>0</v>
      </c>
      <c r="AP1433" s="2">
        <v>0</v>
      </c>
      <c r="AQ1433" s="2">
        <v>0</v>
      </c>
      <c r="AR1433" s="2">
        <v>0</v>
      </c>
      <c r="AS1433" s="2">
        <v>0</v>
      </c>
      <c r="AT1433" s="2">
        <v>0</v>
      </c>
      <c r="AU1433" s="2">
        <v>0</v>
      </c>
      <c r="AV1433" s="2">
        <v>0</v>
      </c>
      <c r="AW1433" s="2">
        <v>0</v>
      </c>
      <c r="AX1433" s="2">
        <v>0</v>
      </c>
      <c r="AY1433" s="2">
        <v>0</v>
      </c>
      <c r="AZ1433" s="2">
        <v>0</v>
      </c>
      <c r="BA1433" s="2">
        <v>0</v>
      </c>
      <c r="BB1433" s="2">
        <v>0</v>
      </c>
      <c r="BC1433" s="2">
        <v>0</v>
      </c>
      <c r="BD1433" s="2">
        <v>0</v>
      </c>
      <c r="BE1433" s="2">
        <v>0</v>
      </c>
      <c r="BF1433" s="2">
        <v>0</v>
      </c>
      <c r="BG1433" s="2">
        <v>0</v>
      </c>
      <c r="BH1433" s="2">
        <v>0</v>
      </c>
      <c r="BI1433" s="2">
        <v>0</v>
      </c>
      <c r="BJ1433" s="2">
        <v>0</v>
      </c>
      <c r="BK1433" s="2">
        <v>0</v>
      </c>
    </row>
    <row r="1434" spans="1:63" x14ac:dyDescent="0.2">
      <c r="A1434" s="2" t="s">
        <v>0</v>
      </c>
    </row>
    <row r="1435" spans="1:63" x14ac:dyDescent="0.2">
      <c r="A1435" s="2" t="s">
        <v>272</v>
      </c>
      <c r="C1435" s="2">
        <v>1990</v>
      </c>
      <c r="D1435" s="2">
        <v>1991</v>
      </c>
      <c r="E1435" s="2">
        <v>1992</v>
      </c>
      <c r="F1435" s="2">
        <v>1993</v>
      </c>
      <c r="G1435" s="2">
        <v>1994</v>
      </c>
      <c r="H1435" s="2">
        <v>1995</v>
      </c>
      <c r="I1435" s="2">
        <v>1996</v>
      </c>
      <c r="J1435" s="2">
        <v>1997</v>
      </c>
      <c r="K1435" s="2">
        <v>1998</v>
      </c>
      <c r="L1435" s="2">
        <v>1999</v>
      </c>
      <c r="M1435" s="2">
        <v>2000</v>
      </c>
      <c r="N1435" s="2">
        <v>2001</v>
      </c>
      <c r="O1435" s="2">
        <v>2002</v>
      </c>
      <c r="P1435" s="2">
        <v>2003</v>
      </c>
      <c r="Q1435" s="2">
        <v>2004</v>
      </c>
      <c r="R1435" s="2">
        <v>2005</v>
      </c>
      <c r="S1435" s="2">
        <v>2006</v>
      </c>
      <c r="T1435" s="2">
        <v>2007</v>
      </c>
      <c r="U1435" s="2">
        <v>2008</v>
      </c>
      <c r="V1435" s="2">
        <v>2009</v>
      </c>
      <c r="W1435" s="2">
        <v>2010</v>
      </c>
      <c r="X1435" s="2">
        <v>2011</v>
      </c>
      <c r="Y1435" s="2">
        <v>2012</v>
      </c>
      <c r="Z1435" s="2">
        <v>2013</v>
      </c>
      <c r="AA1435" s="2">
        <v>2014</v>
      </c>
      <c r="AB1435" s="2">
        <v>2015</v>
      </c>
      <c r="AC1435" s="2">
        <v>2016</v>
      </c>
      <c r="AD1435" s="2">
        <v>2017</v>
      </c>
      <c r="AE1435" s="2">
        <v>2018</v>
      </c>
      <c r="AF1435" s="2">
        <v>2019</v>
      </c>
      <c r="AG1435" s="2">
        <v>2020</v>
      </c>
      <c r="AH1435" s="2">
        <v>2021</v>
      </c>
      <c r="AI1435" s="2">
        <v>2022</v>
      </c>
      <c r="AJ1435" s="2">
        <v>2023</v>
      </c>
      <c r="AK1435" s="2">
        <v>2024</v>
      </c>
      <c r="AL1435" s="2">
        <v>2025</v>
      </c>
      <c r="AM1435" s="2">
        <v>2026</v>
      </c>
      <c r="AN1435" s="2">
        <v>2027</v>
      </c>
      <c r="AO1435" s="2">
        <v>2028</v>
      </c>
      <c r="AP1435" s="2">
        <v>2029</v>
      </c>
      <c r="AQ1435" s="2">
        <v>2030</v>
      </c>
      <c r="AR1435" s="2">
        <v>2031</v>
      </c>
      <c r="AS1435" s="2">
        <v>2032</v>
      </c>
      <c r="AT1435" s="2">
        <v>2033</v>
      </c>
      <c r="AU1435" s="2">
        <v>2034</v>
      </c>
      <c r="AV1435" s="2">
        <v>2035</v>
      </c>
      <c r="AW1435" s="2">
        <v>2036</v>
      </c>
      <c r="AX1435" s="2">
        <v>2037</v>
      </c>
      <c r="AY1435" s="2">
        <v>2038</v>
      </c>
      <c r="AZ1435" s="2">
        <v>2039</v>
      </c>
      <c r="BA1435" s="2">
        <v>2040</v>
      </c>
      <c r="BB1435" s="2">
        <v>2041</v>
      </c>
      <c r="BC1435" s="2">
        <v>2042</v>
      </c>
      <c r="BD1435" s="2">
        <v>2043</v>
      </c>
      <c r="BE1435" s="2">
        <v>2044</v>
      </c>
      <c r="BF1435" s="2">
        <v>2045</v>
      </c>
      <c r="BG1435" s="2">
        <v>2046</v>
      </c>
      <c r="BH1435" s="2">
        <v>2047</v>
      </c>
      <c r="BI1435" s="2">
        <v>2048</v>
      </c>
      <c r="BJ1435" s="2">
        <v>2049</v>
      </c>
      <c r="BK1435" s="2">
        <v>2050</v>
      </c>
    </row>
    <row r="1436" spans="1:63" x14ac:dyDescent="0.2">
      <c r="A1436" s="2" t="s">
        <v>110</v>
      </c>
      <c r="B1436" s="2" t="s">
        <v>67</v>
      </c>
      <c r="C1436" s="2">
        <v>0</v>
      </c>
      <c r="D1436" s="2">
        <v>0</v>
      </c>
      <c r="E1436" s="2">
        <v>0</v>
      </c>
      <c r="F1436" s="2">
        <v>0</v>
      </c>
      <c r="G1436" s="2">
        <v>0</v>
      </c>
      <c r="H1436" s="2">
        <v>0</v>
      </c>
      <c r="I1436" s="2">
        <v>0</v>
      </c>
      <c r="J1436" s="2">
        <v>0</v>
      </c>
      <c r="K1436" s="2">
        <v>0</v>
      </c>
      <c r="L1436" s="2">
        <v>0</v>
      </c>
      <c r="M1436" s="2">
        <v>0</v>
      </c>
      <c r="N1436" s="2">
        <v>0</v>
      </c>
      <c r="O1436" s="2">
        <v>0</v>
      </c>
      <c r="P1436" s="2">
        <v>0</v>
      </c>
      <c r="Q1436" s="2">
        <v>0</v>
      </c>
      <c r="R1436" s="2">
        <v>0</v>
      </c>
      <c r="S1436" s="2">
        <v>0</v>
      </c>
      <c r="T1436" s="2">
        <v>0</v>
      </c>
      <c r="U1436" s="2">
        <v>0</v>
      </c>
      <c r="V1436" s="2">
        <v>0</v>
      </c>
      <c r="W1436" s="2">
        <v>0</v>
      </c>
      <c r="X1436" s="2">
        <v>0</v>
      </c>
      <c r="Y1436" s="2">
        <v>0</v>
      </c>
      <c r="Z1436" s="2">
        <v>0</v>
      </c>
      <c r="AA1436" s="2">
        <v>0</v>
      </c>
      <c r="AB1436" s="2">
        <v>0</v>
      </c>
      <c r="AC1436" s="2">
        <v>0</v>
      </c>
      <c r="AD1436" s="2">
        <v>0</v>
      </c>
      <c r="AE1436" s="2">
        <v>0</v>
      </c>
      <c r="AF1436" s="2">
        <v>0</v>
      </c>
      <c r="AG1436" s="2">
        <v>0</v>
      </c>
      <c r="AH1436" s="2">
        <v>0</v>
      </c>
      <c r="AI1436" s="2">
        <v>0</v>
      </c>
      <c r="AJ1436" s="2">
        <v>0</v>
      </c>
      <c r="AK1436" s="2">
        <v>0</v>
      </c>
      <c r="AL1436" s="2">
        <v>0</v>
      </c>
      <c r="AM1436" s="2">
        <v>0</v>
      </c>
      <c r="AN1436" s="2">
        <v>0</v>
      </c>
      <c r="AO1436" s="2">
        <v>0</v>
      </c>
      <c r="AP1436" s="2">
        <v>0</v>
      </c>
      <c r="AQ1436" s="2">
        <v>0</v>
      </c>
      <c r="AR1436" s="2">
        <v>0</v>
      </c>
      <c r="AS1436" s="2">
        <v>0</v>
      </c>
      <c r="AT1436" s="2">
        <v>0</v>
      </c>
      <c r="AU1436" s="2">
        <v>0</v>
      </c>
      <c r="AV1436" s="2">
        <v>0</v>
      </c>
      <c r="AW1436" s="2">
        <v>0</v>
      </c>
      <c r="AX1436" s="2">
        <v>0</v>
      </c>
      <c r="AY1436" s="2">
        <v>0</v>
      </c>
      <c r="AZ1436" s="2">
        <v>0</v>
      </c>
      <c r="BA1436" s="2">
        <v>0</v>
      </c>
      <c r="BB1436" s="2">
        <v>0</v>
      </c>
      <c r="BC1436" s="2">
        <v>0</v>
      </c>
      <c r="BD1436" s="2">
        <v>0</v>
      </c>
      <c r="BE1436" s="2">
        <v>0</v>
      </c>
      <c r="BF1436" s="2">
        <v>0</v>
      </c>
      <c r="BG1436" s="2">
        <v>0</v>
      </c>
      <c r="BH1436" s="2">
        <v>0</v>
      </c>
      <c r="BI1436" s="2">
        <v>0</v>
      </c>
      <c r="BJ1436" s="2">
        <v>0</v>
      </c>
      <c r="BK1436" s="2">
        <v>0</v>
      </c>
    </row>
    <row r="1437" spans="1:63" x14ac:dyDescent="0.2">
      <c r="A1437" s="2" t="s">
        <v>0</v>
      </c>
    </row>
    <row r="1438" spans="1:63" x14ac:dyDescent="0.2">
      <c r="A1438" s="2" t="s">
        <v>273</v>
      </c>
      <c r="C1438" s="2">
        <v>1990</v>
      </c>
      <c r="D1438" s="2">
        <v>1991</v>
      </c>
      <c r="E1438" s="2">
        <v>1992</v>
      </c>
      <c r="F1438" s="2">
        <v>1993</v>
      </c>
      <c r="G1438" s="2">
        <v>1994</v>
      </c>
      <c r="H1438" s="2">
        <v>1995</v>
      </c>
      <c r="I1438" s="2">
        <v>1996</v>
      </c>
      <c r="J1438" s="2">
        <v>1997</v>
      </c>
      <c r="K1438" s="2">
        <v>1998</v>
      </c>
      <c r="L1438" s="2">
        <v>1999</v>
      </c>
      <c r="M1438" s="2">
        <v>2000</v>
      </c>
      <c r="N1438" s="2">
        <v>2001</v>
      </c>
      <c r="O1438" s="2">
        <v>2002</v>
      </c>
      <c r="P1438" s="2">
        <v>2003</v>
      </c>
      <c r="Q1438" s="2">
        <v>2004</v>
      </c>
      <c r="R1438" s="2">
        <v>2005</v>
      </c>
      <c r="S1438" s="2">
        <v>2006</v>
      </c>
      <c r="T1438" s="2">
        <v>2007</v>
      </c>
      <c r="U1438" s="2">
        <v>2008</v>
      </c>
      <c r="V1438" s="2">
        <v>2009</v>
      </c>
      <c r="W1438" s="2">
        <v>2010</v>
      </c>
      <c r="X1438" s="2">
        <v>2011</v>
      </c>
      <c r="Y1438" s="2">
        <v>2012</v>
      </c>
      <c r="Z1438" s="2">
        <v>2013</v>
      </c>
      <c r="AA1438" s="2">
        <v>2014</v>
      </c>
      <c r="AB1438" s="2">
        <v>2015</v>
      </c>
      <c r="AC1438" s="2">
        <v>2016</v>
      </c>
      <c r="AD1438" s="2">
        <v>2017</v>
      </c>
      <c r="AE1438" s="2">
        <v>2018</v>
      </c>
      <c r="AF1438" s="2">
        <v>2019</v>
      </c>
      <c r="AG1438" s="2">
        <v>2020</v>
      </c>
      <c r="AH1438" s="2">
        <v>2021</v>
      </c>
      <c r="AI1438" s="2">
        <v>2022</v>
      </c>
      <c r="AJ1438" s="2">
        <v>2023</v>
      </c>
      <c r="AK1438" s="2">
        <v>2024</v>
      </c>
      <c r="AL1438" s="2">
        <v>2025</v>
      </c>
      <c r="AM1438" s="2">
        <v>2026</v>
      </c>
      <c r="AN1438" s="2">
        <v>2027</v>
      </c>
      <c r="AO1438" s="2">
        <v>2028</v>
      </c>
      <c r="AP1438" s="2">
        <v>2029</v>
      </c>
      <c r="AQ1438" s="2">
        <v>2030</v>
      </c>
      <c r="AR1438" s="2">
        <v>2031</v>
      </c>
      <c r="AS1438" s="2">
        <v>2032</v>
      </c>
      <c r="AT1438" s="2">
        <v>2033</v>
      </c>
      <c r="AU1438" s="2">
        <v>2034</v>
      </c>
      <c r="AV1438" s="2">
        <v>2035</v>
      </c>
      <c r="AW1438" s="2">
        <v>2036</v>
      </c>
      <c r="AX1438" s="2">
        <v>2037</v>
      </c>
      <c r="AY1438" s="2">
        <v>2038</v>
      </c>
      <c r="AZ1438" s="2">
        <v>2039</v>
      </c>
      <c r="BA1438" s="2">
        <v>2040</v>
      </c>
      <c r="BB1438" s="2">
        <v>2041</v>
      </c>
      <c r="BC1438" s="2">
        <v>2042</v>
      </c>
      <c r="BD1438" s="2">
        <v>2043</v>
      </c>
      <c r="BE1438" s="2">
        <v>2044</v>
      </c>
      <c r="BF1438" s="2">
        <v>2045</v>
      </c>
      <c r="BG1438" s="2">
        <v>2046</v>
      </c>
      <c r="BH1438" s="2">
        <v>2047</v>
      </c>
      <c r="BI1438" s="2">
        <v>2048</v>
      </c>
      <c r="BJ1438" s="2">
        <v>2049</v>
      </c>
      <c r="BK1438" s="2">
        <v>2050</v>
      </c>
    </row>
    <row r="1439" spans="1:63" x14ac:dyDescent="0.2">
      <c r="A1439" s="2" t="s">
        <v>112</v>
      </c>
      <c r="B1439" s="2" t="s">
        <v>67</v>
      </c>
      <c r="C1439" s="2">
        <v>0</v>
      </c>
      <c r="D1439" s="2">
        <v>0</v>
      </c>
      <c r="E1439" s="2">
        <v>0</v>
      </c>
      <c r="F1439" s="2">
        <v>0</v>
      </c>
      <c r="G1439" s="2">
        <v>0</v>
      </c>
      <c r="H1439" s="2">
        <v>0</v>
      </c>
      <c r="I1439" s="2">
        <v>0</v>
      </c>
      <c r="J1439" s="2">
        <v>0</v>
      </c>
      <c r="K1439" s="2">
        <v>0</v>
      </c>
      <c r="L1439" s="2">
        <v>0</v>
      </c>
      <c r="M1439" s="2">
        <v>0</v>
      </c>
      <c r="N1439" s="2">
        <v>0</v>
      </c>
      <c r="O1439" s="2">
        <v>0</v>
      </c>
      <c r="P1439" s="2">
        <v>0</v>
      </c>
      <c r="Q1439" s="2">
        <v>0</v>
      </c>
      <c r="R1439" s="2">
        <v>0</v>
      </c>
      <c r="S1439" s="2">
        <v>0</v>
      </c>
      <c r="T1439" s="2">
        <v>0</v>
      </c>
      <c r="U1439" s="2">
        <v>0</v>
      </c>
      <c r="V1439" s="2">
        <v>0</v>
      </c>
      <c r="W1439" s="2">
        <v>0</v>
      </c>
      <c r="X1439" s="2">
        <v>0</v>
      </c>
      <c r="Y1439" s="2">
        <v>0</v>
      </c>
      <c r="Z1439" s="2">
        <v>0</v>
      </c>
      <c r="AA1439" s="2">
        <v>0</v>
      </c>
      <c r="AB1439" s="2">
        <v>0</v>
      </c>
      <c r="AC1439" s="2">
        <v>0</v>
      </c>
      <c r="AD1439" s="2">
        <v>0</v>
      </c>
      <c r="AE1439" s="2">
        <v>0</v>
      </c>
      <c r="AF1439" s="2">
        <v>0</v>
      </c>
      <c r="AG1439" s="2">
        <v>0</v>
      </c>
      <c r="AH1439" s="2">
        <v>0</v>
      </c>
      <c r="AI1439" s="2">
        <v>0</v>
      </c>
      <c r="AJ1439" s="2">
        <v>0</v>
      </c>
      <c r="AK1439" s="2">
        <v>0</v>
      </c>
      <c r="AL1439" s="2">
        <v>0</v>
      </c>
      <c r="AM1439" s="2">
        <v>0</v>
      </c>
      <c r="AN1439" s="2">
        <v>0</v>
      </c>
      <c r="AO1439" s="2">
        <v>0</v>
      </c>
      <c r="AP1439" s="2">
        <v>0</v>
      </c>
      <c r="AQ1439" s="2">
        <v>0</v>
      </c>
      <c r="AR1439" s="2">
        <v>0</v>
      </c>
      <c r="AS1439" s="2">
        <v>0</v>
      </c>
      <c r="AT1439" s="2">
        <v>0</v>
      </c>
      <c r="AU1439" s="2">
        <v>0</v>
      </c>
      <c r="AV1439" s="2">
        <v>0</v>
      </c>
      <c r="AW1439" s="2">
        <v>0</v>
      </c>
      <c r="AX1439" s="2">
        <v>0</v>
      </c>
      <c r="AY1439" s="2">
        <v>0</v>
      </c>
      <c r="AZ1439" s="2">
        <v>0</v>
      </c>
      <c r="BA1439" s="2">
        <v>0</v>
      </c>
      <c r="BB1439" s="2">
        <v>0</v>
      </c>
      <c r="BC1439" s="2">
        <v>0</v>
      </c>
      <c r="BD1439" s="2">
        <v>0</v>
      </c>
      <c r="BE1439" s="2">
        <v>0</v>
      </c>
      <c r="BF1439" s="2">
        <v>0</v>
      </c>
      <c r="BG1439" s="2">
        <v>0</v>
      </c>
      <c r="BH1439" s="2">
        <v>0</v>
      </c>
      <c r="BI1439" s="2">
        <v>0</v>
      </c>
      <c r="BJ1439" s="2">
        <v>0</v>
      </c>
      <c r="BK1439" s="2">
        <v>0</v>
      </c>
    </row>
    <row r="1440" spans="1:63" x14ac:dyDescent="0.2">
      <c r="A1440" s="2" t="s">
        <v>0</v>
      </c>
    </row>
    <row r="1441" spans="1:63" x14ac:dyDescent="0.2">
      <c r="A1441" s="2" t="s">
        <v>274</v>
      </c>
      <c r="C1441" s="2">
        <v>1990</v>
      </c>
      <c r="D1441" s="2">
        <v>1991</v>
      </c>
      <c r="E1441" s="2">
        <v>1992</v>
      </c>
      <c r="F1441" s="2">
        <v>1993</v>
      </c>
      <c r="G1441" s="2">
        <v>1994</v>
      </c>
      <c r="H1441" s="2">
        <v>1995</v>
      </c>
      <c r="I1441" s="2">
        <v>1996</v>
      </c>
      <c r="J1441" s="2">
        <v>1997</v>
      </c>
      <c r="K1441" s="2">
        <v>1998</v>
      </c>
      <c r="L1441" s="2">
        <v>1999</v>
      </c>
      <c r="M1441" s="2">
        <v>2000</v>
      </c>
      <c r="N1441" s="2">
        <v>2001</v>
      </c>
      <c r="O1441" s="2">
        <v>2002</v>
      </c>
      <c r="P1441" s="2">
        <v>2003</v>
      </c>
      <c r="Q1441" s="2">
        <v>2004</v>
      </c>
      <c r="R1441" s="2">
        <v>2005</v>
      </c>
      <c r="S1441" s="2">
        <v>2006</v>
      </c>
      <c r="T1441" s="2">
        <v>2007</v>
      </c>
      <c r="U1441" s="2">
        <v>2008</v>
      </c>
      <c r="V1441" s="2">
        <v>2009</v>
      </c>
      <c r="W1441" s="2">
        <v>2010</v>
      </c>
      <c r="X1441" s="2">
        <v>2011</v>
      </c>
      <c r="Y1441" s="2">
        <v>2012</v>
      </c>
      <c r="Z1441" s="2">
        <v>2013</v>
      </c>
      <c r="AA1441" s="2">
        <v>2014</v>
      </c>
      <c r="AB1441" s="2">
        <v>2015</v>
      </c>
      <c r="AC1441" s="2">
        <v>2016</v>
      </c>
      <c r="AD1441" s="2">
        <v>2017</v>
      </c>
      <c r="AE1441" s="2">
        <v>2018</v>
      </c>
      <c r="AF1441" s="2">
        <v>2019</v>
      </c>
      <c r="AG1441" s="2">
        <v>2020</v>
      </c>
      <c r="AH1441" s="2">
        <v>2021</v>
      </c>
      <c r="AI1441" s="2">
        <v>2022</v>
      </c>
      <c r="AJ1441" s="2">
        <v>2023</v>
      </c>
      <c r="AK1441" s="2">
        <v>2024</v>
      </c>
      <c r="AL1441" s="2">
        <v>2025</v>
      </c>
      <c r="AM1441" s="2">
        <v>2026</v>
      </c>
      <c r="AN1441" s="2">
        <v>2027</v>
      </c>
      <c r="AO1441" s="2">
        <v>2028</v>
      </c>
      <c r="AP1441" s="2">
        <v>2029</v>
      </c>
      <c r="AQ1441" s="2">
        <v>2030</v>
      </c>
      <c r="AR1441" s="2">
        <v>2031</v>
      </c>
      <c r="AS1441" s="2">
        <v>2032</v>
      </c>
      <c r="AT1441" s="2">
        <v>2033</v>
      </c>
      <c r="AU1441" s="2">
        <v>2034</v>
      </c>
      <c r="AV1441" s="2">
        <v>2035</v>
      </c>
      <c r="AW1441" s="2">
        <v>2036</v>
      </c>
      <c r="AX1441" s="2">
        <v>2037</v>
      </c>
      <c r="AY1441" s="2">
        <v>2038</v>
      </c>
      <c r="AZ1441" s="2">
        <v>2039</v>
      </c>
      <c r="BA1441" s="2">
        <v>2040</v>
      </c>
      <c r="BB1441" s="2">
        <v>2041</v>
      </c>
      <c r="BC1441" s="2">
        <v>2042</v>
      </c>
      <c r="BD1441" s="2">
        <v>2043</v>
      </c>
      <c r="BE1441" s="2">
        <v>2044</v>
      </c>
      <c r="BF1441" s="2">
        <v>2045</v>
      </c>
      <c r="BG1441" s="2">
        <v>2046</v>
      </c>
      <c r="BH1441" s="2">
        <v>2047</v>
      </c>
      <c r="BI1441" s="2">
        <v>2048</v>
      </c>
      <c r="BJ1441" s="2">
        <v>2049</v>
      </c>
      <c r="BK1441" s="2">
        <v>2050</v>
      </c>
    </row>
    <row r="1442" spans="1:63" x14ac:dyDescent="0.2">
      <c r="A1442" s="2" t="s">
        <v>114</v>
      </c>
      <c r="B1442" s="2" t="s">
        <v>67</v>
      </c>
      <c r="C1442" s="2">
        <v>0</v>
      </c>
      <c r="D1442" s="2">
        <v>0</v>
      </c>
      <c r="E1442" s="2">
        <v>0</v>
      </c>
      <c r="F1442" s="2">
        <v>0</v>
      </c>
      <c r="G1442" s="2">
        <v>0</v>
      </c>
      <c r="H1442" s="2">
        <v>0</v>
      </c>
      <c r="I1442" s="2">
        <v>0</v>
      </c>
      <c r="J1442" s="2">
        <v>0</v>
      </c>
      <c r="K1442" s="2">
        <v>0</v>
      </c>
      <c r="L1442" s="2">
        <v>0</v>
      </c>
      <c r="M1442" s="2">
        <v>0</v>
      </c>
      <c r="N1442" s="2">
        <v>0</v>
      </c>
      <c r="O1442" s="2">
        <v>0</v>
      </c>
      <c r="P1442" s="2">
        <v>0</v>
      </c>
      <c r="Q1442" s="2">
        <v>0</v>
      </c>
      <c r="R1442" s="2">
        <v>0</v>
      </c>
      <c r="S1442" s="2">
        <v>0</v>
      </c>
      <c r="T1442" s="2">
        <v>0</v>
      </c>
      <c r="U1442" s="2">
        <v>0</v>
      </c>
      <c r="V1442" s="2">
        <v>0</v>
      </c>
      <c r="W1442" s="2">
        <v>0</v>
      </c>
      <c r="X1442" s="2">
        <v>0</v>
      </c>
      <c r="Y1442" s="2">
        <v>0</v>
      </c>
      <c r="Z1442" s="2">
        <v>0</v>
      </c>
      <c r="AA1442" s="2">
        <v>0</v>
      </c>
      <c r="AB1442" s="2">
        <v>0</v>
      </c>
      <c r="AC1442" s="2">
        <v>0</v>
      </c>
      <c r="AD1442" s="2">
        <v>0</v>
      </c>
      <c r="AE1442" s="2">
        <v>0</v>
      </c>
      <c r="AF1442" s="2">
        <v>0</v>
      </c>
      <c r="AG1442" s="2">
        <v>0</v>
      </c>
      <c r="AH1442" s="2">
        <v>0</v>
      </c>
      <c r="AI1442" s="2">
        <v>0</v>
      </c>
      <c r="AJ1442" s="2">
        <v>0</v>
      </c>
      <c r="AK1442" s="2">
        <v>0</v>
      </c>
      <c r="AL1442" s="2">
        <v>0</v>
      </c>
      <c r="AM1442" s="2">
        <v>0</v>
      </c>
      <c r="AN1442" s="2">
        <v>0</v>
      </c>
      <c r="AO1442" s="2">
        <v>0</v>
      </c>
      <c r="AP1442" s="2">
        <v>0</v>
      </c>
      <c r="AQ1442" s="2">
        <v>0</v>
      </c>
      <c r="AR1442" s="2">
        <v>0</v>
      </c>
      <c r="AS1442" s="2">
        <v>0</v>
      </c>
      <c r="AT1442" s="2">
        <v>0</v>
      </c>
      <c r="AU1442" s="2">
        <v>0</v>
      </c>
      <c r="AV1442" s="2">
        <v>0</v>
      </c>
      <c r="AW1442" s="2">
        <v>0</v>
      </c>
      <c r="AX1442" s="2">
        <v>0</v>
      </c>
      <c r="AY1442" s="2">
        <v>0</v>
      </c>
      <c r="AZ1442" s="2">
        <v>0</v>
      </c>
      <c r="BA1442" s="2">
        <v>0</v>
      </c>
      <c r="BB1442" s="2">
        <v>0</v>
      </c>
      <c r="BC1442" s="2">
        <v>0</v>
      </c>
      <c r="BD1442" s="2">
        <v>0</v>
      </c>
      <c r="BE1442" s="2">
        <v>0</v>
      </c>
      <c r="BF1442" s="2">
        <v>0</v>
      </c>
      <c r="BG1442" s="2">
        <v>0</v>
      </c>
      <c r="BH1442" s="2">
        <v>0</v>
      </c>
      <c r="BI1442" s="2">
        <v>0</v>
      </c>
      <c r="BJ1442" s="2">
        <v>0</v>
      </c>
      <c r="BK1442" s="2">
        <v>0</v>
      </c>
    </row>
    <row r="1443" spans="1:63" x14ac:dyDescent="0.2">
      <c r="A1443" s="2" t="s">
        <v>0</v>
      </c>
    </row>
    <row r="1444" spans="1:63" x14ac:dyDescent="0.2">
      <c r="A1444" s="2" t="s">
        <v>275</v>
      </c>
      <c r="C1444" s="2">
        <v>1990</v>
      </c>
      <c r="D1444" s="2">
        <v>1991</v>
      </c>
      <c r="E1444" s="2">
        <v>1992</v>
      </c>
      <c r="F1444" s="2">
        <v>1993</v>
      </c>
      <c r="G1444" s="2">
        <v>1994</v>
      </c>
      <c r="H1444" s="2">
        <v>1995</v>
      </c>
      <c r="I1444" s="2">
        <v>1996</v>
      </c>
      <c r="J1444" s="2">
        <v>1997</v>
      </c>
      <c r="K1444" s="2">
        <v>1998</v>
      </c>
      <c r="L1444" s="2">
        <v>1999</v>
      </c>
      <c r="M1444" s="2">
        <v>2000</v>
      </c>
      <c r="N1444" s="2">
        <v>2001</v>
      </c>
      <c r="O1444" s="2">
        <v>2002</v>
      </c>
      <c r="P1444" s="2">
        <v>2003</v>
      </c>
      <c r="Q1444" s="2">
        <v>2004</v>
      </c>
      <c r="R1444" s="2">
        <v>2005</v>
      </c>
      <c r="S1444" s="2">
        <v>2006</v>
      </c>
      <c r="T1444" s="2">
        <v>2007</v>
      </c>
      <c r="U1444" s="2">
        <v>2008</v>
      </c>
      <c r="V1444" s="2">
        <v>2009</v>
      </c>
      <c r="W1444" s="2">
        <v>2010</v>
      </c>
      <c r="X1444" s="2">
        <v>2011</v>
      </c>
      <c r="Y1444" s="2">
        <v>2012</v>
      </c>
      <c r="Z1444" s="2">
        <v>2013</v>
      </c>
      <c r="AA1444" s="2">
        <v>2014</v>
      </c>
      <c r="AB1444" s="2">
        <v>2015</v>
      </c>
      <c r="AC1444" s="2">
        <v>2016</v>
      </c>
      <c r="AD1444" s="2">
        <v>2017</v>
      </c>
      <c r="AE1444" s="2">
        <v>2018</v>
      </c>
      <c r="AF1444" s="2">
        <v>2019</v>
      </c>
      <c r="AG1444" s="2">
        <v>2020</v>
      </c>
      <c r="AH1444" s="2">
        <v>2021</v>
      </c>
      <c r="AI1444" s="2">
        <v>2022</v>
      </c>
      <c r="AJ1444" s="2">
        <v>2023</v>
      </c>
      <c r="AK1444" s="2">
        <v>2024</v>
      </c>
      <c r="AL1444" s="2">
        <v>2025</v>
      </c>
      <c r="AM1444" s="2">
        <v>2026</v>
      </c>
      <c r="AN1444" s="2">
        <v>2027</v>
      </c>
      <c r="AO1444" s="2">
        <v>2028</v>
      </c>
      <c r="AP1444" s="2">
        <v>2029</v>
      </c>
      <c r="AQ1444" s="2">
        <v>2030</v>
      </c>
      <c r="AR1444" s="2">
        <v>2031</v>
      </c>
      <c r="AS1444" s="2">
        <v>2032</v>
      </c>
      <c r="AT1444" s="2">
        <v>2033</v>
      </c>
      <c r="AU1444" s="2">
        <v>2034</v>
      </c>
      <c r="AV1444" s="2">
        <v>2035</v>
      </c>
      <c r="AW1444" s="2">
        <v>2036</v>
      </c>
      <c r="AX1444" s="2">
        <v>2037</v>
      </c>
      <c r="AY1444" s="2">
        <v>2038</v>
      </c>
      <c r="AZ1444" s="2">
        <v>2039</v>
      </c>
      <c r="BA1444" s="2">
        <v>2040</v>
      </c>
      <c r="BB1444" s="2">
        <v>2041</v>
      </c>
      <c r="BC1444" s="2">
        <v>2042</v>
      </c>
      <c r="BD1444" s="2">
        <v>2043</v>
      </c>
      <c r="BE1444" s="2">
        <v>2044</v>
      </c>
      <c r="BF1444" s="2">
        <v>2045</v>
      </c>
      <c r="BG1444" s="2">
        <v>2046</v>
      </c>
      <c r="BH1444" s="2">
        <v>2047</v>
      </c>
      <c r="BI1444" s="2">
        <v>2048</v>
      </c>
      <c r="BJ1444" s="2">
        <v>2049</v>
      </c>
      <c r="BK1444" s="2">
        <v>2050</v>
      </c>
    </row>
    <row r="1445" spans="1:63" x14ac:dyDescent="0.2">
      <c r="A1445" s="2" t="s">
        <v>116</v>
      </c>
      <c r="B1445" s="2" t="s">
        <v>67</v>
      </c>
      <c r="C1445" s="2">
        <v>0</v>
      </c>
      <c r="D1445" s="2">
        <v>0</v>
      </c>
      <c r="E1445" s="2">
        <v>0</v>
      </c>
      <c r="F1445" s="2">
        <v>0</v>
      </c>
      <c r="G1445" s="2">
        <v>0</v>
      </c>
      <c r="H1445" s="2">
        <v>0</v>
      </c>
      <c r="I1445" s="2">
        <v>0</v>
      </c>
      <c r="J1445" s="2">
        <v>0</v>
      </c>
      <c r="K1445" s="2">
        <v>0</v>
      </c>
      <c r="L1445" s="2">
        <v>0</v>
      </c>
      <c r="M1445" s="2">
        <v>0</v>
      </c>
      <c r="N1445" s="2">
        <v>0</v>
      </c>
      <c r="O1445" s="2">
        <v>0</v>
      </c>
      <c r="P1445" s="2">
        <v>0</v>
      </c>
      <c r="Q1445" s="2">
        <v>0</v>
      </c>
      <c r="R1445" s="2">
        <v>0</v>
      </c>
      <c r="S1445" s="2">
        <v>0</v>
      </c>
      <c r="T1445" s="2">
        <v>0</v>
      </c>
      <c r="U1445" s="2">
        <v>0</v>
      </c>
      <c r="V1445" s="2">
        <v>0</v>
      </c>
      <c r="W1445" s="2">
        <v>0</v>
      </c>
      <c r="X1445" s="2">
        <v>0</v>
      </c>
      <c r="Y1445" s="2">
        <v>0</v>
      </c>
      <c r="Z1445" s="2">
        <v>0</v>
      </c>
      <c r="AA1445" s="2">
        <v>0</v>
      </c>
      <c r="AB1445" s="2">
        <v>0</v>
      </c>
      <c r="AC1445" s="2">
        <v>0</v>
      </c>
      <c r="AD1445" s="2">
        <v>0</v>
      </c>
      <c r="AE1445" s="2">
        <v>0</v>
      </c>
      <c r="AF1445" s="2">
        <v>0</v>
      </c>
      <c r="AG1445" s="2">
        <v>0</v>
      </c>
      <c r="AH1445" s="2">
        <v>0</v>
      </c>
      <c r="AI1445" s="2">
        <v>0</v>
      </c>
      <c r="AJ1445" s="2">
        <v>0</v>
      </c>
      <c r="AK1445" s="2">
        <v>0</v>
      </c>
      <c r="AL1445" s="2">
        <v>0</v>
      </c>
      <c r="AM1445" s="2">
        <v>0</v>
      </c>
      <c r="AN1445" s="2">
        <v>0</v>
      </c>
      <c r="AO1445" s="2">
        <v>0</v>
      </c>
      <c r="AP1445" s="2">
        <v>0</v>
      </c>
      <c r="AQ1445" s="2">
        <v>0</v>
      </c>
      <c r="AR1445" s="2">
        <v>0</v>
      </c>
      <c r="AS1445" s="2">
        <v>0</v>
      </c>
      <c r="AT1445" s="2">
        <v>0</v>
      </c>
      <c r="AU1445" s="2">
        <v>0</v>
      </c>
      <c r="AV1445" s="2">
        <v>0</v>
      </c>
      <c r="AW1445" s="2">
        <v>0</v>
      </c>
      <c r="AX1445" s="2">
        <v>0</v>
      </c>
      <c r="AY1445" s="2">
        <v>0</v>
      </c>
      <c r="AZ1445" s="2">
        <v>0</v>
      </c>
      <c r="BA1445" s="2">
        <v>0</v>
      </c>
      <c r="BB1445" s="2">
        <v>0</v>
      </c>
      <c r="BC1445" s="2">
        <v>0</v>
      </c>
      <c r="BD1445" s="2">
        <v>0</v>
      </c>
      <c r="BE1445" s="2">
        <v>0</v>
      </c>
      <c r="BF1445" s="2">
        <v>0</v>
      </c>
      <c r="BG1445" s="2">
        <v>0</v>
      </c>
      <c r="BH1445" s="2">
        <v>0</v>
      </c>
      <c r="BI1445" s="2">
        <v>0</v>
      </c>
      <c r="BJ1445" s="2">
        <v>0</v>
      </c>
      <c r="BK1445" s="2">
        <v>0</v>
      </c>
    </row>
    <row r="1446" spans="1:63" x14ac:dyDescent="0.2">
      <c r="A1446" s="2" t="s">
        <v>0</v>
      </c>
    </row>
    <row r="1447" spans="1:63" x14ac:dyDescent="0.2">
      <c r="A1447" s="2" t="s">
        <v>276</v>
      </c>
      <c r="C1447" s="2">
        <v>1990</v>
      </c>
      <c r="D1447" s="2">
        <v>1991</v>
      </c>
      <c r="E1447" s="2">
        <v>1992</v>
      </c>
      <c r="F1447" s="2">
        <v>1993</v>
      </c>
      <c r="G1447" s="2">
        <v>1994</v>
      </c>
      <c r="H1447" s="2">
        <v>1995</v>
      </c>
      <c r="I1447" s="2">
        <v>1996</v>
      </c>
      <c r="J1447" s="2">
        <v>1997</v>
      </c>
      <c r="K1447" s="2">
        <v>1998</v>
      </c>
      <c r="L1447" s="2">
        <v>1999</v>
      </c>
      <c r="M1447" s="2">
        <v>2000</v>
      </c>
      <c r="N1447" s="2">
        <v>2001</v>
      </c>
      <c r="O1447" s="2">
        <v>2002</v>
      </c>
      <c r="P1447" s="2">
        <v>2003</v>
      </c>
      <c r="Q1447" s="2">
        <v>2004</v>
      </c>
      <c r="R1447" s="2">
        <v>2005</v>
      </c>
      <c r="S1447" s="2">
        <v>2006</v>
      </c>
      <c r="T1447" s="2">
        <v>2007</v>
      </c>
      <c r="U1447" s="2">
        <v>2008</v>
      </c>
      <c r="V1447" s="2">
        <v>2009</v>
      </c>
      <c r="W1447" s="2">
        <v>2010</v>
      </c>
      <c r="X1447" s="2">
        <v>2011</v>
      </c>
      <c r="Y1447" s="2">
        <v>2012</v>
      </c>
      <c r="Z1447" s="2">
        <v>2013</v>
      </c>
      <c r="AA1447" s="2">
        <v>2014</v>
      </c>
      <c r="AB1447" s="2">
        <v>2015</v>
      </c>
      <c r="AC1447" s="2">
        <v>2016</v>
      </c>
      <c r="AD1447" s="2">
        <v>2017</v>
      </c>
      <c r="AE1447" s="2">
        <v>2018</v>
      </c>
      <c r="AF1447" s="2">
        <v>2019</v>
      </c>
      <c r="AG1447" s="2">
        <v>2020</v>
      </c>
      <c r="AH1447" s="2">
        <v>2021</v>
      </c>
      <c r="AI1447" s="2">
        <v>2022</v>
      </c>
      <c r="AJ1447" s="2">
        <v>2023</v>
      </c>
      <c r="AK1447" s="2">
        <v>2024</v>
      </c>
      <c r="AL1447" s="2">
        <v>2025</v>
      </c>
      <c r="AM1447" s="2">
        <v>2026</v>
      </c>
      <c r="AN1447" s="2">
        <v>2027</v>
      </c>
      <c r="AO1447" s="2">
        <v>2028</v>
      </c>
      <c r="AP1447" s="2">
        <v>2029</v>
      </c>
      <c r="AQ1447" s="2">
        <v>2030</v>
      </c>
      <c r="AR1447" s="2">
        <v>2031</v>
      </c>
      <c r="AS1447" s="2">
        <v>2032</v>
      </c>
      <c r="AT1447" s="2">
        <v>2033</v>
      </c>
      <c r="AU1447" s="2">
        <v>2034</v>
      </c>
      <c r="AV1447" s="2">
        <v>2035</v>
      </c>
      <c r="AW1447" s="2">
        <v>2036</v>
      </c>
      <c r="AX1447" s="2">
        <v>2037</v>
      </c>
      <c r="AY1447" s="2">
        <v>2038</v>
      </c>
      <c r="AZ1447" s="2">
        <v>2039</v>
      </c>
      <c r="BA1447" s="2">
        <v>2040</v>
      </c>
      <c r="BB1447" s="2">
        <v>2041</v>
      </c>
      <c r="BC1447" s="2">
        <v>2042</v>
      </c>
      <c r="BD1447" s="2">
        <v>2043</v>
      </c>
      <c r="BE1447" s="2">
        <v>2044</v>
      </c>
      <c r="BF1447" s="2">
        <v>2045</v>
      </c>
      <c r="BG1447" s="2">
        <v>2046</v>
      </c>
      <c r="BH1447" s="2">
        <v>2047</v>
      </c>
      <c r="BI1447" s="2">
        <v>2048</v>
      </c>
      <c r="BJ1447" s="2">
        <v>2049</v>
      </c>
      <c r="BK1447" s="2">
        <v>2050</v>
      </c>
    </row>
    <row r="1448" spans="1:63" x14ac:dyDescent="0.2">
      <c r="A1448" s="2" t="s">
        <v>118</v>
      </c>
      <c r="B1448" s="2" t="s">
        <v>67</v>
      </c>
      <c r="C1448" s="2">
        <v>7.6999999999999999E-2</v>
      </c>
      <c r="D1448" s="2">
        <v>7.6799999999999993E-2</v>
      </c>
      <c r="E1448" s="2">
        <v>7.6999999999999999E-2</v>
      </c>
      <c r="F1448" s="2">
        <v>7.6700000000000004E-2</v>
      </c>
      <c r="G1448" s="2">
        <v>7.6799999999999993E-2</v>
      </c>
      <c r="H1448" s="2">
        <v>7.6300000000000007E-2</v>
      </c>
      <c r="I1448" s="2">
        <v>7.6999999999999999E-2</v>
      </c>
      <c r="J1448" s="2">
        <v>7.7100000000000002E-2</v>
      </c>
      <c r="K1448" s="2">
        <v>7.5800000000000006E-2</v>
      </c>
      <c r="L1448" s="2">
        <v>7.6300000000000007E-2</v>
      </c>
      <c r="M1448" s="2">
        <v>7.8299999999999995E-2</v>
      </c>
      <c r="N1448" s="2">
        <v>7.7499999999999999E-2</v>
      </c>
      <c r="O1448" s="2">
        <v>7.6799999999999993E-2</v>
      </c>
      <c r="P1448" s="2">
        <v>7.8E-2</v>
      </c>
      <c r="Q1448" s="2">
        <v>7.9000000000000001E-2</v>
      </c>
      <c r="R1448" s="2">
        <v>8.0299999999999996E-2</v>
      </c>
      <c r="S1448" s="2">
        <v>8.1000000000000003E-2</v>
      </c>
      <c r="T1448" s="2">
        <v>8.1500000000000003E-2</v>
      </c>
      <c r="U1448" s="2">
        <v>8.2600000000000007E-2</v>
      </c>
      <c r="V1448" s="2">
        <v>7.9699999999999993E-2</v>
      </c>
      <c r="W1448" s="2">
        <v>8.1299999999999997E-2</v>
      </c>
      <c r="X1448" s="2">
        <v>8.3000000000000004E-2</v>
      </c>
      <c r="Y1448" s="2">
        <v>8.3199999999999996E-2</v>
      </c>
      <c r="Z1448" s="2">
        <v>8.2900000000000001E-2</v>
      </c>
      <c r="AA1448" s="2">
        <v>8.2600000000000007E-2</v>
      </c>
      <c r="AB1448" s="2">
        <v>7.9699999999999993E-2</v>
      </c>
      <c r="AC1448" s="2">
        <v>7.8600000000000003E-2</v>
      </c>
      <c r="AD1448" s="2">
        <v>7.9500000000000001E-2</v>
      </c>
      <c r="AE1448" s="2">
        <v>8.0199999999999994E-2</v>
      </c>
      <c r="AF1448" s="2">
        <v>8.0500000000000002E-2</v>
      </c>
      <c r="AG1448" s="2">
        <v>8.0799999999999997E-2</v>
      </c>
      <c r="AH1448" s="2">
        <v>8.09E-2</v>
      </c>
      <c r="AI1448" s="2">
        <v>8.1000000000000003E-2</v>
      </c>
      <c r="AJ1448" s="2">
        <v>8.1100000000000005E-2</v>
      </c>
      <c r="AK1448" s="2">
        <v>8.1299999999999997E-2</v>
      </c>
      <c r="AL1448" s="2">
        <v>8.14E-2</v>
      </c>
      <c r="AM1448" s="2">
        <v>8.1600000000000006E-2</v>
      </c>
      <c r="AN1448" s="2">
        <v>8.1799999999999998E-2</v>
      </c>
      <c r="AO1448" s="2">
        <v>8.1799999999999998E-2</v>
      </c>
      <c r="AP1448" s="2">
        <v>8.2000000000000003E-2</v>
      </c>
      <c r="AQ1448" s="2">
        <v>8.2100000000000006E-2</v>
      </c>
      <c r="AR1448" s="2">
        <v>8.2100000000000006E-2</v>
      </c>
      <c r="AS1448" s="2">
        <v>8.2199999999999995E-2</v>
      </c>
      <c r="AT1448" s="2">
        <v>8.2400000000000001E-2</v>
      </c>
      <c r="AU1448" s="2">
        <v>8.2400000000000001E-2</v>
      </c>
      <c r="AV1448" s="2">
        <v>8.2500000000000004E-2</v>
      </c>
      <c r="AW1448" s="2">
        <v>8.2600000000000007E-2</v>
      </c>
      <c r="AX1448" s="2">
        <v>8.2500000000000004E-2</v>
      </c>
      <c r="AY1448" s="2">
        <v>8.2600000000000007E-2</v>
      </c>
      <c r="AZ1448" s="2">
        <v>8.2699999999999996E-2</v>
      </c>
      <c r="BA1448" s="2">
        <v>8.2699999999999996E-2</v>
      </c>
      <c r="BB1448" s="2">
        <v>8.2799999999999999E-2</v>
      </c>
      <c r="BC1448" s="2">
        <v>8.2900000000000001E-2</v>
      </c>
      <c r="BD1448" s="2">
        <v>8.2900000000000001E-2</v>
      </c>
      <c r="BE1448" s="2">
        <v>8.2900000000000001E-2</v>
      </c>
      <c r="BF1448" s="2">
        <v>8.2900000000000001E-2</v>
      </c>
      <c r="BG1448" s="2">
        <v>8.2900000000000001E-2</v>
      </c>
      <c r="BH1448" s="2">
        <v>8.3000000000000004E-2</v>
      </c>
      <c r="BI1448" s="2">
        <v>8.3000000000000004E-2</v>
      </c>
      <c r="BJ1448" s="2">
        <v>8.3000000000000004E-2</v>
      </c>
      <c r="BK1448" s="2">
        <v>8.3000000000000004E-2</v>
      </c>
    </row>
    <row r="1449" spans="1:63" x14ac:dyDescent="0.2">
      <c r="A1449" s="2" t="s">
        <v>0</v>
      </c>
    </row>
    <row r="1450" spans="1:63" x14ac:dyDescent="0.2">
      <c r="A1450" s="2" t="s">
        <v>277</v>
      </c>
      <c r="C1450" s="2">
        <v>1990</v>
      </c>
      <c r="D1450" s="2">
        <v>1991</v>
      </c>
      <c r="E1450" s="2">
        <v>1992</v>
      </c>
      <c r="F1450" s="2">
        <v>1993</v>
      </c>
      <c r="G1450" s="2">
        <v>1994</v>
      </c>
      <c r="H1450" s="2">
        <v>1995</v>
      </c>
      <c r="I1450" s="2">
        <v>1996</v>
      </c>
      <c r="J1450" s="2">
        <v>1997</v>
      </c>
      <c r="K1450" s="2">
        <v>1998</v>
      </c>
      <c r="L1450" s="2">
        <v>1999</v>
      </c>
      <c r="M1450" s="2">
        <v>2000</v>
      </c>
      <c r="N1450" s="2">
        <v>2001</v>
      </c>
      <c r="O1450" s="2">
        <v>2002</v>
      </c>
      <c r="P1450" s="2">
        <v>2003</v>
      </c>
      <c r="Q1450" s="2">
        <v>2004</v>
      </c>
      <c r="R1450" s="2">
        <v>2005</v>
      </c>
      <c r="S1450" s="2">
        <v>2006</v>
      </c>
      <c r="T1450" s="2">
        <v>2007</v>
      </c>
      <c r="U1450" s="2">
        <v>2008</v>
      </c>
      <c r="V1450" s="2">
        <v>2009</v>
      </c>
      <c r="W1450" s="2">
        <v>2010</v>
      </c>
      <c r="X1450" s="2">
        <v>2011</v>
      </c>
      <c r="Y1450" s="2">
        <v>2012</v>
      </c>
      <c r="Z1450" s="2">
        <v>2013</v>
      </c>
      <c r="AA1450" s="2">
        <v>2014</v>
      </c>
      <c r="AB1450" s="2">
        <v>2015</v>
      </c>
      <c r="AC1450" s="2">
        <v>2016</v>
      </c>
      <c r="AD1450" s="2">
        <v>2017</v>
      </c>
      <c r="AE1450" s="2">
        <v>2018</v>
      </c>
      <c r="AF1450" s="2">
        <v>2019</v>
      </c>
      <c r="AG1450" s="2">
        <v>2020</v>
      </c>
      <c r="AH1450" s="2">
        <v>2021</v>
      </c>
      <c r="AI1450" s="2">
        <v>2022</v>
      </c>
      <c r="AJ1450" s="2">
        <v>2023</v>
      </c>
      <c r="AK1450" s="2">
        <v>2024</v>
      </c>
      <c r="AL1450" s="2">
        <v>2025</v>
      </c>
      <c r="AM1450" s="2">
        <v>2026</v>
      </c>
      <c r="AN1450" s="2">
        <v>2027</v>
      </c>
      <c r="AO1450" s="2">
        <v>2028</v>
      </c>
      <c r="AP1450" s="2">
        <v>2029</v>
      </c>
      <c r="AQ1450" s="2">
        <v>2030</v>
      </c>
      <c r="AR1450" s="2">
        <v>2031</v>
      </c>
      <c r="AS1450" s="2">
        <v>2032</v>
      </c>
      <c r="AT1450" s="2">
        <v>2033</v>
      </c>
      <c r="AU1450" s="2">
        <v>2034</v>
      </c>
      <c r="AV1450" s="2">
        <v>2035</v>
      </c>
      <c r="AW1450" s="2">
        <v>2036</v>
      </c>
      <c r="AX1450" s="2">
        <v>2037</v>
      </c>
      <c r="AY1450" s="2">
        <v>2038</v>
      </c>
      <c r="AZ1450" s="2">
        <v>2039</v>
      </c>
      <c r="BA1450" s="2">
        <v>2040</v>
      </c>
      <c r="BB1450" s="2">
        <v>2041</v>
      </c>
      <c r="BC1450" s="2">
        <v>2042</v>
      </c>
      <c r="BD1450" s="2">
        <v>2043</v>
      </c>
      <c r="BE1450" s="2">
        <v>2044</v>
      </c>
      <c r="BF1450" s="2">
        <v>2045</v>
      </c>
      <c r="BG1450" s="2">
        <v>2046</v>
      </c>
      <c r="BH1450" s="2">
        <v>2047</v>
      </c>
      <c r="BI1450" s="2">
        <v>2048</v>
      </c>
      <c r="BJ1450" s="2">
        <v>2049</v>
      </c>
      <c r="BK1450" s="2">
        <v>2050</v>
      </c>
    </row>
    <row r="1451" spans="1:63" x14ac:dyDescent="0.2">
      <c r="A1451" s="2" t="s">
        <v>120</v>
      </c>
      <c r="B1451" s="2" t="s">
        <v>67</v>
      </c>
      <c r="C1451" s="2">
        <v>0</v>
      </c>
      <c r="D1451" s="2">
        <v>0</v>
      </c>
      <c r="E1451" s="2">
        <v>0</v>
      </c>
      <c r="F1451" s="2">
        <v>0</v>
      </c>
      <c r="G1451" s="2">
        <v>0</v>
      </c>
      <c r="H1451" s="2">
        <v>0</v>
      </c>
      <c r="I1451" s="2">
        <v>0</v>
      </c>
      <c r="J1451" s="2">
        <v>0</v>
      </c>
      <c r="K1451" s="2">
        <v>0</v>
      </c>
      <c r="L1451" s="2">
        <v>0</v>
      </c>
      <c r="M1451" s="2">
        <v>0</v>
      </c>
      <c r="N1451" s="2">
        <v>0</v>
      </c>
      <c r="O1451" s="2">
        <v>0</v>
      </c>
      <c r="P1451" s="2">
        <v>0</v>
      </c>
      <c r="Q1451" s="2">
        <v>0</v>
      </c>
      <c r="R1451" s="2">
        <v>0</v>
      </c>
      <c r="S1451" s="2">
        <v>0</v>
      </c>
      <c r="T1451" s="2">
        <v>0</v>
      </c>
      <c r="U1451" s="2">
        <v>0</v>
      </c>
      <c r="V1451" s="2">
        <v>0</v>
      </c>
      <c r="W1451" s="2">
        <v>0</v>
      </c>
      <c r="X1451" s="2">
        <v>0</v>
      </c>
      <c r="Y1451" s="2">
        <v>0</v>
      </c>
      <c r="Z1451" s="2">
        <v>0</v>
      </c>
      <c r="AA1451" s="2">
        <v>0</v>
      </c>
      <c r="AB1451" s="2">
        <v>0</v>
      </c>
      <c r="AC1451" s="2">
        <v>0</v>
      </c>
      <c r="AD1451" s="2">
        <v>0</v>
      </c>
      <c r="AE1451" s="2">
        <v>0</v>
      </c>
      <c r="AF1451" s="2">
        <v>0</v>
      </c>
      <c r="AG1451" s="2">
        <v>0</v>
      </c>
      <c r="AH1451" s="2">
        <v>0</v>
      </c>
      <c r="AI1451" s="2">
        <v>0</v>
      </c>
      <c r="AJ1451" s="2">
        <v>0</v>
      </c>
      <c r="AK1451" s="2">
        <v>0</v>
      </c>
      <c r="AL1451" s="2">
        <v>0</v>
      </c>
      <c r="AM1451" s="2">
        <v>0</v>
      </c>
      <c r="AN1451" s="2">
        <v>0</v>
      </c>
      <c r="AO1451" s="2">
        <v>0</v>
      </c>
      <c r="AP1451" s="2">
        <v>0</v>
      </c>
      <c r="AQ1451" s="2">
        <v>0</v>
      </c>
      <c r="AR1451" s="2">
        <v>0</v>
      </c>
      <c r="AS1451" s="2">
        <v>0</v>
      </c>
      <c r="AT1451" s="2">
        <v>0</v>
      </c>
      <c r="AU1451" s="2">
        <v>0</v>
      </c>
      <c r="AV1451" s="2">
        <v>0</v>
      </c>
      <c r="AW1451" s="2">
        <v>0</v>
      </c>
      <c r="AX1451" s="2">
        <v>0</v>
      </c>
      <c r="AY1451" s="2">
        <v>0</v>
      </c>
      <c r="AZ1451" s="2">
        <v>0</v>
      </c>
      <c r="BA1451" s="2">
        <v>0</v>
      </c>
      <c r="BB1451" s="2">
        <v>0</v>
      </c>
      <c r="BC1451" s="2">
        <v>0</v>
      </c>
      <c r="BD1451" s="2">
        <v>0</v>
      </c>
      <c r="BE1451" s="2">
        <v>0</v>
      </c>
      <c r="BF1451" s="2">
        <v>0</v>
      </c>
      <c r="BG1451" s="2">
        <v>0</v>
      </c>
      <c r="BH1451" s="2">
        <v>0</v>
      </c>
      <c r="BI1451" s="2">
        <v>0</v>
      </c>
      <c r="BJ1451" s="2">
        <v>0</v>
      </c>
      <c r="BK1451" s="2">
        <v>0</v>
      </c>
    </row>
    <row r="1452" spans="1:63" x14ac:dyDescent="0.2">
      <c r="A1452" s="2" t="s">
        <v>0</v>
      </c>
    </row>
    <row r="1453" spans="1:63" x14ac:dyDescent="0.2">
      <c r="A1453" s="2" t="s">
        <v>278</v>
      </c>
      <c r="C1453" s="2">
        <v>1990</v>
      </c>
      <c r="D1453" s="2">
        <v>1991</v>
      </c>
      <c r="E1453" s="2">
        <v>1992</v>
      </c>
      <c r="F1453" s="2">
        <v>1993</v>
      </c>
      <c r="G1453" s="2">
        <v>1994</v>
      </c>
      <c r="H1453" s="2">
        <v>1995</v>
      </c>
      <c r="I1453" s="2">
        <v>1996</v>
      </c>
      <c r="J1453" s="2">
        <v>1997</v>
      </c>
      <c r="K1453" s="2">
        <v>1998</v>
      </c>
      <c r="L1453" s="2">
        <v>1999</v>
      </c>
      <c r="M1453" s="2">
        <v>2000</v>
      </c>
      <c r="N1453" s="2">
        <v>2001</v>
      </c>
      <c r="O1453" s="2">
        <v>2002</v>
      </c>
      <c r="P1453" s="2">
        <v>2003</v>
      </c>
      <c r="Q1453" s="2">
        <v>2004</v>
      </c>
      <c r="R1453" s="2">
        <v>2005</v>
      </c>
      <c r="S1453" s="2">
        <v>2006</v>
      </c>
      <c r="T1453" s="2">
        <v>2007</v>
      </c>
      <c r="U1453" s="2">
        <v>2008</v>
      </c>
      <c r="V1453" s="2">
        <v>2009</v>
      </c>
      <c r="W1453" s="2">
        <v>2010</v>
      </c>
      <c r="X1453" s="2">
        <v>2011</v>
      </c>
      <c r="Y1453" s="2">
        <v>2012</v>
      </c>
      <c r="Z1453" s="2">
        <v>2013</v>
      </c>
      <c r="AA1453" s="2">
        <v>2014</v>
      </c>
      <c r="AB1453" s="2">
        <v>2015</v>
      </c>
      <c r="AC1453" s="2">
        <v>2016</v>
      </c>
      <c r="AD1453" s="2">
        <v>2017</v>
      </c>
      <c r="AE1453" s="2">
        <v>2018</v>
      </c>
      <c r="AF1453" s="2">
        <v>2019</v>
      </c>
      <c r="AG1453" s="2">
        <v>2020</v>
      </c>
      <c r="AH1453" s="2">
        <v>2021</v>
      </c>
      <c r="AI1453" s="2">
        <v>2022</v>
      </c>
      <c r="AJ1453" s="2">
        <v>2023</v>
      </c>
      <c r="AK1453" s="2">
        <v>2024</v>
      </c>
      <c r="AL1453" s="2">
        <v>2025</v>
      </c>
      <c r="AM1453" s="2">
        <v>2026</v>
      </c>
      <c r="AN1453" s="2">
        <v>2027</v>
      </c>
      <c r="AO1453" s="2">
        <v>2028</v>
      </c>
      <c r="AP1453" s="2">
        <v>2029</v>
      </c>
      <c r="AQ1453" s="2">
        <v>2030</v>
      </c>
      <c r="AR1453" s="2">
        <v>2031</v>
      </c>
      <c r="AS1453" s="2">
        <v>2032</v>
      </c>
      <c r="AT1453" s="2">
        <v>2033</v>
      </c>
      <c r="AU1453" s="2">
        <v>2034</v>
      </c>
      <c r="AV1453" s="2">
        <v>2035</v>
      </c>
      <c r="AW1453" s="2">
        <v>2036</v>
      </c>
      <c r="AX1453" s="2">
        <v>2037</v>
      </c>
      <c r="AY1453" s="2">
        <v>2038</v>
      </c>
      <c r="AZ1453" s="2">
        <v>2039</v>
      </c>
      <c r="BA1453" s="2">
        <v>2040</v>
      </c>
      <c r="BB1453" s="2">
        <v>2041</v>
      </c>
      <c r="BC1453" s="2">
        <v>2042</v>
      </c>
      <c r="BD1453" s="2">
        <v>2043</v>
      </c>
      <c r="BE1453" s="2">
        <v>2044</v>
      </c>
      <c r="BF1453" s="2">
        <v>2045</v>
      </c>
      <c r="BG1453" s="2">
        <v>2046</v>
      </c>
      <c r="BH1453" s="2">
        <v>2047</v>
      </c>
      <c r="BI1453" s="2">
        <v>2048</v>
      </c>
      <c r="BJ1453" s="2">
        <v>2049</v>
      </c>
      <c r="BK1453" s="2">
        <v>2050</v>
      </c>
    </row>
    <row r="1454" spans="1:63" x14ac:dyDescent="0.2">
      <c r="A1454" s="2" t="s">
        <v>122</v>
      </c>
      <c r="B1454" s="2" t="s">
        <v>8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  <c r="M1454" s="2">
        <v>0</v>
      </c>
      <c r="N1454" s="2">
        <v>0</v>
      </c>
      <c r="O1454" s="2">
        <v>0</v>
      </c>
      <c r="P1454" s="2">
        <v>0</v>
      </c>
      <c r="Q1454" s="2">
        <v>0</v>
      </c>
      <c r="R1454" s="2">
        <v>0</v>
      </c>
      <c r="S1454" s="2">
        <v>0</v>
      </c>
      <c r="T1454" s="2">
        <v>0</v>
      </c>
      <c r="U1454" s="2">
        <v>0</v>
      </c>
      <c r="V1454" s="2">
        <v>0</v>
      </c>
      <c r="W1454" s="2">
        <v>0</v>
      </c>
      <c r="X1454" s="2">
        <v>0</v>
      </c>
      <c r="Y1454" s="2">
        <v>0</v>
      </c>
      <c r="Z1454" s="2">
        <v>0</v>
      </c>
      <c r="AA1454" s="2">
        <v>0</v>
      </c>
      <c r="AB1454" s="2">
        <v>0</v>
      </c>
      <c r="AC1454" s="2">
        <v>0</v>
      </c>
      <c r="AD1454" s="2">
        <v>0</v>
      </c>
      <c r="AE1454" s="2">
        <v>0</v>
      </c>
      <c r="AF1454" s="2">
        <v>0</v>
      </c>
      <c r="AG1454" s="2">
        <v>0</v>
      </c>
      <c r="AH1454" s="2">
        <v>0</v>
      </c>
      <c r="AI1454" s="2">
        <v>0</v>
      </c>
      <c r="AJ1454" s="2">
        <v>0</v>
      </c>
      <c r="AK1454" s="2">
        <v>0</v>
      </c>
      <c r="AL1454" s="2">
        <v>0</v>
      </c>
      <c r="AM1454" s="2">
        <v>0</v>
      </c>
      <c r="AN1454" s="2">
        <v>0</v>
      </c>
      <c r="AO1454" s="2">
        <v>0</v>
      </c>
      <c r="AP1454" s="2">
        <v>0</v>
      </c>
      <c r="AQ1454" s="2">
        <v>0</v>
      </c>
      <c r="AR1454" s="2">
        <v>0</v>
      </c>
      <c r="AS1454" s="2">
        <v>0</v>
      </c>
      <c r="AT1454" s="2">
        <v>0</v>
      </c>
      <c r="AU1454" s="2">
        <v>0</v>
      </c>
      <c r="AV1454" s="2">
        <v>0</v>
      </c>
      <c r="AW1454" s="2">
        <v>0</v>
      </c>
      <c r="AX1454" s="2">
        <v>0</v>
      </c>
      <c r="AY1454" s="2">
        <v>0</v>
      </c>
      <c r="AZ1454" s="2">
        <v>0</v>
      </c>
      <c r="BA1454" s="2">
        <v>0</v>
      </c>
      <c r="BB1454" s="2">
        <v>0</v>
      </c>
      <c r="BC1454" s="2">
        <v>0</v>
      </c>
      <c r="BD1454" s="2">
        <v>0</v>
      </c>
      <c r="BE1454" s="2">
        <v>0</v>
      </c>
      <c r="BF1454" s="2">
        <v>0</v>
      </c>
      <c r="BG1454" s="2">
        <v>0</v>
      </c>
      <c r="BH1454" s="2">
        <v>0</v>
      </c>
      <c r="BI1454" s="2">
        <v>0</v>
      </c>
      <c r="BJ1454" s="2">
        <v>0</v>
      </c>
      <c r="BK1454" s="2">
        <v>0</v>
      </c>
    </row>
    <row r="1455" spans="1:63" x14ac:dyDescent="0.2">
      <c r="A1455" s="2" t="s">
        <v>122</v>
      </c>
      <c r="B1455" s="2" t="s">
        <v>67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  <c r="M1455" s="2">
        <v>0</v>
      </c>
      <c r="N1455" s="2">
        <v>0</v>
      </c>
      <c r="O1455" s="2">
        <v>0</v>
      </c>
      <c r="P1455" s="2">
        <v>0</v>
      </c>
      <c r="Q1455" s="2">
        <v>0</v>
      </c>
      <c r="R1455" s="2">
        <v>0</v>
      </c>
      <c r="S1455" s="2">
        <v>0</v>
      </c>
      <c r="T1455" s="2">
        <v>0</v>
      </c>
      <c r="U1455" s="2">
        <v>0</v>
      </c>
      <c r="V1455" s="2">
        <v>0</v>
      </c>
      <c r="W1455" s="2">
        <v>0</v>
      </c>
      <c r="X1455" s="2">
        <v>0</v>
      </c>
      <c r="Y1455" s="2">
        <v>0</v>
      </c>
      <c r="Z1455" s="2">
        <v>0</v>
      </c>
      <c r="AA1455" s="2">
        <v>0</v>
      </c>
      <c r="AB1455" s="2">
        <v>0</v>
      </c>
      <c r="AC1455" s="2">
        <v>0</v>
      </c>
      <c r="AD1455" s="2">
        <v>0</v>
      </c>
      <c r="AE1455" s="2">
        <v>0</v>
      </c>
      <c r="AF1455" s="2">
        <v>0</v>
      </c>
      <c r="AG1455" s="2">
        <v>0</v>
      </c>
      <c r="AH1455" s="2">
        <v>0</v>
      </c>
      <c r="AI1455" s="2">
        <v>0</v>
      </c>
      <c r="AJ1455" s="2">
        <v>0</v>
      </c>
      <c r="AK1455" s="2">
        <v>0</v>
      </c>
      <c r="AL1455" s="2">
        <v>0</v>
      </c>
      <c r="AM1455" s="2">
        <v>0</v>
      </c>
      <c r="AN1455" s="2">
        <v>0</v>
      </c>
      <c r="AO1455" s="2">
        <v>0</v>
      </c>
      <c r="AP1455" s="2">
        <v>0</v>
      </c>
      <c r="AQ1455" s="2">
        <v>0</v>
      </c>
      <c r="AR1455" s="2">
        <v>0</v>
      </c>
      <c r="AS1455" s="2">
        <v>0</v>
      </c>
      <c r="AT1455" s="2">
        <v>0</v>
      </c>
      <c r="AU1455" s="2">
        <v>0</v>
      </c>
      <c r="AV1455" s="2">
        <v>0</v>
      </c>
      <c r="AW1455" s="2">
        <v>0</v>
      </c>
      <c r="AX1455" s="2">
        <v>0</v>
      </c>
      <c r="AY1455" s="2">
        <v>0</v>
      </c>
      <c r="AZ1455" s="2">
        <v>0</v>
      </c>
      <c r="BA1455" s="2">
        <v>0</v>
      </c>
      <c r="BB1455" s="2">
        <v>0</v>
      </c>
      <c r="BC1455" s="2">
        <v>0</v>
      </c>
      <c r="BD1455" s="2">
        <v>0</v>
      </c>
      <c r="BE1455" s="2">
        <v>0</v>
      </c>
      <c r="BF1455" s="2">
        <v>0</v>
      </c>
      <c r="BG1455" s="2">
        <v>0</v>
      </c>
      <c r="BH1455" s="2">
        <v>0</v>
      </c>
      <c r="BI1455" s="2">
        <v>0</v>
      </c>
      <c r="BJ1455" s="2">
        <v>0</v>
      </c>
      <c r="BK1455" s="2">
        <v>0</v>
      </c>
    </row>
    <row r="1456" spans="1:63" x14ac:dyDescent="0.2">
      <c r="A1456" s="2" t="s">
        <v>0</v>
      </c>
    </row>
    <row r="1457" spans="1:63" x14ac:dyDescent="0.2">
      <c r="A1457" s="2" t="s">
        <v>279</v>
      </c>
      <c r="C1457" s="2">
        <v>1990</v>
      </c>
      <c r="D1457" s="2">
        <v>1991</v>
      </c>
      <c r="E1457" s="2">
        <v>1992</v>
      </c>
      <c r="F1457" s="2">
        <v>1993</v>
      </c>
      <c r="G1457" s="2">
        <v>1994</v>
      </c>
      <c r="H1457" s="2">
        <v>1995</v>
      </c>
      <c r="I1457" s="2">
        <v>1996</v>
      </c>
      <c r="J1457" s="2">
        <v>1997</v>
      </c>
      <c r="K1457" s="2">
        <v>1998</v>
      </c>
      <c r="L1457" s="2">
        <v>1999</v>
      </c>
      <c r="M1457" s="2">
        <v>2000</v>
      </c>
      <c r="N1457" s="2">
        <v>2001</v>
      </c>
      <c r="O1457" s="2">
        <v>2002</v>
      </c>
      <c r="P1457" s="2">
        <v>2003</v>
      </c>
      <c r="Q1457" s="2">
        <v>2004</v>
      </c>
      <c r="R1457" s="2">
        <v>2005</v>
      </c>
      <c r="S1457" s="2">
        <v>2006</v>
      </c>
      <c r="T1457" s="2">
        <v>2007</v>
      </c>
      <c r="U1457" s="2">
        <v>2008</v>
      </c>
      <c r="V1457" s="2">
        <v>2009</v>
      </c>
      <c r="W1457" s="2">
        <v>2010</v>
      </c>
      <c r="X1457" s="2">
        <v>2011</v>
      </c>
      <c r="Y1457" s="2">
        <v>2012</v>
      </c>
      <c r="Z1457" s="2">
        <v>2013</v>
      </c>
      <c r="AA1457" s="2">
        <v>2014</v>
      </c>
      <c r="AB1457" s="2">
        <v>2015</v>
      </c>
      <c r="AC1457" s="2">
        <v>2016</v>
      </c>
      <c r="AD1457" s="2">
        <v>2017</v>
      </c>
      <c r="AE1457" s="2">
        <v>2018</v>
      </c>
      <c r="AF1457" s="2">
        <v>2019</v>
      </c>
      <c r="AG1457" s="2">
        <v>2020</v>
      </c>
      <c r="AH1457" s="2">
        <v>2021</v>
      </c>
      <c r="AI1457" s="2">
        <v>2022</v>
      </c>
      <c r="AJ1457" s="2">
        <v>2023</v>
      </c>
      <c r="AK1457" s="2">
        <v>2024</v>
      </c>
      <c r="AL1457" s="2">
        <v>2025</v>
      </c>
      <c r="AM1457" s="2">
        <v>2026</v>
      </c>
      <c r="AN1457" s="2">
        <v>2027</v>
      </c>
      <c r="AO1457" s="2">
        <v>2028</v>
      </c>
      <c r="AP1457" s="2">
        <v>2029</v>
      </c>
      <c r="AQ1457" s="2">
        <v>2030</v>
      </c>
      <c r="AR1457" s="2">
        <v>2031</v>
      </c>
      <c r="AS1457" s="2">
        <v>2032</v>
      </c>
      <c r="AT1457" s="2">
        <v>2033</v>
      </c>
      <c r="AU1457" s="2">
        <v>2034</v>
      </c>
      <c r="AV1457" s="2">
        <v>2035</v>
      </c>
      <c r="AW1457" s="2">
        <v>2036</v>
      </c>
      <c r="AX1457" s="2">
        <v>2037</v>
      </c>
      <c r="AY1457" s="2">
        <v>2038</v>
      </c>
      <c r="AZ1457" s="2">
        <v>2039</v>
      </c>
      <c r="BA1457" s="2">
        <v>2040</v>
      </c>
      <c r="BB1457" s="2">
        <v>2041</v>
      </c>
      <c r="BC1457" s="2">
        <v>2042</v>
      </c>
      <c r="BD1457" s="2">
        <v>2043</v>
      </c>
      <c r="BE1457" s="2">
        <v>2044</v>
      </c>
      <c r="BF1457" s="2">
        <v>2045</v>
      </c>
      <c r="BG1457" s="2">
        <v>2046</v>
      </c>
      <c r="BH1457" s="2">
        <v>2047</v>
      </c>
      <c r="BI1457" s="2">
        <v>2048</v>
      </c>
      <c r="BJ1457" s="2">
        <v>2049</v>
      </c>
      <c r="BK1457" s="2">
        <v>2050</v>
      </c>
    </row>
    <row r="1458" spans="1:63" x14ac:dyDescent="0.2">
      <c r="A1458" s="2" t="s">
        <v>23</v>
      </c>
      <c r="B1458" s="2" t="s">
        <v>67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  <c r="L1458" s="2">
        <v>0</v>
      </c>
      <c r="M1458" s="2">
        <v>0</v>
      </c>
      <c r="N1458" s="2">
        <v>0</v>
      </c>
      <c r="O1458" s="2">
        <v>0</v>
      </c>
      <c r="P1458" s="2">
        <v>0</v>
      </c>
      <c r="Q1458" s="2">
        <v>0</v>
      </c>
      <c r="R1458" s="2">
        <v>0</v>
      </c>
      <c r="S1458" s="2">
        <v>0</v>
      </c>
      <c r="T1458" s="2">
        <v>0</v>
      </c>
      <c r="U1458" s="2">
        <v>0</v>
      </c>
      <c r="V1458" s="2">
        <v>0</v>
      </c>
      <c r="W1458" s="2">
        <v>0</v>
      </c>
      <c r="X1458" s="2">
        <v>0</v>
      </c>
      <c r="Y1458" s="2">
        <v>0</v>
      </c>
      <c r="Z1458" s="2">
        <v>0</v>
      </c>
      <c r="AA1458" s="2">
        <v>0</v>
      </c>
      <c r="AB1458" s="2">
        <v>0</v>
      </c>
      <c r="AC1458" s="2">
        <v>0</v>
      </c>
      <c r="AD1458" s="2">
        <v>0</v>
      </c>
      <c r="AE1458" s="2">
        <v>0</v>
      </c>
      <c r="AF1458" s="2">
        <v>0</v>
      </c>
      <c r="AG1458" s="2">
        <v>0</v>
      </c>
      <c r="AH1458" s="2">
        <v>0</v>
      </c>
      <c r="AI1458" s="2">
        <v>0</v>
      </c>
      <c r="AJ1458" s="2">
        <v>0</v>
      </c>
      <c r="AK1458" s="2">
        <v>0</v>
      </c>
      <c r="AL1458" s="2">
        <v>0</v>
      </c>
      <c r="AM1458" s="2">
        <v>0</v>
      </c>
      <c r="AN1458" s="2">
        <v>0</v>
      </c>
      <c r="AO1458" s="2">
        <v>0</v>
      </c>
      <c r="AP1458" s="2">
        <v>0</v>
      </c>
      <c r="AQ1458" s="2">
        <v>0</v>
      </c>
      <c r="AR1458" s="2">
        <v>0</v>
      </c>
      <c r="AS1458" s="2">
        <v>0</v>
      </c>
      <c r="AT1458" s="2">
        <v>0</v>
      </c>
      <c r="AU1458" s="2">
        <v>0</v>
      </c>
      <c r="AV1458" s="2">
        <v>0</v>
      </c>
      <c r="AW1458" s="2">
        <v>0</v>
      </c>
      <c r="AX1458" s="2">
        <v>0</v>
      </c>
      <c r="AY1458" s="2">
        <v>0</v>
      </c>
      <c r="AZ1458" s="2">
        <v>0</v>
      </c>
      <c r="BA1458" s="2">
        <v>0</v>
      </c>
      <c r="BB1458" s="2">
        <v>0</v>
      </c>
      <c r="BC1458" s="2">
        <v>0</v>
      </c>
      <c r="BD1458" s="2">
        <v>0</v>
      </c>
      <c r="BE1458" s="2">
        <v>0</v>
      </c>
      <c r="BF1458" s="2">
        <v>0</v>
      </c>
      <c r="BG1458" s="2">
        <v>0</v>
      </c>
      <c r="BH1458" s="2">
        <v>0</v>
      </c>
      <c r="BI1458" s="2">
        <v>0</v>
      </c>
      <c r="BJ1458" s="2">
        <v>0</v>
      </c>
      <c r="BK1458" s="2">
        <v>0</v>
      </c>
    </row>
    <row r="1459" spans="1:63" x14ac:dyDescent="0.2">
      <c r="A1459" s="2" t="s">
        <v>0</v>
      </c>
    </row>
    <row r="1460" spans="1:63" x14ac:dyDescent="0.2">
      <c r="A1460" s="2" t="s">
        <v>280</v>
      </c>
      <c r="C1460" s="2">
        <v>1990</v>
      </c>
      <c r="D1460" s="2">
        <v>1991</v>
      </c>
      <c r="E1460" s="2">
        <v>1992</v>
      </c>
      <c r="F1460" s="2">
        <v>1993</v>
      </c>
      <c r="G1460" s="2">
        <v>1994</v>
      </c>
      <c r="H1460" s="2">
        <v>1995</v>
      </c>
      <c r="I1460" s="2">
        <v>1996</v>
      </c>
      <c r="J1460" s="2">
        <v>1997</v>
      </c>
      <c r="K1460" s="2">
        <v>1998</v>
      </c>
      <c r="L1460" s="2">
        <v>1999</v>
      </c>
      <c r="M1460" s="2">
        <v>2000</v>
      </c>
      <c r="N1460" s="2">
        <v>2001</v>
      </c>
      <c r="O1460" s="2">
        <v>2002</v>
      </c>
      <c r="P1460" s="2">
        <v>2003</v>
      </c>
      <c r="Q1460" s="2">
        <v>2004</v>
      </c>
      <c r="R1460" s="2">
        <v>2005</v>
      </c>
      <c r="S1460" s="2">
        <v>2006</v>
      </c>
      <c r="T1460" s="2">
        <v>2007</v>
      </c>
      <c r="U1460" s="2">
        <v>2008</v>
      </c>
      <c r="V1460" s="2">
        <v>2009</v>
      </c>
      <c r="W1460" s="2">
        <v>2010</v>
      </c>
      <c r="X1460" s="2">
        <v>2011</v>
      </c>
      <c r="Y1460" s="2">
        <v>2012</v>
      </c>
      <c r="Z1460" s="2">
        <v>2013</v>
      </c>
      <c r="AA1460" s="2">
        <v>2014</v>
      </c>
      <c r="AB1460" s="2">
        <v>2015</v>
      </c>
      <c r="AC1460" s="2">
        <v>2016</v>
      </c>
      <c r="AD1460" s="2">
        <v>2017</v>
      </c>
      <c r="AE1460" s="2">
        <v>2018</v>
      </c>
      <c r="AF1460" s="2">
        <v>2019</v>
      </c>
      <c r="AG1460" s="2">
        <v>2020</v>
      </c>
      <c r="AH1460" s="2">
        <v>2021</v>
      </c>
      <c r="AI1460" s="2">
        <v>2022</v>
      </c>
      <c r="AJ1460" s="2">
        <v>2023</v>
      </c>
      <c r="AK1460" s="2">
        <v>2024</v>
      </c>
      <c r="AL1460" s="2">
        <v>2025</v>
      </c>
      <c r="AM1460" s="2">
        <v>2026</v>
      </c>
      <c r="AN1460" s="2">
        <v>2027</v>
      </c>
      <c r="AO1460" s="2">
        <v>2028</v>
      </c>
      <c r="AP1460" s="2">
        <v>2029</v>
      </c>
      <c r="AQ1460" s="2">
        <v>2030</v>
      </c>
      <c r="AR1460" s="2">
        <v>2031</v>
      </c>
      <c r="AS1460" s="2">
        <v>2032</v>
      </c>
      <c r="AT1460" s="2">
        <v>2033</v>
      </c>
      <c r="AU1460" s="2">
        <v>2034</v>
      </c>
      <c r="AV1460" s="2">
        <v>2035</v>
      </c>
      <c r="AW1460" s="2">
        <v>2036</v>
      </c>
      <c r="AX1460" s="2">
        <v>2037</v>
      </c>
      <c r="AY1460" s="2">
        <v>2038</v>
      </c>
      <c r="AZ1460" s="2">
        <v>2039</v>
      </c>
      <c r="BA1460" s="2">
        <v>2040</v>
      </c>
      <c r="BB1460" s="2">
        <v>2041</v>
      </c>
      <c r="BC1460" s="2">
        <v>2042</v>
      </c>
      <c r="BD1460" s="2">
        <v>2043</v>
      </c>
      <c r="BE1460" s="2">
        <v>2044</v>
      </c>
      <c r="BF1460" s="2">
        <v>2045</v>
      </c>
      <c r="BG1460" s="2">
        <v>2046</v>
      </c>
      <c r="BH1460" s="2">
        <v>2047</v>
      </c>
      <c r="BI1460" s="2">
        <v>2048</v>
      </c>
      <c r="BJ1460" s="2">
        <v>2049</v>
      </c>
      <c r="BK1460" s="2">
        <v>2050</v>
      </c>
    </row>
    <row r="1461" spans="1:63" x14ac:dyDescent="0.2">
      <c r="A1461" s="2" t="s">
        <v>124</v>
      </c>
      <c r="B1461" s="2" t="s">
        <v>8</v>
      </c>
      <c r="C1461" s="2">
        <v>0</v>
      </c>
      <c r="D1461" s="2">
        <v>0</v>
      </c>
      <c r="E1461" s="2">
        <v>0</v>
      </c>
      <c r="F1461" s="2">
        <v>0</v>
      </c>
      <c r="G1461" s="2">
        <v>0</v>
      </c>
      <c r="H1461" s="2">
        <v>0</v>
      </c>
      <c r="I1461" s="2">
        <v>0</v>
      </c>
      <c r="J1461" s="2">
        <v>0</v>
      </c>
      <c r="K1461" s="2">
        <v>0</v>
      </c>
      <c r="L1461" s="2">
        <v>0</v>
      </c>
      <c r="M1461" s="2">
        <v>0</v>
      </c>
      <c r="N1461" s="2">
        <v>0</v>
      </c>
      <c r="O1461" s="2">
        <v>0</v>
      </c>
      <c r="P1461" s="2">
        <v>0</v>
      </c>
      <c r="Q1461" s="2">
        <v>0</v>
      </c>
      <c r="R1461" s="2">
        <v>0</v>
      </c>
      <c r="S1461" s="2">
        <v>0</v>
      </c>
      <c r="T1461" s="2">
        <v>0</v>
      </c>
      <c r="U1461" s="2">
        <v>0</v>
      </c>
      <c r="V1461" s="2">
        <v>0</v>
      </c>
      <c r="W1461" s="2">
        <v>0</v>
      </c>
      <c r="X1461" s="2">
        <v>0</v>
      </c>
      <c r="Y1461" s="2">
        <v>0</v>
      </c>
      <c r="Z1461" s="2">
        <v>0</v>
      </c>
      <c r="AA1461" s="2">
        <v>0</v>
      </c>
      <c r="AB1461" s="2">
        <v>0</v>
      </c>
      <c r="AC1461" s="2">
        <v>0</v>
      </c>
      <c r="AD1461" s="2">
        <v>0</v>
      </c>
      <c r="AE1461" s="2">
        <v>0</v>
      </c>
      <c r="AF1461" s="2">
        <v>0</v>
      </c>
      <c r="AG1461" s="2">
        <v>0</v>
      </c>
      <c r="AH1461" s="2">
        <v>0</v>
      </c>
      <c r="AI1461" s="2">
        <v>0</v>
      </c>
      <c r="AJ1461" s="2">
        <v>0</v>
      </c>
      <c r="AK1461" s="2">
        <v>0</v>
      </c>
      <c r="AL1461" s="2">
        <v>0</v>
      </c>
      <c r="AM1461" s="2">
        <v>0</v>
      </c>
      <c r="AN1461" s="2">
        <v>0</v>
      </c>
      <c r="AO1461" s="2">
        <v>0</v>
      </c>
      <c r="AP1461" s="2">
        <v>0</v>
      </c>
      <c r="AQ1461" s="2">
        <v>0</v>
      </c>
      <c r="AR1461" s="2">
        <v>0</v>
      </c>
      <c r="AS1461" s="2">
        <v>0</v>
      </c>
      <c r="AT1461" s="2">
        <v>0</v>
      </c>
      <c r="AU1461" s="2">
        <v>0</v>
      </c>
      <c r="AV1461" s="2">
        <v>0</v>
      </c>
      <c r="AW1461" s="2">
        <v>0</v>
      </c>
      <c r="AX1461" s="2">
        <v>0</v>
      </c>
      <c r="AY1461" s="2">
        <v>0</v>
      </c>
      <c r="AZ1461" s="2">
        <v>0</v>
      </c>
      <c r="BA1461" s="2">
        <v>0</v>
      </c>
      <c r="BB1461" s="2">
        <v>0</v>
      </c>
      <c r="BC1461" s="2">
        <v>0</v>
      </c>
      <c r="BD1461" s="2">
        <v>0</v>
      </c>
      <c r="BE1461" s="2">
        <v>0</v>
      </c>
      <c r="BF1461" s="2">
        <v>0</v>
      </c>
      <c r="BG1461" s="2">
        <v>0</v>
      </c>
      <c r="BH1461" s="2">
        <v>0</v>
      </c>
      <c r="BI1461" s="2">
        <v>0</v>
      </c>
      <c r="BJ1461" s="2">
        <v>0</v>
      </c>
      <c r="BK1461" s="2">
        <v>0</v>
      </c>
    </row>
    <row r="1462" spans="1:63" x14ac:dyDescent="0.2">
      <c r="A1462" s="2" t="s">
        <v>124</v>
      </c>
      <c r="B1462" s="2" t="s">
        <v>67</v>
      </c>
      <c r="C1462" s="2">
        <v>0</v>
      </c>
      <c r="D1462" s="2">
        <v>0</v>
      </c>
      <c r="E1462" s="2">
        <v>0</v>
      </c>
      <c r="F1462" s="2">
        <v>0</v>
      </c>
      <c r="G1462" s="2">
        <v>0</v>
      </c>
      <c r="H1462" s="2">
        <v>0</v>
      </c>
      <c r="I1462" s="2">
        <v>0</v>
      </c>
      <c r="J1462" s="2">
        <v>0</v>
      </c>
      <c r="K1462" s="2">
        <v>0</v>
      </c>
      <c r="L1462" s="2">
        <v>0</v>
      </c>
      <c r="M1462" s="2">
        <v>0</v>
      </c>
      <c r="N1462" s="2">
        <v>0</v>
      </c>
      <c r="O1462" s="2">
        <v>0</v>
      </c>
      <c r="P1462" s="2">
        <v>0</v>
      </c>
      <c r="Q1462" s="2">
        <v>0</v>
      </c>
      <c r="R1462" s="2">
        <v>0</v>
      </c>
      <c r="S1462" s="2">
        <v>0</v>
      </c>
      <c r="T1462" s="2">
        <v>0</v>
      </c>
      <c r="U1462" s="2">
        <v>0</v>
      </c>
      <c r="V1462" s="2">
        <v>0</v>
      </c>
      <c r="W1462" s="2">
        <v>0</v>
      </c>
      <c r="X1462" s="2">
        <v>0</v>
      </c>
      <c r="Y1462" s="2">
        <v>0</v>
      </c>
      <c r="Z1462" s="2">
        <v>0</v>
      </c>
      <c r="AA1462" s="2">
        <v>0</v>
      </c>
      <c r="AB1462" s="2">
        <v>0</v>
      </c>
      <c r="AC1462" s="2">
        <v>0</v>
      </c>
      <c r="AD1462" s="2">
        <v>0</v>
      </c>
      <c r="AE1462" s="2">
        <v>0</v>
      </c>
      <c r="AF1462" s="2">
        <v>0</v>
      </c>
      <c r="AG1462" s="2">
        <v>0</v>
      </c>
      <c r="AH1462" s="2">
        <v>0</v>
      </c>
      <c r="AI1462" s="2">
        <v>0</v>
      </c>
      <c r="AJ1462" s="2">
        <v>0</v>
      </c>
      <c r="AK1462" s="2">
        <v>0</v>
      </c>
      <c r="AL1462" s="2">
        <v>0</v>
      </c>
      <c r="AM1462" s="2">
        <v>0</v>
      </c>
      <c r="AN1462" s="2">
        <v>0</v>
      </c>
      <c r="AO1462" s="2">
        <v>0</v>
      </c>
      <c r="AP1462" s="2">
        <v>0</v>
      </c>
      <c r="AQ1462" s="2">
        <v>0</v>
      </c>
      <c r="AR1462" s="2">
        <v>0</v>
      </c>
      <c r="AS1462" s="2">
        <v>0</v>
      </c>
      <c r="AT1462" s="2">
        <v>0</v>
      </c>
      <c r="AU1462" s="2">
        <v>0</v>
      </c>
      <c r="AV1462" s="2">
        <v>0</v>
      </c>
      <c r="AW1462" s="2">
        <v>0</v>
      </c>
      <c r="AX1462" s="2">
        <v>0</v>
      </c>
      <c r="AY1462" s="2">
        <v>0</v>
      </c>
      <c r="AZ1462" s="2">
        <v>0</v>
      </c>
      <c r="BA1462" s="2">
        <v>0</v>
      </c>
      <c r="BB1462" s="2">
        <v>0</v>
      </c>
      <c r="BC1462" s="2">
        <v>0</v>
      </c>
      <c r="BD1462" s="2">
        <v>0</v>
      </c>
      <c r="BE1462" s="2">
        <v>0</v>
      </c>
      <c r="BF1462" s="2">
        <v>0</v>
      </c>
      <c r="BG1462" s="2">
        <v>0</v>
      </c>
      <c r="BH1462" s="2">
        <v>0</v>
      </c>
      <c r="BI1462" s="2">
        <v>0</v>
      </c>
      <c r="BJ1462" s="2">
        <v>0</v>
      </c>
      <c r="BK1462" s="2">
        <v>0</v>
      </c>
    </row>
    <row r="1463" spans="1:63" x14ac:dyDescent="0.2">
      <c r="A1463" s="2" t="s">
        <v>0</v>
      </c>
    </row>
    <row r="1464" spans="1:63" x14ac:dyDescent="0.2">
      <c r="A1464" s="2" t="s">
        <v>733</v>
      </c>
      <c r="C1464" s="2">
        <v>1990</v>
      </c>
      <c r="D1464" s="2">
        <v>1991</v>
      </c>
      <c r="E1464" s="2">
        <v>1992</v>
      </c>
      <c r="F1464" s="2">
        <v>1993</v>
      </c>
      <c r="G1464" s="2">
        <v>1994</v>
      </c>
      <c r="H1464" s="2">
        <v>1995</v>
      </c>
      <c r="I1464" s="2">
        <v>1996</v>
      </c>
      <c r="J1464" s="2">
        <v>1997</v>
      </c>
      <c r="K1464" s="2">
        <v>1998</v>
      </c>
      <c r="L1464" s="2">
        <v>1999</v>
      </c>
      <c r="M1464" s="2">
        <v>2000</v>
      </c>
      <c r="N1464" s="2">
        <v>2001</v>
      </c>
      <c r="O1464" s="2">
        <v>2002</v>
      </c>
      <c r="P1464" s="2">
        <v>2003</v>
      </c>
      <c r="Q1464" s="2">
        <v>2004</v>
      </c>
      <c r="R1464" s="2">
        <v>2005</v>
      </c>
      <c r="S1464" s="2">
        <v>2006</v>
      </c>
      <c r="T1464" s="2">
        <v>2007</v>
      </c>
      <c r="U1464" s="2">
        <v>2008</v>
      </c>
      <c r="V1464" s="2">
        <v>2009</v>
      </c>
      <c r="W1464" s="2">
        <v>2010</v>
      </c>
      <c r="X1464" s="2">
        <v>2011</v>
      </c>
      <c r="Y1464" s="2">
        <v>2012</v>
      </c>
      <c r="Z1464" s="2">
        <v>2013</v>
      </c>
      <c r="AA1464" s="2">
        <v>2014</v>
      </c>
      <c r="AB1464" s="2">
        <v>2015</v>
      </c>
      <c r="AC1464" s="2">
        <v>2016</v>
      </c>
      <c r="AD1464" s="2">
        <v>2017</v>
      </c>
      <c r="AE1464" s="2">
        <v>2018</v>
      </c>
      <c r="AF1464" s="2">
        <v>2019</v>
      </c>
      <c r="AG1464" s="2">
        <v>2020</v>
      </c>
      <c r="AH1464" s="2">
        <v>2021</v>
      </c>
      <c r="AI1464" s="2">
        <v>2022</v>
      </c>
      <c r="AJ1464" s="2">
        <v>2023</v>
      </c>
      <c r="AK1464" s="2">
        <v>2024</v>
      </c>
      <c r="AL1464" s="2">
        <v>2025</v>
      </c>
      <c r="AM1464" s="2">
        <v>2026</v>
      </c>
      <c r="AN1464" s="2">
        <v>2027</v>
      </c>
      <c r="AO1464" s="2">
        <v>2028</v>
      </c>
      <c r="AP1464" s="2">
        <v>2029</v>
      </c>
      <c r="AQ1464" s="2">
        <v>2030</v>
      </c>
      <c r="AR1464" s="2">
        <v>2031</v>
      </c>
      <c r="AS1464" s="2">
        <v>2032</v>
      </c>
      <c r="AT1464" s="2">
        <v>2033</v>
      </c>
      <c r="AU1464" s="2">
        <v>2034</v>
      </c>
      <c r="AV1464" s="2">
        <v>2035</v>
      </c>
      <c r="AW1464" s="2">
        <v>2036</v>
      </c>
      <c r="AX1464" s="2">
        <v>2037</v>
      </c>
      <c r="AY1464" s="2">
        <v>2038</v>
      </c>
      <c r="AZ1464" s="2">
        <v>2039</v>
      </c>
      <c r="BA1464" s="2">
        <v>2040</v>
      </c>
      <c r="BB1464" s="2">
        <v>2041</v>
      </c>
      <c r="BC1464" s="2">
        <v>2042</v>
      </c>
      <c r="BD1464" s="2">
        <v>2043</v>
      </c>
      <c r="BE1464" s="2">
        <v>2044</v>
      </c>
      <c r="BF1464" s="2">
        <v>2045</v>
      </c>
      <c r="BG1464" s="2">
        <v>2046</v>
      </c>
      <c r="BH1464" s="2">
        <v>2047</v>
      </c>
      <c r="BI1464" s="2">
        <v>2048</v>
      </c>
      <c r="BJ1464" s="2">
        <v>2049</v>
      </c>
      <c r="BK1464" s="2">
        <v>2050</v>
      </c>
    </row>
    <row r="1465" spans="1:63" x14ac:dyDescent="0.2">
      <c r="A1465" s="2" t="s">
        <v>125</v>
      </c>
      <c r="B1465" s="2" t="s">
        <v>8</v>
      </c>
      <c r="C1465" s="2">
        <v>0</v>
      </c>
      <c r="D1465" s="2">
        <v>0</v>
      </c>
      <c r="E1465" s="2">
        <v>0</v>
      </c>
      <c r="F1465" s="2">
        <v>0</v>
      </c>
      <c r="G1465" s="2">
        <v>0</v>
      </c>
      <c r="H1465" s="2">
        <v>0</v>
      </c>
      <c r="I1465" s="2">
        <v>0</v>
      </c>
      <c r="J1465" s="2">
        <v>0</v>
      </c>
      <c r="K1465" s="2">
        <v>0</v>
      </c>
      <c r="L1465" s="2">
        <v>0</v>
      </c>
      <c r="M1465" s="2">
        <v>0</v>
      </c>
      <c r="N1465" s="2">
        <v>0</v>
      </c>
      <c r="O1465" s="2">
        <v>0</v>
      </c>
      <c r="P1465" s="2">
        <v>0</v>
      </c>
      <c r="Q1465" s="2">
        <v>0</v>
      </c>
      <c r="R1465" s="2">
        <v>0</v>
      </c>
      <c r="S1465" s="2">
        <v>0</v>
      </c>
      <c r="T1465" s="2">
        <v>0</v>
      </c>
      <c r="U1465" s="2">
        <v>0</v>
      </c>
      <c r="V1465" s="2">
        <v>0</v>
      </c>
      <c r="W1465" s="2">
        <v>0</v>
      </c>
      <c r="X1465" s="2">
        <v>0</v>
      </c>
      <c r="Y1465" s="2">
        <v>0</v>
      </c>
      <c r="Z1465" s="2">
        <v>0</v>
      </c>
      <c r="AA1465" s="2">
        <v>0</v>
      </c>
      <c r="AB1465" s="2">
        <v>0</v>
      </c>
      <c r="AC1465" s="2">
        <v>0</v>
      </c>
      <c r="AD1465" s="2">
        <v>0</v>
      </c>
      <c r="AE1465" s="2">
        <v>0</v>
      </c>
      <c r="AF1465" s="2">
        <v>0</v>
      </c>
      <c r="AG1465" s="2">
        <v>0</v>
      </c>
      <c r="AH1465" s="2">
        <v>0</v>
      </c>
      <c r="AI1465" s="2">
        <v>0</v>
      </c>
      <c r="AJ1465" s="2">
        <v>0</v>
      </c>
      <c r="AK1465" s="2">
        <v>0</v>
      </c>
      <c r="AL1465" s="2">
        <v>0</v>
      </c>
      <c r="AM1465" s="2">
        <v>0</v>
      </c>
      <c r="AN1465" s="2">
        <v>0</v>
      </c>
      <c r="AO1465" s="2">
        <v>0</v>
      </c>
      <c r="AP1465" s="2">
        <v>0</v>
      </c>
      <c r="AQ1465" s="2">
        <v>0</v>
      </c>
      <c r="AR1465" s="2">
        <v>0</v>
      </c>
      <c r="AS1465" s="2">
        <v>0</v>
      </c>
      <c r="AT1465" s="2">
        <v>0</v>
      </c>
      <c r="AU1465" s="2">
        <v>0</v>
      </c>
      <c r="AV1465" s="2">
        <v>0</v>
      </c>
      <c r="AW1465" s="2">
        <v>0</v>
      </c>
      <c r="AX1465" s="2">
        <v>0</v>
      </c>
      <c r="AY1465" s="2">
        <v>0</v>
      </c>
      <c r="AZ1465" s="2">
        <v>0</v>
      </c>
      <c r="BA1465" s="2">
        <v>0</v>
      </c>
      <c r="BB1465" s="2">
        <v>0</v>
      </c>
      <c r="BC1465" s="2">
        <v>0</v>
      </c>
      <c r="BD1465" s="2">
        <v>0</v>
      </c>
      <c r="BE1465" s="2">
        <v>0</v>
      </c>
      <c r="BF1465" s="2">
        <v>0</v>
      </c>
      <c r="BG1465" s="2">
        <v>0</v>
      </c>
      <c r="BH1465" s="2">
        <v>0</v>
      </c>
      <c r="BI1465" s="2">
        <v>0</v>
      </c>
      <c r="BJ1465" s="2">
        <v>0</v>
      </c>
      <c r="BK1465" s="2">
        <v>0</v>
      </c>
    </row>
    <row r="1466" spans="1:63" x14ac:dyDescent="0.2">
      <c r="A1466" s="2" t="s">
        <v>125</v>
      </c>
      <c r="B1466" s="2" t="s">
        <v>67</v>
      </c>
      <c r="C1466" s="2">
        <v>0</v>
      </c>
      <c r="D1466" s="2">
        <v>0</v>
      </c>
      <c r="E1466" s="2">
        <v>0</v>
      </c>
      <c r="F1466" s="2">
        <v>0</v>
      </c>
      <c r="G1466" s="2">
        <v>0</v>
      </c>
      <c r="H1466" s="2">
        <v>0</v>
      </c>
      <c r="I1466" s="2">
        <v>0</v>
      </c>
      <c r="J1466" s="2">
        <v>0</v>
      </c>
      <c r="K1466" s="2">
        <v>0</v>
      </c>
      <c r="L1466" s="2">
        <v>0</v>
      </c>
      <c r="M1466" s="2">
        <v>0</v>
      </c>
      <c r="N1466" s="2">
        <v>0</v>
      </c>
      <c r="O1466" s="2">
        <v>0</v>
      </c>
      <c r="P1466" s="2">
        <v>0</v>
      </c>
      <c r="Q1466" s="2">
        <v>0</v>
      </c>
      <c r="R1466" s="2">
        <v>0</v>
      </c>
      <c r="S1466" s="2">
        <v>0</v>
      </c>
      <c r="T1466" s="2">
        <v>0</v>
      </c>
      <c r="U1466" s="2">
        <v>0</v>
      </c>
      <c r="V1466" s="2">
        <v>0</v>
      </c>
      <c r="W1466" s="2">
        <v>0</v>
      </c>
      <c r="X1466" s="2">
        <v>0</v>
      </c>
      <c r="Y1466" s="2">
        <v>0</v>
      </c>
      <c r="Z1466" s="2">
        <v>0</v>
      </c>
      <c r="AA1466" s="2">
        <v>0</v>
      </c>
      <c r="AB1466" s="2">
        <v>0</v>
      </c>
      <c r="AC1466" s="2">
        <v>0</v>
      </c>
      <c r="AD1466" s="2">
        <v>0</v>
      </c>
      <c r="AE1466" s="2">
        <v>0</v>
      </c>
      <c r="AF1466" s="2">
        <v>0</v>
      </c>
      <c r="AG1466" s="2">
        <v>0</v>
      </c>
      <c r="AH1466" s="2">
        <v>0</v>
      </c>
      <c r="AI1466" s="2">
        <v>0</v>
      </c>
      <c r="AJ1466" s="2">
        <v>0</v>
      </c>
      <c r="AK1466" s="2">
        <v>0</v>
      </c>
      <c r="AL1466" s="2">
        <v>0</v>
      </c>
      <c r="AM1466" s="2">
        <v>0</v>
      </c>
      <c r="AN1466" s="2">
        <v>0</v>
      </c>
      <c r="AO1466" s="2">
        <v>0</v>
      </c>
      <c r="AP1466" s="2">
        <v>0</v>
      </c>
      <c r="AQ1466" s="2">
        <v>0</v>
      </c>
      <c r="AR1466" s="2">
        <v>0</v>
      </c>
      <c r="AS1466" s="2">
        <v>0</v>
      </c>
      <c r="AT1466" s="2">
        <v>0</v>
      </c>
      <c r="AU1466" s="2">
        <v>0</v>
      </c>
      <c r="AV1466" s="2">
        <v>0</v>
      </c>
      <c r="AW1466" s="2">
        <v>0</v>
      </c>
      <c r="AX1466" s="2">
        <v>0</v>
      </c>
      <c r="AY1466" s="2">
        <v>0</v>
      </c>
      <c r="AZ1466" s="2">
        <v>0</v>
      </c>
      <c r="BA1466" s="2">
        <v>0</v>
      </c>
      <c r="BB1466" s="2">
        <v>0</v>
      </c>
      <c r="BC1466" s="2">
        <v>0</v>
      </c>
      <c r="BD1466" s="2">
        <v>0</v>
      </c>
      <c r="BE1466" s="2">
        <v>0</v>
      </c>
      <c r="BF1466" s="2">
        <v>0</v>
      </c>
      <c r="BG1466" s="2">
        <v>0</v>
      </c>
      <c r="BH1466" s="2">
        <v>0</v>
      </c>
      <c r="BI1466" s="2">
        <v>0</v>
      </c>
      <c r="BJ1466" s="2">
        <v>0</v>
      </c>
      <c r="BK1466" s="2">
        <v>0</v>
      </c>
    </row>
    <row r="1467" spans="1:63" x14ac:dyDescent="0.2">
      <c r="A1467" s="2" t="s">
        <v>0</v>
      </c>
    </row>
    <row r="1468" spans="1:63" x14ac:dyDescent="0.2">
      <c r="A1468" s="2" t="s">
        <v>733</v>
      </c>
      <c r="C1468" s="2">
        <v>1990</v>
      </c>
      <c r="D1468" s="2">
        <v>1991</v>
      </c>
      <c r="E1468" s="2">
        <v>1992</v>
      </c>
      <c r="F1468" s="2">
        <v>1993</v>
      </c>
      <c r="G1468" s="2">
        <v>1994</v>
      </c>
      <c r="H1468" s="2">
        <v>1995</v>
      </c>
      <c r="I1468" s="2">
        <v>1996</v>
      </c>
      <c r="J1468" s="2">
        <v>1997</v>
      </c>
      <c r="K1468" s="2">
        <v>1998</v>
      </c>
      <c r="L1468" s="2">
        <v>1999</v>
      </c>
      <c r="M1468" s="2">
        <v>2000</v>
      </c>
      <c r="N1468" s="2">
        <v>2001</v>
      </c>
      <c r="O1468" s="2">
        <v>2002</v>
      </c>
      <c r="P1468" s="2">
        <v>2003</v>
      </c>
      <c r="Q1468" s="2">
        <v>2004</v>
      </c>
      <c r="R1468" s="2">
        <v>2005</v>
      </c>
      <c r="S1468" s="2">
        <v>2006</v>
      </c>
      <c r="T1468" s="2">
        <v>2007</v>
      </c>
      <c r="U1468" s="2">
        <v>2008</v>
      </c>
      <c r="V1468" s="2">
        <v>2009</v>
      </c>
      <c r="W1468" s="2">
        <v>2010</v>
      </c>
      <c r="X1468" s="2">
        <v>2011</v>
      </c>
      <c r="Y1468" s="2">
        <v>2012</v>
      </c>
      <c r="Z1468" s="2">
        <v>2013</v>
      </c>
      <c r="AA1468" s="2">
        <v>2014</v>
      </c>
      <c r="AB1468" s="2">
        <v>2015</v>
      </c>
      <c r="AC1468" s="2">
        <v>2016</v>
      </c>
      <c r="AD1468" s="2">
        <v>2017</v>
      </c>
      <c r="AE1468" s="2">
        <v>2018</v>
      </c>
      <c r="AF1468" s="2">
        <v>2019</v>
      </c>
      <c r="AG1468" s="2">
        <v>2020</v>
      </c>
      <c r="AH1468" s="2">
        <v>2021</v>
      </c>
      <c r="AI1468" s="2">
        <v>2022</v>
      </c>
      <c r="AJ1468" s="2">
        <v>2023</v>
      </c>
      <c r="AK1468" s="2">
        <v>2024</v>
      </c>
      <c r="AL1468" s="2">
        <v>2025</v>
      </c>
      <c r="AM1468" s="2">
        <v>2026</v>
      </c>
      <c r="AN1468" s="2">
        <v>2027</v>
      </c>
      <c r="AO1468" s="2">
        <v>2028</v>
      </c>
      <c r="AP1468" s="2">
        <v>2029</v>
      </c>
      <c r="AQ1468" s="2">
        <v>2030</v>
      </c>
      <c r="AR1468" s="2">
        <v>2031</v>
      </c>
      <c r="AS1468" s="2">
        <v>2032</v>
      </c>
      <c r="AT1468" s="2">
        <v>2033</v>
      </c>
      <c r="AU1468" s="2">
        <v>2034</v>
      </c>
      <c r="AV1468" s="2">
        <v>2035</v>
      </c>
      <c r="AW1468" s="2">
        <v>2036</v>
      </c>
      <c r="AX1468" s="2">
        <v>2037</v>
      </c>
      <c r="AY1468" s="2">
        <v>2038</v>
      </c>
      <c r="AZ1468" s="2">
        <v>2039</v>
      </c>
      <c r="BA1468" s="2">
        <v>2040</v>
      </c>
      <c r="BB1468" s="2">
        <v>2041</v>
      </c>
      <c r="BC1468" s="2">
        <v>2042</v>
      </c>
      <c r="BD1468" s="2">
        <v>2043</v>
      </c>
      <c r="BE1468" s="2">
        <v>2044</v>
      </c>
      <c r="BF1468" s="2">
        <v>2045</v>
      </c>
      <c r="BG1468" s="2">
        <v>2046</v>
      </c>
      <c r="BH1468" s="2">
        <v>2047</v>
      </c>
      <c r="BI1468" s="2">
        <v>2048</v>
      </c>
      <c r="BJ1468" s="2">
        <v>2049</v>
      </c>
      <c r="BK1468" s="2">
        <v>2050</v>
      </c>
    </row>
    <row r="1469" spans="1:63" x14ac:dyDescent="0.2">
      <c r="A1469" s="2" t="s">
        <v>126</v>
      </c>
      <c r="B1469" s="2" t="s">
        <v>8</v>
      </c>
      <c r="C1469" s="2">
        <v>82.733900000000006</v>
      </c>
      <c r="D1469" s="2">
        <v>69.700900000000004</v>
      </c>
      <c r="E1469" s="2">
        <v>68.346500000000006</v>
      </c>
      <c r="F1469" s="2">
        <v>79.616200000000006</v>
      </c>
      <c r="G1469" s="2">
        <v>88.023799999999994</v>
      </c>
      <c r="H1469" s="2">
        <v>113.09310000000001</v>
      </c>
      <c r="I1469" s="2">
        <v>66.353200000000001</v>
      </c>
      <c r="J1469" s="2">
        <v>59.696199999999997</v>
      </c>
      <c r="K1469" s="2">
        <v>55.990699999999997</v>
      </c>
      <c r="L1469" s="2">
        <v>66.327699999999993</v>
      </c>
      <c r="M1469" s="2">
        <v>65.509900000000002</v>
      </c>
      <c r="N1469" s="2">
        <v>56.067399999999999</v>
      </c>
      <c r="O1469" s="2">
        <v>61.766100000000002</v>
      </c>
      <c r="P1469" s="2">
        <v>53.384099999999997</v>
      </c>
      <c r="Q1469" s="2">
        <v>65.215999999999994</v>
      </c>
      <c r="R1469" s="2">
        <v>64.296099999999996</v>
      </c>
      <c r="S1469" s="2">
        <v>76.038499999999999</v>
      </c>
      <c r="T1469" s="2">
        <v>70.326999999999998</v>
      </c>
      <c r="U1469" s="2">
        <v>63.44</v>
      </c>
      <c r="V1469" s="2">
        <v>46.484299999999998</v>
      </c>
      <c r="W1469" s="2">
        <v>46.420400000000001</v>
      </c>
      <c r="X1469" s="2">
        <v>50.573099999999997</v>
      </c>
      <c r="Y1469" s="2">
        <v>56.782899999999998</v>
      </c>
      <c r="Z1469" s="2">
        <v>58.0351</v>
      </c>
      <c r="AA1469" s="2">
        <v>56.386800000000001</v>
      </c>
      <c r="AB1469" s="2">
        <v>60.944499999999998</v>
      </c>
      <c r="AC1469" s="2">
        <v>70.821200000000005</v>
      </c>
      <c r="AD1469" s="2">
        <v>70.654600000000002</v>
      </c>
      <c r="AE1469" s="2">
        <v>70.641099999999994</v>
      </c>
      <c r="AF1469" s="2">
        <v>72.051599999999993</v>
      </c>
      <c r="AG1469" s="2">
        <v>73.344099999999997</v>
      </c>
      <c r="AH1469" s="2">
        <v>74.439099999999996</v>
      </c>
      <c r="AI1469" s="2">
        <v>75.754300000000001</v>
      </c>
      <c r="AJ1469" s="2">
        <v>76.702500000000001</v>
      </c>
      <c r="AK1469" s="2">
        <v>77.303799999999995</v>
      </c>
      <c r="AL1469" s="2">
        <v>77.682199999999995</v>
      </c>
      <c r="AM1469" s="2">
        <v>77.6755</v>
      </c>
      <c r="AN1469" s="2">
        <v>77.618600000000001</v>
      </c>
      <c r="AO1469" s="2">
        <v>78.076700000000002</v>
      </c>
      <c r="AP1469" s="2">
        <v>78.386200000000002</v>
      </c>
      <c r="AQ1469" s="2">
        <v>78.597999999999999</v>
      </c>
      <c r="AR1469" s="2">
        <v>78.764300000000006</v>
      </c>
      <c r="AS1469" s="2">
        <v>78.951899999999995</v>
      </c>
      <c r="AT1469" s="2">
        <v>79.389099999999999</v>
      </c>
      <c r="AU1469" s="2">
        <v>80.091899999999995</v>
      </c>
      <c r="AV1469" s="2">
        <v>81.092100000000002</v>
      </c>
      <c r="AW1469" s="2">
        <v>81.875900000000001</v>
      </c>
      <c r="AX1469" s="2">
        <v>82.467299999999994</v>
      </c>
      <c r="AY1469" s="2">
        <v>83.323999999999998</v>
      </c>
      <c r="AZ1469" s="2">
        <v>84.348100000000002</v>
      </c>
      <c r="BA1469" s="2">
        <v>85.461799999999997</v>
      </c>
      <c r="BB1469" s="2">
        <v>86.751599999999996</v>
      </c>
      <c r="BC1469" s="2">
        <v>88.119500000000002</v>
      </c>
      <c r="BD1469" s="2">
        <v>89.3596</v>
      </c>
      <c r="BE1469" s="2">
        <v>90.7453</v>
      </c>
      <c r="BF1469" s="2">
        <v>92.148499999999999</v>
      </c>
      <c r="BG1469" s="2">
        <v>93.365300000000005</v>
      </c>
      <c r="BH1469" s="2">
        <v>94.615899999999996</v>
      </c>
      <c r="BI1469" s="2">
        <v>95.906800000000004</v>
      </c>
      <c r="BJ1469" s="2">
        <v>97.232299999999995</v>
      </c>
      <c r="BK1469" s="2">
        <v>99.382300000000001</v>
      </c>
    </row>
    <row r="1470" spans="1:63" x14ac:dyDescent="0.2">
      <c r="A1470" s="2" t="s">
        <v>0</v>
      </c>
    </row>
    <row r="1471" spans="1:63" x14ac:dyDescent="0.2">
      <c r="A1471" s="2" t="s">
        <v>734</v>
      </c>
      <c r="C1471" s="2">
        <v>1990</v>
      </c>
      <c r="D1471" s="2">
        <v>1991</v>
      </c>
      <c r="E1471" s="2">
        <v>1992</v>
      </c>
      <c r="F1471" s="2">
        <v>1993</v>
      </c>
      <c r="G1471" s="2">
        <v>1994</v>
      </c>
      <c r="H1471" s="2">
        <v>1995</v>
      </c>
      <c r="I1471" s="2">
        <v>1996</v>
      </c>
      <c r="J1471" s="2">
        <v>1997</v>
      </c>
      <c r="K1471" s="2">
        <v>1998</v>
      </c>
      <c r="L1471" s="2">
        <v>1999</v>
      </c>
      <c r="M1471" s="2">
        <v>2000</v>
      </c>
      <c r="N1471" s="2">
        <v>2001</v>
      </c>
      <c r="O1471" s="2">
        <v>2002</v>
      </c>
      <c r="P1471" s="2">
        <v>2003</v>
      </c>
      <c r="Q1471" s="2">
        <v>2004</v>
      </c>
      <c r="R1471" s="2">
        <v>2005</v>
      </c>
      <c r="S1471" s="2">
        <v>2006</v>
      </c>
      <c r="T1471" s="2">
        <v>2007</v>
      </c>
      <c r="U1471" s="2">
        <v>2008</v>
      </c>
      <c r="V1471" s="2">
        <v>2009</v>
      </c>
      <c r="W1471" s="2">
        <v>2010</v>
      </c>
      <c r="X1471" s="2">
        <v>2011</v>
      </c>
      <c r="Y1471" s="2">
        <v>2012</v>
      </c>
      <c r="Z1471" s="2">
        <v>2013</v>
      </c>
      <c r="AA1471" s="2">
        <v>2014</v>
      </c>
      <c r="AB1471" s="2">
        <v>2015</v>
      </c>
      <c r="AC1471" s="2">
        <v>2016</v>
      </c>
      <c r="AD1471" s="2">
        <v>2017</v>
      </c>
      <c r="AE1471" s="2">
        <v>2018</v>
      </c>
      <c r="AF1471" s="2">
        <v>2019</v>
      </c>
      <c r="AG1471" s="2">
        <v>2020</v>
      </c>
      <c r="AH1471" s="2">
        <v>2021</v>
      </c>
      <c r="AI1471" s="2">
        <v>2022</v>
      </c>
      <c r="AJ1471" s="2">
        <v>2023</v>
      </c>
      <c r="AK1471" s="2">
        <v>2024</v>
      </c>
      <c r="AL1471" s="2">
        <v>2025</v>
      </c>
      <c r="AM1471" s="2">
        <v>2026</v>
      </c>
      <c r="AN1471" s="2">
        <v>2027</v>
      </c>
      <c r="AO1471" s="2">
        <v>2028</v>
      </c>
      <c r="AP1471" s="2">
        <v>2029</v>
      </c>
      <c r="AQ1471" s="2">
        <v>2030</v>
      </c>
      <c r="AR1471" s="2">
        <v>2031</v>
      </c>
      <c r="AS1471" s="2">
        <v>2032</v>
      </c>
      <c r="AT1471" s="2">
        <v>2033</v>
      </c>
      <c r="AU1471" s="2">
        <v>2034</v>
      </c>
      <c r="AV1471" s="2">
        <v>2035</v>
      </c>
      <c r="AW1471" s="2">
        <v>2036</v>
      </c>
      <c r="AX1471" s="2">
        <v>2037</v>
      </c>
      <c r="AY1471" s="2">
        <v>2038</v>
      </c>
      <c r="AZ1471" s="2">
        <v>2039</v>
      </c>
      <c r="BA1471" s="2">
        <v>2040</v>
      </c>
      <c r="BB1471" s="2">
        <v>2041</v>
      </c>
      <c r="BC1471" s="2">
        <v>2042</v>
      </c>
      <c r="BD1471" s="2">
        <v>2043</v>
      </c>
      <c r="BE1471" s="2">
        <v>2044</v>
      </c>
      <c r="BF1471" s="2">
        <v>2045</v>
      </c>
      <c r="BG1471" s="2">
        <v>2046</v>
      </c>
      <c r="BH1471" s="2">
        <v>2047</v>
      </c>
      <c r="BI1471" s="2">
        <v>2048</v>
      </c>
      <c r="BJ1471" s="2">
        <v>2049</v>
      </c>
      <c r="BK1471" s="2">
        <v>2050</v>
      </c>
    </row>
    <row r="1472" spans="1:63" x14ac:dyDescent="0.2">
      <c r="A1472" s="2" t="s">
        <v>127</v>
      </c>
      <c r="B1472" s="2" t="s">
        <v>8</v>
      </c>
      <c r="C1472" s="2">
        <v>0</v>
      </c>
      <c r="D1472" s="2">
        <v>0</v>
      </c>
      <c r="E1472" s="2">
        <v>0</v>
      </c>
      <c r="F1472" s="2">
        <v>0</v>
      </c>
      <c r="G1472" s="2">
        <v>0</v>
      </c>
      <c r="H1472" s="2">
        <v>0</v>
      </c>
      <c r="I1472" s="2">
        <v>0</v>
      </c>
      <c r="J1472" s="2">
        <v>0</v>
      </c>
      <c r="K1472" s="2">
        <v>0</v>
      </c>
      <c r="L1472" s="2">
        <v>0</v>
      </c>
      <c r="M1472" s="2">
        <v>0</v>
      </c>
      <c r="N1472" s="2">
        <v>0</v>
      </c>
      <c r="O1472" s="2">
        <v>0</v>
      </c>
      <c r="P1472" s="2">
        <v>0</v>
      </c>
      <c r="Q1472" s="2">
        <v>0</v>
      </c>
      <c r="R1472" s="2">
        <v>0</v>
      </c>
      <c r="S1472" s="2">
        <v>0</v>
      </c>
      <c r="T1472" s="2">
        <v>0</v>
      </c>
      <c r="U1472" s="2">
        <v>0</v>
      </c>
      <c r="V1472" s="2">
        <v>0</v>
      </c>
      <c r="W1472" s="2">
        <v>0</v>
      </c>
      <c r="X1472" s="2">
        <v>0</v>
      </c>
      <c r="Y1472" s="2">
        <v>0</v>
      </c>
      <c r="Z1472" s="2">
        <v>0</v>
      </c>
      <c r="AA1472" s="2">
        <v>0</v>
      </c>
      <c r="AB1472" s="2">
        <v>0</v>
      </c>
      <c r="AC1472" s="2">
        <v>0</v>
      </c>
      <c r="AD1472" s="2">
        <v>0</v>
      </c>
      <c r="AE1472" s="2">
        <v>0</v>
      </c>
      <c r="AF1472" s="2">
        <v>0</v>
      </c>
      <c r="AG1472" s="2">
        <v>0</v>
      </c>
      <c r="AH1472" s="2">
        <v>0</v>
      </c>
      <c r="AI1472" s="2">
        <v>0</v>
      </c>
      <c r="AJ1472" s="2">
        <v>0</v>
      </c>
      <c r="AK1472" s="2">
        <v>0</v>
      </c>
      <c r="AL1472" s="2">
        <v>0</v>
      </c>
      <c r="AM1472" s="2">
        <v>0</v>
      </c>
      <c r="AN1472" s="2">
        <v>0</v>
      </c>
      <c r="AO1472" s="2">
        <v>0</v>
      </c>
      <c r="AP1472" s="2">
        <v>0</v>
      </c>
      <c r="AQ1472" s="2">
        <v>0</v>
      </c>
      <c r="AR1472" s="2">
        <v>0</v>
      </c>
      <c r="AS1472" s="2">
        <v>0</v>
      </c>
      <c r="AT1472" s="2">
        <v>0</v>
      </c>
      <c r="AU1472" s="2">
        <v>0</v>
      </c>
      <c r="AV1472" s="2">
        <v>0</v>
      </c>
      <c r="AW1472" s="2">
        <v>0</v>
      </c>
      <c r="AX1472" s="2">
        <v>0</v>
      </c>
      <c r="AY1472" s="2">
        <v>0</v>
      </c>
      <c r="AZ1472" s="2">
        <v>0</v>
      </c>
      <c r="BA1472" s="2">
        <v>0</v>
      </c>
      <c r="BB1472" s="2">
        <v>0</v>
      </c>
      <c r="BC1472" s="2">
        <v>0</v>
      </c>
      <c r="BD1472" s="2">
        <v>0</v>
      </c>
      <c r="BE1472" s="2">
        <v>0</v>
      </c>
      <c r="BF1472" s="2">
        <v>0</v>
      </c>
      <c r="BG1472" s="2">
        <v>0</v>
      </c>
      <c r="BH1472" s="2">
        <v>0</v>
      </c>
      <c r="BI1472" s="2">
        <v>0</v>
      </c>
      <c r="BJ1472" s="2">
        <v>0</v>
      </c>
      <c r="BK1472" s="2">
        <v>0</v>
      </c>
    </row>
    <row r="1473" spans="1:63" x14ac:dyDescent="0.2">
      <c r="A1473" s="2" t="s">
        <v>0</v>
      </c>
    </row>
    <row r="1474" spans="1:63" x14ac:dyDescent="0.2">
      <c r="A1474" s="2" t="s">
        <v>735</v>
      </c>
      <c r="C1474" s="2">
        <v>1990</v>
      </c>
      <c r="D1474" s="2">
        <v>1991</v>
      </c>
      <c r="E1474" s="2">
        <v>1992</v>
      </c>
      <c r="F1474" s="2">
        <v>1993</v>
      </c>
      <c r="G1474" s="2">
        <v>1994</v>
      </c>
      <c r="H1474" s="2">
        <v>1995</v>
      </c>
      <c r="I1474" s="2">
        <v>1996</v>
      </c>
      <c r="J1474" s="2">
        <v>1997</v>
      </c>
      <c r="K1474" s="2">
        <v>1998</v>
      </c>
      <c r="L1474" s="2">
        <v>1999</v>
      </c>
      <c r="M1474" s="2">
        <v>2000</v>
      </c>
      <c r="N1474" s="2">
        <v>2001</v>
      </c>
      <c r="O1474" s="2">
        <v>2002</v>
      </c>
      <c r="P1474" s="2">
        <v>2003</v>
      </c>
      <c r="Q1474" s="2">
        <v>2004</v>
      </c>
      <c r="R1474" s="2">
        <v>2005</v>
      </c>
      <c r="S1474" s="2">
        <v>2006</v>
      </c>
      <c r="T1474" s="2">
        <v>2007</v>
      </c>
      <c r="U1474" s="2">
        <v>2008</v>
      </c>
      <c r="V1474" s="2">
        <v>2009</v>
      </c>
      <c r="W1474" s="2">
        <v>2010</v>
      </c>
      <c r="X1474" s="2">
        <v>2011</v>
      </c>
      <c r="Y1474" s="2">
        <v>2012</v>
      </c>
      <c r="Z1474" s="2">
        <v>2013</v>
      </c>
      <c r="AA1474" s="2">
        <v>2014</v>
      </c>
      <c r="AB1474" s="2">
        <v>2015</v>
      </c>
      <c r="AC1474" s="2">
        <v>2016</v>
      </c>
      <c r="AD1474" s="2">
        <v>2017</v>
      </c>
      <c r="AE1474" s="2">
        <v>2018</v>
      </c>
      <c r="AF1474" s="2">
        <v>2019</v>
      </c>
      <c r="AG1474" s="2">
        <v>2020</v>
      </c>
      <c r="AH1474" s="2">
        <v>2021</v>
      </c>
      <c r="AI1474" s="2">
        <v>2022</v>
      </c>
      <c r="AJ1474" s="2">
        <v>2023</v>
      </c>
      <c r="AK1474" s="2">
        <v>2024</v>
      </c>
      <c r="AL1474" s="2">
        <v>2025</v>
      </c>
      <c r="AM1474" s="2">
        <v>2026</v>
      </c>
      <c r="AN1474" s="2">
        <v>2027</v>
      </c>
      <c r="AO1474" s="2">
        <v>2028</v>
      </c>
      <c r="AP1474" s="2">
        <v>2029</v>
      </c>
      <c r="AQ1474" s="2">
        <v>2030</v>
      </c>
      <c r="AR1474" s="2">
        <v>2031</v>
      </c>
      <c r="AS1474" s="2">
        <v>2032</v>
      </c>
      <c r="AT1474" s="2">
        <v>2033</v>
      </c>
      <c r="AU1474" s="2">
        <v>2034</v>
      </c>
      <c r="AV1474" s="2">
        <v>2035</v>
      </c>
      <c r="AW1474" s="2">
        <v>2036</v>
      </c>
      <c r="AX1474" s="2">
        <v>2037</v>
      </c>
      <c r="AY1474" s="2">
        <v>2038</v>
      </c>
      <c r="AZ1474" s="2">
        <v>2039</v>
      </c>
      <c r="BA1474" s="2">
        <v>2040</v>
      </c>
      <c r="BB1474" s="2">
        <v>2041</v>
      </c>
      <c r="BC1474" s="2">
        <v>2042</v>
      </c>
      <c r="BD1474" s="2">
        <v>2043</v>
      </c>
      <c r="BE1474" s="2">
        <v>2044</v>
      </c>
      <c r="BF1474" s="2">
        <v>2045</v>
      </c>
      <c r="BG1474" s="2">
        <v>2046</v>
      </c>
      <c r="BH1474" s="2">
        <v>2047</v>
      </c>
      <c r="BI1474" s="2">
        <v>2048</v>
      </c>
      <c r="BJ1474" s="2">
        <v>2049</v>
      </c>
      <c r="BK1474" s="2">
        <v>2050</v>
      </c>
    </row>
    <row r="1475" spans="1:63" x14ac:dyDescent="0.2">
      <c r="A1475" s="2" t="s">
        <v>128</v>
      </c>
      <c r="B1475" s="2" t="s">
        <v>8</v>
      </c>
      <c r="C1475" s="2">
        <v>0</v>
      </c>
      <c r="D1475" s="2">
        <v>0</v>
      </c>
      <c r="E1475" s="2">
        <v>0</v>
      </c>
      <c r="F1475" s="2">
        <v>0</v>
      </c>
      <c r="G1475" s="2">
        <v>0</v>
      </c>
      <c r="H1475" s="2">
        <v>0</v>
      </c>
      <c r="I1475" s="2">
        <v>0</v>
      </c>
      <c r="J1475" s="2">
        <v>0</v>
      </c>
      <c r="K1475" s="2">
        <v>0</v>
      </c>
      <c r="L1475" s="2">
        <v>0</v>
      </c>
      <c r="M1475" s="2">
        <v>0</v>
      </c>
      <c r="N1475" s="2">
        <v>0</v>
      </c>
      <c r="O1475" s="2">
        <v>0</v>
      </c>
      <c r="P1475" s="2">
        <v>0</v>
      </c>
      <c r="Q1475" s="2">
        <v>0</v>
      </c>
      <c r="R1475" s="2">
        <v>0</v>
      </c>
      <c r="S1475" s="2">
        <v>0</v>
      </c>
      <c r="T1475" s="2">
        <v>0</v>
      </c>
      <c r="U1475" s="2">
        <v>0</v>
      </c>
      <c r="V1475" s="2">
        <v>0</v>
      </c>
      <c r="W1475" s="2">
        <v>0</v>
      </c>
      <c r="X1475" s="2">
        <v>0</v>
      </c>
      <c r="Y1475" s="2">
        <v>0</v>
      </c>
      <c r="Z1475" s="2">
        <v>0</v>
      </c>
      <c r="AA1475" s="2">
        <v>0</v>
      </c>
      <c r="AB1475" s="2">
        <v>0</v>
      </c>
      <c r="AC1475" s="2">
        <v>0</v>
      </c>
      <c r="AD1475" s="2">
        <v>0</v>
      </c>
      <c r="AE1475" s="2">
        <v>0</v>
      </c>
      <c r="AF1475" s="2">
        <v>0</v>
      </c>
      <c r="AG1475" s="2">
        <v>0</v>
      </c>
      <c r="AH1475" s="2">
        <v>0</v>
      </c>
      <c r="AI1475" s="2">
        <v>0</v>
      </c>
      <c r="AJ1475" s="2">
        <v>0</v>
      </c>
      <c r="AK1475" s="2">
        <v>0</v>
      </c>
      <c r="AL1475" s="2">
        <v>0</v>
      </c>
      <c r="AM1475" s="2">
        <v>0</v>
      </c>
      <c r="AN1475" s="2">
        <v>0</v>
      </c>
      <c r="AO1475" s="2">
        <v>0</v>
      </c>
      <c r="AP1475" s="2">
        <v>0</v>
      </c>
      <c r="AQ1475" s="2">
        <v>0</v>
      </c>
      <c r="AR1475" s="2">
        <v>0</v>
      </c>
      <c r="AS1475" s="2">
        <v>0</v>
      </c>
      <c r="AT1475" s="2">
        <v>0</v>
      </c>
      <c r="AU1475" s="2">
        <v>0</v>
      </c>
      <c r="AV1475" s="2">
        <v>0</v>
      </c>
      <c r="AW1475" s="2">
        <v>0</v>
      </c>
      <c r="AX1475" s="2">
        <v>0</v>
      </c>
      <c r="AY1475" s="2">
        <v>0</v>
      </c>
      <c r="AZ1475" s="2">
        <v>0</v>
      </c>
      <c r="BA1475" s="2">
        <v>0</v>
      </c>
      <c r="BB1475" s="2">
        <v>0</v>
      </c>
      <c r="BC1475" s="2">
        <v>0</v>
      </c>
      <c r="BD1475" s="2">
        <v>0</v>
      </c>
      <c r="BE1475" s="2">
        <v>0</v>
      </c>
      <c r="BF1475" s="2">
        <v>0</v>
      </c>
      <c r="BG1475" s="2">
        <v>0</v>
      </c>
      <c r="BH1475" s="2">
        <v>0</v>
      </c>
      <c r="BI1475" s="2">
        <v>0</v>
      </c>
      <c r="BJ1475" s="2">
        <v>0</v>
      </c>
      <c r="BK1475" s="2">
        <v>0</v>
      </c>
    </row>
    <row r="1476" spans="1:63" x14ac:dyDescent="0.2">
      <c r="A1476" s="2" t="s">
        <v>0</v>
      </c>
    </row>
    <row r="1477" spans="1:63" x14ac:dyDescent="0.2">
      <c r="A1477" s="2" t="s">
        <v>550</v>
      </c>
      <c r="C1477" s="2">
        <v>1990</v>
      </c>
      <c r="D1477" s="2">
        <v>1991</v>
      </c>
      <c r="E1477" s="2">
        <v>1992</v>
      </c>
      <c r="F1477" s="2">
        <v>1993</v>
      </c>
      <c r="G1477" s="2">
        <v>1994</v>
      </c>
      <c r="H1477" s="2">
        <v>1995</v>
      </c>
      <c r="I1477" s="2">
        <v>1996</v>
      </c>
      <c r="J1477" s="2">
        <v>1997</v>
      </c>
      <c r="K1477" s="2">
        <v>1998</v>
      </c>
      <c r="L1477" s="2">
        <v>1999</v>
      </c>
      <c r="M1477" s="2">
        <v>2000</v>
      </c>
      <c r="N1477" s="2">
        <v>2001</v>
      </c>
      <c r="O1477" s="2">
        <v>2002</v>
      </c>
      <c r="P1477" s="2">
        <v>2003</v>
      </c>
      <c r="Q1477" s="2">
        <v>2004</v>
      </c>
      <c r="R1477" s="2">
        <v>2005</v>
      </c>
      <c r="S1477" s="2">
        <v>2006</v>
      </c>
      <c r="T1477" s="2">
        <v>2007</v>
      </c>
      <c r="U1477" s="2">
        <v>2008</v>
      </c>
      <c r="V1477" s="2">
        <v>2009</v>
      </c>
      <c r="W1477" s="2">
        <v>2010</v>
      </c>
      <c r="X1477" s="2">
        <v>2011</v>
      </c>
      <c r="Y1477" s="2">
        <v>2012</v>
      </c>
      <c r="Z1477" s="2">
        <v>2013</v>
      </c>
      <c r="AA1477" s="2">
        <v>2014</v>
      </c>
      <c r="AB1477" s="2">
        <v>2015</v>
      </c>
      <c r="AC1477" s="2">
        <v>2016</v>
      </c>
      <c r="AD1477" s="2">
        <v>2017</v>
      </c>
      <c r="AE1477" s="2">
        <v>2018</v>
      </c>
      <c r="AF1477" s="2">
        <v>2019</v>
      </c>
      <c r="AG1477" s="2">
        <v>2020</v>
      </c>
      <c r="AH1477" s="2">
        <v>2021</v>
      </c>
      <c r="AI1477" s="2">
        <v>2022</v>
      </c>
      <c r="AJ1477" s="2">
        <v>2023</v>
      </c>
      <c r="AK1477" s="2">
        <v>2024</v>
      </c>
      <c r="AL1477" s="2">
        <v>2025</v>
      </c>
      <c r="AM1477" s="2">
        <v>2026</v>
      </c>
      <c r="AN1477" s="2">
        <v>2027</v>
      </c>
      <c r="AO1477" s="2">
        <v>2028</v>
      </c>
      <c r="AP1477" s="2">
        <v>2029</v>
      </c>
      <c r="AQ1477" s="2">
        <v>2030</v>
      </c>
      <c r="AR1477" s="2">
        <v>2031</v>
      </c>
      <c r="AS1477" s="2">
        <v>2032</v>
      </c>
      <c r="AT1477" s="2">
        <v>2033</v>
      </c>
      <c r="AU1477" s="2">
        <v>2034</v>
      </c>
      <c r="AV1477" s="2">
        <v>2035</v>
      </c>
      <c r="AW1477" s="2">
        <v>2036</v>
      </c>
      <c r="AX1477" s="2">
        <v>2037</v>
      </c>
      <c r="AY1477" s="2">
        <v>2038</v>
      </c>
      <c r="AZ1477" s="2">
        <v>2039</v>
      </c>
      <c r="BA1477" s="2">
        <v>2040</v>
      </c>
      <c r="BB1477" s="2">
        <v>2041</v>
      </c>
      <c r="BC1477" s="2">
        <v>2042</v>
      </c>
      <c r="BD1477" s="2">
        <v>2043</v>
      </c>
      <c r="BE1477" s="2">
        <v>2044</v>
      </c>
      <c r="BF1477" s="2">
        <v>2045</v>
      </c>
      <c r="BG1477" s="2">
        <v>2046</v>
      </c>
      <c r="BH1477" s="2">
        <v>2047</v>
      </c>
      <c r="BI1477" s="2">
        <v>2048</v>
      </c>
      <c r="BJ1477" s="2">
        <v>2049</v>
      </c>
      <c r="BK1477" s="2">
        <v>2050</v>
      </c>
    </row>
    <row r="1478" spans="1:63" x14ac:dyDescent="0.2">
      <c r="A1478" s="2" t="s">
        <v>512</v>
      </c>
      <c r="B1478" s="2" t="s">
        <v>8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  <c r="M1478" s="2">
        <v>0</v>
      </c>
      <c r="N1478" s="2">
        <v>0</v>
      </c>
      <c r="O1478" s="2">
        <v>0</v>
      </c>
      <c r="P1478" s="2">
        <v>0</v>
      </c>
      <c r="Q1478" s="2">
        <v>0</v>
      </c>
      <c r="R1478" s="2">
        <v>0</v>
      </c>
      <c r="S1478" s="2">
        <v>0</v>
      </c>
      <c r="T1478" s="2">
        <v>0</v>
      </c>
      <c r="U1478" s="2">
        <v>0</v>
      </c>
      <c r="V1478" s="2">
        <v>0</v>
      </c>
      <c r="W1478" s="2">
        <v>0</v>
      </c>
      <c r="X1478" s="2">
        <v>0</v>
      </c>
      <c r="Y1478" s="2">
        <v>0</v>
      </c>
      <c r="Z1478" s="2">
        <v>0</v>
      </c>
      <c r="AA1478" s="2">
        <v>0</v>
      </c>
      <c r="AB1478" s="2">
        <v>0</v>
      </c>
      <c r="AC1478" s="2">
        <v>0</v>
      </c>
      <c r="AD1478" s="2">
        <v>0</v>
      </c>
      <c r="AE1478" s="2">
        <v>0</v>
      </c>
      <c r="AF1478" s="2">
        <v>0</v>
      </c>
      <c r="AG1478" s="2">
        <v>0</v>
      </c>
      <c r="AH1478" s="2">
        <v>0</v>
      </c>
      <c r="AI1478" s="2">
        <v>0</v>
      </c>
      <c r="AJ1478" s="2">
        <v>0</v>
      </c>
      <c r="AK1478" s="2">
        <v>0</v>
      </c>
      <c r="AL1478" s="2">
        <v>0</v>
      </c>
      <c r="AM1478" s="2">
        <v>0</v>
      </c>
      <c r="AN1478" s="2">
        <v>0</v>
      </c>
      <c r="AO1478" s="2">
        <v>0</v>
      </c>
      <c r="AP1478" s="2">
        <v>0</v>
      </c>
      <c r="AQ1478" s="2">
        <v>0</v>
      </c>
      <c r="AR1478" s="2">
        <v>0</v>
      </c>
      <c r="AS1478" s="2">
        <v>0</v>
      </c>
      <c r="AT1478" s="2">
        <v>0</v>
      </c>
      <c r="AU1478" s="2">
        <v>0</v>
      </c>
      <c r="AV1478" s="2">
        <v>0</v>
      </c>
      <c r="AW1478" s="2">
        <v>0</v>
      </c>
      <c r="AX1478" s="2">
        <v>0</v>
      </c>
      <c r="AY1478" s="2">
        <v>0</v>
      </c>
      <c r="AZ1478" s="2">
        <v>0</v>
      </c>
      <c r="BA1478" s="2">
        <v>0</v>
      </c>
      <c r="BB1478" s="2">
        <v>0</v>
      </c>
      <c r="BC1478" s="2">
        <v>0</v>
      </c>
      <c r="BD1478" s="2">
        <v>0</v>
      </c>
      <c r="BE1478" s="2">
        <v>0</v>
      </c>
      <c r="BF1478" s="2">
        <v>0</v>
      </c>
      <c r="BG1478" s="2">
        <v>0</v>
      </c>
      <c r="BH1478" s="2">
        <v>0</v>
      </c>
      <c r="BI1478" s="2">
        <v>0</v>
      </c>
      <c r="BJ1478" s="2">
        <v>0</v>
      </c>
      <c r="BK1478" s="2">
        <v>0</v>
      </c>
    </row>
    <row r="1479" spans="1:63" x14ac:dyDescent="0.2">
      <c r="A1479" s="2" t="s">
        <v>512</v>
      </c>
      <c r="B1479" s="2" t="s">
        <v>67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  <c r="M1479" s="2">
        <v>0</v>
      </c>
      <c r="N1479" s="2">
        <v>0</v>
      </c>
      <c r="O1479" s="2">
        <v>0</v>
      </c>
      <c r="P1479" s="2">
        <v>0</v>
      </c>
      <c r="Q1479" s="2">
        <v>0</v>
      </c>
      <c r="R1479" s="2">
        <v>0</v>
      </c>
      <c r="S1479" s="2">
        <v>0</v>
      </c>
      <c r="T1479" s="2">
        <v>0</v>
      </c>
      <c r="U1479" s="2">
        <v>0</v>
      </c>
      <c r="V1479" s="2">
        <v>0</v>
      </c>
      <c r="W1479" s="2">
        <v>0</v>
      </c>
      <c r="X1479" s="2">
        <v>0</v>
      </c>
      <c r="Y1479" s="2">
        <v>0</v>
      </c>
      <c r="Z1479" s="2">
        <v>0</v>
      </c>
      <c r="AA1479" s="2">
        <v>0</v>
      </c>
      <c r="AB1479" s="2">
        <v>0</v>
      </c>
      <c r="AC1479" s="2">
        <v>0</v>
      </c>
      <c r="AD1479" s="2">
        <v>0</v>
      </c>
      <c r="AE1479" s="2">
        <v>0</v>
      </c>
      <c r="AF1479" s="2">
        <v>0</v>
      </c>
      <c r="AG1479" s="2">
        <v>0</v>
      </c>
      <c r="AH1479" s="2">
        <v>0</v>
      </c>
      <c r="AI1479" s="2">
        <v>0</v>
      </c>
      <c r="AJ1479" s="2">
        <v>0</v>
      </c>
      <c r="AK1479" s="2">
        <v>0</v>
      </c>
      <c r="AL1479" s="2">
        <v>0</v>
      </c>
      <c r="AM1479" s="2">
        <v>0</v>
      </c>
      <c r="AN1479" s="2">
        <v>0</v>
      </c>
      <c r="AO1479" s="2">
        <v>0</v>
      </c>
      <c r="AP1479" s="2">
        <v>0</v>
      </c>
      <c r="AQ1479" s="2">
        <v>0</v>
      </c>
      <c r="AR1479" s="2">
        <v>0</v>
      </c>
      <c r="AS1479" s="2">
        <v>0</v>
      </c>
      <c r="AT1479" s="2">
        <v>0</v>
      </c>
      <c r="AU1479" s="2">
        <v>0</v>
      </c>
      <c r="AV1479" s="2">
        <v>0</v>
      </c>
      <c r="AW1479" s="2">
        <v>0</v>
      </c>
      <c r="AX1479" s="2">
        <v>0</v>
      </c>
      <c r="AY1479" s="2">
        <v>0</v>
      </c>
      <c r="AZ1479" s="2">
        <v>0</v>
      </c>
      <c r="BA1479" s="2">
        <v>0</v>
      </c>
      <c r="BB1479" s="2">
        <v>0</v>
      </c>
      <c r="BC1479" s="2">
        <v>0</v>
      </c>
      <c r="BD1479" s="2">
        <v>0</v>
      </c>
      <c r="BE1479" s="2">
        <v>0</v>
      </c>
      <c r="BF1479" s="2">
        <v>0</v>
      </c>
      <c r="BG1479" s="2">
        <v>0</v>
      </c>
      <c r="BH1479" s="2">
        <v>0</v>
      </c>
      <c r="BI1479" s="2">
        <v>0</v>
      </c>
      <c r="BJ1479" s="2">
        <v>0</v>
      </c>
      <c r="BK1479" s="2">
        <v>0</v>
      </c>
    </row>
    <row r="1480" spans="1:63" x14ac:dyDescent="0.2">
      <c r="A1480" s="2" t="s">
        <v>0</v>
      </c>
    </row>
    <row r="1481" spans="1:63" x14ac:dyDescent="0.2">
      <c r="A1481" s="2" t="s">
        <v>551</v>
      </c>
      <c r="C1481" s="2">
        <v>1990</v>
      </c>
      <c r="D1481" s="2">
        <v>1991</v>
      </c>
      <c r="E1481" s="2">
        <v>1992</v>
      </c>
      <c r="F1481" s="2">
        <v>1993</v>
      </c>
      <c r="G1481" s="2">
        <v>1994</v>
      </c>
      <c r="H1481" s="2">
        <v>1995</v>
      </c>
      <c r="I1481" s="2">
        <v>1996</v>
      </c>
      <c r="J1481" s="2">
        <v>1997</v>
      </c>
      <c r="K1481" s="2">
        <v>1998</v>
      </c>
      <c r="L1481" s="2">
        <v>1999</v>
      </c>
      <c r="M1481" s="2">
        <v>2000</v>
      </c>
      <c r="N1481" s="2">
        <v>2001</v>
      </c>
      <c r="O1481" s="2">
        <v>2002</v>
      </c>
      <c r="P1481" s="2">
        <v>2003</v>
      </c>
      <c r="Q1481" s="2">
        <v>2004</v>
      </c>
      <c r="R1481" s="2">
        <v>2005</v>
      </c>
      <c r="S1481" s="2">
        <v>2006</v>
      </c>
      <c r="T1481" s="2">
        <v>2007</v>
      </c>
      <c r="U1481" s="2">
        <v>2008</v>
      </c>
      <c r="V1481" s="2">
        <v>2009</v>
      </c>
      <c r="W1481" s="2">
        <v>2010</v>
      </c>
      <c r="X1481" s="2">
        <v>2011</v>
      </c>
      <c r="Y1481" s="2">
        <v>2012</v>
      </c>
      <c r="Z1481" s="2">
        <v>2013</v>
      </c>
      <c r="AA1481" s="2">
        <v>2014</v>
      </c>
      <c r="AB1481" s="2">
        <v>2015</v>
      </c>
      <c r="AC1481" s="2">
        <v>2016</v>
      </c>
      <c r="AD1481" s="2">
        <v>2017</v>
      </c>
      <c r="AE1481" s="2">
        <v>2018</v>
      </c>
      <c r="AF1481" s="2">
        <v>2019</v>
      </c>
      <c r="AG1481" s="2">
        <v>2020</v>
      </c>
      <c r="AH1481" s="2">
        <v>2021</v>
      </c>
      <c r="AI1481" s="2">
        <v>2022</v>
      </c>
      <c r="AJ1481" s="2">
        <v>2023</v>
      </c>
      <c r="AK1481" s="2">
        <v>2024</v>
      </c>
      <c r="AL1481" s="2">
        <v>2025</v>
      </c>
      <c r="AM1481" s="2">
        <v>2026</v>
      </c>
      <c r="AN1481" s="2">
        <v>2027</v>
      </c>
      <c r="AO1481" s="2">
        <v>2028</v>
      </c>
      <c r="AP1481" s="2">
        <v>2029</v>
      </c>
      <c r="AQ1481" s="2">
        <v>2030</v>
      </c>
      <c r="AR1481" s="2">
        <v>2031</v>
      </c>
      <c r="AS1481" s="2">
        <v>2032</v>
      </c>
      <c r="AT1481" s="2">
        <v>2033</v>
      </c>
      <c r="AU1481" s="2">
        <v>2034</v>
      </c>
      <c r="AV1481" s="2">
        <v>2035</v>
      </c>
      <c r="AW1481" s="2">
        <v>2036</v>
      </c>
      <c r="AX1481" s="2">
        <v>2037</v>
      </c>
      <c r="AY1481" s="2">
        <v>2038</v>
      </c>
      <c r="AZ1481" s="2">
        <v>2039</v>
      </c>
      <c r="BA1481" s="2">
        <v>2040</v>
      </c>
      <c r="BB1481" s="2">
        <v>2041</v>
      </c>
      <c r="BC1481" s="2">
        <v>2042</v>
      </c>
      <c r="BD1481" s="2">
        <v>2043</v>
      </c>
      <c r="BE1481" s="2">
        <v>2044</v>
      </c>
      <c r="BF1481" s="2">
        <v>2045</v>
      </c>
      <c r="BG1481" s="2">
        <v>2046</v>
      </c>
      <c r="BH1481" s="2">
        <v>2047</v>
      </c>
      <c r="BI1481" s="2">
        <v>2048</v>
      </c>
      <c r="BJ1481" s="2">
        <v>2049</v>
      </c>
      <c r="BK1481" s="2">
        <v>2050</v>
      </c>
    </row>
    <row r="1482" spans="1:63" x14ac:dyDescent="0.2">
      <c r="A1482" s="2" t="s">
        <v>514</v>
      </c>
      <c r="B1482" s="2" t="s">
        <v>8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  <c r="L1482" s="2">
        <v>0</v>
      </c>
      <c r="M1482" s="2">
        <v>0</v>
      </c>
      <c r="N1482" s="2">
        <v>0</v>
      </c>
      <c r="O1482" s="2">
        <v>0</v>
      </c>
      <c r="P1482" s="2">
        <v>0</v>
      </c>
      <c r="Q1482" s="2">
        <v>0</v>
      </c>
      <c r="R1482" s="2">
        <v>0</v>
      </c>
      <c r="S1482" s="2">
        <v>0</v>
      </c>
      <c r="T1482" s="2">
        <v>0</v>
      </c>
      <c r="U1482" s="2">
        <v>0</v>
      </c>
      <c r="V1482" s="2">
        <v>0</v>
      </c>
      <c r="W1482" s="2">
        <v>0</v>
      </c>
      <c r="X1482" s="2">
        <v>0</v>
      </c>
      <c r="Y1482" s="2">
        <v>0</v>
      </c>
      <c r="Z1482" s="2">
        <v>0</v>
      </c>
      <c r="AA1482" s="2">
        <v>0</v>
      </c>
      <c r="AB1482" s="2">
        <v>0</v>
      </c>
      <c r="AC1482" s="2">
        <v>0</v>
      </c>
      <c r="AD1482" s="2">
        <v>0</v>
      </c>
      <c r="AE1482" s="2">
        <v>0</v>
      </c>
      <c r="AF1482" s="2">
        <v>0</v>
      </c>
      <c r="AG1482" s="2">
        <v>0</v>
      </c>
      <c r="AH1482" s="2">
        <v>0</v>
      </c>
      <c r="AI1482" s="2">
        <v>0</v>
      </c>
      <c r="AJ1482" s="2">
        <v>0</v>
      </c>
      <c r="AK1482" s="2">
        <v>0</v>
      </c>
      <c r="AL1482" s="2">
        <v>0</v>
      </c>
      <c r="AM1482" s="2">
        <v>0</v>
      </c>
      <c r="AN1482" s="2">
        <v>0</v>
      </c>
      <c r="AO1482" s="2">
        <v>0</v>
      </c>
      <c r="AP1482" s="2">
        <v>0</v>
      </c>
      <c r="AQ1482" s="2">
        <v>0</v>
      </c>
      <c r="AR1482" s="2">
        <v>0</v>
      </c>
      <c r="AS1482" s="2">
        <v>0</v>
      </c>
      <c r="AT1482" s="2">
        <v>0</v>
      </c>
      <c r="AU1482" s="2">
        <v>0</v>
      </c>
      <c r="AV1482" s="2">
        <v>0</v>
      </c>
      <c r="AW1482" s="2">
        <v>0</v>
      </c>
      <c r="AX1482" s="2">
        <v>0</v>
      </c>
      <c r="AY1482" s="2">
        <v>0</v>
      </c>
      <c r="AZ1482" s="2">
        <v>0</v>
      </c>
      <c r="BA1482" s="2">
        <v>0</v>
      </c>
      <c r="BB1482" s="2">
        <v>0</v>
      </c>
      <c r="BC1482" s="2">
        <v>0</v>
      </c>
      <c r="BD1482" s="2">
        <v>0</v>
      </c>
      <c r="BE1482" s="2">
        <v>0</v>
      </c>
      <c r="BF1482" s="2">
        <v>0</v>
      </c>
      <c r="BG1482" s="2">
        <v>0</v>
      </c>
      <c r="BH1482" s="2">
        <v>0</v>
      </c>
      <c r="BI1482" s="2">
        <v>0</v>
      </c>
      <c r="BJ1482" s="2">
        <v>0</v>
      </c>
      <c r="BK1482" s="2">
        <v>0</v>
      </c>
    </row>
    <row r="1483" spans="1:63" x14ac:dyDescent="0.2">
      <c r="A1483" s="2" t="s">
        <v>514</v>
      </c>
      <c r="B1483" s="2" t="s">
        <v>67</v>
      </c>
      <c r="C1483" s="2">
        <v>0</v>
      </c>
      <c r="D1483" s="2">
        <v>0</v>
      </c>
      <c r="E1483" s="2">
        <v>0</v>
      </c>
      <c r="F1483" s="2">
        <v>0</v>
      </c>
      <c r="G1483" s="2">
        <v>0</v>
      </c>
      <c r="H1483" s="2">
        <v>0</v>
      </c>
      <c r="I1483" s="2">
        <v>0</v>
      </c>
      <c r="J1483" s="2">
        <v>0</v>
      </c>
      <c r="K1483" s="2">
        <v>0</v>
      </c>
      <c r="L1483" s="2">
        <v>0</v>
      </c>
      <c r="M1483" s="2">
        <v>0</v>
      </c>
      <c r="N1483" s="2">
        <v>0</v>
      </c>
      <c r="O1483" s="2">
        <v>0</v>
      </c>
      <c r="P1483" s="2">
        <v>0</v>
      </c>
      <c r="Q1483" s="2">
        <v>0</v>
      </c>
      <c r="R1483" s="2">
        <v>0</v>
      </c>
      <c r="S1483" s="2">
        <v>0</v>
      </c>
      <c r="T1483" s="2">
        <v>0</v>
      </c>
      <c r="U1483" s="2">
        <v>0</v>
      </c>
      <c r="V1483" s="2">
        <v>0</v>
      </c>
      <c r="W1483" s="2">
        <v>0</v>
      </c>
      <c r="X1483" s="2">
        <v>0</v>
      </c>
      <c r="Y1483" s="2">
        <v>0</v>
      </c>
      <c r="Z1483" s="2">
        <v>0</v>
      </c>
      <c r="AA1483" s="2">
        <v>0</v>
      </c>
      <c r="AB1483" s="2">
        <v>0</v>
      </c>
      <c r="AC1483" s="2">
        <v>0</v>
      </c>
      <c r="AD1483" s="2">
        <v>0</v>
      </c>
      <c r="AE1483" s="2">
        <v>0</v>
      </c>
      <c r="AF1483" s="2">
        <v>0</v>
      </c>
      <c r="AG1483" s="2">
        <v>0</v>
      </c>
      <c r="AH1483" s="2">
        <v>0</v>
      </c>
      <c r="AI1483" s="2">
        <v>0</v>
      </c>
      <c r="AJ1483" s="2">
        <v>0</v>
      </c>
      <c r="AK1483" s="2">
        <v>0</v>
      </c>
      <c r="AL1483" s="2">
        <v>0</v>
      </c>
      <c r="AM1483" s="2">
        <v>0</v>
      </c>
      <c r="AN1483" s="2">
        <v>0</v>
      </c>
      <c r="AO1483" s="2">
        <v>0</v>
      </c>
      <c r="AP1483" s="2">
        <v>0</v>
      </c>
      <c r="AQ1483" s="2">
        <v>0</v>
      </c>
      <c r="AR1483" s="2">
        <v>0</v>
      </c>
      <c r="AS1483" s="2">
        <v>0</v>
      </c>
      <c r="AT1483" s="2">
        <v>0</v>
      </c>
      <c r="AU1483" s="2">
        <v>0</v>
      </c>
      <c r="AV1483" s="2">
        <v>0</v>
      </c>
      <c r="AW1483" s="2">
        <v>0</v>
      </c>
      <c r="AX1483" s="2">
        <v>0</v>
      </c>
      <c r="AY1483" s="2">
        <v>0</v>
      </c>
      <c r="AZ1483" s="2">
        <v>0</v>
      </c>
      <c r="BA1483" s="2">
        <v>0</v>
      </c>
      <c r="BB1483" s="2">
        <v>0</v>
      </c>
      <c r="BC1483" s="2">
        <v>0</v>
      </c>
      <c r="BD1483" s="2">
        <v>0</v>
      </c>
      <c r="BE1483" s="2">
        <v>0</v>
      </c>
      <c r="BF1483" s="2">
        <v>0</v>
      </c>
      <c r="BG1483" s="2">
        <v>0</v>
      </c>
      <c r="BH1483" s="2">
        <v>0</v>
      </c>
      <c r="BI1483" s="2">
        <v>0</v>
      </c>
      <c r="BJ1483" s="2">
        <v>0</v>
      </c>
      <c r="BK1483" s="2">
        <v>0</v>
      </c>
    </row>
    <row r="1484" spans="1:63" x14ac:dyDescent="0.2">
      <c r="A1484" s="2" t="s">
        <v>0</v>
      </c>
    </row>
    <row r="1485" spans="1:63" x14ac:dyDescent="0.2">
      <c r="A1485" s="2" t="s">
        <v>552</v>
      </c>
      <c r="C1485" s="2">
        <v>1990</v>
      </c>
      <c r="D1485" s="2">
        <v>1991</v>
      </c>
      <c r="E1485" s="2">
        <v>1992</v>
      </c>
      <c r="F1485" s="2">
        <v>1993</v>
      </c>
      <c r="G1485" s="2">
        <v>1994</v>
      </c>
      <c r="H1485" s="2">
        <v>1995</v>
      </c>
      <c r="I1485" s="2">
        <v>1996</v>
      </c>
      <c r="J1485" s="2">
        <v>1997</v>
      </c>
      <c r="K1485" s="2">
        <v>1998</v>
      </c>
      <c r="L1485" s="2">
        <v>1999</v>
      </c>
      <c r="M1485" s="2">
        <v>2000</v>
      </c>
      <c r="N1485" s="2">
        <v>2001</v>
      </c>
      <c r="O1485" s="2">
        <v>2002</v>
      </c>
      <c r="P1485" s="2">
        <v>2003</v>
      </c>
      <c r="Q1485" s="2">
        <v>2004</v>
      </c>
      <c r="R1485" s="2">
        <v>2005</v>
      </c>
      <c r="S1485" s="2">
        <v>2006</v>
      </c>
      <c r="T1485" s="2">
        <v>2007</v>
      </c>
      <c r="U1485" s="2">
        <v>2008</v>
      </c>
      <c r="V1485" s="2">
        <v>2009</v>
      </c>
      <c r="W1485" s="2">
        <v>2010</v>
      </c>
      <c r="X1485" s="2">
        <v>2011</v>
      </c>
      <c r="Y1485" s="2">
        <v>2012</v>
      </c>
      <c r="Z1485" s="2">
        <v>2013</v>
      </c>
      <c r="AA1485" s="2">
        <v>2014</v>
      </c>
      <c r="AB1485" s="2">
        <v>2015</v>
      </c>
      <c r="AC1485" s="2">
        <v>2016</v>
      </c>
      <c r="AD1485" s="2">
        <v>2017</v>
      </c>
      <c r="AE1485" s="2">
        <v>2018</v>
      </c>
      <c r="AF1485" s="2">
        <v>2019</v>
      </c>
      <c r="AG1485" s="2">
        <v>2020</v>
      </c>
      <c r="AH1485" s="2">
        <v>2021</v>
      </c>
      <c r="AI1485" s="2">
        <v>2022</v>
      </c>
      <c r="AJ1485" s="2">
        <v>2023</v>
      </c>
      <c r="AK1485" s="2">
        <v>2024</v>
      </c>
      <c r="AL1485" s="2">
        <v>2025</v>
      </c>
      <c r="AM1485" s="2">
        <v>2026</v>
      </c>
      <c r="AN1485" s="2">
        <v>2027</v>
      </c>
      <c r="AO1485" s="2">
        <v>2028</v>
      </c>
      <c r="AP1485" s="2">
        <v>2029</v>
      </c>
      <c r="AQ1485" s="2">
        <v>2030</v>
      </c>
      <c r="AR1485" s="2">
        <v>2031</v>
      </c>
      <c r="AS1485" s="2">
        <v>2032</v>
      </c>
      <c r="AT1485" s="2">
        <v>2033</v>
      </c>
      <c r="AU1485" s="2">
        <v>2034</v>
      </c>
      <c r="AV1485" s="2">
        <v>2035</v>
      </c>
      <c r="AW1485" s="2">
        <v>2036</v>
      </c>
      <c r="AX1485" s="2">
        <v>2037</v>
      </c>
      <c r="AY1485" s="2">
        <v>2038</v>
      </c>
      <c r="AZ1485" s="2">
        <v>2039</v>
      </c>
      <c r="BA1485" s="2">
        <v>2040</v>
      </c>
      <c r="BB1485" s="2">
        <v>2041</v>
      </c>
      <c r="BC1485" s="2">
        <v>2042</v>
      </c>
      <c r="BD1485" s="2">
        <v>2043</v>
      </c>
      <c r="BE1485" s="2">
        <v>2044</v>
      </c>
      <c r="BF1485" s="2">
        <v>2045</v>
      </c>
      <c r="BG1485" s="2">
        <v>2046</v>
      </c>
      <c r="BH1485" s="2">
        <v>2047</v>
      </c>
      <c r="BI1485" s="2">
        <v>2048</v>
      </c>
      <c r="BJ1485" s="2">
        <v>2049</v>
      </c>
      <c r="BK1485" s="2">
        <v>2050</v>
      </c>
    </row>
    <row r="1486" spans="1:63" x14ac:dyDescent="0.2">
      <c r="A1486" s="2" t="s">
        <v>516</v>
      </c>
      <c r="B1486" s="2" t="s">
        <v>8</v>
      </c>
      <c r="C1486" s="2">
        <v>0</v>
      </c>
      <c r="D1486" s="2">
        <v>0</v>
      </c>
      <c r="E1486" s="2">
        <v>0</v>
      </c>
      <c r="F1486" s="2">
        <v>0</v>
      </c>
      <c r="G1486" s="2">
        <v>0</v>
      </c>
      <c r="H1486" s="2">
        <v>0</v>
      </c>
      <c r="I1486" s="2">
        <v>0</v>
      </c>
      <c r="J1486" s="2">
        <v>0</v>
      </c>
      <c r="K1486" s="2">
        <v>0</v>
      </c>
      <c r="L1486" s="2">
        <v>0</v>
      </c>
      <c r="M1486" s="2">
        <v>0</v>
      </c>
      <c r="N1486" s="2">
        <v>0</v>
      </c>
      <c r="O1486" s="2">
        <v>0</v>
      </c>
      <c r="P1486" s="2">
        <v>0</v>
      </c>
      <c r="Q1486" s="2">
        <v>0</v>
      </c>
      <c r="R1486" s="2">
        <v>0</v>
      </c>
      <c r="S1486" s="2">
        <v>0</v>
      </c>
      <c r="T1486" s="2">
        <v>0</v>
      </c>
      <c r="U1486" s="2">
        <v>0</v>
      </c>
      <c r="V1486" s="2">
        <v>0</v>
      </c>
      <c r="W1486" s="2">
        <v>0</v>
      </c>
      <c r="X1486" s="2">
        <v>0</v>
      </c>
      <c r="Y1486" s="2">
        <v>0</v>
      </c>
      <c r="Z1486" s="2">
        <v>0</v>
      </c>
      <c r="AA1486" s="2">
        <v>0</v>
      </c>
      <c r="AB1486" s="2">
        <v>0</v>
      </c>
      <c r="AC1486" s="2">
        <v>0</v>
      </c>
      <c r="AD1486" s="2">
        <v>0</v>
      </c>
      <c r="AE1486" s="2">
        <v>0</v>
      </c>
      <c r="AF1486" s="2">
        <v>0</v>
      </c>
      <c r="AG1486" s="2">
        <v>0</v>
      </c>
      <c r="AH1486" s="2">
        <v>0</v>
      </c>
      <c r="AI1486" s="2">
        <v>0</v>
      </c>
      <c r="AJ1486" s="2">
        <v>0</v>
      </c>
      <c r="AK1486" s="2">
        <v>0</v>
      </c>
      <c r="AL1486" s="2">
        <v>0</v>
      </c>
      <c r="AM1486" s="2">
        <v>0</v>
      </c>
      <c r="AN1486" s="2">
        <v>0</v>
      </c>
      <c r="AO1486" s="2">
        <v>0</v>
      </c>
      <c r="AP1486" s="2">
        <v>0</v>
      </c>
      <c r="AQ1486" s="2">
        <v>0</v>
      </c>
      <c r="AR1486" s="2">
        <v>0</v>
      </c>
      <c r="AS1486" s="2">
        <v>0</v>
      </c>
      <c r="AT1486" s="2">
        <v>0</v>
      </c>
      <c r="AU1486" s="2">
        <v>0</v>
      </c>
      <c r="AV1486" s="2">
        <v>0</v>
      </c>
      <c r="AW1486" s="2">
        <v>0</v>
      </c>
      <c r="AX1486" s="2">
        <v>0</v>
      </c>
      <c r="AY1486" s="2">
        <v>0</v>
      </c>
      <c r="AZ1486" s="2">
        <v>0</v>
      </c>
      <c r="BA1486" s="2">
        <v>0</v>
      </c>
      <c r="BB1486" s="2">
        <v>0</v>
      </c>
      <c r="BC1486" s="2">
        <v>0</v>
      </c>
      <c r="BD1486" s="2">
        <v>0</v>
      </c>
      <c r="BE1486" s="2">
        <v>0</v>
      </c>
      <c r="BF1486" s="2">
        <v>0</v>
      </c>
      <c r="BG1486" s="2">
        <v>0</v>
      </c>
      <c r="BH1486" s="2">
        <v>0</v>
      </c>
      <c r="BI1486" s="2">
        <v>0</v>
      </c>
      <c r="BJ1486" s="2">
        <v>0</v>
      </c>
      <c r="BK1486" s="2">
        <v>0</v>
      </c>
    </row>
    <row r="1487" spans="1:63" x14ac:dyDescent="0.2">
      <c r="A1487" s="2" t="s">
        <v>516</v>
      </c>
      <c r="B1487" s="2" t="s">
        <v>67</v>
      </c>
      <c r="C1487" s="2">
        <v>0</v>
      </c>
      <c r="D1487" s="2">
        <v>0</v>
      </c>
      <c r="E1487" s="2">
        <v>0</v>
      </c>
      <c r="F1487" s="2">
        <v>0</v>
      </c>
      <c r="G1487" s="2">
        <v>0</v>
      </c>
      <c r="H1487" s="2">
        <v>0</v>
      </c>
      <c r="I1487" s="2">
        <v>0</v>
      </c>
      <c r="J1487" s="2">
        <v>0</v>
      </c>
      <c r="K1487" s="2">
        <v>0</v>
      </c>
      <c r="L1487" s="2">
        <v>0</v>
      </c>
      <c r="M1487" s="2">
        <v>0</v>
      </c>
      <c r="N1487" s="2">
        <v>0</v>
      </c>
      <c r="O1487" s="2">
        <v>0</v>
      </c>
      <c r="P1487" s="2">
        <v>0</v>
      </c>
      <c r="Q1487" s="2">
        <v>0</v>
      </c>
      <c r="R1487" s="2">
        <v>0</v>
      </c>
      <c r="S1487" s="2">
        <v>0</v>
      </c>
      <c r="T1487" s="2">
        <v>0</v>
      </c>
      <c r="U1487" s="2">
        <v>0</v>
      </c>
      <c r="V1487" s="2">
        <v>0</v>
      </c>
      <c r="W1487" s="2">
        <v>0</v>
      </c>
      <c r="X1487" s="2">
        <v>0</v>
      </c>
      <c r="Y1487" s="2">
        <v>0</v>
      </c>
      <c r="Z1487" s="2">
        <v>0</v>
      </c>
      <c r="AA1487" s="2">
        <v>0</v>
      </c>
      <c r="AB1487" s="2">
        <v>0</v>
      </c>
      <c r="AC1487" s="2">
        <v>0</v>
      </c>
      <c r="AD1487" s="2">
        <v>0</v>
      </c>
      <c r="AE1487" s="2">
        <v>0</v>
      </c>
      <c r="AF1487" s="2">
        <v>0</v>
      </c>
      <c r="AG1487" s="2">
        <v>0</v>
      </c>
      <c r="AH1487" s="2">
        <v>0</v>
      </c>
      <c r="AI1487" s="2">
        <v>0</v>
      </c>
      <c r="AJ1487" s="2">
        <v>0</v>
      </c>
      <c r="AK1487" s="2">
        <v>0</v>
      </c>
      <c r="AL1487" s="2">
        <v>0</v>
      </c>
      <c r="AM1487" s="2">
        <v>0</v>
      </c>
      <c r="AN1487" s="2">
        <v>0</v>
      </c>
      <c r="AO1487" s="2">
        <v>0</v>
      </c>
      <c r="AP1487" s="2">
        <v>0</v>
      </c>
      <c r="AQ1487" s="2">
        <v>0</v>
      </c>
      <c r="AR1487" s="2">
        <v>0</v>
      </c>
      <c r="AS1487" s="2">
        <v>0</v>
      </c>
      <c r="AT1487" s="2">
        <v>0</v>
      </c>
      <c r="AU1487" s="2">
        <v>0</v>
      </c>
      <c r="AV1487" s="2">
        <v>0</v>
      </c>
      <c r="AW1487" s="2">
        <v>0</v>
      </c>
      <c r="AX1487" s="2">
        <v>0</v>
      </c>
      <c r="AY1487" s="2">
        <v>0</v>
      </c>
      <c r="AZ1487" s="2">
        <v>0</v>
      </c>
      <c r="BA1487" s="2">
        <v>0</v>
      </c>
      <c r="BB1487" s="2">
        <v>0</v>
      </c>
      <c r="BC1487" s="2">
        <v>0</v>
      </c>
      <c r="BD1487" s="2">
        <v>0</v>
      </c>
      <c r="BE1487" s="2">
        <v>0</v>
      </c>
      <c r="BF1487" s="2">
        <v>0</v>
      </c>
      <c r="BG1487" s="2">
        <v>0</v>
      </c>
      <c r="BH1487" s="2">
        <v>0</v>
      </c>
      <c r="BI1487" s="2">
        <v>0</v>
      </c>
      <c r="BJ1487" s="2">
        <v>0</v>
      </c>
      <c r="BK1487" s="2">
        <v>0</v>
      </c>
    </row>
    <row r="1488" spans="1:63" x14ac:dyDescent="0.2">
      <c r="A1488" s="2" t="s">
        <v>0</v>
      </c>
    </row>
    <row r="1489" spans="1:63" x14ac:dyDescent="0.2">
      <c r="A1489" s="2" t="s">
        <v>191</v>
      </c>
      <c r="C1489" s="2">
        <v>1990</v>
      </c>
      <c r="D1489" s="2">
        <v>1991</v>
      </c>
      <c r="E1489" s="2">
        <v>1992</v>
      </c>
      <c r="F1489" s="2">
        <v>1993</v>
      </c>
      <c r="G1489" s="2">
        <v>1994</v>
      </c>
      <c r="H1489" s="2">
        <v>1995</v>
      </c>
      <c r="I1489" s="2">
        <v>1996</v>
      </c>
      <c r="J1489" s="2">
        <v>1997</v>
      </c>
      <c r="K1489" s="2">
        <v>1998</v>
      </c>
      <c r="L1489" s="2">
        <v>1999</v>
      </c>
      <c r="M1489" s="2">
        <v>2000</v>
      </c>
      <c r="N1489" s="2">
        <v>2001</v>
      </c>
      <c r="O1489" s="2">
        <v>2002</v>
      </c>
      <c r="P1489" s="2">
        <v>2003</v>
      </c>
      <c r="Q1489" s="2">
        <v>2004</v>
      </c>
      <c r="R1489" s="2">
        <v>2005</v>
      </c>
      <c r="S1489" s="2">
        <v>2006</v>
      </c>
      <c r="T1489" s="2">
        <v>2007</v>
      </c>
      <c r="U1489" s="2">
        <v>2008</v>
      </c>
      <c r="V1489" s="2">
        <v>2009</v>
      </c>
      <c r="W1489" s="2">
        <v>2010</v>
      </c>
      <c r="X1489" s="2">
        <v>2011</v>
      </c>
      <c r="Y1489" s="2">
        <v>2012</v>
      </c>
      <c r="Z1489" s="2">
        <v>2013</v>
      </c>
      <c r="AA1489" s="2">
        <v>2014</v>
      </c>
      <c r="AB1489" s="2">
        <v>2015</v>
      </c>
      <c r="AC1489" s="2">
        <v>2016</v>
      </c>
      <c r="AD1489" s="2">
        <v>2017</v>
      </c>
      <c r="AE1489" s="2">
        <v>2018</v>
      </c>
      <c r="AF1489" s="2">
        <v>2019</v>
      </c>
      <c r="AG1489" s="2">
        <v>2020</v>
      </c>
      <c r="AH1489" s="2">
        <v>2021</v>
      </c>
      <c r="AI1489" s="2">
        <v>2022</v>
      </c>
      <c r="AJ1489" s="2">
        <v>2023</v>
      </c>
      <c r="AK1489" s="2">
        <v>2024</v>
      </c>
      <c r="AL1489" s="2">
        <v>2025</v>
      </c>
      <c r="AM1489" s="2">
        <v>2026</v>
      </c>
      <c r="AN1489" s="2">
        <v>2027</v>
      </c>
      <c r="AO1489" s="2">
        <v>2028</v>
      </c>
      <c r="AP1489" s="2">
        <v>2029</v>
      </c>
      <c r="AQ1489" s="2">
        <v>2030</v>
      </c>
      <c r="AR1489" s="2">
        <v>2031</v>
      </c>
      <c r="AS1489" s="2">
        <v>2032</v>
      </c>
      <c r="AT1489" s="2">
        <v>2033</v>
      </c>
      <c r="AU1489" s="2">
        <v>2034</v>
      </c>
      <c r="AV1489" s="2">
        <v>2035</v>
      </c>
      <c r="AW1489" s="2">
        <v>2036</v>
      </c>
      <c r="AX1489" s="2">
        <v>2037</v>
      </c>
      <c r="AY1489" s="2">
        <v>2038</v>
      </c>
      <c r="AZ1489" s="2">
        <v>2039</v>
      </c>
      <c r="BA1489" s="2">
        <v>2040</v>
      </c>
      <c r="BB1489" s="2">
        <v>2041</v>
      </c>
      <c r="BC1489" s="2">
        <v>2042</v>
      </c>
      <c r="BD1489" s="2">
        <v>2043</v>
      </c>
      <c r="BE1489" s="2">
        <v>2044</v>
      </c>
      <c r="BF1489" s="2">
        <v>2045</v>
      </c>
      <c r="BG1489" s="2">
        <v>2046</v>
      </c>
      <c r="BH1489" s="2">
        <v>2047</v>
      </c>
      <c r="BI1489" s="2">
        <v>2048</v>
      </c>
      <c r="BJ1489" s="2">
        <v>2049</v>
      </c>
      <c r="BK1489" s="2">
        <v>2050</v>
      </c>
    </row>
    <row r="1490" spans="1:63" x14ac:dyDescent="0.2">
      <c r="A1490" s="2" t="s">
        <v>192</v>
      </c>
      <c r="B1490" s="2" t="s">
        <v>193</v>
      </c>
      <c r="C1490" s="2">
        <v>1.1245000000000001</v>
      </c>
      <c r="D1490" s="2">
        <v>1.1566000000000001</v>
      </c>
      <c r="E1490" s="2">
        <v>1.179</v>
      </c>
      <c r="F1490" s="2">
        <v>1.2024999999999999</v>
      </c>
      <c r="G1490" s="2">
        <v>1.2251000000000001</v>
      </c>
      <c r="H1490" s="2">
        <v>1.2477</v>
      </c>
      <c r="I1490" s="2">
        <v>1.2695000000000001</v>
      </c>
      <c r="J1490" s="2">
        <v>1.2894000000000001</v>
      </c>
      <c r="K1490" s="2">
        <v>1.3029999999999999</v>
      </c>
      <c r="L1490" s="2">
        <v>1.3211999999999999</v>
      </c>
      <c r="M1490" s="2">
        <v>1.3493999999999999</v>
      </c>
      <c r="N1490" s="2">
        <v>1.3816999999999999</v>
      </c>
      <c r="O1490" s="2">
        <v>1.4064000000000001</v>
      </c>
      <c r="P1490" s="2">
        <v>1.4376</v>
      </c>
      <c r="Q1490" s="2">
        <v>1.4816</v>
      </c>
      <c r="R1490" s="2">
        <v>1.534</v>
      </c>
      <c r="S1490" s="2">
        <v>1.5835999999999999</v>
      </c>
      <c r="T1490" s="2">
        <v>1.6295999999999999</v>
      </c>
      <c r="U1490" s="2">
        <v>1.6654</v>
      </c>
      <c r="V1490" s="2">
        <v>1.6801999999999999</v>
      </c>
      <c r="W1490" s="2">
        <v>1.7027000000000001</v>
      </c>
      <c r="X1490" s="2">
        <v>1.7390000000000001</v>
      </c>
      <c r="Y1490" s="2">
        <v>1.7699</v>
      </c>
      <c r="Z1490" s="2">
        <v>1.8012999999999999</v>
      </c>
      <c r="AA1490" s="2">
        <v>1.829</v>
      </c>
      <c r="AB1490" s="2">
        <v>1.8585</v>
      </c>
      <c r="AC1490" s="2">
        <v>1.8892</v>
      </c>
      <c r="AD1490" s="2">
        <v>1.9195</v>
      </c>
      <c r="AE1490" s="2">
        <v>1.9518</v>
      </c>
      <c r="AF1490" s="2">
        <v>1.9836</v>
      </c>
      <c r="AG1490" s="2">
        <v>2.02</v>
      </c>
      <c r="AH1490" s="2">
        <v>2.0611000000000002</v>
      </c>
      <c r="AI1490" s="2">
        <v>2.1055999999999999</v>
      </c>
      <c r="AJ1490" s="2">
        <v>2.1524999999999999</v>
      </c>
      <c r="AK1490" s="2">
        <v>2.2010000000000001</v>
      </c>
      <c r="AL1490" s="2">
        <v>2.2503000000000002</v>
      </c>
      <c r="AM1490" s="2">
        <v>2.3001999999999998</v>
      </c>
      <c r="AN1490" s="2">
        <v>2.3502999999999998</v>
      </c>
      <c r="AO1490" s="2">
        <v>2.4005000000000001</v>
      </c>
      <c r="AP1490" s="2">
        <v>2.4512</v>
      </c>
      <c r="AQ1490" s="2">
        <v>2.5026000000000002</v>
      </c>
      <c r="AR1490" s="2">
        <v>2.5548000000000002</v>
      </c>
      <c r="AS1490" s="2">
        <v>2.6076000000000001</v>
      </c>
      <c r="AT1490" s="2">
        <v>2.6612</v>
      </c>
      <c r="AU1490" s="2">
        <v>2.7153999999999998</v>
      </c>
      <c r="AV1490" s="2">
        <v>2.7705000000000002</v>
      </c>
      <c r="AW1490" s="2">
        <v>2.8264</v>
      </c>
      <c r="AX1490" s="2">
        <v>2.8832</v>
      </c>
      <c r="AY1490" s="2">
        <v>2.9407000000000001</v>
      </c>
      <c r="AZ1490" s="2">
        <v>2.9992999999999999</v>
      </c>
      <c r="BA1490" s="2">
        <v>3.0592000000000001</v>
      </c>
      <c r="BB1490" s="2">
        <v>3.1204000000000001</v>
      </c>
      <c r="BC1490" s="2">
        <v>3.1833</v>
      </c>
      <c r="BD1490" s="2">
        <v>3.2479</v>
      </c>
      <c r="BE1490" s="2">
        <v>3.3142999999999998</v>
      </c>
      <c r="BF1490" s="2">
        <v>3.3826000000000001</v>
      </c>
      <c r="BG1490" s="2">
        <v>3.4525999999999999</v>
      </c>
      <c r="BH1490" s="2">
        <v>3.5244</v>
      </c>
      <c r="BI1490" s="2">
        <v>3.5977000000000001</v>
      </c>
      <c r="BJ1490" s="2">
        <v>3.6724999999999999</v>
      </c>
      <c r="BK1490" s="2">
        <v>3.7488000000000001</v>
      </c>
    </row>
    <row r="1491" spans="1:63" x14ac:dyDescent="0.2">
      <c r="A1491" s="2" t="s">
        <v>0</v>
      </c>
    </row>
    <row r="1492" spans="1:63" x14ac:dyDescent="0.2">
      <c r="A1492" s="2" t="s">
        <v>1063</v>
      </c>
      <c r="C1492" s="2">
        <v>1990</v>
      </c>
      <c r="D1492" s="2">
        <v>1991</v>
      </c>
      <c r="E1492" s="2">
        <v>1992</v>
      </c>
      <c r="F1492" s="2">
        <v>1993</v>
      </c>
      <c r="G1492" s="2">
        <v>1994</v>
      </c>
      <c r="H1492" s="2">
        <v>1995</v>
      </c>
      <c r="I1492" s="2">
        <v>1996</v>
      </c>
      <c r="J1492" s="2">
        <v>1997</v>
      </c>
      <c r="K1492" s="2">
        <v>1998</v>
      </c>
      <c r="L1492" s="2">
        <v>1999</v>
      </c>
      <c r="M1492" s="2">
        <v>2000</v>
      </c>
      <c r="N1492" s="2">
        <v>2001</v>
      </c>
      <c r="O1492" s="2">
        <v>2002</v>
      </c>
      <c r="P1492" s="2">
        <v>2003</v>
      </c>
      <c r="Q1492" s="2">
        <v>2004</v>
      </c>
      <c r="R1492" s="2">
        <v>2005</v>
      </c>
      <c r="S1492" s="2">
        <v>2006</v>
      </c>
      <c r="T1492" s="2">
        <v>2007</v>
      </c>
      <c r="U1492" s="2">
        <v>2008</v>
      </c>
      <c r="V1492" s="2">
        <v>2009</v>
      </c>
      <c r="W1492" s="2">
        <v>2010</v>
      </c>
      <c r="X1492" s="2">
        <v>2011</v>
      </c>
      <c r="Y1492" s="2">
        <v>2012</v>
      </c>
      <c r="Z1492" s="2">
        <v>2013</v>
      </c>
      <c r="AA1492" s="2">
        <v>2014</v>
      </c>
      <c r="AB1492" s="2">
        <v>2015</v>
      </c>
      <c r="AC1492" s="2">
        <v>2016</v>
      </c>
      <c r="AD1492" s="2">
        <v>2017</v>
      </c>
      <c r="AE1492" s="2">
        <v>2018</v>
      </c>
      <c r="AF1492" s="2">
        <v>2019</v>
      </c>
      <c r="AG1492" s="2">
        <v>2020</v>
      </c>
      <c r="AH1492" s="2">
        <v>2021</v>
      </c>
      <c r="AI1492" s="2">
        <v>2022</v>
      </c>
      <c r="AJ1492" s="2">
        <v>2023</v>
      </c>
      <c r="AK1492" s="2">
        <v>2024</v>
      </c>
      <c r="AL1492" s="2">
        <v>2025</v>
      </c>
      <c r="AM1492" s="2">
        <v>2026</v>
      </c>
      <c r="AN1492" s="2">
        <v>2027</v>
      </c>
      <c r="AO1492" s="2">
        <v>2028</v>
      </c>
      <c r="AP1492" s="2">
        <v>2029</v>
      </c>
      <c r="AQ1492" s="2">
        <v>2030</v>
      </c>
      <c r="AR1492" s="2">
        <v>2031</v>
      </c>
      <c r="AS1492" s="2">
        <v>2032</v>
      </c>
      <c r="AT1492" s="2">
        <v>2033</v>
      </c>
      <c r="AU1492" s="2">
        <v>2034</v>
      </c>
      <c r="AV1492" s="2">
        <v>2035</v>
      </c>
      <c r="AW1492" s="2">
        <v>2036</v>
      </c>
      <c r="AX1492" s="2">
        <v>2037</v>
      </c>
      <c r="AY1492" s="2">
        <v>2038</v>
      </c>
      <c r="AZ1492" s="2">
        <v>2039</v>
      </c>
      <c r="BA1492" s="2">
        <v>2040</v>
      </c>
      <c r="BB1492" s="2">
        <v>2041</v>
      </c>
      <c r="BC1492" s="2">
        <v>2042</v>
      </c>
      <c r="BD1492" s="2">
        <v>2043</v>
      </c>
      <c r="BE1492" s="2">
        <v>2044</v>
      </c>
      <c r="BF1492" s="2">
        <v>2045</v>
      </c>
      <c r="BG1492" s="2">
        <v>2046</v>
      </c>
      <c r="BH1492" s="2">
        <v>2047</v>
      </c>
      <c r="BI1492" s="2">
        <v>2048</v>
      </c>
      <c r="BJ1492" s="2">
        <v>2049</v>
      </c>
      <c r="BK1492" s="2">
        <v>2050</v>
      </c>
    </row>
    <row r="1493" spans="1:63" x14ac:dyDescent="0.2">
      <c r="A1493" s="2" t="s">
        <v>1062</v>
      </c>
      <c r="B1493" s="2" t="s">
        <v>8</v>
      </c>
      <c r="C1493" s="2">
        <v>0</v>
      </c>
      <c r="D1493" s="2">
        <v>0</v>
      </c>
      <c r="E1493" s="2">
        <v>0</v>
      </c>
      <c r="F1493" s="2">
        <v>0</v>
      </c>
      <c r="G1493" s="2">
        <v>0</v>
      </c>
      <c r="H1493" s="2">
        <v>0</v>
      </c>
      <c r="I1493" s="2">
        <v>0</v>
      </c>
      <c r="J1493" s="2">
        <v>0</v>
      </c>
      <c r="K1493" s="2">
        <v>0</v>
      </c>
      <c r="L1493" s="2">
        <v>0</v>
      </c>
      <c r="M1493" s="2">
        <v>0</v>
      </c>
      <c r="N1493" s="2">
        <v>0</v>
      </c>
      <c r="O1493" s="2">
        <v>0</v>
      </c>
      <c r="P1493" s="2">
        <v>0</v>
      </c>
      <c r="Q1493" s="2">
        <v>0</v>
      </c>
      <c r="R1493" s="2">
        <v>0</v>
      </c>
      <c r="S1493" s="2">
        <v>0</v>
      </c>
      <c r="T1493" s="2">
        <v>0</v>
      </c>
      <c r="U1493" s="2">
        <v>0</v>
      </c>
      <c r="V1493" s="2">
        <v>0</v>
      </c>
      <c r="W1493" s="2">
        <v>0</v>
      </c>
      <c r="X1493" s="2">
        <v>0</v>
      </c>
      <c r="Y1493" s="2">
        <v>0</v>
      </c>
      <c r="Z1493" s="2">
        <v>0</v>
      </c>
      <c r="AA1493" s="2">
        <v>0</v>
      </c>
      <c r="AB1493" s="2">
        <v>0</v>
      </c>
      <c r="AC1493" s="2">
        <v>0</v>
      </c>
      <c r="AD1493" s="2">
        <v>0</v>
      </c>
      <c r="AE1493" s="2">
        <v>0</v>
      </c>
      <c r="AF1493" s="2">
        <v>0</v>
      </c>
      <c r="AG1493" s="2">
        <v>0</v>
      </c>
      <c r="AH1493" s="2">
        <v>0</v>
      </c>
      <c r="AI1493" s="2">
        <v>0</v>
      </c>
      <c r="AJ1493" s="2">
        <v>0</v>
      </c>
      <c r="AK1493" s="2">
        <v>0</v>
      </c>
      <c r="AL1493" s="2">
        <v>0</v>
      </c>
      <c r="AM1493" s="2">
        <v>0</v>
      </c>
      <c r="AN1493" s="2">
        <v>0</v>
      </c>
      <c r="AO1493" s="2">
        <v>0</v>
      </c>
      <c r="AP1493" s="2">
        <v>0</v>
      </c>
      <c r="AQ1493" s="2">
        <v>0</v>
      </c>
      <c r="AR1493" s="2">
        <v>0</v>
      </c>
      <c r="AS1493" s="2">
        <v>0</v>
      </c>
      <c r="AT1493" s="2">
        <v>0</v>
      </c>
      <c r="AU1493" s="2">
        <v>0</v>
      </c>
      <c r="AV1493" s="2">
        <v>0</v>
      </c>
      <c r="AW1493" s="2">
        <v>0</v>
      </c>
      <c r="AX1493" s="2">
        <v>0</v>
      </c>
      <c r="AY1493" s="2">
        <v>0</v>
      </c>
      <c r="AZ1493" s="2">
        <v>0</v>
      </c>
      <c r="BA1493" s="2">
        <v>0</v>
      </c>
      <c r="BB1493" s="2">
        <v>0</v>
      </c>
      <c r="BC1493" s="2">
        <v>0</v>
      </c>
      <c r="BD1493" s="2">
        <v>0</v>
      </c>
      <c r="BE1493" s="2">
        <v>0</v>
      </c>
      <c r="BF1493" s="2">
        <v>0</v>
      </c>
      <c r="BG1493" s="2">
        <v>0</v>
      </c>
      <c r="BH1493" s="2">
        <v>0</v>
      </c>
      <c r="BI1493" s="2">
        <v>0</v>
      </c>
      <c r="BJ1493" s="2">
        <v>0</v>
      </c>
      <c r="BK1493" s="2">
        <v>0</v>
      </c>
    </row>
    <row r="1494" spans="1:63" x14ac:dyDescent="0.2">
      <c r="A1494" s="2" t="s">
        <v>1062</v>
      </c>
      <c r="B1494" s="2" t="s">
        <v>10</v>
      </c>
      <c r="C1494" s="2">
        <v>0</v>
      </c>
      <c r="D1494" s="2">
        <v>0</v>
      </c>
      <c r="E1494" s="2">
        <v>0</v>
      </c>
      <c r="F1494" s="2">
        <v>0</v>
      </c>
      <c r="G1494" s="2">
        <v>0</v>
      </c>
      <c r="H1494" s="2">
        <v>0</v>
      </c>
      <c r="I1494" s="2">
        <v>0</v>
      </c>
      <c r="J1494" s="2">
        <v>0</v>
      </c>
      <c r="K1494" s="2">
        <v>0</v>
      </c>
      <c r="L1494" s="2">
        <v>0</v>
      </c>
      <c r="M1494" s="2">
        <v>0</v>
      </c>
      <c r="N1494" s="2">
        <v>0</v>
      </c>
      <c r="O1494" s="2">
        <v>0</v>
      </c>
      <c r="P1494" s="2">
        <v>0</v>
      </c>
      <c r="Q1494" s="2">
        <v>0</v>
      </c>
      <c r="R1494" s="2">
        <v>0</v>
      </c>
      <c r="S1494" s="2">
        <v>0</v>
      </c>
      <c r="T1494" s="2">
        <v>0</v>
      </c>
      <c r="U1494" s="2">
        <v>0</v>
      </c>
      <c r="V1494" s="2">
        <v>0</v>
      </c>
      <c r="W1494" s="2">
        <v>0</v>
      </c>
      <c r="X1494" s="2">
        <v>0</v>
      </c>
      <c r="Y1494" s="2">
        <v>0</v>
      </c>
      <c r="Z1494" s="2">
        <v>0</v>
      </c>
      <c r="AA1494" s="2">
        <v>0</v>
      </c>
      <c r="AB1494" s="2">
        <v>0</v>
      </c>
      <c r="AC1494" s="2">
        <v>0</v>
      </c>
      <c r="AD1494" s="2">
        <v>0</v>
      </c>
      <c r="AE1494" s="2">
        <v>0</v>
      </c>
      <c r="AF1494" s="2">
        <v>0</v>
      </c>
      <c r="AG1494" s="2">
        <v>0</v>
      </c>
      <c r="AH1494" s="2">
        <v>0</v>
      </c>
      <c r="AI1494" s="2">
        <v>0</v>
      </c>
      <c r="AJ1494" s="2">
        <v>0</v>
      </c>
      <c r="AK1494" s="2">
        <v>0</v>
      </c>
      <c r="AL1494" s="2">
        <v>0</v>
      </c>
      <c r="AM1494" s="2">
        <v>0</v>
      </c>
      <c r="AN1494" s="2">
        <v>0</v>
      </c>
      <c r="AO1494" s="2">
        <v>0</v>
      </c>
      <c r="AP1494" s="2">
        <v>0</v>
      </c>
      <c r="AQ1494" s="2">
        <v>0</v>
      </c>
      <c r="AR1494" s="2">
        <v>0</v>
      </c>
      <c r="AS1494" s="2">
        <v>0</v>
      </c>
      <c r="AT1494" s="2">
        <v>0</v>
      </c>
      <c r="AU1494" s="2">
        <v>0</v>
      </c>
      <c r="AV1494" s="2">
        <v>0</v>
      </c>
      <c r="AW1494" s="2">
        <v>0</v>
      </c>
      <c r="AX1494" s="2">
        <v>0</v>
      </c>
      <c r="AY1494" s="2">
        <v>0</v>
      </c>
      <c r="AZ1494" s="2">
        <v>0</v>
      </c>
      <c r="BA1494" s="2">
        <v>0</v>
      </c>
      <c r="BB1494" s="2">
        <v>0</v>
      </c>
      <c r="BC1494" s="2">
        <v>0</v>
      </c>
      <c r="BD1494" s="2">
        <v>0</v>
      </c>
      <c r="BE1494" s="2">
        <v>0</v>
      </c>
      <c r="BF1494" s="2">
        <v>0</v>
      </c>
      <c r="BG1494" s="2">
        <v>0</v>
      </c>
      <c r="BH1494" s="2">
        <v>0</v>
      </c>
      <c r="BI1494" s="2">
        <v>0</v>
      </c>
      <c r="BJ1494" s="2">
        <v>0</v>
      </c>
      <c r="BK1494" s="2">
        <v>0</v>
      </c>
    </row>
    <row r="1495" spans="1:63" x14ac:dyDescent="0.2">
      <c r="A1495" s="2" t="s">
        <v>1062</v>
      </c>
      <c r="B1495" s="2" t="s">
        <v>11</v>
      </c>
      <c r="C1495" s="2">
        <v>0</v>
      </c>
      <c r="D1495" s="2">
        <v>0</v>
      </c>
      <c r="E1495" s="2">
        <v>0</v>
      </c>
      <c r="F1495" s="2">
        <v>0</v>
      </c>
      <c r="G1495" s="2">
        <v>0</v>
      </c>
      <c r="H1495" s="2">
        <v>0</v>
      </c>
      <c r="I1495" s="2">
        <v>0</v>
      </c>
      <c r="J1495" s="2">
        <v>0</v>
      </c>
      <c r="K1495" s="2">
        <v>0</v>
      </c>
      <c r="L1495" s="2">
        <v>0</v>
      </c>
      <c r="M1495" s="2">
        <v>0</v>
      </c>
      <c r="N1495" s="2">
        <v>0</v>
      </c>
      <c r="O1495" s="2">
        <v>0</v>
      </c>
      <c r="P1495" s="2">
        <v>0</v>
      </c>
      <c r="Q1495" s="2">
        <v>0</v>
      </c>
      <c r="R1495" s="2">
        <v>0</v>
      </c>
      <c r="S1495" s="2">
        <v>0</v>
      </c>
      <c r="T1495" s="2">
        <v>0</v>
      </c>
      <c r="U1495" s="2">
        <v>0</v>
      </c>
      <c r="V1495" s="2">
        <v>0</v>
      </c>
      <c r="W1495" s="2">
        <v>0</v>
      </c>
      <c r="X1495" s="2">
        <v>0</v>
      </c>
      <c r="Y1495" s="2">
        <v>0</v>
      </c>
      <c r="Z1495" s="2">
        <v>0</v>
      </c>
      <c r="AA1495" s="2">
        <v>0</v>
      </c>
      <c r="AB1495" s="2">
        <v>0</v>
      </c>
      <c r="AC1495" s="2">
        <v>0</v>
      </c>
      <c r="AD1495" s="2">
        <v>0</v>
      </c>
      <c r="AE1495" s="2">
        <v>0</v>
      </c>
      <c r="AF1495" s="2">
        <v>0</v>
      </c>
      <c r="AG1495" s="2">
        <v>0</v>
      </c>
      <c r="AH1495" s="2">
        <v>0</v>
      </c>
      <c r="AI1495" s="2">
        <v>0</v>
      </c>
      <c r="AJ1495" s="2">
        <v>0</v>
      </c>
      <c r="AK1495" s="2">
        <v>0</v>
      </c>
      <c r="AL1495" s="2">
        <v>0</v>
      </c>
      <c r="AM1495" s="2">
        <v>0</v>
      </c>
      <c r="AN1495" s="2">
        <v>0</v>
      </c>
      <c r="AO1495" s="2">
        <v>0</v>
      </c>
      <c r="AP1495" s="2">
        <v>0</v>
      </c>
      <c r="AQ1495" s="2">
        <v>0</v>
      </c>
      <c r="AR1495" s="2">
        <v>0</v>
      </c>
      <c r="AS1495" s="2">
        <v>0</v>
      </c>
      <c r="AT1495" s="2">
        <v>0</v>
      </c>
      <c r="AU1495" s="2">
        <v>0</v>
      </c>
      <c r="AV1495" s="2">
        <v>0</v>
      </c>
      <c r="AW1495" s="2">
        <v>0</v>
      </c>
      <c r="AX1495" s="2">
        <v>0</v>
      </c>
      <c r="AY1495" s="2">
        <v>0</v>
      </c>
      <c r="AZ1495" s="2">
        <v>0</v>
      </c>
      <c r="BA1495" s="2">
        <v>0</v>
      </c>
      <c r="BB1495" s="2">
        <v>0</v>
      </c>
      <c r="BC1495" s="2">
        <v>0</v>
      </c>
      <c r="BD1495" s="2">
        <v>0</v>
      </c>
      <c r="BE1495" s="2">
        <v>0</v>
      </c>
      <c r="BF1495" s="2">
        <v>0</v>
      </c>
      <c r="BG1495" s="2">
        <v>0</v>
      </c>
      <c r="BH1495" s="2">
        <v>0</v>
      </c>
      <c r="BI1495" s="2">
        <v>0</v>
      </c>
      <c r="BJ1495" s="2">
        <v>0</v>
      </c>
      <c r="BK1495" s="2">
        <v>0</v>
      </c>
    </row>
    <row r="1496" spans="1:63" x14ac:dyDescent="0.2">
      <c r="A1496" s="2" t="s">
        <v>1062</v>
      </c>
      <c r="B1496" s="2" t="s">
        <v>12</v>
      </c>
      <c r="C1496" s="2">
        <v>0</v>
      </c>
      <c r="D1496" s="2">
        <v>0</v>
      </c>
      <c r="E1496" s="2">
        <v>0</v>
      </c>
      <c r="F1496" s="2">
        <v>0</v>
      </c>
      <c r="G1496" s="2">
        <v>0</v>
      </c>
      <c r="H1496" s="2">
        <v>0</v>
      </c>
      <c r="I1496" s="2">
        <v>0</v>
      </c>
      <c r="J1496" s="2">
        <v>0</v>
      </c>
      <c r="K1496" s="2">
        <v>0</v>
      </c>
      <c r="L1496" s="2">
        <v>0</v>
      </c>
      <c r="M1496" s="2">
        <v>0</v>
      </c>
      <c r="N1496" s="2">
        <v>0</v>
      </c>
      <c r="O1496" s="2">
        <v>0</v>
      </c>
      <c r="P1496" s="2">
        <v>0</v>
      </c>
      <c r="Q1496" s="2">
        <v>0</v>
      </c>
      <c r="R1496" s="2">
        <v>0</v>
      </c>
      <c r="S1496" s="2">
        <v>0</v>
      </c>
      <c r="T1496" s="2">
        <v>0</v>
      </c>
      <c r="U1496" s="2">
        <v>0</v>
      </c>
      <c r="V1496" s="2">
        <v>0</v>
      </c>
      <c r="W1496" s="2">
        <v>0</v>
      </c>
      <c r="X1496" s="2">
        <v>0</v>
      </c>
      <c r="Y1496" s="2">
        <v>0</v>
      </c>
      <c r="Z1496" s="2">
        <v>0</v>
      </c>
      <c r="AA1496" s="2">
        <v>0</v>
      </c>
      <c r="AB1496" s="2">
        <v>0</v>
      </c>
      <c r="AC1496" s="2">
        <v>0</v>
      </c>
      <c r="AD1496" s="2">
        <v>0</v>
      </c>
      <c r="AE1496" s="2">
        <v>0</v>
      </c>
      <c r="AF1496" s="2">
        <v>0</v>
      </c>
      <c r="AG1496" s="2">
        <v>0</v>
      </c>
      <c r="AH1496" s="2">
        <v>0</v>
      </c>
      <c r="AI1496" s="2">
        <v>0</v>
      </c>
      <c r="AJ1496" s="2">
        <v>0</v>
      </c>
      <c r="AK1496" s="2">
        <v>0</v>
      </c>
      <c r="AL1496" s="2">
        <v>0</v>
      </c>
      <c r="AM1496" s="2">
        <v>0</v>
      </c>
      <c r="AN1496" s="2">
        <v>0</v>
      </c>
      <c r="AO1496" s="2">
        <v>0</v>
      </c>
      <c r="AP1496" s="2">
        <v>0</v>
      </c>
      <c r="AQ1496" s="2">
        <v>0</v>
      </c>
      <c r="AR1496" s="2">
        <v>0</v>
      </c>
      <c r="AS1496" s="2">
        <v>0</v>
      </c>
      <c r="AT1496" s="2">
        <v>0</v>
      </c>
      <c r="AU1496" s="2">
        <v>0</v>
      </c>
      <c r="AV1496" s="2">
        <v>0</v>
      </c>
      <c r="AW1496" s="2">
        <v>0</v>
      </c>
      <c r="AX1496" s="2">
        <v>0</v>
      </c>
      <c r="AY1496" s="2">
        <v>0</v>
      </c>
      <c r="AZ1496" s="2">
        <v>0</v>
      </c>
      <c r="BA1496" s="2">
        <v>0</v>
      </c>
      <c r="BB1496" s="2">
        <v>0</v>
      </c>
      <c r="BC1496" s="2">
        <v>0</v>
      </c>
      <c r="BD1496" s="2">
        <v>0</v>
      </c>
      <c r="BE1496" s="2">
        <v>0</v>
      </c>
      <c r="BF1496" s="2">
        <v>0</v>
      </c>
      <c r="BG1496" s="2">
        <v>0</v>
      </c>
      <c r="BH1496" s="2">
        <v>0</v>
      </c>
      <c r="BI1496" s="2">
        <v>0</v>
      </c>
      <c r="BJ1496" s="2">
        <v>0</v>
      </c>
      <c r="BK1496" s="2">
        <v>0</v>
      </c>
    </row>
    <row r="1497" spans="1:63" x14ac:dyDescent="0.2">
      <c r="A1497" s="2" t="s">
        <v>1062</v>
      </c>
      <c r="B1497" s="2" t="s">
        <v>13</v>
      </c>
      <c r="C1497" s="2">
        <v>0</v>
      </c>
      <c r="D1497" s="2">
        <v>0</v>
      </c>
      <c r="E1497" s="2">
        <v>0</v>
      </c>
      <c r="F1497" s="2">
        <v>0</v>
      </c>
      <c r="G1497" s="2">
        <v>0</v>
      </c>
      <c r="H1497" s="2">
        <v>0</v>
      </c>
      <c r="I1497" s="2">
        <v>0</v>
      </c>
      <c r="J1497" s="2">
        <v>0</v>
      </c>
      <c r="K1497" s="2">
        <v>0</v>
      </c>
      <c r="L1497" s="2">
        <v>0</v>
      </c>
      <c r="M1497" s="2">
        <v>0</v>
      </c>
      <c r="N1497" s="2">
        <v>0</v>
      </c>
      <c r="O1497" s="2">
        <v>0</v>
      </c>
      <c r="P1497" s="2">
        <v>0</v>
      </c>
      <c r="Q1497" s="2">
        <v>0</v>
      </c>
      <c r="R1497" s="2">
        <v>0</v>
      </c>
      <c r="S1497" s="2">
        <v>0</v>
      </c>
      <c r="T1497" s="2">
        <v>0</v>
      </c>
      <c r="U1497" s="2">
        <v>0</v>
      </c>
      <c r="V1497" s="2">
        <v>0</v>
      </c>
      <c r="W1497" s="2">
        <v>0</v>
      </c>
      <c r="X1497" s="2">
        <v>0</v>
      </c>
      <c r="Y1497" s="2">
        <v>0</v>
      </c>
      <c r="Z1497" s="2">
        <v>0</v>
      </c>
      <c r="AA1497" s="2">
        <v>0</v>
      </c>
      <c r="AB1497" s="2">
        <v>0</v>
      </c>
      <c r="AC1497" s="2">
        <v>0</v>
      </c>
      <c r="AD1497" s="2">
        <v>0</v>
      </c>
      <c r="AE1497" s="2">
        <v>0</v>
      </c>
      <c r="AF1497" s="2">
        <v>0</v>
      </c>
      <c r="AG1497" s="2">
        <v>0</v>
      </c>
      <c r="AH1497" s="2">
        <v>0</v>
      </c>
      <c r="AI1497" s="2">
        <v>0</v>
      </c>
      <c r="AJ1497" s="2">
        <v>0</v>
      </c>
      <c r="AK1497" s="2">
        <v>0</v>
      </c>
      <c r="AL1497" s="2">
        <v>0</v>
      </c>
      <c r="AM1497" s="2">
        <v>0</v>
      </c>
      <c r="AN1497" s="2">
        <v>0</v>
      </c>
      <c r="AO1497" s="2">
        <v>0</v>
      </c>
      <c r="AP1497" s="2">
        <v>0</v>
      </c>
      <c r="AQ1497" s="2">
        <v>0</v>
      </c>
      <c r="AR1497" s="2">
        <v>0</v>
      </c>
      <c r="AS1497" s="2">
        <v>0</v>
      </c>
      <c r="AT1497" s="2">
        <v>0</v>
      </c>
      <c r="AU1497" s="2">
        <v>0</v>
      </c>
      <c r="AV1497" s="2">
        <v>0</v>
      </c>
      <c r="AW1497" s="2">
        <v>0</v>
      </c>
      <c r="AX1497" s="2">
        <v>0</v>
      </c>
      <c r="AY1497" s="2">
        <v>0</v>
      </c>
      <c r="AZ1497" s="2">
        <v>0</v>
      </c>
      <c r="BA1497" s="2">
        <v>0</v>
      </c>
      <c r="BB1497" s="2">
        <v>0</v>
      </c>
      <c r="BC1497" s="2">
        <v>0</v>
      </c>
      <c r="BD1497" s="2">
        <v>0</v>
      </c>
      <c r="BE1497" s="2">
        <v>0</v>
      </c>
      <c r="BF1497" s="2">
        <v>0</v>
      </c>
      <c r="BG1497" s="2">
        <v>0</v>
      </c>
      <c r="BH1497" s="2">
        <v>0</v>
      </c>
      <c r="BI1497" s="2">
        <v>0</v>
      </c>
      <c r="BJ1497" s="2">
        <v>0</v>
      </c>
      <c r="BK1497" s="2">
        <v>0</v>
      </c>
    </row>
    <row r="1498" spans="1:63" x14ac:dyDescent="0.2">
      <c r="A1498" s="2" t="s">
        <v>1062</v>
      </c>
      <c r="B1498" s="2" t="s">
        <v>14</v>
      </c>
      <c r="C1498" s="2">
        <v>0</v>
      </c>
      <c r="D1498" s="2">
        <v>0</v>
      </c>
      <c r="E1498" s="2">
        <v>0</v>
      </c>
      <c r="F1498" s="2">
        <v>0</v>
      </c>
      <c r="G1498" s="2">
        <v>0</v>
      </c>
      <c r="H1498" s="2">
        <v>0</v>
      </c>
      <c r="I1498" s="2">
        <v>0</v>
      </c>
      <c r="J1498" s="2">
        <v>0</v>
      </c>
      <c r="K1498" s="2">
        <v>0</v>
      </c>
      <c r="L1498" s="2">
        <v>0</v>
      </c>
      <c r="M1498" s="2">
        <v>0</v>
      </c>
      <c r="N1498" s="2">
        <v>0</v>
      </c>
      <c r="O1498" s="2">
        <v>0</v>
      </c>
      <c r="P1498" s="2">
        <v>0</v>
      </c>
      <c r="Q1498" s="2">
        <v>0</v>
      </c>
      <c r="R1498" s="2">
        <v>0</v>
      </c>
      <c r="S1498" s="2">
        <v>0</v>
      </c>
      <c r="T1498" s="2">
        <v>0</v>
      </c>
      <c r="U1498" s="2">
        <v>0</v>
      </c>
      <c r="V1498" s="2">
        <v>0</v>
      </c>
      <c r="W1498" s="2">
        <v>0</v>
      </c>
      <c r="X1498" s="2">
        <v>0</v>
      </c>
      <c r="Y1498" s="2">
        <v>0</v>
      </c>
      <c r="Z1498" s="2">
        <v>0</v>
      </c>
      <c r="AA1498" s="2">
        <v>0</v>
      </c>
      <c r="AB1498" s="2">
        <v>0</v>
      </c>
      <c r="AC1498" s="2">
        <v>0</v>
      </c>
      <c r="AD1498" s="2">
        <v>0</v>
      </c>
      <c r="AE1498" s="2">
        <v>0</v>
      </c>
      <c r="AF1498" s="2">
        <v>0</v>
      </c>
      <c r="AG1498" s="2">
        <v>0</v>
      </c>
      <c r="AH1498" s="2">
        <v>0</v>
      </c>
      <c r="AI1498" s="2">
        <v>0</v>
      </c>
      <c r="AJ1498" s="2">
        <v>0</v>
      </c>
      <c r="AK1498" s="2">
        <v>0</v>
      </c>
      <c r="AL1498" s="2">
        <v>0</v>
      </c>
      <c r="AM1498" s="2">
        <v>0</v>
      </c>
      <c r="AN1498" s="2">
        <v>0</v>
      </c>
      <c r="AO1498" s="2">
        <v>0</v>
      </c>
      <c r="AP1498" s="2">
        <v>0</v>
      </c>
      <c r="AQ1498" s="2">
        <v>0</v>
      </c>
      <c r="AR1498" s="2">
        <v>0</v>
      </c>
      <c r="AS1498" s="2">
        <v>0</v>
      </c>
      <c r="AT1498" s="2">
        <v>0</v>
      </c>
      <c r="AU1498" s="2">
        <v>0</v>
      </c>
      <c r="AV1498" s="2">
        <v>0</v>
      </c>
      <c r="AW1498" s="2">
        <v>0</v>
      </c>
      <c r="AX1498" s="2">
        <v>0</v>
      </c>
      <c r="AY1498" s="2">
        <v>0</v>
      </c>
      <c r="AZ1498" s="2">
        <v>0</v>
      </c>
      <c r="BA1498" s="2">
        <v>0</v>
      </c>
      <c r="BB1498" s="2">
        <v>0</v>
      </c>
      <c r="BC1498" s="2">
        <v>0</v>
      </c>
      <c r="BD1498" s="2">
        <v>0</v>
      </c>
      <c r="BE1498" s="2">
        <v>0</v>
      </c>
      <c r="BF1498" s="2">
        <v>0</v>
      </c>
      <c r="BG1498" s="2">
        <v>0</v>
      </c>
      <c r="BH1498" s="2">
        <v>0</v>
      </c>
      <c r="BI1498" s="2">
        <v>0</v>
      </c>
      <c r="BJ1498" s="2">
        <v>0</v>
      </c>
      <c r="BK1498" s="2">
        <v>0</v>
      </c>
    </row>
    <row r="1499" spans="1:63" x14ac:dyDescent="0.2">
      <c r="A1499" s="2" t="s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BADF5-86D5-4366-A956-C92E13EB8CE7}">
  <sheetPr>
    <tabColor rgb="FF002060"/>
  </sheetPr>
  <dimension ref="A1:BK1499"/>
  <sheetViews>
    <sheetView workbookViewId="0"/>
  </sheetViews>
  <sheetFormatPr defaultColWidth="9.140625" defaultRowHeight="12.75" x14ac:dyDescent="0.2"/>
  <cols>
    <col min="1" max="16384" width="9.140625" style="2"/>
  </cols>
  <sheetData>
    <row r="1" spans="1:63" x14ac:dyDescent="0.2">
      <c r="A1" s="2" t="e">
        <f>#REF!</f>
        <v>#REF!</v>
      </c>
    </row>
    <row r="2" spans="1:63" x14ac:dyDescent="0.2">
      <c r="A2" s="2" t="s">
        <v>1079</v>
      </c>
    </row>
    <row r="3" spans="1:63" x14ac:dyDescent="0.2">
      <c r="A3" s="2" t="s">
        <v>2</v>
      </c>
      <c r="B3" s="2" t="s">
        <v>1</v>
      </c>
    </row>
    <row r="4" spans="1:63" x14ac:dyDescent="0.2">
      <c r="A4" s="2" t="s">
        <v>736</v>
      </c>
    </row>
    <row r="6" spans="1:63" x14ac:dyDescent="0.2">
      <c r="A6" s="2" t="s">
        <v>3</v>
      </c>
      <c r="C6" s="2">
        <v>1990</v>
      </c>
      <c r="D6" s="2">
        <v>1991</v>
      </c>
      <c r="E6" s="2">
        <v>1992</v>
      </c>
      <c r="F6" s="2">
        <v>1993</v>
      </c>
      <c r="G6" s="2">
        <v>1994</v>
      </c>
      <c r="H6" s="2">
        <v>1995</v>
      </c>
      <c r="I6" s="2">
        <v>1996</v>
      </c>
      <c r="J6" s="2">
        <v>1997</v>
      </c>
      <c r="K6" s="2">
        <v>1998</v>
      </c>
      <c r="L6" s="2">
        <v>1999</v>
      </c>
      <c r="M6" s="2">
        <v>2000</v>
      </c>
      <c r="N6" s="2">
        <v>2001</v>
      </c>
      <c r="O6" s="2">
        <v>2002</v>
      </c>
      <c r="P6" s="2">
        <v>2003</v>
      </c>
      <c r="Q6" s="2">
        <v>2004</v>
      </c>
      <c r="R6" s="2">
        <v>2005</v>
      </c>
      <c r="S6" s="2">
        <v>2006</v>
      </c>
      <c r="T6" s="2">
        <v>2007</v>
      </c>
      <c r="U6" s="2">
        <v>2008</v>
      </c>
      <c r="V6" s="2">
        <v>2009</v>
      </c>
      <c r="W6" s="2">
        <v>2010</v>
      </c>
      <c r="X6" s="2">
        <v>2011</v>
      </c>
      <c r="Y6" s="2">
        <v>2012</v>
      </c>
      <c r="Z6" s="2">
        <v>2013</v>
      </c>
      <c r="AA6" s="2">
        <v>2014</v>
      </c>
      <c r="AB6" s="2">
        <v>2015</v>
      </c>
      <c r="AC6" s="2">
        <v>2016</v>
      </c>
      <c r="AD6" s="2">
        <v>2017</v>
      </c>
      <c r="AE6" s="2">
        <v>2018</v>
      </c>
      <c r="AF6" s="2">
        <v>2019</v>
      </c>
      <c r="AG6" s="2">
        <v>2020</v>
      </c>
      <c r="AH6" s="2">
        <v>2021</v>
      </c>
      <c r="AI6" s="2">
        <v>2022</v>
      </c>
      <c r="AJ6" s="2">
        <v>2023</v>
      </c>
      <c r="AK6" s="2">
        <v>2024</v>
      </c>
      <c r="AL6" s="2">
        <v>2025</v>
      </c>
      <c r="AM6" s="2">
        <v>2026</v>
      </c>
      <c r="AN6" s="2">
        <v>2027</v>
      </c>
      <c r="AO6" s="2">
        <v>2028</v>
      </c>
      <c r="AP6" s="2">
        <v>2029</v>
      </c>
      <c r="AQ6" s="2">
        <v>2030</v>
      </c>
      <c r="AR6" s="2">
        <v>2031</v>
      </c>
      <c r="AS6" s="2">
        <v>2032</v>
      </c>
      <c r="AT6" s="2">
        <v>2033</v>
      </c>
      <c r="AU6" s="2">
        <v>2034</v>
      </c>
      <c r="AV6" s="2">
        <v>2035</v>
      </c>
      <c r="AW6" s="2">
        <v>2036</v>
      </c>
      <c r="AX6" s="2">
        <v>2037</v>
      </c>
      <c r="AY6" s="2">
        <v>2038</v>
      </c>
      <c r="AZ6" s="2">
        <v>2039</v>
      </c>
      <c r="BA6" s="2">
        <v>2040</v>
      </c>
      <c r="BB6" s="2">
        <v>2041</v>
      </c>
      <c r="BC6" s="2">
        <v>2042</v>
      </c>
      <c r="BD6" s="2">
        <v>2043</v>
      </c>
      <c r="BE6" s="2">
        <v>2044</v>
      </c>
      <c r="BF6" s="2">
        <v>2045</v>
      </c>
      <c r="BG6" s="2">
        <v>2046</v>
      </c>
      <c r="BH6" s="2">
        <v>2047</v>
      </c>
      <c r="BI6" s="2">
        <v>2048</v>
      </c>
      <c r="BJ6" s="2">
        <v>2049</v>
      </c>
      <c r="BK6" s="2">
        <v>2050</v>
      </c>
    </row>
    <row r="7" spans="1:63" x14ac:dyDescent="0.2">
      <c r="A7" s="2" t="s">
        <v>0</v>
      </c>
    </row>
    <row r="8" spans="1:63" x14ac:dyDescent="0.2">
      <c r="A8" s="2" t="s">
        <v>553</v>
      </c>
      <c r="C8" s="2">
        <v>1990</v>
      </c>
      <c r="D8" s="2">
        <v>1991</v>
      </c>
      <c r="E8" s="2">
        <v>1992</v>
      </c>
      <c r="F8" s="2">
        <v>1993</v>
      </c>
      <c r="G8" s="2">
        <v>1994</v>
      </c>
      <c r="H8" s="2">
        <v>1995</v>
      </c>
      <c r="I8" s="2">
        <v>1996</v>
      </c>
      <c r="J8" s="2">
        <v>1997</v>
      </c>
      <c r="K8" s="2">
        <v>1998</v>
      </c>
      <c r="L8" s="2">
        <v>1999</v>
      </c>
      <c r="M8" s="2">
        <v>2000</v>
      </c>
      <c r="N8" s="2">
        <v>2001</v>
      </c>
      <c r="O8" s="2">
        <v>2002</v>
      </c>
      <c r="P8" s="2">
        <v>2003</v>
      </c>
      <c r="Q8" s="2">
        <v>2004</v>
      </c>
      <c r="R8" s="2">
        <v>2005</v>
      </c>
      <c r="S8" s="2">
        <v>2006</v>
      </c>
      <c r="T8" s="2">
        <v>2007</v>
      </c>
      <c r="U8" s="2">
        <v>2008</v>
      </c>
      <c r="V8" s="2">
        <v>2009</v>
      </c>
      <c r="W8" s="2">
        <v>2010</v>
      </c>
      <c r="X8" s="2">
        <v>2011</v>
      </c>
      <c r="Y8" s="2">
        <v>2012</v>
      </c>
      <c r="Z8" s="2">
        <v>2013</v>
      </c>
      <c r="AA8" s="2">
        <v>2014</v>
      </c>
      <c r="AB8" s="2">
        <v>2015</v>
      </c>
      <c r="AC8" s="2">
        <v>2016</v>
      </c>
      <c r="AD8" s="2">
        <v>2017</v>
      </c>
      <c r="AE8" s="2">
        <v>2018</v>
      </c>
      <c r="AF8" s="2">
        <v>2019</v>
      </c>
      <c r="AG8" s="2">
        <v>2020</v>
      </c>
      <c r="AH8" s="2">
        <v>2021</v>
      </c>
      <c r="AI8" s="2">
        <v>2022</v>
      </c>
      <c r="AJ8" s="2">
        <v>2023</v>
      </c>
      <c r="AK8" s="2">
        <v>2024</v>
      </c>
      <c r="AL8" s="2">
        <v>2025</v>
      </c>
      <c r="AM8" s="2">
        <v>2026</v>
      </c>
      <c r="AN8" s="2">
        <v>2027</v>
      </c>
      <c r="AO8" s="2">
        <v>2028</v>
      </c>
      <c r="AP8" s="2">
        <v>2029</v>
      </c>
      <c r="AQ8" s="2">
        <v>2030</v>
      </c>
      <c r="AR8" s="2">
        <v>2031</v>
      </c>
      <c r="AS8" s="2">
        <v>2032</v>
      </c>
      <c r="AT8" s="2">
        <v>2033</v>
      </c>
      <c r="AU8" s="2">
        <v>2034</v>
      </c>
      <c r="AV8" s="2">
        <v>2035</v>
      </c>
      <c r="AW8" s="2">
        <v>2036</v>
      </c>
      <c r="AX8" s="2">
        <v>2037</v>
      </c>
      <c r="AY8" s="2">
        <v>2038</v>
      </c>
      <c r="AZ8" s="2">
        <v>2039</v>
      </c>
      <c r="BA8" s="2">
        <v>2040</v>
      </c>
      <c r="BB8" s="2">
        <v>2041</v>
      </c>
      <c r="BC8" s="2">
        <v>2042</v>
      </c>
      <c r="BD8" s="2">
        <v>2043</v>
      </c>
      <c r="BE8" s="2">
        <v>2044</v>
      </c>
      <c r="BF8" s="2">
        <v>2045</v>
      </c>
      <c r="BG8" s="2">
        <v>2046</v>
      </c>
      <c r="BH8" s="2">
        <v>2047</v>
      </c>
      <c r="BI8" s="2">
        <v>2048</v>
      </c>
      <c r="BJ8" s="2">
        <v>2049</v>
      </c>
      <c r="BK8" s="2">
        <v>2050</v>
      </c>
    </row>
    <row r="9" spans="1:63" x14ac:dyDescent="0.2">
      <c r="A9" s="2" t="s">
        <v>98</v>
      </c>
      <c r="B9" s="2" t="s">
        <v>10</v>
      </c>
      <c r="C9" s="2">
        <v>0.3448</v>
      </c>
      <c r="D9" s="2">
        <v>0.34920000000000001</v>
      </c>
      <c r="E9" s="2">
        <v>0.35620000000000002</v>
      </c>
      <c r="F9" s="2">
        <v>0.36409999999999998</v>
      </c>
      <c r="G9" s="2">
        <v>0.37109999999999999</v>
      </c>
      <c r="H9" s="2">
        <v>0.37730000000000002</v>
      </c>
      <c r="I9" s="2">
        <v>0.38109999999999999</v>
      </c>
      <c r="J9" s="2">
        <v>0.38279999999999997</v>
      </c>
      <c r="K9" s="2">
        <v>0.3841</v>
      </c>
      <c r="L9" s="2">
        <v>0.38629999999999998</v>
      </c>
      <c r="M9" s="2">
        <v>0.38869999999999999</v>
      </c>
      <c r="N9" s="2">
        <v>0.39029999999999998</v>
      </c>
      <c r="O9" s="2">
        <v>0.39250000000000002</v>
      </c>
      <c r="P9" s="2">
        <v>0.39610000000000001</v>
      </c>
      <c r="Q9" s="2">
        <v>0.40039999999999998</v>
      </c>
      <c r="R9" s="2">
        <v>0.40500000000000003</v>
      </c>
      <c r="S9" s="2">
        <v>0.4103</v>
      </c>
      <c r="T9" s="2">
        <v>0.41539999999999999</v>
      </c>
      <c r="U9" s="2">
        <v>0.42020000000000002</v>
      </c>
      <c r="V9" s="2">
        <v>0.42349999999999999</v>
      </c>
      <c r="W9" s="2">
        <v>0.42630000000000001</v>
      </c>
      <c r="X9" s="2">
        <v>0.42899999999999999</v>
      </c>
      <c r="Y9" s="2">
        <v>0.432</v>
      </c>
      <c r="Z9" s="2">
        <v>0.4355</v>
      </c>
      <c r="AA9" s="2">
        <v>0.439</v>
      </c>
      <c r="AB9" s="2">
        <v>0.44280000000000003</v>
      </c>
      <c r="AC9" s="2">
        <v>0.44729999999999998</v>
      </c>
      <c r="AD9" s="2">
        <v>0.45229999999999998</v>
      </c>
      <c r="AE9" s="2">
        <v>0.45650000000000002</v>
      </c>
      <c r="AF9" s="2">
        <v>0.45979999999999999</v>
      </c>
      <c r="AG9" s="2">
        <v>0.46260000000000001</v>
      </c>
      <c r="AH9" s="2">
        <v>0.46529999999999999</v>
      </c>
      <c r="AI9" s="2">
        <v>0.46910000000000002</v>
      </c>
      <c r="AJ9" s="2">
        <v>0.4728</v>
      </c>
      <c r="AK9" s="2">
        <v>0.47639999999999999</v>
      </c>
      <c r="AL9" s="2">
        <v>0.47989999999999999</v>
      </c>
      <c r="AM9" s="2">
        <v>0.48320000000000002</v>
      </c>
      <c r="AN9" s="2">
        <v>0.4864</v>
      </c>
      <c r="AO9" s="2">
        <v>0.4894</v>
      </c>
      <c r="AP9" s="2">
        <v>0.49230000000000002</v>
      </c>
      <c r="AQ9" s="2">
        <v>0.49540000000000001</v>
      </c>
      <c r="AR9" s="2">
        <v>0.49840000000000001</v>
      </c>
      <c r="AS9" s="2">
        <v>0.50119999999999998</v>
      </c>
      <c r="AT9" s="2">
        <v>0.50390000000000001</v>
      </c>
      <c r="AU9" s="2">
        <v>0.50660000000000005</v>
      </c>
      <c r="AV9" s="2">
        <v>0.5091</v>
      </c>
      <c r="AW9" s="2">
        <v>0.51160000000000005</v>
      </c>
      <c r="AX9" s="2">
        <v>0.5141</v>
      </c>
      <c r="AY9" s="2">
        <v>0.51649999999999996</v>
      </c>
      <c r="AZ9" s="2">
        <v>0.51890000000000003</v>
      </c>
      <c r="BA9" s="2">
        <v>0.52129999999999999</v>
      </c>
      <c r="BB9" s="2">
        <v>0.52359999999999995</v>
      </c>
      <c r="BC9" s="2">
        <v>0.52600000000000002</v>
      </c>
      <c r="BD9" s="2">
        <v>0.5282</v>
      </c>
      <c r="BE9" s="2">
        <v>0.53049999999999997</v>
      </c>
      <c r="BF9" s="2">
        <v>0.53280000000000005</v>
      </c>
      <c r="BG9" s="2">
        <v>0.53500000000000003</v>
      </c>
      <c r="BH9" s="2">
        <v>0.53720000000000001</v>
      </c>
      <c r="BI9" s="2">
        <v>0.53939999999999999</v>
      </c>
      <c r="BJ9" s="2">
        <v>0.54159999999999997</v>
      </c>
      <c r="BK9" s="2">
        <v>0.54459999999999997</v>
      </c>
    </row>
    <row r="10" spans="1:63" x14ac:dyDescent="0.2">
      <c r="A10" s="2" t="s">
        <v>0</v>
      </c>
    </row>
    <row r="11" spans="1:63" x14ac:dyDescent="0.2">
      <c r="A11" s="2" t="s">
        <v>554</v>
      </c>
      <c r="C11" s="2">
        <v>1990</v>
      </c>
      <c r="D11" s="2">
        <v>1991</v>
      </c>
      <c r="E11" s="2">
        <v>1992</v>
      </c>
      <c r="F11" s="2">
        <v>1993</v>
      </c>
      <c r="G11" s="2">
        <v>1994</v>
      </c>
      <c r="H11" s="2">
        <v>1995</v>
      </c>
      <c r="I11" s="2">
        <v>1996</v>
      </c>
      <c r="J11" s="2">
        <v>1997</v>
      </c>
      <c r="K11" s="2">
        <v>1998</v>
      </c>
      <c r="L11" s="2">
        <v>1999</v>
      </c>
      <c r="M11" s="2">
        <v>2000</v>
      </c>
      <c r="N11" s="2">
        <v>2001</v>
      </c>
      <c r="O11" s="2">
        <v>2002</v>
      </c>
      <c r="P11" s="2">
        <v>2003</v>
      </c>
      <c r="Q11" s="2">
        <v>2004</v>
      </c>
      <c r="R11" s="2">
        <v>2005</v>
      </c>
      <c r="S11" s="2">
        <v>2006</v>
      </c>
      <c r="T11" s="2">
        <v>2007</v>
      </c>
      <c r="U11" s="2">
        <v>2008</v>
      </c>
      <c r="V11" s="2">
        <v>2009</v>
      </c>
      <c r="W11" s="2">
        <v>2010</v>
      </c>
      <c r="X11" s="2">
        <v>2011</v>
      </c>
      <c r="Y11" s="2">
        <v>2012</v>
      </c>
      <c r="Z11" s="2">
        <v>2013</v>
      </c>
      <c r="AA11" s="2">
        <v>2014</v>
      </c>
      <c r="AB11" s="2">
        <v>2015</v>
      </c>
      <c r="AC11" s="2">
        <v>2016</v>
      </c>
      <c r="AD11" s="2">
        <v>2017</v>
      </c>
      <c r="AE11" s="2">
        <v>2018</v>
      </c>
      <c r="AF11" s="2">
        <v>2019</v>
      </c>
      <c r="AG11" s="2">
        <v>2020</v>
      </c>
      <c r="AH11" s="2">
        <v>2021</v>
      </c>
      <c r="AI11" s="2">
        <v>2022</v>
      </c>
      <c r="AJ11" s="2">
        <v>2023</v>
      </c>
      <c r="AK11" s="2">
        <v>2024</v>
      </c>
      <c r="AL11" s="2">
        <v>2025</v>
      </c>
      <c r="AM11" s="2">
        <v>2026</v>
      </c>
      <c r="AN11" s="2">
        <v>2027</v>
      </c>
      <c r="AO11" s="2">
        <v>2028</v>
      </c>
      <c r="AP11" s="2">
        <v>2029</v>
      </c>
      <c r="AQ11" s="2">
        <v>2030</v>
      </c>
      <c r="AR11" s="2">
        <v>2031</v>
      </c>
      <c r="AS11" s="2">
        <v>2032</v>
      </c>
      <c r="AT11" s="2">
        <v>2033</v>
      </c>
      <c r="AU11" s="2">
        <v>2034</v>
      </c>
      <c r="AV11" s="2">
        <v>2035</v>
      </c>
      <c r="AW11" s="2">
        <v>2036</v>
      </c>
      <c r="AX11" s="2">
        <v>2037</v>
      </c>
      <c r="AY11" s="2">
        <v>2038</v>
      </c>
      <c r="AZ11" s="2">
        <v>2039</v>
      </c>
      <c r="BA11" s="2">
        <v>2040</v>
      </c>
      <c r="BB11" s="2">
        <v>2041</v>
      </c>
      <c r="BC11" s="2">
        <v>2042</v>
      </c>
      <c r="BD11" s="2">
        <v>2043</v>
      </c>
      <c r="BE11" s="2">
        <v>2044</v>
      </c>
      <c r="BF11" s="2">
        <v>2045</v>
      </c>
      <c r="BG11" s="2">
        <v>2046</v>
      </c>
      <c r="BH11" s="2">
        <v>2047</v>
      </c>
      <c r="BI11" s="2">
        <v>2048</v>
      </c>
      <c r="BJ11" s="2">
        <v>2049</v>
      </c>
      <c r="BK11" s="2">
        <v>2050</v>
      </c>
    </row>
    <row r="12" spans="1:63" x14ac:dyDescent="0.2">
      <c r="A12" s="2" t="s">
        <v>22</v>
      </c>
      <c r="B12" s="2" t="s">
        <v>8</v>
      </c>
      <c r="C12" s="2">
        <v>21.746700000000001</v>
      </c>
      <c r="D12" s="2">
        <v>21.9101</v>
      </c>
      <c r="E12" s="2">
        <v>23.061900000000001</v>
      </c>
      <c r="F12" s="2">
        <v>23.910499999999999</v>
      </c>
      <c r="G12" s="2">
        <v>24.090199999999999</v>
      </c>
      <c r="H12" s="2">
        <v>24.5685</v>
      </c>
      <c r="I12" s="2">
        <v>25.148299999999999</v>
      </c>
      <c r="J12" s="2">
        <v>24.6448</v>
      </c>
      <c r="K12" s="2">
        <v>25.6126</v>
      </c>
      <c r="L12" s="2">
        <v>26.608899999999998</v>
      </c>
      <c r="M12" s="2">
        <v>26.7806</v>
      </c>
      <c r="N12" s="2">
        <v>26.618099999999998</v>
      </c>
      <c r="O12" s="2">
        <v>27.010899999999999</v>
      </c>
      <c r="P12" s="2">
        <v>26.9664</v>
      </c>
      <c r="Q12" s="2">
        <v>27.7182</v>
      </c>
      <c r="R12" s="2">
        <v>26.9163</v>
      </c>
      <c r="S12" s="2">
        <v>26.694099999999999</v>
      </c>
      <c r="T12" s="2">
        <v>27.447099999999999</v>
      </c>
      <c r="U12" s="2">
        <v>26.5017</v>
      </c>
      <c r="V12" s="2">
        <v>25.709299999999999</v>
      </c>
      <c r="W12" s="2">
        <v>26.447299999999998</v>
      </c>
      <c r="X12" s="2">
        <v>25.7624</v>
      </c>
      <c r="Y12" s="2">
        <v>26.0426</v>
      </c>
      <c r="Z12" s="2">
        <v>26.546900000000001</v>
      </c>
      <c r="AA12" s="2">
        <v>26.230499999999999</v>
      </c>
      <c r="AB12" s="2">
        <v>26.5365</v>
      </c>
      <c r="AC12" s="2">
        <v>27.243300000000001</v>
      </c>
      <c r="AD12" s="2">
        <v>27.449300000000001</v>
      </c>
      <c r="AE12" s="2">
        <v>27.476600000000001</v>
      </c>
      <c r="AF12" s="2">
        <v>27.804400000000001</v>
      </c>
      <c r="AG12" s="2">
        <v>27.708200000000001</v>
      </c>
      <c r="AH12" s="2">
        <v>27.606200000000001</v>
      </c>
      <c r="AI12" s="2">
        <v>27.563300000000002</v>
      </c>
      <c r="AJ12" s="2">
        <v>27.515699999999999</v>
      </c>
      <c r="AK12" s="2">
        <v>27.454899999999999</v>
      </c>
      <c r="AL12" s="2">
        <v>27.3856</v>
      </c>
      <c r="AM12" s="2">
        <v>27.305599999999998</v>
      </c>
      <c r="AN12" s="2">
        <v>27.211099999999998</v>
      </c>
      <c r="AO12" s="2">
        <v>27.114999999999998</v>
      </c>
      <c r="AP12" s="2">
        <v>27.006399999999999</v>
      </c>
      <c r="AQ12" s="2">
        <v>26.9116</v>
      </c>
      <c r="AR12" s="2">
        <v>26.811800000000002</v>
      </c>
      <c r="AS12" s="2">
        <v>26.702999999999999</v>
      </c>
      <c r="AT12" s="2">
        <v>26.584</v>
      </c>
      <c r="AU12" s="2">
        <v>26.467600000000001</v>
      </c>
      <c r="AV12" s="2">
        <v>26.3429</v>
      </c>
      <c r="AW12" s="2">
        <v>26.206499999999998</v>
      </c>
      <c r="AX12" s="2">
        <v>26.073499999999999</v>
      </c>
      <c r="AY12" s="2">
        <v>25.930700000000002</v>
      </c>
      <c r="AZ12" s="2">
        <v>25.7789</v>
      </c>
      <c r="BA12" s="2">
        <v>25.6219</v>
      </c>
      <c r="BB12" s="2">
        <v>25.453099999999999</v>
      </c>
      <c r="BC12" s="2">
        <v>25.270399999999999</v>
      </c>
      <c r="BD12" s="2">
        <v>25.0761</v>
      </c>
      <c r="BE12" s="2">
        <v>24.873000000000001</v>
      </c>
      <c r="BF12" s="2">
        <v>24.6554</v>
      </c>
      <c r="BG12" s="2">
        <v>24.425999999999998</v>
      </c>
      <c r="BH12" s="2">
        <v>24.180299999999999</v>
      </c>
      <c r="BI12" s="2">
        <v>23.923300000000001</v>
      </c>
      <c r="BJ12" s="2">
        <v>23.670999999999999</v>
      </c>
      <c r="BK12" s="2">
        <v>23.433199999999999</v>
      </c>
    </row>
    <row r="13" spans="1:63" x14ac:dyDescent="0.2">
      <c r="A13" s="2" t="s">
        <v>22</v>
      </c>
      <c r="B13" s="2" t="s">
        <v>25</v>
      </c>
      <c r="C13" s="2">
        <v>8.4733999999999998</v>
      </c>
      <c r="D13" s="2">
        <v>8.5236999999999998</v>
      </c>
      <c r="E13" s="2">
        <v>8.8870000000000005</v>
      </c>
      <c r="F13" s="2">
        <v>9.1329999999999991</v>
      </c>
      <c r="G13" s="2">
        <v>9.1813000000000002</v>
      </c>
      <c r="H13" s="2">
        <v>9.3260000000000005</v>
      </c>
      <c r="I13" s="2">
        <v>9.6758000000000006</v>
      </c>
      <c r="J13" s="2">
        <v>9.4184999999999999</v>
      </c>
      <c r="K13" s="2">
        <v>9.7360000000000007</v>
      </c>
      <c r="L13" s="2">
        <v>9.8975000000000009</v>
      </c>
      <c r="M13" s="2">
        <v>9.7291000000000007</v>
      </c>
      <c r="N13" s="2">
        <v>9.6776999999999997</v>
      </c>
      <c r="O13" s="2">
        <v>9.8559000000000001</v>
      </c>
      <c r="P13" s="2">
        <v>9.8020999999999994</v>
      </c>
      <c r="Q13" s="2">
        <v>9.8415999999999997</v>
      </c>
      <c r="R13" s="2">
        <v>9.6892999999999994</v>
      </c>
      <c r="S13" s="2">
        <v>9.7947000000000006</v>
      </c>
      <c r="T13" s="2">
        <v>10.005000000000001</v>
      </c>
      <c r="U13" s="2">
        <v>9.6858000000000004</v>
      </c>
      <c r="V13" s="2">
        <v>9.8310999999999993</v>
      </c>
      <c r="W13" s="2">
        <v>9.8908000000000005</v>
      </c>
      <c r="X13" s="2">
        <v>9.7331000000000003</v>
      </c>
      <c r="Y13" s="2">
        <v>9.8743999999999996</v>
      </c>
      <c r="Z13" s="2">
        <v>10.0793</v>
      </c>
      <c r="AA13" s="2">
        <v>10.1952</v>
      </c>
      <c r="AB13" s="2">
        <v>10.271000000000001</v>
      </c>
      <c r="AC13" s="2">
        <v>10.2866</v>
      </c>
      <c r="AD13" s="2">
        <v>10.325100000000001</v>
      </c>
      <c r="AE13" s="2">
        <v>10.3286</v>
      </c>
      <c r="AF13" s="2">
        <v>10.305899999999999</v>
      </c>
      <c r="AG13" s="2">
        <v>10.2676</v>
      </c>
      <c r="AH13" s="2">
        <v>10.226699999999999</v>
      </c>
      <c r="AI13" s="2">
        <v>10.2074</v>
      </c>
      <c r="AJ13" s="2">
        <v>10.185700000000001</v>
      </c>
      <c r="AK13" s="2">
        <v>10.1579</v>
      </c>
      <c r="AL13" s="2">
        <v>10.126200000000001</v>
      </c>
      <c r="AM13" s="2">
        <v>10.0899</v>
      </c>
      <c r="AN13" s="2">
        <v>10.0472</v>
      </c>
      <c r="AO13" s="2">
        <v>10.003399999999999</v>
      </c>
      <c r="AP13" s="2">
        <v>9.9539000000000009</v>
      </c>
      <c r="AQ13" s="2">
        <v>9.9085999999999999</v>
      </c>
      <c r="AR13" s="2">
        <v>9.8603000000000005</v>
      </c>
      <c r="AS13" s="2">
        <v>9.8074999999999992</v>
      </c>
      <c r="AT13" s="2">
        <v>9.7494999999999994</v>
      </c>
      <c r="AU13" s="2">
        <v>9.6910000000000007</v>
      </c>
      <c r="AV13" s="2">
        <v>9.6278000000000006</v>
      </c>
      <c r="AW13" s="2">
        <v>9.5580999999999996</v>
      </c>
      <c r="AX13" s="2">
        <v>9.4878999999999998</v>
      </c>
      <c r="AY13" s="2">
        <v>9.4116999999999997</v>
      </c>
      <c r="AZ13" s="2">
        <v>9.3297000000000008</v>
      </c>
      <c r="BA13" s="2">
        <v>9.2428000000000008</v>
      </c>
      <c r="BB13" s="2">
        <v>9.1486999999999998</v>
      </c>
      <c r="BC13" s="2">
        <v>9.0459999999999994</v>
      </c>
      <c r="BD13" s="2">
        <v>8.9358000000000004</v>
      </c>
      <c r="BE13" s="2">
        <v>8.8187999999999995</v>
      </c>
      <c r="BF13" s="2">
        <v>8.6930999999999994</v>
      </c>
      <c r="BG13" s="2">
        <v>8.5593000000000004</v>
      </c>
      <c r="BH13" s="2">
        <v>8.4160000000000004</v>
      </c>
      <c r="BI13" s="2">
        <v>8.2650000000000006</v>
      </c>
      <c r="BJ13" s="2">
        <v>8.1172000000000004</v>
      </c>
      <c r="BK13" s="2">
        <v>7.9702000000000002</v>
      </c>
    </row>
    <row r="14" spans="1:63" x14ac:dyDescent="0.2">
      <c r="A14" s="2" t="s">
        <v>22</v>
      </c>
      <c r="B14" s="2" t="s">
        <v>26</v>
      </c>
      <c r="C14" s="2">
        <v>3.5099999999999999E-2</v>
      </c>
      <c r="D14" s="2">
        <v>3.39E-2</v>
      </c>
      <c r="E14" s="2">
        <v>3.8100000000000002E-2</v>
      </c>
      <c r="F14" s="2">
        <v>3.9100000000000003E-2</v>
      </c>
      <c r="G14" s="2">
        <v>4.4699999999999997E-2</v>
      </c>
      <c r="H14" s="2">
        <v>4.7300000000000002E-2</v>
      </c>
      <c r="I14" s="2">
        <v>4.2900000000000001E-2</v>
      </c>
      <c r="J14" s="2">
        <v>5.0200000000000002E-2</v>
      </c>
      <c r="K14" s="2">
        <v>4.6899999999999997E-2</v>
      </c>
      <c r="L14" s="2">
        <v>4.8599999999999997E-2</v>
      </c>
      <c r="M14" s="2">
        <v>5.0999999999999997E-2</v>
      </c>
      <c r="N14" s="2">
        <v>5.4399999999999997E-2</v>
      </c>
      <c r="O14" s="2">
        <v>5.28E-2</v>
      </c>
      <c r="P14" s="2">
        <v>4.4299999999999999E-2</v>
      </c>
      <c r="Q14" s="2">
        <v>5.4699999999999999E-2</v>
      </c>
      <c r="R14" s="2">
        <v>6.6600000000000006E-2</v>
      </c>
      <c r="S14" s="2">
        <v>7.0999999999999994E-2</v>
      </c>
      <c r="T14" s="2">
        <v>7.8600000000000003E-2</v>
      </c>
      <c r="U14" s="2">
        <v>7.0199999999999999E-2</v>
      </c>
      <c r="V14" s="2">
        <v>6.4899999999999999E-2</v>
      </c>
      <c r="W14" s="2">
        <v>6.5100000000000005E-2</v>
      </c>
      <c r="X14" s="2">
        <v>6.9000000000000006E-2</v>
      </c>
      <c r="Y14" s="2">
        <v>6.3E-2</v>
      </c>
      <c r="Z14" s="2">
        <v>6.7400000000000002E-2</v>
      </c>
      <c r="AA14" s="2">
        <v>6.2700000000000006E-2</v>
      </c>
      <c r="AB14" s="2">
        <v>6.4399999999999999E-2</v>
      </c>
      <c r="AC14" s="2">
        <v>7.7100000000000002E-2</v>
      </c>
      <c r="AD14" s="2">
        <v>7.6399999999999996E-2</v>
      </c>
      <c r="AE14" s="2">
        <v>7.5399999999999995E-2</v>
      </c>
      <c r="AF14" s="2">
        <v>7.4200000000000002E-2</v>
      </c>
      <c r="AG14" s="2">
        <v>7.2999999999999995E-2</v>
      </c>
      <c r="AH14" s="2">
        <v>7.17E-2</v>
      </c>
      <c r="AI14" s="2">
        <v>7.0499999999999993E-2</v>
      </c>
      <c r="AJ14" s="2">
        <v>6.9000000000000006E-2</v>
      </c>
      <c r="AK14" s="2">
        <v>6.7500000000000004E-2</v>
      </c>
      <c r="AL14" s="2">
        <v>6.59E-2</v>
      </c>
      <c r="AM14" s="2">
        <v>6.4199999999999993E-2</v>
      </c>
      <c r="AN14" s="2">
        <v>6.25E-2</v>
      </c>
      <c r="AO14" s="2">
        <v>6.08E-2</v>
      </c>
      <c r="AP14" s="2">
        <v>5.91E-2</v>
      </c>
      <c r="AQ14" s="2">
        <v>5.7500000000000002E-2</v>
      </c>
      <c r="AR14" s="2">
        <v>5.5800000000000002E-2</v>
      </c>
      <c r="AS14" s="2">
        <v>5.4199999999999998E-2</v>
      </c>
      <c r="AT14" s="2">
        <v>5.2600000000000001E-2</v>
      </c>
      <c r="AU14" s="2">
        <v>5.0999999999999997E-2</v>
      </c>
      <c r="AV14" s="2">
        <v>4.9399999999999999E-2</v>
      </c>
      <c r="AW14" s="2">
        <v>4.7899999999999998E-2</v>
      </c>
      <c r="AX14" s="2">
        <v>4.6399999999999997E-2</v>
      </c>
      <c r="AY14" s="2">
        <v>4.4900000000000002E-2</v>
      </c>
      <c r="AZ14" s="2">
        <v>4.3499999999999997E-2</v>
      </c>
      <c r="BA14" s="2">
        <v>4.2099999999999999E-2</v>
      </c>
      <c r="BB14" s="2">
        <v>4.07E-2</v>
      </c>
      <c r="BC14" s="2">
        <v>3.9399999999999998E-2</v>
      </c>
      <c r="BD14" s="2">
        <v>3.8199999999999998E-2</v>
      </c>
      <c r="BE14" s="2">
        <v>3.6900000000000002E-2</v>
      </c>
      <c r="BF14" s="2">
        <v>3.5700000000000003E-2</v>
      </c>
      <c r="BG14" s="2">
        <v>3.4599999999999999E-2</v>
      </c>
      <c r="BH14" s="2">
        <v>3.3399999999999999E-2</v>
      </c>
      <c r="BI14" s="2">
        <v>3.2399999999999998E-2</v>
      </c>
      <c r="BJ14" s="2">
        <v>3.1300000000000001E-2</v>
      </c>
      <c r="BK14" s="2">
        <v>3.0300000000000001E-2</v>
      </c>
    </row>
    <row r="15" spans="1:63" x14ac:dyDescent="0.2">
      <c r="A15" s="2" t="s">
        <v>22</v>
      </c>
      <c r="B15" s="2" t="s">
        <v>27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1E-4</v>
      </c>
      <c r="Y15" s="2">
        <v>8.0000000000000004E-4</v>
      </c>
      <c r="Z15" s="2">
        <v>1.1999999999999999E-3</v>
      </c>
      <c r="AA15" s="2">
        <v>1.6999999999999999E-3</v>
      </c>
      <c r="AB15" s="2">
        <v>2.2000000000000001E-3</v>
      </c>
      <c r="AC15" s="2">
        <v>2.7000000000000001E-3</v>
      </c>
      <c r="AD15" s="2">
        <v>3.3999999999999998E-3</v>
      </c>
      <c r="AE15" s="2">
        <v>4.3E-3</v>
      </c>
      <c r="AF15" s="2">
        <v>5.4999999999999997E-3</v>
      </c>
      <c r="AG15" s="2">
        <v>7.1999999999999998E-3</v>
      </c>
      <c r="AH15" s="2">
        <v>9.4999999999999998E-3</v>
      </c>
      <c r="AI15" s="2">
        <v>1.2699999999999999E-2</v>
      </c>
      <c r="AJ15" s="2">
        <v>1.7100000000000001E-2</v>
      </c>
      <c r="AK15" s="2">
        <v>2.3400000000000001E-2</v>
      </c>
      <c r="AL15" s="2">
        <v>3.0499999999999999E-2</v>
      </c>
      <c r="AM15" s="2">
        <v>3.8600000000000002E-2</v>
      </c>
      <c r="AN15" s="2">
        <v>4.7600000000000003E-2</v>
      </c>
      <c r="AO15" s="2">
        <v>5.7700000000000001E-2</v>
      </c>
      <c r="AP15" s="2">
        <v>6.9000000000000006E-2</v>
      </c>
      <c r="AQ15" s="2">
        <v>8.1799999999999998E-2</v>
      </c>
      <c r="AR15" s="2">
        <v>9.6000000000000002E-2</v>
      </c>
      <c r="AS15" s="2">
        <v>0.112</v>
      </c>
      <c r="AT15" s="2">
        <v>0.12989999999999999</v>
      </c>
      <c r="AU15" s="2">
        <v>0.14979999999999999</v>
      </c>
      <c r="AV15" s="2">
        <v>0.1721</v>
      </c>
      <c r="AW15" s="2">
        <v>0.19700000000000001</v>
      </c>
      <c r="AX15" s="2">
        <v>0.22459999999999999</v>
      </c>
      <c r="AY15" s="2">
        <v>0.25530000000000003</v>
      </c>
      <c r="AZ15" s="2">
        <v>0.28939999999999999</v>
      </c>
      <c r="BA15" s="2">
        <v>0.32729999999999998</v>
      </c>
      <c r="BB15" s="2">
        <v>0.36909999999999998</v>
      </c>
      <c r="BC15" s="2">
        <v>0.41539999999999999</v>
      </c>
      <c r="BD15" s="2">
        <v>0.4662</v>
      </c>
      <c r="BE15" s="2">
        <v>0.52159999999999995</v>
      </c>
      <c r="BF15" s="2">
        <v>0.58179999999999998</v>
      </c>
      <c r="BG15" s="2">
        <v>0.64700000000000002</v>
      </c>
      <c r="BH15" s="2">
        <v>0.71699999999999997</v>
      </c>
      <c r="BI15" s="2">
        <v>0.79200000000000004</v>
      </c>
      <c r="BJ15" s="2">
        <v>0.8649</v>
      </c>
      <c r="BK15" s="2">
        <v>0.94450000000000001</v>
      </c>
    </row>
    <row r="16" spans="1:63" x14ac:dyDescent="0.2">
      <c r="A16" s="2" t="s">
        <v>22</v>
      </c>
      <c r="B16" s="2" t="s">
        <v>28</v>
      </c>
      <c r="C16" s="2">
        <v>0.12820000000000001</v>
      </c>
      <c r="D16" s="2">
        <v>0.14549999999999999</v>
      </c>
      <c r="E16" s="2">
        <v>0.1885</v>
      </c>
      <c r="F16" s="2">
        <v>0.23080000000000001</v>
      </c>
      <c r="G16" s="2">
        <v>0.22140000000000001</v>
      </c>
      <c r="H16" s="2">
        <v>0.24740000000000001</v>
      </c>
      <c r="I16" s="2">
        <v>0.21540000000000001</v>
      </c>
      <c r="J16" s="2">
        <v>0.2177</v>
      </c>
      <c r="K16" s="2">
        <v>0.24859999999999999</v>
      </c>
      <c r="L16" s="2">
        <v>0.37230000000000002</v>
      </c>
      <c r="M16" s="2">
        <v>0.47289999999999999</v>
      </c>
      <c r="N16" s="2">
        <v>0.45279999999999998</v>
      </c>
      <c r="O16" s="2">
        <v>0.45369999999999999</v>
      </c>
      <c r="P16" s="2">
        <v>0.49419999999999997</v>
      </c>
      <c r="Q16" s="2">
        <v>0.58169999999999999</v>
      </c>
      <c r="R16" s="2">
        <v>0.46650000000000003</v>
      </c>
      <c r="S16" s="2">
        <v>0.36620000000000003</v>
      </c>
      <c r="T16" s="2">
        <v>0.39179999999999998</v>
      </c>
      <c r="U16" s="2">
        <v>0.37669999999999998</v>
      </c>
      <c r="V16" s="2">
        <v>0.18729999999999999</v>
      </c>
      <c r="W16" s="2">
        <v>0.2964</v>
      </c>
      <c r="X16" s="2">
        <v>0.2281</v>
      </c>
      <c r="Y16" s="2">
        <v>0.2349</v>
      </c>
      <c r="Z16" s="2">
        <v>0.2253</v>
      </c>
      <c r="AA16" s="2">
        <v>0.1293</v>
      </c>
      <c r="AB16" s="2">
        <v>0.1125</v>
      </c>
      <c r="AC16" s="2">
        <v>0.154</v>
      </c>
      <c r="AD16" s="2">
        <v>0.1532</v>
      </c>
      <c r="AE16" s="2">
        <v>0.13730000000000001</v>
      </c>
      <c r="AF16" s="2">
        <v>0.1898</v>
      </c>
      <c r="AG16" s="2">
        <v>0.18629999999999999</v>
      </c>
      <c r="AH16" s="2">
        <v>0.18290000000000001</v>
      </c>
      <c r="AI16" s="2">
        <v>0.1797</v>
      </c>
      <c r="AJ16" s="2">
        <v>0.1764</v>
      </c>
      <c r="AK16" s="2">
        <v>0.1731</v>
      </c>
      <c r="AL16" s="2">
        <v>0.16980000000000001</v>
      </c>
      <c r="AM16" s="2">
        <v>0.16639999999999999</v>
      </c>
      <c r="AN16" s="2">
        <v>0.16300000000000001</v>
      </c>
      <c r="AO16" s="2">
        <v>0.15959999999999999</v>
      </c>
      <c r="AP16" s="2">
        <v>0.15620000000000001</v>
      </c>
      <c r="AQ16" s="2">
        <v>0.1527</v>
      </c>
      <c r="AR16" s="2">
        <v>0.14929999999999999</v>
      </c>
      <c r="AS16" s="2">
        <v>0.14580000000000001</v>
      </c>
      <c r="AT16" s="2">
        <v>0.14219999999999999</v>
      </c>
      <c r="AU16" s="2">
        <v>0.1386</v>
      </c>
      <c r="AV16" s="2">
        <v>0.13500000000000001</v>
      </c>
      <c r="AW16" s="2">
        <v>0.13139999999999999</v>
      </c>
      <c r="AX16" s="2">
        <v>0.1278</v>
      </c>
      <c r="AY16" s="2">
        <v>0.1242</v>
      </c>
      <c r="AZ16" s="2">
        <v>0.1206</v>
      </c>
      <c r="BA16" s="2">
        <v>0.11700000000000001</v>
      </c>
      <c r="BB16" s="2">
        <v>0.1135</v>
      </c>
      <c r="BC16" s="2">
        <v>0.11</v>
      </c>
      <c r="BD16" s="2">
        <v>0.1066</v>
      </c>
      <c r="BE16" s="2">
        <v>0.1032</v>
      </c>
      <c r="BF16" s="2">
        <v>9.9900000000000003E-2</v>
      </c>
      <c r="BG16" s="2">
        <v>9.6699999999999994E-2</v>
      </c>
      <c r="BH16" s="2">
        <v>9.35E-2</v>
      </c>
      <c r="BI16" s="2">
        <v>9.0399999999999994E-2</v>
      </c>
      <c r="BJ16" s="2">
        <v>8.7400000000000005E-2</v>
      </c>
      <c r="BK16" s="2">
        <v>8.4599999999999995E-2</v>
      </c>
    </row>
    <row r="17" spans="1:63" x14ac:dyDescent="0.2">
      <c r="A17" s="2" t="s">
        <v>22</v>
      </c>
      <c r="B17" s="2" t="s">
        <v>29</v>
      </c>
      <c r="C17" s="2">
        <v>4.4900000000000002E-2</v>
      </c>
      <c r="D17" s="2">
        <v>3.2099999999999997E-2</v>
      </c>
      <c r="E17" s="2">
        <v>2.3699999999999999E-2</v>
      </c>
      <c r="F17" s="2">
        <v>2.8899999999999999E-2</v>
      </c>
      <c r="G17" s="2">
        <v>3.8899999999999997E-2</v>
      </c>
      <c r="H17" s="2">
        <v>1.8800000000000001E-2</v>
      </c>
      <c r="I17" s="2">
        <v>1.0500000000000001E-2</v>
      </c>
      <c r="J17" s="2">
        <v>5.4000000000000003E-3</v>
      </c>
      <c r="K17" s="2">
        <v>4.19E-2</v>
      </c>
      <c r="L17" s="2">
        <v>8.2000000000000007E-3</v>
      </c>
      <c r="M17" s="2">
        <v>7.4999999999999997E-3</v>
      </c>
      <c r="N17" s="2">
        <v>1.37E-2</v>
      </c>
      <c r="O17" s="2">
        <v>7.4999999999999997E-3</v>
      </c>
      <c r="P17" s="2">
        <v>8.3999999999999995E-3</v>
      </c>
      <c r="Q17" s="2">
        <v>1.7299999999999999E-2</v>
      </c>
      <c r="R17" s="2">
        <v>1.5100000000000001E-2</v>
      </c>
      <c r="S17" s="2">
        <v>1.21E-2</v>
      </c>
      <c r="T17" s="2">
        <v>8.0999999999999996E-3</v>
      </c>
      <c r="U17" s="2">
        <v>2.3699999999999999E-2</v>
      </c>
      <c r="V17" s="2">
        <v>6.4999999999999997E-3</v>
      </c>
      <c r="W17" s="2">
        <v>8.6E-3</v>
      </c>
      <c r="X17" s="2">
        <v>8.2000000000000007E-3</v>
      </c>
      <c r="Y17" s="2">
        <v>7.4000000000000003E-3</v>
      </c>
      <c r="Z17" s="2">
        <v>4.1999999999999997E-3</v>
      </c>
      <c r="AA17" s="2">
        <v>2.3E-3</v>
      </c>
      <c r="AB17" s="2">
        <v>2.3999999999999998E-3</v>
      </c>
      <c r="AC17" s="2">
        <v>2.3999999999999998E-3</v>
      </c>
      <c r="AD17" s="2">
        <v>1.54E-2</v>
      </c>
      <c r="AE17" s="2">
        <v>2.8199999999999999E-2</v>
      </c>
      <c r="AF17" s="2">
        <v>4.0599999999999997E-2</v>
      </c>
      <c r="AG17" s="2">
        <v>3.9899999999999998E-2</v>
      </c>
      <c r="AH17" s="2">
        <v>3.9199999999999999E-2</v>
      </c>
      <c r="AI17" s="2">
        <v>3.8399999999999997E-2</v>
      </c>
      <c r="AJ17" s="2">
        <v>3.7600000000000001E-2</v>
      </c>
      <c r="AK17" s="2">
        <v>3.6700000000000003E-2</v>
      </c>
      <c r="AL17" s="2">
        <v>3.5799999999999998E-2</v>
      </c>
      <c r="AM17" s="2">
        <v>3.49E-2</v>
      </c>
      <c r="AN17" s="2">
        <v>3.39E-2</v>
      </c>
      <c r="AO17" s="2">
        <v>3.3000000000000002E-2</v>
      </c>
      <c r="AP17" s="2">
        <v>3.2000000000000001E-2</v>
      </c>
      <c r="AQ17" s="2">
        <v>3.1099999999999999E-2</v>
      </c>
      <c r="AR17" s="2">
        <v>3.0200000000000001E-2</v>
      </c>
      <c r="AS17" s="2">
        <v>2.93E-2</v>
      </c>
      <c r="AT17" s="2">
        <v>2.8400000000000002E-2</v>
      </c>
      <c r="AU17" s="2">
        <v>2.75E-2</v>
      </c>
      <c r="AV17" s="2">
        <v>2.6700000000000002E-2</v>
      </c>
      <c r="AW17" s="2">
        <v>2.58E-2</v>
      </c>
      <c r="AX17" s="2">
        <v>2.5000000000000001E-2</v>
      </c>
      <c r="AY17" s="2">
        <v>2.4299999999999999E-2</v>
      </c>
      <c r="AZ17" s="2">
        <v>2.35E-2</v>
      </c>
      <c r="BA17" s="2">
        <v>2.2800000000000001E-2</v>
      </c>
      <c r="BB17" s="2">
        <v>2.1999999999999999E-2</v>
      </c>
      <c r="BC17" s="2">
        <v>2.1299999999999999E-2</v>
      </c>
      <c r="BD17" s="2">
        <v>2.07E-2</v>
      </c>
      <c r="BE17" s="2">
        <v>0.02</v>
      </c>
      <c r="BF17" s="2">
        <v>1.9400000000000001E-2</v>
      </c>
      <c r="BG17" s="2">
        <v>1.8700000000000001E-2</v>
      </c>
      <c r="BH17" s="2">
        <v>1.8100000000000002E-2</v>
      </c>
      <c r="BI17" s="2">
        <v>1.7600000000000001E-2</v>
      </c>
      <c r="BJ17" s="2">
        <v>1.7000000000000001E-2</v>
      </c>
      <c r="BK17" s="2">
        <v>1.6500000000000001E-2</v>
      </c>
    </row>
    <row r="18" spans="1:63" x14ac:dyDescent="0.2">
      <c r="A18" s="2" t="s">
        <v>22</v>
      </c>
      <c r="B18" s="2" t="s">
        <v>30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v>0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>
        <v>0</v>
      </c>
    </row>
    <row r="19" spans="1:63" x14ac:dyDescent="0.2">
      <c r="A19" s="2" t="s">
        <v>22</v>
      </c>
      <c r="B19" s="2" t="s">
        <v>31</v>
      </c>
      <c r="C19" s="2">
        <v>0</v>
      </c>
      <c r="D19" s="2">
        <v>0</v>
      </c>
      <c r="E19" s="2">
        <v>0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">
        <v>0</v>
      </c>
      <c r="L19" s="2">
        <v>0</v>
      </c>
      <c r="M19" s="2">
        <v>0</v>
      </c>
      <c r="N19" s="2">
        <v>0</v>
      </c>
      <c r="O19" s="2">
        <v>0</v>
      </c>
      <c r="P19" s="2">
        <v>0</v>
      </c>
      <c r="Q19" s="2">
        <v>0</v>
      </c>
      <c r="R19" s="2">
        <v>0</v>
      </c>
      <c r="S19" s="2">
        <v>0</v>
      </c>
      <c r="T19" s="2">
        <v>0</v>
      </c>
      <c r="U19" s="2">
        <v>0</v>
      </c>
      <c r="V19" s="2">
        <v>0</v>
      </c>
      <c r="W19" s="2">
        <v>0</v>
      </c>
      <c r="X19" s="2">
        <v>1E-4</v>
      </c>
      <c r="Y19" s="2">
        <v>6.9999999999999999E-4</v>
      </c>
      <c r="Z19" s="2">
        <v>1.1000000000000001E-3</v>
      </c>
      <c r="AA19" s="2">
        <v>1.4E-3</v>
      </c>
      <c r="AB19" s="2">
        <v>1.8E-3</v>
      </c>
      <c r="AC19" s="2">
        <v>2.2000000000000001E-3</v>
      </c>
      <c r="AD19" s="2">
        <v>2.7000000000000001E-3</v>
      </c>
      <c r="AE19" s="2">
        <v>3.3E-3</v>
      </c>
      <c r="AF19" s="2">
        <v>3.8999999999999998E-3</v>
      </c>
      <c r="AG19" s="2">
        <v>4.7000000000000002E-3</v>
      </c>
      <c r="AH19" s="2">
        <v>5.4999999999999997E-3</v>
      </c>
      <c r="AI19" s="2">
        <v>6.3E-3</v>
      </c>
      <c r="AJ19" s="2">
        <v>7.3000000000000001E-3</v>
      </c>
      <c r="AK19" s="2">
        <v>8.2000000000000007E-3</v>
      </c>
      <c r="AL19" s="2">
        <v>9.2999999999999992E-3</v>
      </c>
      <c r="AM19" s="2">
        <v>1.04E-2</v>
      </c>
      <c r="AN19" s="2">
        <v>1.1599999999999999E-2</v>
      </c>
      <c r="AO19" s="2">
        <v>1.2800000000000001E-2</v>
      </c>
      <c r="AP19" s="2">
        <v>1.41E-2</v>
      </c>
      <c r="AQ19" s="2">
        <v>1.55E-2</v>
      </c>
      <c r="AR19" s="2">
        <v>1.6899999999999998E-2</v>
      </c>
      <c r="AS19" s="2">
        <v>1.83E-2</v>
      </c>
      <c r="AT19" s="2">
        <v>1.9900000000000001E-2</v>
      </c>
      <c r="AU19" s="2">
        <v>2.1499999999999998E-2</v>
      </c>
      <c r="AV19" s="2">
        <v>2.3099999999999999E-2</v>
      </c>
      <c r="AW19" s="2">
        <v>2.4899999999999999E-2</v>
      </c>
      <c r="AX19" s="2">
        <v>2.6599999999999999E-2</v>
      </c>
      <c r="AY19" s="2">
        <v>2.8500000000000001E-2</v>
      </c>
      <c r="AZ19" s="2">
        <v>3.04E-2</v>
      </c>
      <c r="BA19" s="2">
        <v>3.2300000000000002E-2</v>
      </c>
      <c r="BB19" s="2">
        <v>3.4299999999999997E-2</v>
      </c>
      <c r="BC19" s="2">
        <v>3.6400000000000002E-2</v>
      </c>
      <c r="BD19" s="2">
        <v>3.85E-2</v>
      </c>
      <c r="BE19" s="2">
        <v>4.0599999999999997E-2</v>
      </c>
      <c r="BF19" s="2">
        <v>4.2700000000000002E-2</v>
      </c>
      <c r="BG19" s="2">
        <v>4.48E-2</v>
      </c>
      <c r="BH19" s="2">
        <v>4.6899999999999997E-2</v>
      </c>
      <c r="BI19" s="2">
        <v>4.8899999999999999E-2</v>
      </c>
      <c r="BJ19" s="2">
        <v>5.0900000000000001E-2</v>
      </c>
      <c r="BK19" s="2">
        <v>5.2999999999999999E-2</v>
      </c>
    </row>
    <row r="20" spans="1:63" x14ac:dyDescent="0.2">
      <c r="A20" s="2" t="s">
        <v>22</v>
      </c>
      <c r="B20" s="2" t="s">
        <v>32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</row>
    <row r="21" spans="1:63" x14ac:dyDescent="0.2">
      <c r="A21" s="2" t="s">
        <v>22</v>
      </c>
      <c r="B21" s="2" t="s">
        <v>33</v>
      </c>
      <c r="C21" s="2">
        <v>11.861000000000001</v>
      </c>
      <c r="D21" s="2">
        <v>11.9314</v>
      </c>
      <c r="E21" s="2">
        <v>12.44</v>
      </c>
      <c r="F21" s="2">
        <v>12.7843</v>
      </c>
      <c r="G21" s="2">
        <v>12.852</v>
      </c>
      <c r="H21" s="2">
        <v>13.054500000000001</v>
      </c>
      <c r="I21" s="2">
        <v>13.5441</v>
      </c>
      <c r="J21" s="2">
        <v>13.183999999999999</v>
      </c>
      <c r="K21" s="2">
        <v>13.628399999999999</v>
      </c>
      <c r="L21" s="2">
        <v>13.8544</v>
      </c>
      <c r="M21" s="2">
        <v>13.6187</v>
      </c>
      <c r="N21" s="2">
        <v>13.5467</v>
      </c>
      <c r="O21" s="2">
        <v>13.796200000000001</v>
      </c>
      <c r="P21" s="2">
        <v>13.7209</v>
      </c>
      <c r="Q21" s="2">
        <v>13.7761</v>
      </c>
      <c r="R21" s="2">
        <v>13.563000000000001</v>
      </c>
      <c r="S21" s="2">
        <v>13.7105</v>
      </c>
      <c r="T21" s="2">
        <v>14.005000000000001</v>
      </c>
      <c r="U21" s="2">
        <v>13.558</v>
      </c>
      <c r="V21" s="2">
        <v>13.7615</v>
      </c>
      <c r="W21" s="2">
        <v>13.845000000000001</v>
      </c>
      <c r="X21" s="2">
        <v>13.6243</v>
      </c>
      <c r="Y21" s="2">
        <v>13.822100000000001</v>
      </c>
      <c r="Z21" s="2">
        <v>14.109</v>
      </c>
      <c r="AA21" s="2">
        <v>14.271100000000001</v>
      </c>
      <c r="AB21" s="2">
        <v>14.7166</v>
      </c>
      <c r="AC21" s="2">
        <v>15.1447</v>
      </c>
      <c r="AD21" s="2">
        <v>15.149100000000001</v>
      </c>
      <c r="AE21" s="2">
        <v>15.101800000000001</v>
      </c>
      <c r="AF21" s="2">
        <v>15.016500000000001</v>
      </c>
      <c r="AG21" s="2">
        <v>14.9657</v>
      </c>
      <c r="AH21" s="2">
        <v>14.911099999999999</v>
      </c>
      <c r="AI21" s="2">
        <v>14.8871</v>
      </c>
      <c r="AJ21" s="2">
        <v>14.8596</v>
      </c>
      <c r="AK21" s="2">
        <v>14.8233</v>
      </c>
      <c r="AL21" s="2">
        <v>14.7814</v>
      </c>
      <c r="AM21" s="2">
        <v>14.7325</v>
      </c>
      <c r="AN21" s="2">
        <v>14.6745</v>
      </c>
      <c r="AO21" s="2">
        <v>14.614699999999999</v>
      </c>
      <c r="AP21" s="2">
        <v>14.5467</v>
      </c>
      <c r="AQ21" s="2">
        <v>14.4846</v>
      </c>
      <c r="AR21" s="2">
        <v>14.418200000000001</v>
      </c>
      <c r="AS21" s="2">
        <v>14.3452</v>
      </c>
      <c r="AT21" s="2">
        <v>14.264699999999999</v>
      </c>
      <c r="AU21" s="2">
        <v>14.1835</v>
      </c>
      <c r="AV21" s="2">
        <v>14.095499999999999</v>
      </c>
      <c r="AW21" s="2">
        <v>13.998100000000001</v>
      </c>
      <c r="AX21" s="2">
        <v>13.899900000000001</v>
      </c>
      <c r="AY21" s="2">
        <v>13.793200000000001</v>
      </c>
      <c r="AZ21" s="2">
        <v>13.678000000000001</v>
      </c>
      <c r="BA21" s="2">
        <v>13.5557</v>
      </c>
      <c r="BB21" s="2">
        <v>13.4229</v>
      </c>
      <c r="BC21" s="2">
        <v>13.2773</v>
      </c>
      <c r="BD21" s="2">
        <v>13.120900000000001</v>
      </c>
      <c r="BE21" s="2">
        <v>12.954499999999999</v>
      </c>
      <c r="BF21" s="2">
        <v>12.7752</v>
      </c>
      <c r="BG21" s="2">
        <v>12.584</v>
      </c>
      <c r="BH21" s="2">
        <v>12.3787</v>
      </c>
      <c r="BI21" s="2">
        <v>12.1617</v>
      </c>
      <c r="BJ21" s="2">
        <v>11.949199999999999</v>
      </c>
      <c r="BK21" s="2">
        <v>11.736800000000001</v>
      </c>
    </row>
    <row r="22" spans="1:63" x14ac:dyDescent="0.2">
      <c r="A22" s="2" t="s">
        <v>22</v>
      </c>
      <c r="B22" s="2" t="s">
        <v>34</v>
      </c>
      <c r="C22" s="2">
        <v>4.9099999999999998E-2</v>
      </c>
      <c r="D22" s="2">
        <v>4.7399999999999998E-2</v>
      </c>
      <c r="E22" s="2">
        <v>5.33E-2</v>
      </c>
      <c r="F22" s="2">
        <v>5.4800000000000001E-2</v>
      </c>
      <c r="G22" s="2">
        <v>6.2600000000000003E-2</v>
      </c>
      <c r="H22" s="2">
        <v>6.6199999999999995E-2</v>
      </c>
      <c r="I22" s="2">
        <v>0.06</v>
      </c>
      <c r="J22" s="2">
        <v>7.0199999999999999E-2</v>
      </c>
      <c r="K22" s="2">
        <v>6.5699999999999995E-2</v>
      </c>
      <c r="L22" s="2">
        <v>6.8000000000000005E-2</v>
      </c>
      <c r="M22" s="2">
        <v>7.1400000000000005E-2</v>
      </c>
      <c r="N22" s="2">
        <v>7.6100000000000001E-2</v>
      </c>
      <c r="O22" s="2">
        <v>7.3899999999999993E-2</v>
      </c>
      <c r="P22" s="2">
        <v>6.2E-2</v>
      </c>
      <c r="Q22" s="2">
        <v>7.6600000000000001E-2</v>
      </c>
      <c r="R22" s="2">
        <v>9.3299999999999994E-2</v>
      </c>
      <c r="S22" s="2">
        <v>9.9400000000000002E-2</v>
      </c>
      <c r="T22" s="2">
        <v>0.11</v>
      </c>
      <c r="U22" s="2">
        <v>9.8199999999999996E-2</v>
      </c>
      <c r="V22" s="2">
        <v>9.0899999999999995E-2</v>
      </c>
      <c r="W22" s="2">
        <v>9.11E-2</v>
      </c>
      <c r="X22" s="2">
        <v>9.6600000000000005E-2</v>
      </c>
      <c r="Y22" s="2">
        <v>8.8200000000000001E-2</v>
      </c>
      <c r="Z22" s="2">
        <v>9.4399999999999998E-2</v>
      </c>
      <c r="AA22" s="2">
        <v>8.77E-2</v>
      </c>
      <c r="AB22" s="2">
        <v>9.2200000000000004E-2</v>
      </c>
      <c r="AC22" s="2">
        <v>0.1135</v>
      </c>
      <c r="AD22" s="2">
        <v>0.1125</v>
      </c>
      <c r="AE22" s="2">
        <v>0.111</v>
      </c>
      <c r="AF22" s="2">
        <v>0.10920000000000001</v>
      </c>
      <c r="AG22" s="2">
        <v>0.1075</v>
      </c>
      <c r="AH22" s="2">
        <v>0.1056</v>
      </c>
      <c r="AI22" s="2">
        <v>0.1037</v>
      </c>
      <c r="AJ22" s="2">
        <v>0.1016</v>
      </c>
      <c r="AK22" s="2">
        <v>9.9299999999999999E-2</v>
      </c>
      <c r="AL22" s="2">
        <v>9.69E-2</v>
      </c>
      <c r="AM22" s="2">
        <v>9.4500000000000001E-2</v>
      </c>
      <c r="AN22" s="2">
        <v>9.1999999999999998E-2</v>
      </c>
      <c r="AO22" s="2">
        <v>8.9499999999999996E-2</v>
      </c>
      <c r="AP22" s="2">
        <v>8.6999999999999994E-2</v>
      </c>
      <c r="AQ22" s="2">
        <v>8.4500000000000006E-2</v>
      </c>
      <c r="AR22" s="2">
        <v>8.2100000000000006E-2</v>
      </c>
      <c r="AS22" s="2">
        <v>7.9699999999999993E-2</v>
      </c>
      <c r="AT22" s="2">
        <v>7.7299999999999994E-2</v>
      </c>
      <c r="AU22" s="2">
        <v>7.4899999999999994E-2</v>
      </c>
      <c r="AV22" s="2">
        <v>7.2599999999999998E-2</v>
      </c>
      <c r="AW22" s="2">
        <v>7.0300000000000001E-2</v>
      </c>
      <c r="AX22" s="2">
        <v>6.8099999999999994E-2</v>
      </c>
      <c r="AY22" s="2">
        <v>6.6000000000000003E-2</v>
      </c>
      <c r="AZ22" s="2">
        <v>6.3799999999999996E-2</v>
      </c>
      <c r="BA22" s="2">
        <v>6.1800000000000001E-2</v>
      </c>
      <c r="BB22" s="2">
        <v>5.9799999999999999E-2</v>
      </c>
      <c r="BC22" s="2">
        <v>5.79E-2</v>
      </c>
      <c r="BD22" s="2">
        <v>5.6000000000000001E-2</v>
      </c>
      <c r="BE22" s="2">
        <v>5.4199999999999998E-2</v>
      </c>
      <c r="BF22" s="2">
        <v>5.2400000000000002E-2</v>
      </c>
      <c r="BG22" s="2">
        <v>5.0700000000000002E-2</v>
      </c>
      <c r="BH22" s="2">
        <v>4.9099999999999998E-2</v>
      </c>
      <c r="BI22" s="2">
        <v>4.7500000000000001E-2</v>
      </c>
      <c r="BJ22" s="2">
        <v>4.5900000000000003E-2</v>
      </c>
      <c r="BK22" s="2">
        <v>4.4499999999999998E-2</v>
      </c>
    </row>
    <row r="23" spans="1:63" x14ac:dyDescent="0.2">
      <c r="A23" s="2" t="s">
        <v>22</v>
      </c>
      <c r="B23" s="2" t="s">
        <v>35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0</v>
      </c>
      <c r="Y23" s="2">
        <v>1E-4</v>
      </c>
      <c r="Z23" s="2">
        <v>1E-4</v>
      </c>
      <c r="AA23" s="2">
        <v>1E-4</v>
      </c>
      <c r="AB23" s="2">
        <v>1E-4</v>
      </c>
      <c r="AC23" s="2">
        <v>2.0000000000000001E-4</v>
      </c>
      <c r="AD23" s="2">
        <v>1.1000000000000001E-3</v>
      </c>
      <c r="AE23" s="2">
        <v>2.2000000000000001E-3</v>
      </c>
      <c r="AF23" s="2">
        <v>3.5000000000000001E-3</v>
      </c>
      <c r="AG23" s="2">
        <v>5.0000000000000001E-3</v>
      </c>
      <c r="AH23" s="2">
        <v>6.8999999999999999E-3</v>
      </c>
      <c r="AI23" s="2">
        <v>9.1999999999999998E-3</v>
      </c>
      <c r="AJ23" s="2">
        <v>1.2E-2</v>
      </c>
      <c r="AK23" s="2">
        <v>1.52E-2</v>
      </c>
      <c r="AL23" s="2">
        <v>1.9E-2</v>
      </c>
      <c r="AM23" s="2">
        <v>2.3199999999999998E-2</v>
      </c>
      <c r="AN23" s="2">
        <v>2.8000000000000001E-2</v>
      </c>
      <c r="AO23" s="2">
        <v>3.3300000000000003E-2</v>
      </c>
      <c r="AP23" s="2">
        <v>3.9399999999999998E-2</v>
      </c>
      <c r="AQ23" s="2">
        <v>4.6199999999999998E-2</v>
      </c>
      <c r="AR23" s="2">
        <v>5.3800000000000001E-2</v>
      </c>
      <c r="AS23" s="2">
        <v>6.2399999999999997E-2</v>
      </c>
      <c r="AT23" s="2">
        <v>7.1999999999999995E-2</v>
      </c>
      <c r="AU23" s="2">
        <v>8.2699999999999996E-2</v>
      </c>
      <c r="AV23" s="2">
        <v>9.4700000000000006E-2</v>
      </c>
      <c r="AW23" s="2">
        <v>0.1082</v>
      </c>
      <c r="AX23" s="2">
        <v>0.1231</v>
      </c>
      <c r="AY23" s="2">
        <v>0.13969999999999999</v>
      </c>
      <c r="AZ23" s="2">
        <v>0.15809999999999999</v>
      </c>
      <c r="BA23" s="2">
        <v>0.17860000000000001</v>
      </c>
      <c r="BB23" s="2">
        <v>0.20130000000000001</v>
      </c>
      <c r="BC23" s="2">
        <v>0.22639999999999999</v>
      </c>
      <c r="BD23" s="2">
        <v>0.254</v>
      </c>
      <c r="BE23" s="2">
        <v>0.28410000000000002</v>
      </c>
      <c r="BF23" s="2">
        <v>0.31680000000000003</v>
      </c>
      <c r="BG23" s="2">
        <v>0.35220000000000001</v>
      </c>
      <c r="BH23" s="2">
        <v>0.39029999999999998</v>
      </c>
      <c r="BI23" s="2">
        <v>0.43120000000000003</v>
      </c>
      <c r="BJ23" s="2">
        <v>0.47089999999999999</v>
      </c>
      <c r="BK23" s="2">
        <v>0.51419999999999999</v>
      </c>
    </row>
    <row r="24" spans="1:63" x14ac:dyDescent="0.2">
      <c r="A24" s="2" t="s">
        <v>22</v>
      </c>
      <c r="B24" s="2" t="s">
        <v>36</v>
      </c>
      <c r="C24" s="2">
        <v>0.1794</v>
      </c>
      <c r="D24" s="2">
        <v>0.2036</v>
      </c>
      <c r="E24" s="2">
        <v>0.26379999999999998</v>
      </c>
      <c r="F24" s="2">
        <v>0.3231</v>
      </c>
      <c r="G24" s="2">
        <v>0.31</v>
      </c>
      <c r="H24" s="2">
        <v>0.3463</v>
      </c>
      <c r="I24" s="2">
        <v>0.30149999999999999</v>
      </c>
      <c r="J24" s="2">
        <v>0.30470000000000003</v>
      </c>
      <c r="K24" s="2">
        <v>0.34789999999999999</v>
      </c>
      <c r="L24" s="2">
        <v>0.52110000000000001</v>
      </c>
      <c r="M24" s="2">
        <v>0.66200000000000003</v>
      </c>
      <c r="N24" s="2">
        <v>0.63390000000000002</v>
      </c>
      <c r="O24" s="2">
        <v>0.63500000000000001</v>
      </c>
      <c r="P24" s="2">
        <v>0.69169999999999998</v>
      </c>
      <c r="Q24" s="2">
        <v>0.81420000000000003</v>
      </c>
      <c r="R24" s="2">
        <v>0.65290000000000004</v>
      </c>
      <c r="S24" s="2">
        <v>0.51249999999999996</v>
      </c>
      <c r="T24" s="2">
        <v>0.5484</v>
      </c>
      <c r="U24" s="2">
        <v>0.52729999999999999</v>
      </c>
      <c r="V24" s="2">
        <v>0.26219999999999999</v>
      </c>
      <c r="W24" s="2">
        <v>0.41489999999999999</v>
      </c>
      <c r="X24" s="2">
        <v>0.31929999999999997</v>
      </c>
      <c r="Y24" s="2">
        <v>0.32879999999999998</v>
      </c>
      <c r="Z24" s="2">
        <v>0.31540000000000001</v>
      </c>
      <c r="AA24" s="2">
        <v>0.18090000000000001</v>
      </c>
      <c r="AB24" s="2">
        <v>0.16120000000000001</v>
      </c>
      <c r="AC24" s="2">
        <v>0.22670000000000001</v>
      </c>
      <c r="AD24" s="2">
        <v>0.222</v>
      </c>
      <c r="AE24" s="2">
        <v>0.19670000000000001</v>
      </c>
      <c r="AF24" s="2">
        <v>0.26960000000000001</v>
      </c>
      <c r="AG24" s="2">
        <v>0.26490000000000002</v>
      </c>
      <c r="AH24" s="2">
        <v>0.26029999999999998</v>
      </c>
      <c r="AI24" s="2">
        <v>0.25600000000000001</v>
      </c>
      <c r="AJ24" s="2">
        <v>0.25159999999999999</v>
      </c>
      <c r="AK24" s="2">
        <v>0.24709999999999999</v>
      </c>
      <c r="AL24" s="2">
        <v>0.24260000000000001</v>
      </c>
      <c r="AM24" s="2">
        <v>0.23799999999999999</v>
      </c>
      <c r="AN24" s="2">
        <v>0.23330000000000001</v>
      </c>
      <c r="AO24" s="2">
        <v>0.22869999999999999</v>
      </c>
      <c r="AP24" s="2">
        <v>0.22389999999999999</v>
      </c>
      <c r="AQ24" s="2">
        <v>0.21920000000000001</v>
      </c>
      <c r="AR24" s="2">
        <v>0.21440000000000001</v>
      </c>
      <c r="AS24" s="2">
        <v>0.2094</v>
      </c>
      <c r="AT24" s="2">
        <v>0.2044</v>
      </c>
      <c r="AU24" s="2">
        <v>0.19939999999999999</v>
      </c>
      <c r="AV24" s="2">
        <v>0.1943</v>
      </c>
      <c r="AW24" s="2">
        <v>0.18920000000000001</v>
      </c>
      <c r="AX24" s="2">
        <v>0.18410000000000001</v>
      </c>
      <c r="AY24" s="2">
        <v>0.1789</v>
      </c>
      <c r="AZ24" s="2">
        <v>0.17380000000000001</v>
      </c>
      <c r="BA24" s="2">
        <v>0.16869999999999999</v>
      </c>
      <c r="BB24" s="2">
        <v>0.1636</v>
      </c>
      <c r="BC24" s="2">
        <v>0.15870000000000001</v>
      </c>
      <c r="BD24" s="2">
        <v>0.1537</v>
      </c>
      <c r="BE24" s="2">
        <v>0.1489</v>
      </c>
      <c r="BF24" s="2">
        <v>0.14419999999999999</v>
      </c>
      <c r="BG24" s="2">
        <v>0.13950000000000001</v>
      </c>
      <c r="BH24" s="2">
        <v>0.13500000000000001</v>
      </c>
      <c r="BI24" s="2">
        <v>0.1305</v>
      </c>
      <c r="BJ24" s="2">
        <v>0.12620000000000001</v>
      </c>
      <c r="BK24" s="2">
        <v>0.1222</v>
      </c>
    </row>
    <row r="25" spans="1:63" x14ac:dyDescent="0.2">
      <c r="A25" s="2" t="s">
        <v>22</v>
      </c>
      <c r="B25" s="2" t="s">
        <v>37</v>
      </c>
      <c r="C25" s="2">
        <v>6.2799999999999995E-2</v>
      </c>
      <c r="D25" s="2">
        <v>4.4900000000000002E-2</v>
      </c>
      <c r="E25" s="2">
        <v>3.3099999999999997E-2</v>
      </c>
      <c r="F25" s="2">
        <v>4.0500000000000001E-2</v>
      </c>
      <c r="G25" s="2">
        <v>5.45E-2</v>
      </c>
      <c r="H25" s="2">
        <v>2.6200000000000001E-2</v>
      </c>
      <c r="I25" s="2">
        <v>1.47E-2</v>
      </c>
      <c r="J25" s="2">
        <v>7.6E-3</v>
      </c>
      <c r="K25" s="2">
        <v>5.8599999999999999E-2</v>
      </c>
      <c r="L25" s="2">
        <v>1.15E-2</v>
      </c>
      <c r="M25" s="2">
        <v>1.0500000000000001E-2</v>
      </c>
      <c r="N25" s="2">
        <v>1.9099999999999999E-2</v>
      </c>
      <c r="O25" s="2">
        <v>1.0500000000000001E-2</v>
      </c>
      <c r="P25" s="2">
        <v>1.18E-2</v>
      </c>
      <c r="Q25" s="2">
        <v>2.4299999999999999E-2</v>
      </c>
      <c r="R25" s="2">
        <v>2.1100000000000001E-2</v>
      </c>
      <c r="S25" s="2">
        <v>1.6899999999999998E-2</v>
      </c>
      <c r="T25" s="2">
        <v>1.1299999999999999E-2</v>
      </c>
      <c r="U25" s="2">
        <v>3.3099999999999997E-2</v>
      </c>
      <c r="V25" s="2">
        <v>9.1000000000000004E-3</v>
      </c>
      <c r="W25" s="2">
        <v>1.2E-2</v>
      </c>
      <c r="X25" s="2">
        <v>1.15E-2</v>
      </c>
      <c r="Y25" s="2">
        <v>1.03E-2</v>
      </c>
      <c r="Z25" s="2">
        <v>5.8999999999999999E-3</v>
      </c>
      <c r="AA25" s="2">
        <v>3.2000000000000002E-3</v>
      </c>
      <c r="AB25" s="2">
        <v>3.5000000000000001E-3</v>
      </c>
      <c r="AC25" s="2">
        <v>3.5000000000000001E-3</v>
      </c>
      <c r="AD25" s="2">
        <v>2.1600000000000001E-2</v>
      </c>
      <c r="AE25" s="2">
        <v>3.95E-2</v>
      </c>
      <c r="AF25" s="2">
        <v>5.6800000000000003E-2</v>
      </c>
      <c r="AG25" s="2">
        <v>5.5800000000000002E-2</v>
      </c>
      <c r="AH25" s="2">
        <v>5.4800000000000001E-2</v>
      </c>
      <c r="AI25" s="2">
        <v>5.3699999999999998E-2</v>
      </c>
      <c r="AJ25" s="2">
        <v>5.2600000000000001E-2</v>
      </c>
      <c r="AK25" s="2">
        <v>5.1299999999999998E-2</v>
      </c>
      <c r="AL25" s="2">
        <v>0.05</v>
      </c>
      <c r="AM25" s="2">
        <v>4.87E-2</v>
      </c>
      <c r="AN25" s="2">
        <v>4.7300000000000002E-2</v>
      </c>
      <c r="AO25" s="2">
        <v>4.5999999999999999E-2</v>
      </c>
      <c r="AP25" s="2">
        <v>4.4600000000000001E-2</v>
      </c>
      <c r="AQ25" s="2">
        <v>4.3299999999999998E-2</v>
      </c>
      <c r="AR25" s="2">
        <v>4.2099999999999999E-2</v>
      </c>
      <c r="AS25" s="2">
        <v>4.0800000000000003E-2</v>
      </c>
      <c r="AT25" s="2">
        <v>3.9600000000000003E-2</v>
      </c>
      <c r="AU25" s="2">
        <v>3.8300000000000001E-2</v>
      </c>
      <c r="AV25" s="2">
        <v>3.7199999999999997E-2</v>
      </c>
      <c r="AW25" s="2">
        <v>3.5999999999999997E-2</v>
      </c>
      <c r="AX25" s="2">
        <v>3.49E-2</v>
      </c>
      <c r="AY25" s="2">
        <v>3.3799999999999997E-2</v>
      </c>
      <c r="AZ25" s="2">
        <v>3.27E-2</v>
      </c>
      <c r="BA25" s="2">
        <v>3.1699999999999999E-2</v>
      </c>
      <c r="BB25" s="2">
        <v>3.0700000000000002E-2</v>
      </c>
      <c r="BC25" s="2">
        <v>2.9700000000000001E-2</v>
      </c>
      <c r="BD25" s="2">
        <v>2.87E-2</v>
      </c>
      <c r="BE25" s="2">
        <v>2.7799999999999998E-2</v>
      </c>
      <c r="BF25" s="2">
        <v>2.69E-2</v>
      </c>
      <c r="BG25" s="2">
        <v>2.5999999999999999E-2</v>
      </c>
      <c r="BH25" s="2">
        <v>2.52E-2</v>
      </c>
      <c r="BI25" s="2">
        <v>2.4400000000000002E-2</v>
      </c>
      <c r="BJ25" s="2">
        <v>2.3599999999999999E-2</v>
      </c>
      <c r="BK25" s="2">
        <v>2.29E-2</v>
      </c>
    </row>
    <row r="26" spans="1:63" x14ac:dyDescent="0.2">
      <c r="A26" s="2" t="s">
        <v>22</v>
      </c>
      <c r="B26" s="2" t="s">
        <v>38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2">
        <v>0</v>
      </c>
      <c r="AK26" s="2">
        <v>0</v>
      </c>
      <c r="AL26" s="2">
        <v>0</v>
      </c>
      <c r="AM26" s="2">
        <v>0</v>
      </c>
      <c r="AN26" s="2">
        <v>0</v>
      </c>
      <c r="AO26" s="2">
        <v>0</v>
      </c>
      <c r="AP26" s="2">
        <v>0</v>
      </c>
      <c r="AQ26" s="2">
        <v>0</v>
      </c>
      <c r="AR26" s="2">
        <v>0</v>
      </c>
      <c r="AS26" s="2">
        <v>0</v>
      </c>
      <c r="AT26" s="2">
        <v>0</v>
      </c>
      <c r="AU26" s="2">
        <v>0</v>
      </c>
      <c r="AV26" s="2">
        <v>0</v>
      </c>
      <c r="AW26" s="2">
        <v>0</v>
      </c>
      <c r="AX26" s="2">
        <v>0</v>
      </c>
      <c r="AY26" s="2">
        <v>0</v>
      </c>
      <c r="AZ26" s="2">
        <v>0</v>
      </c>
      <c r="BA26" s="2">
        <v>0</v>
      </c>
      <c r="BB26" s="2">
        <v>0</v>
      </c>
      <c r="BC26" s="2">
        <v>0</v>
      </c>
      <c r="BD26" s="2">
        <v>0</v>
      </c>
      <c r="BE26" s="2">
        <v>0</v>
      </c>
      <c r="BF26" s="2">
        <v>0</v>
      </c>
      <c r="BG26" s="2">
        <v>0</v>
      </c>
      <c r="BH26" s="2">
        <v>0</v>
      </c>
      <c r="BI26" s="2">
        <v>0</v>
      </c>
      <c r="BJ26" s="2">
        <v>0</v>
      </c>
      <c r="BK26" s="2">
        <v>0</v>
      </c>
    </row>
    <row r="27" spans="1:63" x14ac:dyDescent="0.2">
      <c r="A27" s="2" t="s">
        <v>22</v>
      </c>
      <c r="B27" s="2" t="s">
        <v>39</v>
      </c>
      <c r="C27" s="2">
        <v>0</v>
      </c>
      <c r="D27" s="2">
        <v>0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0</v>
      </c>
      <c r="Y27" s="2">
        <v>0</v>
      </c>
      <c r="Z27" s="2">
        <v>1E-4</v>
      </c>
      <c r="AA27" s="2">
        <v>1E-4</v>
      </c>
      <c r="AB27" s="2">
        <v>1E-4</v>
      </c>
      <c r="AC27" s="2">
        <v>1E-4</v>
      </c>
      <c r="AD27" s="2">
        <v>8.9999999999999998E-4</v>
      </c>
      <c r="AE27" s="2">
        <v>1.6999999999999999E-3</v>
      </c>
      <c r="AF27" s="2">
        <v>2.5999999999999999E-3</v>
      </c>
      <c r="AG27" s="2">
        <v>3.5999999999999999E-3</v>
      </c>
      <c r="AH27" s="2">
        <v>4.7000000000000002E-3</v>
      </c>
      <c r="AI27" s="2">
        <v>5.7999999999999996E-3</v>
      </c>
      <c r="AJ27" s="2">
        <v>7.0000000000000001E-3</v>
      </c>
      <c r="AK27" s="2">
        <v>8.3000000000000001E-3</v>
      </c>
      <c r="AL27" s="2">
        <v>9.5999999999999992E-3</v>
      </c>
      <c r="AM27" s="2">
        <v>1.0999999999999999E-2</v>
      </c>
      <c r="AN27" s="2">
        <v>1.2500000000000001E-2</v>
      </c>
      <c r="AO27" s="2">
        <v>1.4E-2</v>
      </c>
      <c r="AP27" s="2">
        <v>1.5699999999999999E-2</v>
      </c>
      <c r="AQ27" s="2">
        <v>1.7299999999999999E-2</v>
      </c>
      <c r="AR27" s="2">
        <v>1.9099999999999999E-2</v>
      </c>
      <c r="AS27" s="2">
        <v>2.0899999999999998E-2</v>
      </c>
      <c r="AT27" s="2">
        <v>2.2800000000000001E-2</v>
      </c>
      <c r="AU27" s="2">
        <v>2.4799999999999999E-2</v>
      </c>
      <c r="AV27" s="2">
        <v>2.6800000000000001E-2</v>
      </c>
      <c r="AW27" s="2">
        <v>2.8899999999999999E-2</v>
      </c>
      <c r="AX27" s="2">
        <v>3.1099999999999999E-2</v>
      </c>
      <c r="AY27" s="2">
        <v>3.3300000000000003E-2</v>
      </c>
      <c r="AZ27" s="2">
        <v>3.56E-2</v>
      </c>
      <c r="BA27" s="2">
        <v>3.7900000000000003E-2</v>
      </c>
      <c r="BB27" s="2">
        <v>4.0399999999999998E-2</v>
      </c>
      <c r="BC27" s="2">
        <v>4.2799999999999998E-2</v>
      </c>
      <c r="BD27" s="2">
        <v>4.5400000000000003E-2</v>
      </c>
      <c r="BE27" s="2">
        <v>4.7899999999999998E-2</v>
      </c>
      <c r="BF27" s="2">
        <v>5.04E-2</v>
      </c>
      <c r="BG27" s="2">
        <v>5.2900000000000003E-2</v>
      </c>
      <c r="BH27" s="2">
        <v>5.5399999999999998E-2</v>
      </c>
      <c r="BI27" s="2">
        <v>5.79E-2</v>
      </c>
      <c r="BJ27" s="2">
        <v>6.0299999999999999E-2</v>
      </c>
      <c r="BK27" s="2">
        <v>6.2600000000000003E-2</v>
      </c>
    </row>
    <row r="28" spans="1:63" x14ac:dyDescent="0.2">
      <c r="A28" s="2" t="s">
        <v>22</v>
      </c>
      <c r="B28" s="2" t="s">
        <v>40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  <c r="AI28" s="2">
        <v>0</v>
      </c>
      <c r="AJ28" s="2">
        <v>0</v>
      </c>
      <c r="AK28" s="2">
        <v>0</v>
      </c>
      <c r="AL28" s="2">
        <v>0</v>
      </c>
      <c r="AM28" s="2">
        <v>0</v>
      </c>
      <c r="AN28" s="2">
        <v>0</v>
      </c>
      <c r="AO28" s="2">
        <v>0</v>
      </c>
      <c r="AP28" s="2">
        <v>0</v>
      </c>
      <c r="AQ28" s="2">
        <v>0</v>
      </c>
      <c r="AR28" s="2">
        <v>0</v>
      </c>
      <c r="AS28" s="2">
        <v>0</v>
      </c>
      <c r="AT28" s="2">
        <v>0</v>
      </c>
      <c r="AU28" s="2">
        <v>0</v>
      </c>
      <c r="AV28" s="2">
        <v>0</v>
      </c>
      <c r="AW28" s="2">
        <v>0</v>
      </c>
      <c r="AX28" s="2">
        <v>0</v>
      </c>
      <c r="AY28" s="2">
        <v>0</v>
      </c>
      <c r="AZ28" s="2">
        <v>0</v>
      </c>
      <c r="BA28" s="2">
        <v>0</v>
      </c>
      <c r="BB28" s="2">
        <v>0</v>
      </c>
      <c r="BC28" s="2">
        <v>0</v>
      </c>
      <c r="BD28" s="2">
        <v>0</v>
      </c>
      <c r="BE28" s="2">
        <v>0</v>
      </c>
      <c r="BF28" s="2">
        <v>0</v>
      </c>
      <c r="BG28" s="2">
        <v>0</v>
      </c>
      <c r="BH28" s="2">
        <v>0</v>
      </c>
      <c r="BI28" s="2">
        <v>0</v>
      </c>
      <c r="BJ28" s="2">
        <v>0</v>
      </c>
      <c r="BK28" s="2">
        <v>0</v>
      </c>
    </row>
    <row r="29" spans="1:63" x14ac:dyDescent="0.2">
      <c r="A29" s="2" t="s">
        <v>22</v>
      </c>
      <c r="B29" s="2" t="s">
        <v>41</v>
      </c>
      <c r="C29" s="2">
        <v>2.4299999999999999E-2</v>
      </c>
      <c r="D29" s="2">
        <v>2.4500000000000001E-2</v>
      </c>
      <c r="E29" s="2">
        <v>2.5499999999999998E-2</v>
      </c>
      <c r="F29" s="2">
        <v>2.6200000000000001E-2</v>
      </c>
      <c r="G29" s="2">
        <v>2.64E-2</v>
      </c>
      <c r="H29" s="2">
        <v>2.6800000000000001E-2</v>
      </c>
      <c r="I29" s="2">
        <v>2.7799999999999998E-2</v>
      </c>
      <c r="J29" s="2">
        <v>2.7E-2</v>
      </c>
      <c r="K29" s="2">
        <v>2.7900000000000001E-2</v>
      </c>
      <c r="L29" s="2">
        <v>2.8400000000000002E-2</v>
      </c>
      <c r="M29" s="2">
        <v>2.7900000000000001E-2</v>
      </c>
      <c r="N29" s="2">
        <v>2.7699999999999999E-2</v>
      </c>
      <c r="O29" s="2">
        <v>2.8199999999999999E-2</v>
      </c>
      <c r="P29" s="2">
        <v>2.81E-2</v>
      </c>
      <c r="Q29" s="2">
        <v>2.8199999999999999E-2</v>
      </c>
      <c r="R29" s="2">
        <v>2.7400000000000001E-2</v>
      </c>
      <c r="S29" s="2">
        <v>2.76E-2</v>
      </c>
      <c r="T29" s="2">
        <v>2.7799999999999998E-2</v>
      </c>
      <c r="U29" s="2">
        <v>2.6700000000000002E-2</v>
      </c>
      <c r="V29" s="2">
        <v>2.69E-2</v>
      </c>
      <c r="W29" s="2">
        <v>2.7199999999999998E-2</v>
      </c>
      <c r="X29" s="2">
        <v>2.64E-2</v>
      </c>
      <c r="Y29" s="2">
        <v>2.6700000000000002E-2</v>
      </c>
      <c r="Z29" s="2">
        <v>2.7099999999999999E-2</v>
      </c>
      <c r="AA29" s="2">
        <v>2.75E-2</v>
      </c>
      <c r="AB29" s="2">
        <v>2.7300000000000001E-2</v>
      </c>
      <c r="AC29" s="2">
        <v>2.7300000000000001E-2</v>
      </c>
      <c r="AD29" s="2">
        <v>2.75E-2</v>
      </c>
      <c r="AE29" s="2">
        <v>2.76E-2</v>
      </c>
      <c r="AF29" s="2">
        <v>2.7699999999999999E-2</v>
      </c>
      <c r="AG29" s="2">
        <v>2.76E-2</v>
      </c>
      <c r="AH29" s="2">
        <v>2.75E-2</v>
      </c>
      <c r="AI29" s="2">
        <v>2.7400000000000001E-2</v>
      </c>
      <c r="AJ29" s="2">
        <v>2.7400000000000001E-2</v>
      </c>
      <c r="AK29" s="2">
        <v>2.7300000000000001E-2</v>
      </c>
      <c r="AL29" s="2">
        <v>2.7199999999999998E-2</v>
      </c>
      <c r="AM29" s="2">
        <v>2.7099999999999999E-2</v>
      </c>
      <c r="AN29" s="2">
        <v>2.7E-2</v>
      </c>
      <c r="AO29" s="2">
        <v>2.69E-2</v>
      </c>
      <c r="AP29" s="2">
        <v>2.6800000000000001E-2</v>
      </c>
      <c r="AQ29" s="2">
        <v>2.6700000000000002E-2</v>
      </c>
      <c r="AR29" s="2">
        <v>2.6599999999999999E-2</v>
      </c>
      <c r="AS29" s="2">
        <v>2.6499999999999999E-2</v>
      </c>
      <c r="AT29" s="2">
        <v>2.64E-2</v>
      </c>
      <c r="AU29" s="2">
        <v>2.63E-2</v>
      </c>
      <c r="AV29" s="2">
        <v>2.6100000000000002E-2</v>
      </c>
      <c r="AW29" s="2">
        <v>2.5999999999999999E-2</v>
      </c>
      <c r="AX29" s="2">
        <v>2.5899999999999999E-2</v>
      </c>
      <c r="AY29" s="2">
        <v>2.58E-2</v>
      </c>
      <c r="AZ29" s="2">
        <v>2.5700000000000001E-2</v>
      </c>
      <c r="BA29" s="2">
        <v>2.5600000000000001E-2</v>
      </c>
      <c r="BB29" s="2">
        <v>2.5499999999999998E-2</v>
      </c>
      <c r="BC29" s="2">
        <v>2.5399999999999999E-2</v>
      </c>
      <c r="BD29" s="2">
        <v>2.5399999999999999E-2</v>
      </c>
      <c r="BE29" s="2">
        <v>2.53E-2</v>
      </c>
      <c r="BF29" s="2">
        <v>2.52E-2</v>
      </c>
      <c r="BG29" s="2">
        <v>2.5100000000000001E-2</v>
      </c>
      <c r="BH29" s="2">
        <v>2.5000000000000001E-2</v>
      </c>
      <c r="BI29" s="2">
        <v>2.4899999999999999E-2</v>
      </c>
      <c r="BJ29" s="2">
        <v>2.4799999999999999E-2</v>
      </c>
      <c r="BK29" s="2">
        <v>2.4799999999999999E-2</v>
      </c>
    </row>
    <row r="30" spans="1:63" x14ac:dyDescent="0.2">
      <c r="A30" s="2" t="s">
        <v>22</v>
      </c>
      <c r="B30" s="2" t="s">
        <v>42</v>
      </c>
      <c r="C30" s="2">
        <v>3.2399999999999998E-2</v>
      </c>
      <c r="D30" s="2">
        <v>3.2599999999999997E-2</v>
      </c>
      <c r="E30" s="2">
        <v>3.39E-2</v>
      </c>
      <c r="F30" s="2">
        <v>3.49E-2</v>
      </c>
      <c r="G30" s="2">
        <v>3.5099999999999999E-2</v>
      </c>
      <c r="H30" s="2">
        <v>3.56E-2</v>
      </c>
      <c r="I30" s="2">
        <v>3.6999999999999998E-2</v>
      </c>
      <c r="J30" s="2">
        <v>3.5999999999999997E-2</v>
      </c>
      <c r="K30" s="2">
        <v>3.7199999999999997E-2</v>
      </c>
      <c r="L30" s="2">
        <v>3.78E-2</v>
      </c>
      <c r="M30" s="2">
        <v>3.7199999999999997E-2</v>
      </c>
      <c r="N30" s="2">
        <v>3.6900000000000002E-2</v>
      </c>
      <c r="O30" s="2">
        <v>3.7600000000000001E-2</v>
      </c>
      <c r="P30" s="2">
        <v>3.7400000000000003E-2</v>
      </c>
      <c r="Q30" s="2">
        <v>3.7499999999999999E-2</v>
      </c>
      <c r="R30" s="2">
        <v>3.6499999999999998E-2</v>
      </c>
      <c r="S30" s="2">
        <v>3.6700000000000003E-2</v>
      </c>
      <c r="T30" s="2">
        <v>3.7100000000000001E-2</v>
      </c>
      <c r="U30" s="2">
        <v>3.5499999999999997E-2</v>
      </c>
      <c r="V30" s="2">
        <v>3.5799999999999998E-2</v>
      </c>
      <c r="W30" s="2">
        <v>3.6200000000000003E-2</v>
      </c>
      <c r="X30" s="2">
        <v>3.5200000000000002E-2</v>
      </c>
      <c r="Y30" s="2">
        <v>3.5499999999999997E-2</v>
      </c>
      <c r="Z30" s="2">
        <v>3.61E-2</v>
      </c>
      <c r="AA30" s="2">
        <v>3.6600000000000001E-2</v>
      </c>
      <c r="AB30" s="2">
        <v>3.6700000000000003E-2</v>
      </c>
      <c r="AC30" s="2">
        <v>3.6900000000000002E-2</v>
      </c>
      <c r="AD30" s="2">
        <v>3.7400000000000003E-2</v>
      </c>
      <c r="AE30" s="2">
        <v>3.78E-2</v>
      </c>
      <c r="AF30" s="2">
        <v>3.8100000000000002E-2</v>
      </c>
      <c r="AG30" s="2">
        <v>3.8300000000000001E-2</v>
      </c>
      <c r="AH30" s="2">
        <v>3.8399999999999997E-2</v>
      </c>
      <c r="AI30" s="2">
        <v>3.8600000000000002E-2</v>
      </c>
      <c r="AJ30" s="2">
        <v>3.8800000000000001E-2</v>
      </c>
      <c r="AK30" s="2">
        <v>3.9E-2</v>
      </c>
      <c r="AL30" s="2">
        <v>3.9199999999999999E-2</v>
      </c>
      <c r="AM30" s="2">
        <v>3.9399999999999998E-2</v>
      </c>
      <c r="AN30" s="2">
        <v>3.9600000000000003E-2</v>
      </c>
      <c r="AO30" s="2">
        <v>3.9699999999999999E-2</v>
      </c>
      <c r="AP30" s="2">
        <v>3.9800000000000002E-2</v>
      </c>
      <c r="AQ30" s="2">
        <v>0.04</v>
      </c>
      <c r="AR30" s="2">
        <v>4.0099999999999997E-2</v>
      </c>
      <c r="AS30" s="2">
        <v>4.02E-2</v>
      </c>
      <c r="AT30" s="2">
        <v>4.0300000000000002E-2</v>
      </c>
      <c r="AU30" s="2">
        <v>4.0399999999999998E-2</v>
      </c>
      <c r="AV30" s="2">
        <v>4.0500000000000001E-2</v>
      </c>
      <c r="AW30" s="2">
        <v>4.0599999999999997E-2</v>
      </c>
      <c r="AX30" s="2">
        <v>4.07E-2</v>
      </c>
      <c r="AY30" s="2">
        <v>4.0800000000000003E-2</v>
      </c>
      <c r="AZ30" s="2">
        <v>4.0899999999999999E-2</v>
      </c>
      <c r="BA30" s="2">
        <v>4.1000000000000002E-2</v>
      </c>
      <c r="BB30" s="2">
        <v>4.1099999999999998E-2</v>
      </c>
      <c r="BC30" s="2">
        <v>4.1099999999999998E-2</v>
      </c>
      <c r="BD30" s="2">
        <v>4.1200000000000001E-2</v>
      </c>
      <c r="BE30" s="2">
        <v>4.1300000000000003E-2</v>
      </c>
      <c r="BF30" s="2">
        <v>4.1300000000000003E-2</v>
      </c>
      <c r="BG30" s="2">
        <v>4.1399999999999999E-2</v>
      </c>
      <c r="BH30" s="2">
        <v>4.1500000000000002E-2</v>
      </c>
      <c r="BI30" s="2">
        <v>4.1500000000000002E-2</v>
      </c>
      <c r="BJ30" s="2">
        <v>4.1599999999999998E-2</v>
      </c>
      <c r="BK30" s="2">
        <v>4.1700000000000001E-2</v>
      </c>
    </row>
    <row r="31" spans="1:63" x14ac:dyDescent="0.2">
      <c r="A31" s="2" t="s">
        <v>22</v>
      </c>
      <c r="B31" s="2" t="s">
        <v>43</v>
      </c>
      <c r="C31" s="2">
        <v>0.3528</v>
      </c>
      <c r="D31" s="2">
        <v>0.3407</v>
      </c>
      <c r="E31" s="2">
        <v>0.38340000000000002</v>
      </c>
      <c r="F31" s="2">
        <v>0.39379999999999998</v>
      </c>
      <c r="G31" s="2">
        <v>0.45019999999999999</v>
      </c>
      <c r="H31" s="2">
        <v>0.4758</v>
      </c>
      <c r="I31" s="2">
        <v>0.43130000000000002</v>
      </c>
      <c r="J31" s="2">
        <v>0.50480000000000003</v>
      </c>
      <c r="K31" s="2">
        <v>0.4723</v>
      </c>
      <c r="L31" s="2">
        <v>0.48859999999999998</v>
      </c>
      <c r="M31" s="2">
        <v>0.51300000000000001</v>
      </c>
      <c r="N31" s="2">
        <v>0.54730000000000001</v>
      </c>
      <c r="O31" s="2">
        <v>0.53120000000000001</v>
      </c>
      <c r="P31" s="2">
        <v>0.44579999999999997</v>
      </c>
      <c r="Q31" s="2">
        <v>0.5504</v>
      </c>
      <c r="R31" s="2">
        <v>0.6704</v>
      </c>
      <c r="S31" s="2">
        <v>0.71499999999999997</v>
      </c>
      <c r="T31" s="2">
        <v>0.79079999999999995</v>
      </c>
      <c r="U31" s="2">
        <v>0.70620000000000005</v>
      </c>
      <c r="V31" s="2">
        <v>0.65359999999999996</v>
      </c>
      <c r="W31" s="2">
        <v>0.65510000000000002</v>
      </c>
      <c r="X31" s="2">
        <v>0.6946</v>
      </c>
      <c r="Y31" s="2">
        <v>0.63439999999999996</v>
      </c>
      <c r="Z31" s="2">
        <v>0.67859999999999998</v>
      </c>
      <c r="AA31" s="2">
        <v>0.63080000000000003</v>
      </c>
      <c r="AB31" s="2">
        <v>0.56589999999999996</v>
      </c>
      <c r="AC31" s="2">
        <v>0.6119</v>
      </c>
      <c r="AD31" s="2">
        <v>0.67500000000000004</v>
      </c>
      <c r="AE31" s="2">
        <v>0.73729999999999996</v>
      </c>
      <c r="AF31" s="2">
        <v>0.79820000000000002</v>
      </c>
      <c r="AG31" s="2">
        <v>0.8004</v>
      </c>
      <c r="AH31" s="2">
        <v>0.8024</v>
      </c>
      <c r="AI31" s="2">
        <v>0.80630000000000002</v>
      </c>
      <c r="AJ31" s="2">
        <v>0.80989999999999995</v>
      </c>
      <c r="AK31" s="2">
        <v>0.81330000000000002</v>
      </c>
      <c r="AL31" s="2">
        <v>0.81640000000000001</v>
      </c>
      <c r="AM31" s="2">
        <v>0.81910000000000005</v>
      </c>
      <c r="AN31" s="2">
        <v>0.82150000000000001</v>
      </c>
      <c r="AO31" s="2">
        <v>0.82379999999999998</v>
      </c>
      <c r="AP31" s="2">
        <v>0.8256</v>
      </c>
      <c r="AQ31" s="2">
        <v>0.82789999999999997</v>
      </c>
      <c r="AR31" s="2">
        <v>0.83009999999999995</v>
      </c>
      <c r="AS31" s="2">
        <v>0.83199999999999996</v>
      </c>
      <c r="AT31" s="2">
        <v>0.83360000000000001</v>
      </c>
      <c r="AU31" s="2">
        <v>0.83530000000000004</v>
      </c>
      <c r="AV31" s="2">
        <v>0.83679999999999999</v>
      </c>
      <c r="AW31" s="2">
        <v>0.83819999999999995</v>
      </c>
      <c r="AX31" s="2">
        <v>0.8397</v>
      </c>
      <c r="AY31" s="2">
        <v>0.84099999999999997</v>
      </c>
      <c r="AZ31" s="2">
        <v>0.84219999999999995</v>
      </c>
      <c r="BA31" s="2">
        <v>0.84350000000000003</v>
      </c>
      <c r="BB31" s="2">
        <v>0.84470000000000001</v>
      </c>
      <c r="BC31" s="2">
        <v>0.84589999999999999</v>
      </c>
      <c r="BD31" s="2">
        <v>0.84689999999999999</v>
      </c>
      <c r="BE31" s="2">
        <v>0.84799999999999998</v>
      </c>
      <c r="BF31" s="2">
        <v>0.84889999999999999</v>
      </c>
      <c r="BG31" s="2">
        <v>0.84989999999999999</v>
      </c>
      <c r="BH31" s="2">
        <v>0.8508</v>
      </c>
      <c r="BI31" s="2">
        <v>0.85160000000000002</v>
      </c>
      <c r="BJ31" s="2">
        <v>0.85250000000000004</v>
      </c>
      <c r="BK31" s="2">
        <v>0.85419999999999996</v>
      </c>
    </row>
    <row r="32" spans="1:63" x14ac:dyDescent="0.2">
      <c r="A32" s="2" t="s">
        <v>22</v>
      </c>
      <c r="B32" s="2" t="s">
        <v>44</v>
      </c>
      <c r="C32" s="2">
        <v>1E-4</v>
      </c>
      <c r="D32" s="2">
        <v>1E-4</v>
      </c>
      <c r="E32" s="2">
        <v>1E-4</v>
      </c>
      <c r="F32" s="2">
        <v>1E-4</v>
      </c>
      <c r="G32" s="2">
        <v>1E-4</v>
      </c>
      <c r="H32" s="2">
        <v>1E-4</v>
      </c>
      <c r="I32" s="2">
        <v>1E-4</v>
      </c>
      <c r="J32" s="2">
        <v>1E-4</v>
      </c>
      <c r="K32" s="2">
        <v>1E-4</v>
      </c>
      <c r="L32" s="2">
        <v>1E-4</v>
      </c>
      <c r="M32" s="2">
        <v>1E-4</v>
      </c>
      <c r="N32" s="2">
        <v>1E-4</v>
      </c>
      <c r="O32" s="2">
        <v>1E-4</v>
      </c>
      <c r="P32" s="2">
        <v>1E-4</v>
      </c>
      <c r="Q32" s="2">
        <v>1E-4</v>
      </c>
      <c r="R32" s="2">
        <v>1E-4</v>
      </c>
      <c r="S32" s="2">
        <v>1E-4</v>
      </c>
      <c r="T32" s="2">
        <v>1E-4</v>
      </c>
      <c r="U32" s="2">
        <v>1E-4</v>
      </c>
      <c r="V32" s="2">
        <v>1E-4</v>
      </c>
      <c r="W32" s="2">
        <v>1E-4</v>
      </c>
      <c r="X32" s="2">
        <v>1E-4</v>
      </c>
      <c r="Y32" s="2">
        <v>1E-4</v>
      </c>
      <c r="Z32" s="2">
        <v>1E-4</v>
      </c>
      <c r="AA32" s="2">
        <v>1E-4</v>
      </c>
      <c r="AB32" s="2">
        <v>1E-4</v>
      </c>
      <c r="AC32" s="2">
        <v>1E-4</v>
      </c>
      <c r="AD32" s="2">
        <v>1E-4</v>
      </c>
      <c r="AE32" s="2">
        <v>5.9999999999999995E-4</v>
      </c>
      <c r="AF32" s="2">
        <v>1.2999999999999999E-3</v>
      </c>
      <c r="AG32" s="2">
        <v>2.3E-3</v>
      </c>
      <c r="AH32" s="2">
        <v>3.5999999999999999E-3</v>
      </c>
      <c r="AI32" s="2">
        <v>5.7999999999999996E-3</v>
      </c>
      <c r="AJ32" s="2">
        <v>8.3999999999999995E-3</v>
      </c>
      <c r="AK32" s="2">
        <v>1.12E-2</v>
      </c>
      <c r="AL32" s="2">
        <v>1.43E-2</v>
      </c>
      <c r="AM32" s="2">
        <v>1.7299999999999999E-2</v>
      </c>
      <c r="AN32" s="2">
        <v>2.0400000000000001E-2</v>
      </c>
      <c r="AO32" s="2">
        <v>2.3300000000000001E-2</v>
      </c>
      <c r="AP32" s="2">
        <v>2.6100000000000002E-2</v>
      </c>
      <c r="AQ32" s="2">
        <v>2.92E-2</v>
      </c>
      <c r="AR32" s="2">
        <v>3.2300000000000002E-2</v>
      </c>
      <c r="AS32" s="2">
        <v>3.5200000000000002E-2</v>
      </c>
      <c r="AT32" s="2">
        <v>3.8100000000000002E-2</v>
      </c>
      <c r="AU32" s="2">
        <v>4.1000000000000002E-2</v>
      </c>
      <c r="AV32" s="2">
        <v>4.3700000000000003E-2</v>
      </c>
      <c r="AW32" s="2">
        <v>4.65E-2</v>
      </c>
      <c r="AX32" s="2">
        <v>4.9200000000000001E-2</v>
      </c>
      <c r="AY32" s="2">
        <v>5.1799999999999999E-2</v>
      </c>
      <c r="AZ32" s="2">
        <v>5.4399999999999997E-2</v>
      </c>
      <c r="BA32" s="2">
        <v>5.7000000000000002E-2</v>
      </c>
      <c r="BB32" s="2">
        <v>5.9499999999999997E-2</v>
      </c>
      <c r="BC32" s="2">
        <v>6.2E-2</v>
      </c>
      <c r="BD32" s="2">
        <v>6.4399999999999999E-2</v>
      </c>
      <c r="BE32" s="2">
        <v>6.6799999999999998E-2</v>
      </c>
      <c r="BF32" s="2">
        <v>6.9000000000000006E-2</v>
      </c>
      <c r="BG32" s="2">
        <v>7.1199999999999999E-2</v>
      </c>
      <c r="BH32" s="2">
        <v>7.3300000000000004E-2</v>
      </c>
      <c r="BI32" s="2">
        <v>7.5300000000000006E-2</v>
      </c>
      <c r="BJ32" s="2">
        <v>7.7299999999999994E-2</v>
      </c>
      <c r="BK32" s="2">
        <v>0.08</v>
      </c>
    </row>
    <row r="33" spans="1:63" x14ac:dyDescent="0.2">
      <c r="A33" s="2" t="s">
        <v>22</v>
      </c>
      <c r="B33" s="2" t="s">
        <v>45</v>
      </c>
      <c r="C33" s="2">
        <v>0.38059999999999999</v>
      </c>
      <c r="D33" s="2">
        <v>0.43190000000000001</v>
      </c>
      <c r="E33" s="2">
        <v>0.5595</v>
      </c>
      <c r="F33" s="2">
        <v>0.68530000000000002</v>
      </c>
      <c r="G33" s="2">
        <v>0.65749999999999997</v>
      </c>
      <c r="H33" s="2">
        <v>0.73450000000000004</v>
      </c>
      <c r="I33" s="2">
        <v>0.63959999999999995</v>
      </c>
      <c r="J33" s="2">
        <v>0.64629999999999999</v>
      </c>
      <c r="K33" s="2">
        <v>0.73799999999999999</v>
      </c>
      <c r="L33" s="2">
        <v>1.1053999999999999</v>
      </c>
      <c r="M33" s="2">
        <v>1.4041999999999999</v>
      </c>
      <c r="N33" s="2">
        <v>1.3445</v>
      </c>
      <c r="O33" s="2">
        <v>1.3469</v>
      </c>
      <c r="P33" s="2">
        <v>1.4673</v>
      </c>
      <c r="Q33" s="2">
        <v>1.7270000000000001</v>
      </c>
      <c r="R33" s="2">
        <v>1.385</v>
      </c>
      <c r="S33" s="2">
        <v>1.0871</v>
      </c>
      <c r="T33" s="2">
        <v>1.1633</v>
      </c>
      <c r="U33" s="2">
        <v>1.1184000000000001</v>
      </c>
      <c r="V33" s="2">
        <v>0.55620000000000003</v>
      </c>
      <c r="W33" s="2">
        <v>0.88</v>
      </c>
      <c r="X33" s="2">
        <v>0.6774</v>
      </c>
      <c r="Y33" s="2">
        <v>0.69750000000000001</v>
      </c>
      <c r="Z33" s="2">
        <v>0.66900000000000004</v>
      </c>
      <c r="AA33" s="2">
        <v>0.38379999999999997</v>
      </c>
      <c r="AB33" s="2">
        <v>0.29970000000000002</v>
      </c>
      <c r="AC33" s="2">
        <v>0.35389999999999999</v>
      </c>
      <c r="AD33" s="2">
        <v>0.40400000000000003</v>
      </c>
      <c r="AE33" s="2">
        <v>0.39950000000000002</v>
      </c>
      <c r="AF33" s="2">
        <v>0.5958</v>
      </c>
      <c r="AG33" s="2">
        <v>0.59350000000000003</v>
      </c>
      <c r="AH33" s="2">
        <v>0.59130000000000005</v>
      </c>
      <c r="AI33" s="2">
        <v>0.59019999999999995</v>
      </c>
      <c r="AJ33" s="2">
        <v>0.58909999999999996</v>
      </c>
      <c r="AK33" s="2">
        <v>0.58799999999999997</v>
      </c>
      <c r="AL33" s="2">
        <v>0.58699999999999997</v>
      </c>
      <c r="AM33" s="2">
        <v>0.58599999999999997</v>
      </c>
      <c r="AN33" s="2">
        <v>0.58499999999999996</v>
      </c>
      <c r="AO33" s="2">
        <v>0.58409999999999995</v>
      </c>
      <c r="AP33" s="2">
        <v>0.58309999999999995</v>
      </c>
      <c r="AQ33" s="2">
        <v>0.58240000000000003</v>
      </c>
      <c r="AR33" s="2">
        <v>0.58179999999999998</v>
      </c>
      <c r="AS33" s="2">
        <v>0.58109999999999995</v>
      </c>
      <c r="AT33" s="2">
        <v>0.58040000000000003</v>
      </c>
      <c r="AU33" s="2">
        <v>0.57979999999999998</v>
      </c>
      <c r="AV33" s="2">
        <v>0.57909999999999995</v>
      </c>
      <c r="AW33" s="2">
        <v>0.57850000000000001</v>
      </c>
      <c r="AX33" s="2">
        <v>0.57799999999999996</v>
      </c>
      <c r="AY33" s="2">
        <v>0.57750000000000001</v>
      </c>
      <c r="AZ33" s="2">
        <v>0.57699999999999996</v>
      </c>
      <c r="BA33" s="2">
        <v>0.5766</v>
      </c>
      <c r="BB33" s="2">
        <v>0.57609999999999995</v>
      </c>
      <c r="BC33" s="2">
        <v>0.57579999999999998</v>
      </c>
      <c r="BD33" s="2">
        <v>0.57540000000000002</v>
      </c>
      <c r="BE33" s="2">
        <v>0.57509999999999994</v>
      </c>
      <c r="BF33" s="2">
        <v>0.57469999999999999</v>
      </c>
      <c r="BG33" s="2">
        <v>0.57450000000000001</v>
      </c>
      <c r="BH33" s="2">
        <v>0.57410000000000005</v>
      </c>
      <c r="BI33" s="2">
        <v>0.57379999999999998</v>
      </c>
      <c r="BJ33" s="2">
        <v>0.5736</v>
      </c>
      <c r="BK33" s="2">
        <v>0.57379999999999998</v>
      </c>
    </row>
    <row r="34" spans="1:63" x14ac:dyDescent="0.2">
      <c r="A34" s="2" t="s">
        <v>22</v>
      </c>
      <c r="B34" s="2" t="s">
        <v>46</v>
      </c>
      <c r="C34" s="2">
        <v>2.3999999999999998E-3</v>
      </c>
      <c r="D34" s="2">
        <v>1.6999999999999999E-3</v>
      </c>
      <c r="E34" s="2">
        <v>1.2999999999999999E-3</v>
      </c>
      <c r="F34" s="2">
        <v>1.6000000000000001E-3</v>
      </c>
      <c r="G34" s="2">
        <v>2.0999999999999999E-3</v>
      </c>
      <c r="H34" s="2">
        <v>1E-3</v>
      </c>
      <c r="I34" s="2">
        <v>5.9999999999999995E-4</v>
      </c>
      <c r="J34" s="2">
        <v>2.9999999999999997E-4</v>
      </c>
      <c r="K34" s="2">
        <v>2.3E-3</v>
      </c>
      <c r="L34" s="2">
        <v>4.0000000000000002E-4</v>
      </c>
      <c r="M34" s="2">
        <v>4.0000000000000002E-4</v>
      </c>
      <c r="N34" s="2">
        <v>6.9999999999999999E-4</v>
      </c>
      <c r="O34" s="2">
        <v>4.0000000000000002E-4</v>
      </c>
      <c r="P34" s="2">
        <v>5.0000000000000001E-4</v>
      </c>
      <c r="Q34" s="2">
        <v>8.9999999999999998E-4</v>
      </c>
      <c r="R34" s="2">
        <v>8.0000000000000004E-4</v>
      </c>
      <c r="S34" s="2">
        <v>6.9999999999999999E-4</v>
      </c>
      <c r="T34" s="2">
        <v>4.0000000000000002E-4</v>
      </c>
      <c r="U34" s="2">
        <v>1.2999999999999999E-3</v>
      </c>
      <c r="V34" s="2">
        <v>4.0000000000000002E-4</v>
      </c>
      <c r="W34" s="2">
        <v>5.0000000000000001E-4</v>
      </c>
      <c r="X34" s="2">
        <v>4.0000000000000002E-4</v>
      </c>
      <c r="Y34" s="2">
        <v>4.0000000000000002E-4</v>
      </c>
      <c r="Z34" s="2">
        <v>2.0000000000000001E-4</v>
      </c>
      <c r="AA34" s="2">
        <v>1E-4</v>
      </c>
      <c r="AB34" s="2">
        <v>1E-4</v>
      </c>
      <c r="AC34" s="2">
        <v>1E-4</v>
      </c>
      <c r="AD34" s="2">
        <v>8.0000000000000004E-4</v>
      </c>
      <c r="AE34" s="2">
        <v>1.6000000000000001E-3</v>
      </c>
      <c r="AF34" s="2">
        <v>2.3E-3</v>
      </c>
      <c r="AG34" s="2">
        <v>2.3E-3</v>
      </c>
      <c r="AH34" s="2">
        <v>2.3E-3</v>
      </c>
      <c r="AI34" s="2">
        <v>2.3E-3</v>
      </c>
      <c r="AJ34" s="2">
        <v>2.3E-3</v>
      </c>
      <c r="AK34" s="2">
        <v>2.3E-3</v>
      </c>
      <c r="AL34" s="2">
        <v>2.3999999999999998E-3</v>
      </c>
      <c r="AM34" s="2">
        <v>2.3999999999999998E-3</v>
      </c>
      <c r="AN34" s="2">
        <v>2.3999999999999998E-3</v>
      </c>
      <c r="AO34" s="2">
        <v>2.3999999999999998E-3</v>
      </c>
      <c r="AP34" s="2">
        <v>2.3999999999999998E-3</v>
      </c>
      <c r="AQ34" s="2">
        <v>2.3999999999999998E-3</v>
      </c>
      <c r="AR34" s="2">
        <v>2.3999999999999998E-3</v>
      </c>
      <c r="AS34" s="2">
        <v>2.3999999999999998E-3</v>
      </c>
      <c r="AT34" s="2">
        <v>2.3999999999999998E-3</v>
      </c>
      <c r="AU34" s="2">
        <v>2.3999999999999998E-3</v>
      </c>
      <c r="AV34" s="2">
        <v>2.3999999999999998E-3</v>
      </c>
      <c r="AW34" s="2">
        <v>2.3999999999999998E-3</v>
      </c>
      <c r="AX34" s="2">
        <v>2.3999999999999998E-3</v>
      </c>
      <c r="AY34" s="2">
        <v>2.3999999999999998E-3</v>
      </c>
      <c r="AZ34" s="2">
        <v>2.3999999999999998E-3</v>
      </c>
      <c r="BA34" s="2">
        <v>2.3999999999999998E-3</v>
      </c>
      <c r="BB34" s="2">
        <v>2.3999999999999998E-3</v>
      </c>
      <c r="BC34" s="2">
        <v>2.3999999999999998E-3</v>
      </c>
      <c r="BD34" s="2">
        <v>2.3999999999999998E-3</v>
      </c>
      <c r="BE34" s="2">
        <v>2.3999999999999998E-3</v>
      </c>
      <c r="BF34" s="2">
        <v>2.3999999999999998E-3</v>
      </c>
      <c r="BG34" s="2">
        <v>2.3999999999999998E-3</v>
      </c>
      <c r="BH34" s="2">
        <v>2.3999999999999998E-3</v>
      </c>
      <c r="BI34" s="2">
        <v>2.3999999999999998E-3</v>
      </c>
      <c r="BJ34" s="2">
        <v>2.3999999999999998E-3</v>
      </c>
      <c r="BK34" s="2">
        <v>2.3999999999999998E-3</v>
      </c>
    </row>
    <row r="35" spans="1:63" x14ac:dyDescent="0.2">
      <c r="A35" s="2" t="s">
        <v>22</v>
      </c>
      <c r="B35" s="2" t="s">
        <v>47</v>
      </c>
      <c r="C35" s="2">
        <v>4.5100000000000001E-2</v>
      </c>
      <c r="D35" s="2">
        <v>4.36E-2</v>
      </c>
      <c r="E35" s="2">
        <v>4.9099999999999998E-2</v>
      </c>
      <c r="F35" s="2">
        <v>5.04E-2</v>
      </c>
      <c r="G35" s="2">
        <v>5.7599999999999998E-2</v>
      </c>
      <c r="H35" s="2">
        <v>6.0900000000000003E-2</v>
      </c>
      <c r="I35" s="2">
        <v>5.5199999999999999E-2</v>
      </c>
      <c r="J35" s="2">
        <v>6.4600000000000005E-2</v>
      </c>
      <c r="K35" s="2">
        <v>6.0400000000000002E-2</v>
      </c>
      <c r="L35" s="2">
        <v>6.25E-2</v>
      </c>
      <c r="M35" s="2">
        <v>6.5600000000000006E-2</v>
      </c>
      <c r="N35" s="2">
        <v>7.0000000000000007E-2</v>
      </c>
      <c r="O35" s="2">
        <v>6.8000000000000005E-2</v>
      </c>
      <c r="P35" s="2">
        <v>5.7000000000000002E-2</v>
      </c>
      <c r="Q35" s="2">
        <v>7.0400000000000004E-2</v>
      </c>
      <c r="R35" s="2">
        <v>8.5800000000000001E-2</v>
      </c>
      <c r="S35" s="2">
        <v>9.1499999999999998E-2</v>
      </c>
      <c r="T35" s="2">
        <v>0.1012</v>
      </c>
      <c r="U35" s="2">
        <v>9.0399999999999994E-2</v>
      </c>
      <c r="V35" s="2">
        <v>8.3599999999999994E-2</v>
      </c>
      <c r="W35" s="2">
        <v>8.3799999999999999E-2</v>
      </c>
      <c r="X35" s="2">
        <v>8.8900000000000007E-2</v>
      </c>
      <c r="Y35" s="2">
        <v>8.1199999999999994E-2</v>
      </c>
      <c r="Z35" s="2">
        <v>8.6800000000000002E-2</v>
      </c>
      <c r="AA35" s="2">
        <v>8.0699999999999994E-2</v>
      </c>
      <c r="AB35" s="2">
        <v>5.0900000000000001E-2</v>
      </c>
      <c r="AC35" s="2">
        <v>5.8200000000000002E-2</v>
      </c>
      <c r="AD35" s="2">
        <v>7.3200000000000001E-2</v>
      </c>
      <c r="AE35" s="2">
        <v>8.8300000000000003E-2</v>
      </c>
      <c r="AF35" s="2">
        <v>0.1033</v>
      </c>
      <c r="AG35" s="2">
        <v>0.1037</v>
      </c>
      <c r="AH35" s="2">
        <v>0.1041</v>
      </c>
      <c r="AI35" s="2">
        <v>0.1047</v>
      </c>
      <c r="AJ35" s="2">
        <v>0.1053</v>
      </c>
      <c r="AK35" s="2">
        <v>0.10580000000000001</v>
      </c>
      <c r="AL35" s="2">
        <v>0.10630000000000001</v>
      </c>
      <c r="AM35" s="2">
        <v>0.10680000000000001</v>
      </c>
      <c r="AN35" s="2">
        <v>0.1072</v>
      </c>
      <c r="AO35" s="2">
        <v>0.1076</v>
      </c>
      <c r="AP35" s="2">
        <v>0.108</v>
      </c>
      <c r="AQ35" s="2">
        <v>0.1084</v>
      </c>
      <c r="AR35" s="2">
        <v>0.1087</v>
      </c>
      <c r="AS35" s="2">
        <v>0.1091</v>
      </c>
      <c r="AT35" s="2">
        <v>0.1094</v>
      </c>
      <c r="AU35" s="2">
        <v>0.10970000000000001</v>
      </c>
      <c r="AV35" s="2">
        <v>0.11</v>
      </c>
      <c r="AW35" s="2">
        <v>0.1103</v>
      </c>
      <c r="AX35" s="2">
        <v>0.1105</v>
      </c>
      <c r="AY35" s="2">
        <v>0.1108</v>
      </c>
      <c r="AZ35" s="2">
        <v>0.111</v>
      </c>
      <c r="BA35" s="2">
        <v>0.1113</v>
      </c>
      <c r="BB35" s="2">
        <v>0.1115</v>
      </c>
      <c r="BC35" s="2">
        <v>0.11169999999999999</v>
      </c>
      <c r="BD35" s="2">
        <v>0.112</v>
      </c>
      <c r="BE35" s="2">
        <v>0.11219999999999999</v>
      </c>
      <c r="BF35" s="2">
        <v>0.1124</v>
      </c>
      <c r="BG35" s="2">
        <v>0.11260000000000001</v>
      </c>
      <c r="BH35" s="2">
        <v>0.11269999999999999</v>
      </c>
      <c r="BI35" s="2">
        <v>0.1129</v>
      </c>
      <c r="BJ35" s="2">
        <v>0.11310000000000001</v>
      </c>
      <c r="BK35" s="2">
        <v>0.1134</v>
      </c>
    </row>
    <row r="36" spans="1:63" x14ac:dyDescent="0.2">
      <c r="A36" s="2" t="s">
        <v>22</v>
      </c>
      <c r="B36" s="2" t="s">
        <v>48</v>
      </c>
      <c r="C36" s="2">
        <v>0</v>
      </c>
      <c r="D36" s="2">
        <v>0</v>
      </c>
      <c r="E36" s="2">
        <v>0</v>
      </c>
      <c r="F36" s="2">
        <v>0</v>
      </c>
      <c r="G36" s="2">
        <v>0</v>
      </c>
      <c r="H36" s="2">
        <v>0</v>
      </c>
      <c r="I36" s="2">
        <v>0</v>
      </c>
      <c r="J36" s="2">
        <v>0</v>
      </c>
      <c r="K36" s="2">
        <v>0</v>
      </c>
      <c r="L36" s="2">
        <v>0</v>
      </c>
      <c r="M36" s="2">
        <v>0</v>
      </c>
      <c r="N36" s="2">
        <v>0</v>
      </c>
      <c r="O36" s="2">
        <v>0</v>
      </c>
      <c r="P36" s="2">
        <v>0</v>
      </c>
      <c r="Q36" s="2">
        <v>0</v>
      </c>
      <c r="R36" s="2">
        <v>0</v>
      </c>
      <c r="S36" s="2">
        <v>0</v>
      </c>
      <c r="T36" s="2">
        <v>0</v>
      </c>
      <c r="U36" s="2">
        <v>0</v>
      </c>
      <c r="V36" s="2">
        <v>0</v>
      </c>
      <c r="W36" s="2">
        <v>1.1000000000000001E-3</v>
      </c>
      <c r="X36" s="2">
        <v>1.1000000000000001E-3</v>
      </c>
      <c r="Y36" s="2">
        <v>1.1000000000000001E-3</v>
      </c>
      <c r="Z36" s="2">
        <v>1.1000000000000001E-3</v>
      </c>
      <c r="AA36" s="2">
        <v>1.1000000000000001E-3</v>
      </c>
      <c r="AB36" s="2">
        <v>8.9999999999999998E-4</v>
      </c>
      <c r="AC36" s="2">
        <v>8.0000000000000004E-4</v>
      </c>
      <c r="AD36" s="2">
        <v>1E-3</v>
      </c>
      <c r="AE36" s="2">
        <v>1.1000000000000001E-3</v>
      </c>
      <c r="AF36" s="2">
        <v>1.1999999999999999E-3</v>
      </c>
      <c r="AG36" s="2">
        <v>1.1999999999999999E-3</v>
      </c>
      <c r="AH36" s="2">
        <v>1.1999999999999999E-3</v>
      </c>
      <c r="AI36" s="2">
        <v>1.1999999999999999E-3</v>
      </c>
      <c r="AJ36" s="2">
        <v>1.2999999999999999E-3</v>
      </c>
      <c r="AK36" s="2">
        <v>1.2999999999999999E-3</v>
      </c>
      <c r="AL36" s="2">
        <v>1.2999999999999999E-3</v>
      </c>
      <c r="AM36" s="2">
        <v>1.2999999999999999E-3</v>
      </c>
      <c r="AN36" s="2">
        <v>1.2999999999999999E-3</v>
      </c>
      <c r="AO36" s="2">
        <v>1.2999999999999999E-3</v>
      </c>
      <c r="AP36" s="2">
        <v>1.2999999999999999E-3</v>
      </c>
      <c r="AQ36" s="2">
        <v>1.2999999999999999E-3</v>
      </c>
      <c r="AR36" s="2">
        <v>1.2999999999999999E-3</v>
      </c>
      <c r="AS36" s="2">
        <v>1.2999999999999999E-3</v>
      </c>
      <c r="AT36" s="2">
        <v>1.2999999999999999E-3</v>
      </c>
      <c r="AU36" s="2">
        <v>1.2999999999999999E-3</v>
      </c>
      <c r="AV36" s="2">
        <v>1.2999999999999999E-3</v>
      </c>
      <c r="AW36" s="2">
        <v>1.2999999999999999E-3</v>
      </c>
      <c r="AX36" s="2">
        <v>1.4E-3</v>
      </c>
      <c r="AY36" s="2">
        <v>1.4E-3</v>
      </c>
      <c r="AZ36" s="2">
        <v>1.4E-3</v>
      </c>
      <c r="BA36" s="2">
        <v>1.4E-3</v>
      </c>
      <c r="BB36" s="2">
        <v>1.4E-3</v>
      </c>
      <c r="BC36" s="2">
        <v>1.4E-3</v>
      </c>
      <c r="BD36" s="2">
        <v>1.4E-3</v>
      </c>
      <c r="BE36" s="2">
        <v>1.4E-3</v>
      </c>
      <c r="BF36" s="2">
        <v>1.4E-3</v>
      </c>
      <c r="BG36" s="2">
        <v>1.4E-3</v>
      </c>
      <c r="BH36" s="2">
        <v>1.4E-3</v>
      </c>
      <c r="BI36" s="2">
        <v>1.4E-3</v>
      </c>
      <c r="BJ36" s="2">
        <v>1.4E-3</v>
      </c>
      <c r="BK36" s="2">
        <v>1.4E-3</v>
      </c>
    </row>
    <row r="37" spans="1:63" x14ac:dyDescent="0.2">
      <c r="A37" s="2" t="s">
        <v>22</v>
      </c>
      <c r="B37" s="2" t="s">
        <v>65</v>
      </c>
      <c r="C37" s="2">
        <v>7.51E-2</v>
      </c>
      <c r="D37" s="2">
        <v>7.2499999999999995E-2</v>
      </c>
      <c r="E37" s="2">
        <v>8.1600000000000006E-2</v>
      </c>
      <c r="F37" s="2">
        <v>8.3799999999999999E-2</v>
      </c>
      <c r="G37" s="2">
        <v>9.5799999999999996E-2</v>
      </c>
      <c r="H37" s="2">
        <v>0.1012</v>
      </c>
      <c r="I37" s="2">
        <v>9.1800000000000007E-2</v>
      </c>
      <c r="J37" s="2">
        <v>0.1074</v>
      </c>
      <c r="K37" s="2">
        <v>0.10050000000000001</v>
      </c>
      <c r="L37" s="2">
        <v>0.104</v>
      </c>
      <c r="M37" s="2">
        <v>0.1091</v>
      </c>
      <c r="N37" s="2">
        <v>0.1164</v>
      </c>
      <c r="O37" s="2">
        <v>0.113</v>
      </c>
      <c r="P37" s="2">
        <v>9.4799999999999995E-2</v>
      </c>
      <c r="Q37" s="2">
        <v>0.1171</v>
      </c>
      <c r="R37" s="2">
        <v>0.1426</v>
      </c>
      <c r="S37" s="2">
        <v>0.15210000000000001</v>
      </c>
      <c r="T37" s="2">
        <v>0.16830000000000001</v>
      </c>
      <c r="U37" s="2">
        <v>0.15029999999999999</v>
      </c>
      <c r="V37" s="2">
        <v>0.1391</v>
      </c>
      <c r="W37" s="2">
        <v>0.1394</v>
      </c>
      <c r="X37" s="2">
        <v>0.14779999999999999</v>
      </c>
      <c r="Y37" s="2">
        <v>0.13500000000000001</v>
      </c>
      <c r="Z37" s="2">
        <v>0.1444</v>
      </c>
      <c r="AA37" s="2">
        <v>0.13420000000000001</v>
      </c>
      <c r="AB37" s="2">
        <v>0.1268</v>
      </c>
      <c r="AC37" s="2">
        <v>0.14050000000000001</v>
      </c>
      <c r="AD37" s="2">
        <v>0.1469</v>
      </c>
      <c r="AE37" s="2">
        <v>0.15290000000000001</v>
      </c>
      <c r="AF37" s="2">
        <v>0.15840000000000001</v>
      </c>
      <c r="AG37" s="2">
        <v>0.15759999999999999</v>
      </c>
      <c r="AH37" s="2">
        <v>0.15679999999999999</v>
      </c>
      <c r="AI37" s="2">
        <v>0.15629999999999999</v>
      </c>
      <c r="AJ37" s="2">
        <v>0.15570000000000001</v>
      </c>
      <c r="AK37" s="2">
        <v>0.1552</v>
      </c>
      <c r="AL37" s="2">
        <v>0.15459999999999999</v>
      </c>
      <c r="AM37" s="2">
        <v>0.15390000000000001</v>
      </c>
      <c r="AN37" s="2">
        <v>0.1532</v>
      </c>
      <c r="AO37" s="2">
        <v>0.1525</v>
      </c>
      <c r="AP37" s="2">
        <v>0.1517</v>
      </c>
      <c r="AQ37" s="2">
        <v>0.15110000000000001</v>
      </c>
      <c r="AR37" s="2">
        <v>0.15040000000000001</v>
      </c>
      <c r="AS37" s="2">
        <v>0.1497</v>
      </c>
      <c r="AT37" s="2">
        <v>0.14899999999999999</v>
      </c>
      <c r="AU37" s="2">
        <v>0.14829999999999999</v>
      </c>
      <c r="AV37" s="2">
        <v>0.14760000000000001</v>
      </c>
      <c r="AW37" s="2">
        <v>0.1469</v>
      </c>
      <c r="AX37" s="2">
        <v>0.14630000000000001</v>
      </c>
      <c r="AY37" s="2">
        <v>0.14560000000000001</v>
      </c>
      <c r="AZ37" s="2">
        <v>0.14499999999999999</v>
      </c>
      <c r="BA37" s="2">
        <v>0.1444</v>
      </c>
      <c r="BB37" s="2">
        <v>0.14380000000000001</v>
      </c>
      <c r="BC37" s="2">
        <v>0.14319999999999999</v>
      </c>
      <c r="BD37" s="2">
        <v>0.1426</v>
      </c>
      <c r="BE37" s="2">
        <v>0.1421</v>
      </c>
      <c r="BF37" s="2">
        <v>0.14149999999999999</v>
      </c>
      <c r="BG37" s="2">
        <v>0.14099999999999999</v>
      </c>
      <c r="BH37" s="2">
        <v>0.14050000000000001</v>
      </c>
      <c r="BI37" s="2">
        <v>0.14000000000000001</v>
      </c>
      <c r="BJ37" s="2">
        <v>0.13950000000000001</v>
      </c>
      <c r="BK37" s="2">
        <v>0.1391</v>
      </c>
    </row>
    <row r="38" spans="1:63" x14ac:dyDescent="0.2">
      <c r="A38" s="2" t="s">
        <v>0</v>
      </c>
    </row>
    <row r="39" spans="1:63" x14ac:dyDescent="0.2">
      <c r="A39" s="2" t="s">
        <v>555</v>
      </c>
      <c r="C39" s="2">
        <v>1990</v>
      </c>
      <c r="D39" s="2">
        <v>1991</v>
      </c>
      <c r="E39" s="2">
        <v>1992</v>
      </c>
      <c r="F39" s="2">
        <v>1993</v>
      </c>
      <c r="G39" s="2">
        <v>1994</v>
      </c>
      <c r="H39" s="2">
        <v>1995</v>
      </c>
      <c r="I39" s="2">
        <v>1996</v>
      </c>
      <c r="J39" s="2">
        <v>1997</v>
      </c>
      <c r="K39" s="2">
        <v>1998</v>
      </c>
      <c r="L39" s="2">
        <v>1999</v>
      </c>
      <c r="M39" s="2">
        <v>2000</v>
      </c>
      <c r="N39" s="2">
        <v>2001</v>
      </c>
      <c r="O39" s="2">
        <v>2002</v>
      </c>
      <c r="P39" s="2">
        <v>2003</v>
      </c>
      <c r="Q39" s="2">
        <v>2004</v>
      </c>
      <c r="R39" s="2">
        <v>2005</v>
      </c>
      <c r="S39" s="2">
        <v>2006</v>
      </c>
      <c r="T39" s="2">
        <v>2007</v>
      </c>
      <c r="U39" s="2">
        <v>2008</v>
      </c>
      <c r="V39" s="2">
        <v>2009</v>
      </c>
      <c r="W39" s="2">
        <v>2010</v>
      </c>
      <c r="X39" s="2">
        <v>2011</v>
      </c>
      <c r="Y39" s="2">
        <v>2012</v>
      </c>
      <c r="Z39" s="2">
        <v>2013</v>
      </c>
      <c r="AA39" s="2">
        <v>2014</v>
      </c>
      <c r="AB39" s="2">
        <v>2015</v>
      </c>
      <c r="AC39" s="2">
        <v>2016</v>
      </c>
      <c r="AD39" s="2">
        <v>2017</v>
      </c>
      <c r="AE39" s="2">
        <v>2018</v>
      </c>
      <c r="AF39" s="2">
        <v>2019</v>
      </c>
      <c r="AG39" s="2">
        <v>2020</v>
      </c>
      <c r="AH39" s="2">
        <v>2021</v>
      </c>
      <c r="AI39" s="2">
        <v>2022</v>
      </c>
      <c r="AJ39" s="2">
        <v>2023</v>
      </c>
      <c r="AK39" s="2">
        <v>2024</v>
      </c>
      <c r="AL39" s="2">
        <v>2025</v>
      </c>
      <c r="AM39" s="2">
        <v>2026</v>
      </c>
      <c r="AN39" s="2">
        <v>2027</v>
      </c>
      <c r="AO39" s="2">
        <v>2028</v>
      </c>
      <c r="AP39" s="2">
        <v>2029</v>
      </c>
      <c r="AQ39" s="2">
        <v>2030</v>
      </c>
      <c r="AR39" s="2">
        <v>2031</v>
      </c>
      <c r="AS39" s="2">
        <v>2032</v>
      </c>
      <c r="AT39" s="2">
        <v>2033</v>
      </c>
      <c r="AU39" s="2">
        <v>2034</v>
      </c>
      <c r="AV39" s="2">
        <v>2035</v>
      </c>
      <c r="AW39" s="2">
        <v>2036</v>
      </c>
      <c r="AX39" s="2">
        <v>2037</v>
      </c>
      <c r="AY39" s="2">
        <v>2038</v>
      </c>
      <c r="AZ39" s="2">
        <v>2039</v>
      </c>
      <c r="BA39" s="2">
        <v>2040</v>
      </c>
      <c r="BB39" s="2">
        <v>2041</v>
      </c>
      <c r="BC39" s="2">
        <v>2042</v>
      </c>
      <c r="BD39" s="2">
        <v>2043</v>
      </c>
      <c r="BE39" s="2">
        <v>2044</v>
      </c>
      <c r="BF39" s="2">
        <v>2045</v>
      </c>
      <c r="BG39" s="2">
        <v>2046</v>
      </c>
      <c r="BH39" s="2">
        <v>2047</v>
      </c>
      <c r="BI39" s="2">
        <v>2048</v>
      </c>
      <c r="BJ39" s="2">
        <v>2049</v>
      </c>
      <c r="BK39" s="2">
        <v>2050</v>
      </c>
    </row>
    <row r="40" spans="1:63" x14ac:dyDescent="0.2">
      <c r="A40" s="2" t="s">
        <v>510</v>
      </c>
      <c r="B40" s="2" t="s">
        <v>25</v>
      </c>
      <c r="C40" s="2">
        <v>0.43</v>
      </c>
      <c r="D40" s="2">
        <v>0.43</v>
      </c>
      <c r="E40" s="2">
        <v>0.43</v>
      </c>
      <c r="F40" s="2">
        <v>0.43</v>
      </c>
      <c r="G40" s="2">
        <v>0.43</v>
      </c>
      <c r="H40" s="2">
        <v>0.43</v>
      </c>
      <c r="I40" s="2">
        <v>0.43</v>
      </c>
      <c r="J40" s="2">
        <v>0.43</v>
      </c>
      <c r="K40" s="2">
        <v>0.43</v>
      </c>
      <c r="L40" s="2">
        <v>0.43</v>
      </c>
      <c r="M40" s="2">
        <v>0.43</v>
      </c>
      <c r="N40" s="2">
        <v>0.43</v>
      </c>
      <c r="O40" s="2">
        <v>0.43</v>
      </c>
      <c r="P40" s="2">
        <v>0.43</v>
      </c>
      <c r="Q40" s="2">
        <v>0.43</v>
      </c>
      <c r="R40" s="2">
        <v>0.43</v>
      </c>
      <c r="S40" s="2">
        <v>0.43</v>
      </c>
      <c r="T40" s="2">
        <v>0.43</v>
      </c>
      <c r="U40" s="2">
        <v>0.43</v>
      </c>
      <c r="V40" s="2">
        <v>0.43</v>
      </c>
      <c r="W40" s="2">
        <v>0.43</v>
      </c>
      <c r="X40" s="2">
        <v>0.43</v>
      </c>
      <c r="Y40" s="2">
        <v>0.43</v>
      </c>
      <c r="Z40" s="2">
        <v>0.43</v>
      </c>
      <c r="AA40" s="2">
        <v>0.43</v>
      </c>
      <c r="AB40" s="2">
        <v>0.43</v>
      </c>
      <c r="AC40" s="2">
        <v>0.43</v>
      </c>
      <c r="AD40" s="2">
        <v>0.43</v>
      </c>
      <c r="AE40" s="2">
        <v>0.43</v>
      </c>
      <c r="AF40" s="2">
        <v>0.43</v>
      </c>
      <c r="AG40" s="2">
        <v>0.43</v>
      </c>
      <c r="AH40" s="2">
        <v>0.43</v>
      </c>
      <c r="AI40" s="2">
        <v>0.43</v>
      </c>
      <c r="AJ40" s="2">
        <v>0.43</v>
      </c>
      <c r="AK40" s="2">
        <v>0.43</v>
      </c>
      <c r="AL40" s="2">
        <v>0.43</v>
      </c>
      <c r="AM40" s="2">
        <v>0.43</v>
      </c>
      <c r="AN40" s="2">
        <v>0.43</v>
      </c>
      <c r="AO40" s="2">
        <v>0.43</v>
      </c>
      <c r="AP40" s="2">
        <v>0.43</v>
      </c>
      <c r="AQ40" s="2">
        <v>0.43</v>
      </c>
      <c r="AR40" s="2">
        <v>0.43</v>
      </c>
      <c r="AS40" s="2">
        <v>0.43</v>
      </c>
      <c r="AT40" s="2">
        <v>0.43</v>
      </c>
      <c r="AU40" s="2">
        <v>0.43</v>
      </c>
      <c r="AV40" s="2">
        <v>0.43</v>
      </c>
      <c r="AW40" s="2">
        <v>0.43</v>
      </c>
      <c r="AX40" s="2">
        <v>0.43</v>
      </c>
      <c r="AY40" s="2">
        <v>0.43</v>
      </c>
      <c r="AZ40" s="2">
        <v>0.43</v>
      </c>
      <c r="BA40" s="2">
        <v>0.43</v>
      </c>
      <c r="BB40" s="2">
        <v>0.43</v>
      </c>
      <c r="BC40" s="2">
        <v>0.43</v>
      </c>
      <c r="BD40" s="2">
        <v>0.43</v>
      </c>
      <c r="BE40" s="2">
        <v>0.43</v>
      </c>
      <c r="BF40" s="2">
        <v>0.43</v>
      </c>
      <c r="BG40" s="2">
        <v>0.43</v>
      </c>
      <c r="BH40" s="2">
        <v>0.43</v>
      </c>
      <c r="BI40" s="2">
        <v>0.43</v>
      </c>
      <c r="BJ40" s="2">
        <v>0.43</v>
      </c>
      <c r="BK40" s="2">
        <v>0.43</v>
      </c>
    </row>
    <row r="41" spans="1:63" x14ac:dyDescent="0.2">
      <c r="A41" s="2" t="s">
        <v>510</v>
      </c>
      <c r="B41" s="2" t="s">
        <v>26</v>
      </c>
      <c r="C41" s="2">
        <v>0.43</v>
      </c>
      <c r="D41" s="2">
        <v>0.43</v>
      </c>
      <c r="E41" s="2">
        <v>0.43</v>
      </c>
      <c r="F41" s="2">
        <v>0.43</v>
      </c>
      <c r="G41" s="2">
        <v>0.43</v>
      </c>
      <c r="H41" s="2">
        <v>0.43</v>
      </c>
      <c r="I41" s="2">
        <v>0.43</v>
      </c>
      <c r="J41" s="2">
        <v>0.43</v>
      </c>
      <c r="K41" s="2">
        <v>0.43</v>
      </c>
      <c r="L41" s="2">
        <v>0.43</v>
      </c>
      <c r="M41" s="2">
        <v>0.43</v>
      </c>
      <c r="N41" s="2">
        <v>0.43</v>
      </c>
      <c r="O41" s="2">
        <v>0.43</v>
      </c>
      <c r="P41" s="2">
        <v>0.43</v>
      </c>
      <c r="Q41" s="2">
        <v>0.43</v>
      </c>
      <c r="R41" s="2">
        <v>0.43</v>
      </c>
      <c r="S41" s="2">
        <v>0.43</v>
      </c>
      <c r="T41" s="2">
        <v>0.43</v>
      </c>
      <c r="U41" s="2">
        <v>0.43</v>
      </c>
      <c r="V41" s="2">
        <v>0.43</v>
      </c>
      <c r="W41" s="2">
        <v>0.43</v>
      </c>
      <c r="X41" s="2">
        <v>0.43</v>
      </c>
      <c r="Y41" s="2">
        <v>0.43</v>
      </c>
      <c r="Z41" s="2">
        <v>0.43</v>
      </c>
      <c r="AA41" s="2">
        <v>0.43</v>
      </c>
      <c r="AB41" s="2">
        <v>0.43</v>
      </c>
      <c r="AC41" s="2">
        <v>0.43</v>
      </c>
      <c r="AD41" s="2">
        <v>0.43</v>
      </c>
      <c r="AE41" s="2">
        <v>0.43</v>
      </c>
      <c r="AF41" s="2">
        <v>0.43</v>
      </c>
      <c r="AG41" s="2">
        <v>0.43</v>
      </c>
      <c r="AH41" s="2">
        <v>0.43</v>
      </c>
      <c r="AI41" s="2">
        <v>0.43</v>
      </c>
      <c r="AJ41" s="2">
        <v>0.43</v>
      </c>
      <c r="AK41" s="2">
        <v>0.43</v>
      </c>
      <c r="AL41" s="2">
        <v>0.43</v>
      </c>
      <c r="AM41" s="2">
        <v>0.43</v>
      </c>
      <c r="AN41" s="2">
        <v>0.43</v>
      </c>
      <c r="AO41" s="2">
        <v>0.43</v>
      </c>
      <c r="AP41" s="2">
        <v>0.43</v>
      </c>
      <c r="AQ41" s="2">
        <v>0.43</v>
      </c>
      <c r="AR41" s="2">
        <v>0.43</v>
      </c>
      <c r="AS41" s="2">
        <v>0.43</v>
      </c>
      <c r="AT41" s="2">
        <v>0.43</v>
      </c>
      <c r="AU41" s="2">
        <v>0.43</v>
      </c>
      <c r="AV41" s="2">
        <v>0.43</v>
      </c>
      <c r="AW41" s="2">
        <v>0.43</v>
      </c>
      <c r="AX41" s="2">
        <v>0.43</v>
      </c>
      <c r="AY41" s="2">
        <v>0.43</v>
      </c>
      <c r="AZ41" s="2">
        <v>0.43</v>
      </c>
      <c r="BA41" s="2">
        <v>0.43</v>
      </c>
      <c r="BB41" s="2">
        <v>0.43</v>
      </c>
      <c r="BC41" s="2">
        <v>0.43</v>
      </c>
      <c r="BD41" s="2">
        <v>0.43</v>
      </c>
      <c r="BE41" s="2">
        <v>0.43</v>
      </c>
      <c r="BF41" s="2">
        <v>0.43</v>
      </c>
      <c r="BG41" s="2">
        <v>0.43</v>
      </c>
      <c r="BH41" s="2">
        <v>0.43</v>
      </c>
      <c r="BI41" s="2">
        <v>0.43</v>
      </c>
      <c r="BJ41" s="2">
        <v>0.43</v>
      </c>
      <c r="BK41" s="2">
        <v>0.43</v>
      </c>
    </row>
    <row r="42" spans="1:63" x14ac:dyDescent="0.2">
      <c r="A42" s="2" t="s">
        <v>510</v>
      </c>
      <c r="B42" s="2" t="s">
        <v>27</v>
      </c>
      <c r="C42" s="2">
        <v>0.43</v>
      </c>
      <c r="D42" s="2">
        <v>0.43</v>
      </c>
      <c r="E42" s="2">
        <v>0.43</v>
      </c>
      <c r="F42" s="2">
        <v>0.43</v>
      </c>
      <c r="G42" s="2">
        <v>0.43</v>
      </c>
      <c r="H42" s="2">
        <v>0.43</v>
      </c>
      <c r="I42" s="2">
        <v>0.43</v>
      </c>
      <c r="J42" s="2">
        <v>0.43</v>
      </c>
      <c r="K42" s="2">
        <v>0.43</v>
      </c>
      <c r="L42" s="2">
        <v>0.43</v>
      </c>
      <c r="M42" s="2">
        <v>0.43</v>
      </c>
      <c r="N42" s="2">
        <v>0.43</v>
      </c>
      <c r="O42" s="2">
        <v>0.43</v>
      </c>
      <c r="P42" s="2">
        <v>0.43</v>
      </c>
      <c r="Q42" s="2">
        <v>0.43</v>
      </c>
      <c r="R42" s="2">
        <v>0.43</v>
      </c>
      <c r="S42" s="2">
        <v>0.43</v>
      </c>
      <c r="T42" s="2">
        <v>0.43</v>
      </c>
      <c r="U42" s="2">
        <v>0.43</v>
      </c>
      <c r="V42" s="2">
        <v>0.43</v>
      </c>
      <c r="W42" s="2">
        <v>0.43</v>
      </c>
      <c r="X42" s="2">
        <v>0.43</v>
      </c>
      <c r="Y42" s="2">
        <v>0.43</v>
      </c>
      <c r="Z42" s="2">
        <v>0.43</v>
      </c>
      <c r="AA42" s="2">
        <v>0.43</v>
      </c>
      <c r="AB42" s="2">
        <v>0.43</v>
      </c>
      <c r="AC42" s="2">
        <v>0.43</v>
      </c>
      <c r="AD42" s="2">
        <v>0.43</v>
      </c>
      <c r="AE42" s="2">
        <v>0.43</v>
      </c>
      <c r="AF42" s="2">
        <v>0.43</v>
      </c>
      <c r="AG42" s="2">
        <v>0.43</v>
      </c>
      <c r="AH42" s="2">
        <v>0.43</v>
      </c>
      <c r="AI42" s="2">
        <v>0.43</v>
      </c>
      <c r="AJ42" s="2">
        <v>0.43</v>
      </c>
      <c r="AK42" s="2">
        <v>0.43</v>
      </c>
      <c r="AL42" s="2">
        <v>0.43</v>
      </c>
      <c r="AM42" s="2">
        <v>0.43</v>
      </c>
      <c r="AN42" s="2">
        <v>0.43</v>
      </c>
      <c r="AO42" s="2">
        <v>0.43</v>
      </c>
      <c r="AP42" s="2">
        <v>0.43</v>
      </c>
      <c r="AQ42" s="2">
        <v>0.43</v>
      </c>
      <c r="AR42" s="2">
        <v>0.43</v>
      </c>
      <c r="AS42" s="2">
        <v>0.43</v>
      </c>
      <c r="AT42" s="2">
        <v>0.43</v>
      </c>
      <c r="AU42" s="2">
        <v>0.43</v>
      </c>
      <c r="AV42" s="2">
        <v>0.43</v>
      </c>
      <c r="AW42" s="2">
        <v>0.43</v>
      </c>
      <c r="AX42" s="2">
        <v>0.43</v>
      </c>
      <c r="AY42" s="2">
        <v>0.43</v>
      </c>
      <c r="AZ42" s="2">
        <v>0.43</v>
      </c>
      <c r="BA42" s="2">
        <v>0.43</v>
      </c>
      <c r="BB42" s="2">
        <v>0.43</v>
      </c>
      <c r="BC42" s="2">
        <v>0.43</v>
      </c>
      <c r="BD42" s="2">
        <v>0.43</v>
      </c>
      <c r="BE42" s="2">
        <v>0.43</v>
      </c>
      <c r="BF42" s="2">
        <v>0.43</v>
      </c>
      <c r="BG42" s="2">
        <v>0.43</v>
      </c>
      <c r="BH42" s="2">
        <v>0.43</v>
      </c>
      <c r="BI42" s="2">
        <v>0.43</v>
      </c>
      <c r="BJ42" s="2">
        <v>0.43</v>
      </c>
      <c r="BK42" s="2">
        <v>0.43</v>
      </c>
    </row>
    <row r="43" spans="1:63" x14ac:dyDescent="0.2">
      <c r="A43" s="2" t="s">
        <v>510</v>
      </c>
      <c r="B43" s="2" t="s">
        <v>28</v>
      </c>
      <c r="C43" s="2">
        <v>0.32679999999999998</v>
      </c>
      <c r="D43" s="2">
        <v>0.32679999999999998</v>
      </c>
      <c r="E43" s="2">
        <v>0.32679999999999998</v>
      </c>
      <c r="F43" s="2">
        <v>0.32679999999999998</v>
      </c>
      <c r="G43" s="2">
        <v>0.32679999999999998</v>
      </c>
      <c r="H43" s="2">
        <v>0.32679999999999998</v>
      </c>
      <c r="I43" s="2">
        <v>0.32679999999999998</v>
      </c>
      <c r="J43" s="2">
        <v>0.32679999999999998</v>
      </c>
      <c r="K43" s="2">
        <v>0.34410000000000002</v>
      </c>
      <c r="L43" s="2">
        <v>0.32479999999999998</v>
      </c>
      <c r="M43" s="2">
        <v>0.3221</v>
      </c>
      <c r="N43" s="2">
        <v>0.31569999999999998</v>
      </c>
      <c r="O43" s="2">
        <v>0.30690000000000001</v>
      </c>
      <c r="P43" s="2">
        <v>0.30830000000000002</v>
      </c>
      <c r="Q43" s="2">
        <v>0.36680000000000001</v>
      </c>
      <c r="R43" s="2">
        <v>0.30249999999999999</v>
      </c>
      <c r="S43" s="2">
        <v>0.2545</v>
      </c>
      <c r="T43" s="2">
        <v>0.26490000000000002</v>
      </c>
      <c r="U43" s="2">
        <v>0.27160000000000001</v>
      </c>
      <c r="V43" s="2">
        <v>0.1971</v>
      </c>
      <c r="W43" s="2">
        <v>0.21129999999999999</v>
      </c>
      <c r="X43" s="2">
        <v>0.17499999999999999</v>
      </c>
      <c r="Y43" s="2">
        <v>0.17630000000000001</v>
      </c>
      <c r="Z43" s="2">
        <v>0.17280000000000001</v>
      </c>
      <c r="AA43" s="2">
        <v>0.16389999999999999</v>
      </c>
      <c r="AB43" s="2">
        <v>0.1235</v>
      </c>
      <c r="AC43" s="2">
        <v>0.154</v>
      </c>
      <c r="AD43" s="2">
        <v>0.1343</v>
      </c>
      <c r="AE43" s="2">
        <v>0.1076</v>
      </c>
      <c r="AF43" s="2">
        <v>0.1351</v>
      </c>
      <c r="AG43" s="2">
        <v>0.1351</v>
      </c>
      <c r="AH43" s="2">
        <v>0.1351</v>
      </c>
      <c r="AI43" s="2">
        <v>0.1351</v>
      </c>
      <c r="AJ43" s="2">
        <v>0.1351</v>
      </c>
      <c r="AK43" s="2">
        <v>0.1351</v>
      </c>
      <c r="AL43" s="2">
        <v>0.1351</v>
      </c>
      <c r="AM43" s="2">
        <v>0.1351</v>
      </c>
      <c r="AN43" s="2">
        <v>0.1351</v>
      </c>
      <c r="AO43" s="2">
        <v>0.1351</v>
      </c>
      <c r="AP43" s="2">
        <v>0.1351</v>
      </c>
      <c r="AQ43" s="2">
        <v>0.1351</v>
      </c>
      <c r="AR43" s="2">
        <v>0.1351</v>
      </c>
      <c r="AS43" s="2">
        <v>0.1351</v>
      </c>
      <c r="AT43" s="2">
        <v>0.1351</v>
      </c>
      <c r="AU43" s="2">
        <v>0.1351</v>
      </c>
      <c r="AV43" s="2">
        <v>0.1351</v>
      </c>
      <c r="AW43" s="2">
        <v>0.1351</v>
      </c>
      <c r="AX43" s="2">
        <v>0.1351</v>
      </c>
      <c r="AY43" s="2">
        <v>0.1351</v>
      </c>
      <c r="AZ43" s="2">
        <v>0.1351</v>
      </c>
      <c r="BA43" s="2">
        <v>0.1351</v>
      </c>
      <c r="BB43" s="2">
        <v>0.1351</v>
      </c>
      <c r="BC43" s="2">
        <v>0.1351</v>
      </c>
      <c r="BD43" s="2">
        <v>0.1351</v>
      </c>
      <c r="BE43" s="2">
        <v>0.1351</v>
      </c>
      <c r="BF43" s="2">
        <v>0.1351</v>
      </c>
      <c r="BG43" s="2">
        <v>0.1351</v>
      </c>
      <c r="BH43" s="2">
        <v>0.1351</v>
      </c>
      <c r="BI43" s="2">
        <v>0.1351</v>
      </c>
      <c r="BJ43" s="2">
        <v>0.1351</v>
      </c>
      <c r="BK43" s="2">
        <v>0.1351</v>
      </c>
    </row>
    <row r="44" spans="1:63" x14ac:dyDescent="0.2">
      <c r="A44" s="2" t="s">
        <v>510</v>
      </c>
      <c r="B44" s="2" t="s">
        <v>29</v>
      </c>
      <c r="C44" s="2">
        <v>0.43</v>
      </c>
      <c r="D44" s="2">
        <v>0.43</v>
      </c>
      <c r="E44" s="2">
        <v>0.43</v>
      </c>
      <c r="F44" s="2">
        <v>0.43</v>
      </c>
      <c r="G44" s="2">
        <v>0.43</v>
      </c>
      <c r="H44" s="2">
        <v>0.43</v>
      </c>
      <c r="I44" s="2">
        <v>0.43</v>
      </c>
      <c r="J44" s="2">
        <v>0.43</v>
      </c>
      <c r="K44" s="2">
        <v>0.43</v>
      </c>
      <c r="L44" s="2">
        <v>0.43</v>
      </c>
      <c r="M44" s="2">
        <v>0.43</v>
      </c>
      <c r="N44" s="2">
        <v>0.43</v>
      </c>
      <c r="O44" s="2">
        <v>0.43</v>
      </c>
      <c r="P44" s="2">
        <v>0.43</v>
      </c>
      <c r="Q44" s="2">
        <v>0.43</v>
      </c>
      <c r="R44" s="2">
        <v>0.43</v>
      </c>
      <c r="S44" s="2">
        <v>0.43</v>
      </c>
      <c r="T44" s="2">
        <v>0.43</v>
      </c>
      <c r="U44" s="2">
        <v>0.43</v>
      </c>
      <c r="V44" s="2">
        <v>0.43</v>
      </c>
      <c r="W44" s="2">
        <v>0.43</v>
      </c>
      <c r="X44" s="2">
        <v>0.43</v>
      </c>
      <c r="Y44" s="2">
        <v>0.43</v>
      </c>
      <c r="Z44" s="2">
        <v>0.43</v>
      </c>
      <c r="AA44" s="2">
        <v>0.43</v>
      </c>
      <c r="AB44" s="2">
        <v>0.43</v>
      </c>
      <c r="AC44" s="2">
        <v>0.43</v>
      </c>
      <c r="AD44" s="2">
        <v>0.43</v>
      </c>
      <c r="AE44" s="2">
        <v>0.43</v>
      </c>
      <c r="AF44" s="2">
        <v>0.43</v>
      </c>
      <c r="AG44" s="2">
        <v>0.43</v>
      </c>
      <c r="AH44" s="2">
        <v>0.43</v>
      </c>
      <c r="AI44" s="2">
        <v>0.43</v>
      </c>
      <c r="AJ44" s="2">
        <v>0.43</v>
      </c>
      <c r="AK44" s="2">
        <v>0.43</v>
      </c>
      <c r="AL44" s="2">
        <v>0.43</v>
      </c>
      <c r="AM44" s="2">
        <v>0.43</v>
      </c>
      <c r="AN44" s="2">
        <v>0.43</v>
      </c>
      <c r="AO44" s="2">
        <v>0.43</v>
      </c>
      <c r="AP44" s="2">
        <v>0.43</v>
      </c>
      <c r="AQ44" s="2">
        <v>0.43</v>
      </c>
      <c r="AR44" s="2">
        <v>0.43</v>
      </c>
      <c r="AS44" s="2">
        <v>0.43</v>
      </c>
      <c r="AT44" s="2">
        <v>0.43</v>
      </c>
      <c r="AU44" s="2">
        <v>0.43</v>
      </c>
      <c r="AV44" s="2">
        <v>0.43</v>
      </c>
      <c r="AW44" s="2">
        <v>0.43</v>
      </c>
      <c r="AX44" s="2">
        <v>0.43</v>
      </c>
      <c r="AY44" s="2">
        <v>0.43</v>
      </c>
      <c r="AZ44" s="2">
        <v>0.43</v>
      </c>
      <c r="BA44" s="2">
        <v>0.43</v>
      </c>
      <c r="BB44" s="2">
        <v>0.43</v>
      </c>
      <c r="BC44" s="2">
        <v>0.43</v>
      </c>
      <c r="BD44" s="2">
        <v>0.43</v>
      </c>
      <c r="BE44" s="2">
        <v>0.43</v>
      </c>
      <c r="BF44" s="2">
        <v>0.43</v>
      </c>
      <c r="BG44" s="2">
        <v>0.43</v>
      </c>
      <c r="BH44" s="2">
        <v>0.43</v>
      </c>
      <c r="BI44" s="2">
        <v>0.43</v>
      </c>
      <c r="BJ44" s="2">
        <v>0.43</v>
      </c>
      <c r="BK44" s="2">
        <v>0.43</v>
      </c>
    </row>
    <row r="45" spans="1:63" x14ac:dyDescent="0.2">
      <c r="A45" s="2" t="s">
        <v>510</v>
      </c>
      <c r="B45" s="2" t="s">
        <v>30</v>
      </c>
      <c r="C45" s="2">
        <v>0.43</v>
      </c>
      <c r="D45" s="2">
        <v>0.43</v>
      </c>
      <c r="E45" s="2">
        <v>0.43</v>
      </c>
      <c r="F45" s="2">
        <v>0.43</v>
      </c>
      <c r="G45" s="2">
        <v>0.43</v>
      </c>
      <c r="H45" s="2">
        <v>0.43</v>
      </c>
      <c r="I45" s="2">
        <v>0.43</v>
      </c>
      <c r="J45" s="2">
        <v>0.43</v>
      </c>
      <c r="K45" s="2">
        <v>0.43</v>
      </c>
      <c r="L45" s="2">
        <v>0.43</v>
      </c>
      <c r="M45" s="2">
        <v>0.43</v>
      </c>
      <c r="N45" s="2">
        <v>0.43</v>
      </c>
      <c r="O45" s="2">
        <v>0.43</v>
      </c>
      <c r="P45" s="2">
        <v>0.43</v>
      </c>
      <c r="Q45" s="2">
        <v>0.43</v>
      </c>
      <c r="R45" s="2">
        <v>0.43</v>
      </c>
      <c r="S45" s="2">
        <v>0.43</v>
      </c>
      <c r="T45" s="2">
        <v>0.43</v>
      </c>
      <c r="U45" s="2">
        <v>0.43</v>
      </c>
      <c r="V45" s="2">
        <v>0.43</v>
      </c>
      <c r="W45" s="2">
        <v>0.43</v>
      </c>
      <c r="X45" s="2">
        <v>0.43</v>
      </c>
      <c r="Y45" s="2">
        <v>0.43</v>
      </c>
      <c r="Z45" s="2">
        <v>0.43</v>
      </c>
      <c r="AA45" s="2">
        <v>0.43</v>
      </c>
      <c r="AB45" s="2">
        <v>0.43</v>
      </c>
      <c r="AC45" s="2">
        <v>0.43</v>
      </c>
      <c r="AD45" s="2">
        <v>0.43</v>
      </c>
      <c r="AE45" s="2">
        <v>0.43</v>
      </c>
      <c r="AF45" s="2">
        <v>0.43</v>
      </c>
      <c r="AG45" s="2">
        <v>0.43</v>
      </c>
      <c r="AH45" s="2">
        <v>0.43</v>
      </c>
      <c r="AI45" s="2">
        <v>0.43</v>
      </c>
      <c r="AJ45" s="2">
        <v>0.43</v>
      </c>
      <c r="AK45" s="2">
        <v>0.43</v>
      </c>
      <c r="AL45" s="2">
        <v>0.43</v>
      </c>
      <c r="AM45" s="2">
        <v>0.43</v>
      </c>
      <c r="AN45" s="2">
        <v>0.43</v>
      </c>
      <c r="AO45" s="2">
        <v>0.43</v>
      </c>
      <c r="AP45" s="2">
        <v>0.43</v>
      </c>
      <c r="AQ45" s="2">
        <v>0.43</v>
      </c>
      <c r="AR45" s="2">
        <v>0.43</v>
      </c>
      <c r="AS45" s="2">
        <v>0.43</v>
      </c>
      <c r="AT45" s="2">
        <v>0.43</v>
      </c>
      <c r="AU45" s="2">
        <v>0.43</v>
      </c>
      <c r="AV45" s="2">
        <v>0.43</v>
      </c>
      <c r="AW45" s="2">
        <v>0.43</v>
      </c>
      <c r="AX45" s="2">
        <v>0.43</v>
      </c>
      <c r="AY45" s="2">
        <v>0.43</v>
      </c>
      <c r="AZ45" s="2">
        <v>0.43</v>
      </c>
      <c r="BA45" s="2">
        <v>0.43</v>
      </c>
      <c r="BB45" s="2">
        <v>0.43</v>
      </c>
      <c r="BC45" s="2">
        <v>0.43</v>
      </c>
      <c r="BD45" s="2">
        <v>0.43</v>
      </c>
      <c r="BE45" s="2">
        <v>0.43</v>
      </c>
      <c r="BF45" s="2">
        <v>0.43</v>
      </c>
      <c r="BG45" s="2">
        <v>0.43</v>
      </c>
      <c r="BH45" s="2">
        <v>0.43</v>
      </c>
      <c r="BI45" s="2">
        <v>0.43</v>
      </c>
      <c r="BJ45" s="2">
        <v>0.43</v>
      </c>
      <c r="BK45" s="2">
        <v>0.43</v>
      </c>
    </row>
    <row r="46" spans="1:63" x14ac:dyDescent="0.2">
      <c r="A46" s="2" t="s">
        <v>510</v>
      </c>
      <c r="B46" s="2" t="s">
        <v>31</v>
      </c>
      <c r="C46" s="2">
        <v>0.43</v>
      </c>
      <c r="D46" s="2">
        <v>0.43</v>
      </c>
      <c r="E46" s="2">
        <v>0.43</v>
      </c>
      <c r="F46" s="2">
        <v>0.43</v>
      </c>
      <c r="G46" s="2">
        <v>0.43</v>
      </c>
      <c r="H46" s="2">
        <v>0.43</v>
      </c>
      <c r="I46" s="2">
        <v>0.43</v>
      </c>
      <c r="J46" s="2">
        <v>0.43</v>
      </c>
      <c r="K46" s="2">
        <v>0.43</v>
      </c>
      <c r="L46" s="2">
        <v>0.43</v>
      </c>
      <c r="M46" s="2">
        <v>0.43</v>
      </c>
      <c r="N46" s="2">
        <v>0.43</v>
      </c>
      <c r="O46" s="2">
        <v>0.43</v>
      </c>
      <c r="P46" s="2">
        <v>0.43</v>
      </c>
      <c r="Q46" s="2">
        <v>0.43</v>
      </c>
      <c r="R46" s="2">
        <v>0.43</v>
      </c>
      <c r="S46" s="2">
        <v>0.43</v>
      </c>
      <c r="T46" s="2">
        <v>0.43</v>
      </c>
      <c r="U46" s="2">
        <v>0.43</v>
      </c>
      <c r="V46" s="2">
        <v>0.43</v>
      </c>
      <c r="W46" s="2">
        <v>0.43</v>
      </c>
      <c r="X46" s="2">
        <v>0.43</v>
      </c>
      <c r="Y46" s="2">
        <v>0.43</v>
      </c>
      <c r="Z46" s="2">
        <v>0.43</v>
      </c>
      <c r="AA46" s="2">
        <v>0.43</v>
      </c>
      <c r="AB46" s="2">
        <v>0.43</v>
      </c>
      <c r="AC46" s="2">
        <v>0.43</v>
      </c>
      <c r="AD46" s="2">
        <v>0.43</v>
      </c>
      <c r="AE46" s="2">
        <v>0.43</v>
      </c>
      <c r="AF46" s="2">
        <v>0.43</v>
      </c>
      <c r="AG46" s="2">
        <v>0.43</v>
      </c>
      <c r="AH46" s="2">
        <v>0.43</v>
      </c>
      <c r="AI46" s="2">
        <v>0.43</v>
      </c>
      <c r="AJ46" s="2">
        <v>0.43</v>
      </c>
      <c r="AK46" s="2">
        <v>0.43</v>
      </c>
      <c r="AL46" s="2">
        <v>0.43</v>
      </c>
      <c r="AM46" s="2">
        <v>0.43</v>
      </c>
      <c r="AN46" s="2">
        <v>0.43</v>
      </c>
      <c r="AO46" s="2">
        <v>0.43</v>
      </c>
      <c r="AP46" s="2">
        <v>0.43</v>
      </c>
      <c r="AQ46" s="2">
        <v>0.43</v>
      </c>
      <c r="AR46" s="2">
        <v>0.43</v>
      </c>
      <c r="AS46" s="2">
        <v>0.43</v>
      </c>
      <c r="AT46" s="2">
        <v>0.43</v>
      </c>
      <c r="AU46" s="2">
        <v>0.43</v>
      </c>
      <c r="AV46" s="2">
        <v>0.43</v>
      </c>
      <c r="AW46" s="2">
        <v>0.43</v>
      </c>
      <c r="AX46" s="2">
        <v>0.43</v>
      </c>
      <c r="AY46" s="2">
        <v>0.43</v>
      </c>
      <c r="AZ46" s="2">
        <v>0.43</v>
      </c>
      <c r="BA46" s="2">
        <v>0.43</v>
      </c>
      <c r="BB46" s="2">
        <v>0.43</v>
      </c>
      <c r="BC46" s="2">
        <v>0.43</v>
      </c>
      <c r="BD46" s="2">
        <v>0.43</v>
      </c>
      <c r="BE46" s="2">
        <v>0.43</v>
      </c>
      <c r="BF46" s="2">
        <v>0.43</v>
      </c>
      <c r="BG46" s="2">
        <v>0.43</v>
      </c>
      <c r="BH46" s="2">
        <v>0.43</v>
      </c>
      <c r="BI46" s="2">
        <v>0.43</v>
      </c>
      <c r="BJ46" s="2">
        <v>0.43</v>
      </c>
      <c r="BK46" s="2">
        <v>0.43</v>
      </c>
    </row>
    <row r="47" spans="1:63" x14ac:dyDescent="0.2">
      <c r="A47" s="2" t="s">
        <v>510</v>
      </c>
      <c r="B47" s="2" t="s">
        <v>32</v>
      </c>
      <c r="C47" s="2">
        <v>0.43</v>
      </c>
      <c r="D47" s="2">
        <v>0.43</v>
      </c>
      <c r="E47" s="2">
        <v>0.43</v>
      </c>
      <c r="F47" s="2">
        <v>0.43</v>
      </c>
      <c r="G47" s="2">
        <v>0.43</v>
      </c>
      <c r="H47" s="2">
        <v>0.43</v>
      </c>
      <c r="I47" s="2">
        <v>0.43</v>
      </c>
      <c r="J47" s="2">
        <v>0.43</v>
      </c>
      <c r="K47" s="2">
        <v>0.43</v>
      </c>
      <c r="L47" s="2">
        <v>0.43</v>
      </c>
      <c r="M47" s="2">
        <v>0.43</v>
      </c>
      <c r="N47" s="2">
        <v>0.43</v>
      </c>
      <c r="O47" s="2">
        <v>0.43</v>
      </c>
      <c r="P47" s="2">
        <v>0.43</v>
      </c>
      <c r="Q47" s="2">
        <v>0.43</v>
      </c>
      <c r="R47" s="2">
        <v>0.43</v>
      </c>
      <c r="S47" s="2">
        <v>0.43</v>
      </c>
      <c r="T47" s="2">
        <v>0.43</v>
      </c>
      <c r="U47" s="2">
        <v>0.43</v>
      </c>
      <c r="V47" s="2">
        <v>0.43</v>
      </c>
      <c r="W47" s="2">
        <v>0.43</v>
      </c>
      <c r="X47" s="2">
        <v>0.43</v>
      </c>
      <c r="Y47" s="2">
        <v>0.43</v>
      </c>
      <c r="Z47" s="2">
        <v>0.43</v>
      </c>
      <c r="AA47" s="2">
        <v>0.43</v>
      </c>
      <c r="AB47" s="2">
        <v>0.43</v>
      </c>
      <c r="AC47" s="2">
        <v>0.43</v>
      </c>
      <c r="AD47" s="2">
        <v>0.43</v>
      </c>
      <c r="AE47" s="2">
        <v>0.43</v>
      </c>
      <c r="AF47" s="2">
        <v>0.43</v>
      </c>
      <c r="AG47" s="2">
        <v>0.43</v>
      </c>
      <c r="AH47" s="2">
        <v>0.43</v>
      </c>
      <c r="AI47" s="2">
        <v>0.43</v>
      </c>
      <c r="AJ47" s="2">
        <v>0.43</v>
      </c>
      <c r="AK47" s="2">
        <v>0.43</v>
      </c>
      <c r="AL47" s="2">
        <v>0.43</v>
      </c>
      <c r="AM47" s="2">
        <v>0.43</v>
      </c>
      <c r="AN47" s="2">
        <v>0.43</v>
      </c>
      <c r="AO47" s="2">
        <v>0.43</v>
      </c>
      <c r="AP47" s="2">
        <v>0.43</v>
      </c>
      <c r="AQ47" s="2">
        <v>0.43</v>
      </c>
      <c r="AR47" s="2">
        <v>0.43</v>
      </c>
      <c r="AS47" s="2">
        <v>0.43</v>
      </c>
      <c r="AT47" s="2">
        <v>0.43</v>
      </c>
      <c r="AU47" s="2">
        <v>0.43</v>
      </c>
      <c r="AV47" s="2">
        <v>0.43</v>
      </c>
      <c r="AW47" s="2">
        <v>0.43</v>
      </c>
      <c r="AX47" s="2">
        <v>0.43</v>
      </c>
      <c r="AY47" s="2">
        <v>0.43</v>
      </c>
      <c r="AZ47" s="2">
        <v>0.43</v>
      </c>
      <c r="BA47" s="2">
        <v>0.43</v>
      </c>
      <c r="BB47" s="2">
        <v>0.43</v>
      </c>
      <c r="BC47" s="2">
        <v>0.43</v>
      </c>
      <c r="BD47" s="2">
        <v>0.43</v>
      </c>
      <c r="BE47" s="2">
        <v>0.43</v>
      </c>
      <c r="BF47" s="2">
        <v>0.43</v>
      </c>
      <c r="BG47" s="2">
        <v>0.43</v>
      </c>
      <c r="BH47" s="2">
        <v>0.43</v>
      </c>
      <c r="BI47" s="2">
        <v>0.43</v>
      </c>
      <c r="BJ47" s="2">
        <v>0.43</v>
      </c>
      <c r="BK47" s="2">
        <v>0.43</v>
      </c>
    </row>
    <row r="48" spans="1:63" x14ac:dyDescent="0.2">
      <c r="A48" s="2" t="s">
        <v>510</v>
      </c>
      <c r="B48" s="2" t="s">
        <v>33</v>
      </c>
      <c r="C48" s="2">
        <v>0.43</v>
      </c>
      <c r="D48" s="2">
        <v>0.43</v>
      </c>
      <c r="E48" s="2">
        <v>0.43</v>
      </c>
      <c r="F48" s="2">
        <v>0.43</v>
      </c>
      <c r="G48" s="2">
        <v>0.43</v>
      </c>
      <c r="H48" s="2">
        <v>0.43</v>
      </c>
      <c r="I48" s="2">
        <v>0.43</v>
      </c>
      <c r="J48" s="2">
        <v>0.43</v>
      </c>
      <c r="K48" s="2">
        <v>0.43</v>
      </c>
      <c r="L48" s="2">
        <v>0.43</v>
      </c>
      <c r="M48" s="2">
        <v>0.43</v>
      </c>
      <c r="N48" s="2">
        <v>0.43</v>
      </c>
      <c r="O48" s="2">
        <v>0.43</v>
      </c>
      <c r="P48" s="2">
        <v>0.43</v>
      </c>
      <c r="Q48" s="2">
        <v>0.43</v>
      </c>
      <c r="R48" s="2">
        <v>0.43</v>
      </c>
      <c r="S48" s="2">
        <v>0.43</v>
      </c>
      <c r="T48" s="2">
        <v>0.43</v>
      </c>
      <c r="U48" s="2">
        <v>0.43</v>
      </c>
      <c r="V48" s="2">
        <v>0.43</v>
      </c>
      <c r="W48" s="2">
        <v>0.43</v>
      </c>
      <c r="X48" s="2">
        <v>0.43</v>
      </c>
      <c r="Y48" s="2">
        <v>0.43</v>
      </c>
      <c r="Z48" s="2">
        <v>0.43</v>
      </c>
      <c r="AA48" s="2">
        <v>0.43</v>
      </c>
      <c r="AB48" s="2">
        <v>0.43</v>
      </c>
      <c r="AC48" s="2">
        <v>0.43</v>
      </c>
      <c r="AD48" s="2">
        <v>0.43</v>
      </c>
      <c r="AE48" s="2">
        <v>0.43</v>
      </c>
      <c r="AF48" s="2">
        <v>0.43</v>
      </c>
      <c r="AG48" s="2">
        <v>0.43</v>
      </c>
      <c r="AH48" s="2">
        <v>0.43</v>
      </c>
      <c r="AI48" s="2">
        <v>0.43</v>
      </c>
      <c r="AJ48" s="2">
        <v>0.43</v>
      </c>
      <c r="AK48" s="2">
        <v>0.43</v>
      </c>
      <c r="AL48" s="2">
        <v>0.43</v>
      </c>
      <c r="AM48" s="2">
        <v>0.43</v>
      </c>
      <c r="AN48" s="2">
        <v>0.43</v>
      </c>
      <c r="AO48" s="2">
        <v>0.43</v>
      </c>
      <c r="AP48" s="2">
        <v>0.43</v>
      </c>
      <c r="AQ48" s="2">
        <v>0.43</v>
      </c>
      <c r="AR48" s="2">
        <v>0.43</v>
      </c>
      <c r="AS48" s="2">
        <v>0.43</v>
      </c>
      <c r="AT48" s="2">
        <v>0.43</v>
      </c>
      <c r="AU48" s="2">
        <v>0.43</v>
      </c>
      <c r="AV48" s="2">
        <v>0.43</v>
      </c>
      <c r="AW48" s="2">
        <v>0.43</v>
      </c>
      <c r="AX48" s="2">
        <v>0.43</v>
      </c>
      <c r="AY48" s="2">
        <v>0.43</v>
      </c>
      <c r="AZ48" s="2">
        <v>0.43</v>
      </c>
      <c r="BA48" s="2">
        <v>0.43</v>
      </c>
      <c r="BB48" s="2">
        <v>0.43</v>
      </c>
      <c r="BC48" s="2">
        <v>0.43</v>
      </c>
      <c r="BD48" s="2">
        <v>0.43</v>
      </c>
      <c r="BE48" s="2">
        <v>0.43</v>
      </c>
      <c r="BF48" s="2">
        <v>0.43</v>
      </c>
      <c r="BG48" s="2">
        <v>0.43</v>
      </c>
      <c r="BH48" s="2">
        <v>0.43</v>
      </c>
      <c r="BI48" s="2">
        <v>0.43</v>
      </c>
      <c r="BJ48" s="2">
        <v>0.43</v>
      </c>
      <c r="BK48" s="2">
        <v>0.43</v>
      </c>
    </row>
    <row r="49" spans="1:63" x14ac:dyDescent="0.2">
      <c r="A49" s="2" t="s">
        <v>510</v>
      </c>
      <c r="B49" s="2" t="s">
        <v>34</v>
      </c>
      <c r="C49" s="2">
        <v>0.43</v>
      </c>
      <c r="D49" s="2">
        <v>0.43</v>
      </c>
      <c r="E49" s="2">
        <v>0.43</v>
      </c>
      <c r="F49" s="2">
        <v>0.43</v>
      </c>
      <c r="G49" s="2">
        <v>0.43</v>
      </c>
      <c r="H49" s="2">
        <v>0.43</v>
      </c>
      <c r="I49" s="2">
        <v>0.43</v>
      </c>
      <c r="J49" s="2">
        <v>0.43</v>
      </c>
      <c r="K49" s="2">
        <v>0.43</v>
      </c>
      <c r="L49" s="2">
        <v>0.43</v>
      </c>
      <c r="M49" s="2">
        <v>0.43</v>
      </c>
      <c r="N49" s="2">
        <v>0.43</v>
      </c>
      <c r="O49" s="2">
        <v>0.43</v>
      </c>
      <c r="P49" s="2">
        <v>0.43</v>
      </c>
      <c r="Q49" s="2">
        <v>0.43</v>
      </c>
      <c r="R49" s="2">
        <v>0.43</v>
      </c>
      <c r="S49" s="2">
        <v>0.43</v>
      </c>
      <c r="T49" s="2">
        <v>0.43</v>
      </c>
      <c r="U49" s="2">
        <v>0.43</v>
      </c>
      <c r="V49" s="2">
        <v>0.43</v>
      </c>
      <c r="W49" s="2">
        <v>0.43</v>
      </c>
      <c r="X49" s="2">
        <v>0.43</v>
      </c>
      <c r="Y49" s="2">
        <v>0.43</v>
      </c>
      <c r="Z49" s="2">
        <v>0.43</v>
      </c>
      <c r="AA49" s="2">
        <v>0.43</v>
      </c>
      <c r="AB49" s="2">
        <v>0.43</v>
      </c>
      <c r="AC49" s="2">
        <v>0.43</v>
      </c>
      <c r="AD49" s="2">
        <v>0.43</v>
      </c>
      <c r="AE49" s="2">
        <v>0.43</v>
      </c>
      <c r="AF49" s="2">
        <v>0.43</v>
      </c>
      <c r="AG49" s="2">
        <v>0.43</v>
      </c>
      <c r="AH49" s="2">
        <v>0.43</v>
      </c>
      <c r="AI49" s="2">
        <v>0.43</v>
      </c>
      <c r="AJ49" s="2">
        <v>0.43</v>
      </c>
      <c r="AK49" s="2">
        <v>0.43</v>
      </c>
      <c r="AL49" s="2">
        <v>0.43</v>
      </c>
      <c r="AM49" s="2">
        <v>0.43</v>
      </c>
      <c r="AN49" s="2">
        <v>0.43</v>
      </c>
      <c r="AO49" s="2">
        <v>0.43</v>
      </c>
      <c r="AP49" s="2">
        <v>0.43</v>
      </c>
      <c r="AQ49" s="2">
        <v>0.43</v>
      </c>
      <c r="AR49" s="2">
        <v>0.43</v>
      </c>
      <c r="AS49" s="2">
        <v>0.43</v>
      </c>
      <c r="AT49" s="2">
        <v>0.43</v>
      </c>
      <c r="AU49" s="2">
        <v>0.43</v>
      </c>
      <c r="AV49" s="2">
        <v>0.43</v>
      </c>
      <c r="AW49" s="2">
        <v>0.43</v>
      </c>
      <c r="AX49" s="2">
        <v>0.43</v>
      </c>
      <c r="AY49" s="2">
        <v>0.43</v>
      </c>
      <c r="AZ49" s="2">
        <v>0.43</v>
      </c>
      <c r="BA49" s="2">
        <v>0.43</v>
      </c>
      <c r="BB49" s="2">
        <v>0.43</v>
      </c>
      <c r="BC49" s="2">
        <v>0.43</v>
      </c>
      <c r="BD49" s="2">
        <v>0.43</v>
      </c>
      <c r="BE49" s="2">
        <v>0.43</v>
      </c>
      <c r="BF49" s="2">
        <v>0.43</v>
      </c>
      <c r="BG49" s="2">
        <v>0.43</v>
      </c>
      <c r="BH49" s="2">
        <v>0.43</v>
      </c>
      <c r="BI49" s="2">
        <v>0.43</v>
      </c>
      <c r="BJ49" s="2">
        <v>0.43</v>
      </c>
      <c r="BK49" s="2">
        <v>0.43</v>
      </c>
    </row>
    <row r="50" spans="1:63" x14ac:dyDescent="0.2">
      <c r="A50" s="2" t="s">
        <v>510</v>
      </c>
      <c r="B50" s="2" t="s">
        <v>35</v>
      </c>
      <c r="C50" s="2">
        <v>0.43</v>
      </c>
      <c r="D50" s="2">
        <v>0.43</v>
      </c>
      <c r="E50" s="2">
        <v>0.43</v>
      </c>
      <c r="F50" s="2">
        <v>0.43</v>
      </c>
      <c r="G50" s="2">
        <v>0.43</v>
      </c>
      <c r="H50" s="2">
        <v>0.43</v>
      </c>
      <c r="I50" s="2">
        <v>0.43</v>
      </c>
      <c r="J50" s="2">
        <v>0.43</v>
      </c>
      <c r="K50" s="2">
        <v>0.43</v>
      </c>
      <c r="L50" s="2">
        <v>0.43</v>
      </c>
      <c r="M50" s="2">
        <v>0.43</v>
      </c>
      <c r="N50" s="2">
        <v>0.43</v>
      </c>
      <c r="O50" s="2">
        <v>0.43</v>
      </c>
      <c r="P50" s="2">
        <v>0.43</v>
      </c>
      <c r="Q50" s="2">
        <v>0.43</v>
      </c>
      <c r="R50" s="2">
        <v>0.43</v>
      </c>
      <c r="S50" s="2">
        <v>0.43</v>
      </c>
      <c r="T50" s="2">
        <v>0.43</v>
      </c>
      <c r="U50" s="2">
        <v>0.43</v>
      </c>
      <c r="V50" s="2">
        <v>0.43</v>
      </c>
      <c r="W50" s="2">
        <v>0.43</v>
      </c>
      <c r="X50" s="2">
        <v>0.43</v>
      </c>
      <c r="Y50" s="2">
        <v>0.43</v>
      </c>
      <c r="Z50" s="2">
        <v>0.43</v>
      </c>
      <c r="AA50" s="2">
        <v>0.43</v>
      </c>
      <c r="AB50" s="2">
        <v>0.43</v>
      </c>
      <c r="AC50" s="2">
        <v>0.43</v>
      </c>
      <c r="AD50" s="2">
        <v>0.43</v>
      </c>
      <c r="AE50" s="2">
        <v>0.43</v>
      </c>
      <c r="AF50" s="2">
        <v>0.43</v>
      </c>
      <c r="AG50" s="2">
        <v>0.43</v>
      </c>
      <c r="AH50" s="2">
        <v>0.43</v>
      </c>
      <c r="AI50" s="2">
        <v>0.43</v>
      </c>
      <c r="AJ50" s="2">
        <v>0.43</v>
      </c>
      <c r="AK50" s="2">
        <v>0.43</v>
      </c>
      <c r="AL50" s="2">
        <v>0.43</v>
      </c>
      <c r="AM50" s="2">
        <v>0.43</v>
      </c>
      <c r="AN50" s="2">
        <v>0.43</v>
      </c>
      <c r="AO50" s="2">
        <v>0.43</v>
      </c>
      <c r="AP50" s="2">
        <v>0.43</v>
      </c>
      <c r="AQ50" s="2">
        <v>0.43</v>
      </c>
      <c r="AR50" s="2">
        <v>0.43</v>
      </c>
      <c r="AS50" s="2">
        <v>0.43</v>
      </c>
      <c r="AT50" s="2">
        <v>0.43</v>
      </c>
      <c r="AU50" s="2">
        <v>0.43</v>
      </c>
      <c r="AV50" s="2">
        <v>0.43</v>
      </c>
      <c r="AW50" s="2">
        <v>0.43</v>
      </c>
      <c r="AX50" s="2">
        <v>0.43</v>
      </c>
      <c r="AY50" s="2">
        <v>0.43</v>
      </c>
      <c r="AZ50" s="2">
        <v>0.43</v>
      </c>
      <c r="BA50" s="2">
        <v>0.43</v>
      </c>
      <c r="BB50" s="2">
        <v>0.43</v>
      </c>
      <c r="BC50" s="2">
        <v>0.43</v>
      </c>
      <c r="BD50" s="2">
        <v>0.43</v>
      </c>
      <c r="BE50" s="2">
        <v>0.43</v>
      </c>
      <c r="BF50" s="2">
        <v>0.43</v>
      </c>
      <c r="BG50" s="2">
        <v>0.43</v>
      </c>
      <c r="BH50" s="2">
        <v>0.43</v>
      </c>
      <c r="BI50" s="2">
        <v>0.43</v>
      </c>
      <c r="BJ50" s="2">
        <v>0.43</v>
      </c>
      <c r="BK50" s="2">
        <v>0.43</v>
      </c>
    </row>
    <row r="51" spans="1:63" x14ac:dyDescent="0.2">
      <c r="A51" s="2" t="s">
        <v>510</v>
      </c>
      <c r="B51" s="2" t="s">
        <v>36</v>
      </c>
      <c r="C51" s="2">
        <v>0.32679999999999998</v>
      </c>
      <c r="D51" s="2">
        <v>0.32679999999999998</v>
      </c>
      <c r="E51" s="2">
        <v>0.32679999999999998</v>
      </c>
      <c r="F51" s="2">
        <v>0.32679999999999998</v>
      </c>
      <c r="G51" s="2">
        <v>0.32679999999999998</v>
      </c>
      <c r="H51" s="2">
        <v>0.32679999999999998</v>
      </c>
      <c r="I51" s="2">
        <v>0.32679999999999998</v>
      </c>
      <c r="J51" s="2">
        <v>0.32679999999999998</v>
      </c>
      <c r="K51" s="2">
        <v>0.34410000000000002</v>
      </c>
      <c r="L51" s="2">
        <v>0.32479999999999998</v>
      </c>
      <c r="M51" s="2">
        <v>0.3221</v>
      </c>
      <c r="N51" s="2">
        <v>0.31569999999999998</v>
      </c>
      <c r="O51" s="2">
        <v>0.30690000000000001</v>
      </c>
      <c r="P51" s="2">
        <v>0.30830000000000002</v>
      </c>
      <c r="Q51" s="2">
        <v>0.36680000000000001</v>
      </c>
      <c r="R51" s="2">
        <v>0.30249999999999999</v>
      </c>
      <c r="S51" s="2">
        <v>0.2545</v>
      </c>
      <c r="T51" s="2">
        <v>0.26490000000000002</v>
      </c>
      <c r="U51" s="2">
        <v>0.27160000000000001</v>
      </c>
      <c r="V51" s="2">
        <v>0.1971</v>
      </c>
      <c r="W51" s="2">
        <v>0.21129999999999999</v>
      </c>
      <c r="X51" s="2">
        <v>0.17499999999999999</v>
      </c>
      <c r="Y51" s="2">
        <v>0.17630000000000001</v>
      </c>
      <c r="Z51" s="2">
        <v>0.17280000000000001</v>
      </c>
      <c r="AA51" s="2">
        <v>0.16389999999999999</v>
      </c>
      <c r="AB51" s="2">
        <v>0.1235</v>
      </c>
      <c r="AC51" s="2">
        <v>0.154</v>
      </c>
      <c r="AD51" s="2">
        <v>0.1343</v>
      </c>
      <c r="AE51" s="2">
        <v>0.1076</v>
      </c>
      <c r="AF51" s="2">
        <v>0.1351</v>
      </c>
      <c r="AG51" s="2">
        <v>0.1351</v>
      </c>
      <c r="AH51" s="2">
        <v>0.1351</v>
      </c>
      <c r="AI51" s="2">
        <v>0.1351</v>
      </c>
      <c r="AJ51" s="2">
        <v>0.1351</v>
      </c>
      <c r="AK51" s="2">
        <v>0.1351</v>
      </c>
      <c r="AL51" s="2">
        <v>0.1351</v>
      </c>
      <c r="AM51" s="2">
        <v>0.1351</v>
      </c>
      <c r="AN51" s="2">
        <v>0.1351</v>
      </c>
      <c r="AO51" s="2">
        <v>0.1351</v>
      </c>
      <c r="AP51" s="2">
        <v>0.1351</v>
      </c>
      <c r="AQ51" s="2">
        <v>0.1351</v>
      </c>
      <c r="AR51" s="2">
        <v>0.1351</v>
      </c>
      <c r="AS51" s="2">
        <v>0.1351</v>
      </c>
      <c r="AT51" s="2">
        <v>0.1351</v>
      </c>
      <c r="AU51" s="2">
        <v>0.1351</v>
      </c>
      <c r="AV51" s="2">
        <v>0.1351</v>
      </c>
      <c r="AW51" s="2">
        <v>0.1351</v>
      </c>
      <c r="AX51" s="2">
        <v>0.1351</v>
      </c>
      <c r="AY51" s="2">
        <v>0.1351</v>
      </c>
      <c r="AZ51" s="2">
        <v>0.1351</v>
      </c>
      <c r="BA51" s="2">
        <v>0.1351</v>
      </c>
      <c r="BB51" s="2">
        <v>0.1351</v>
      </c>
      <c r="BC51" s="2">
        <v>0.1351</v>
      </c>
      <c r="BD51" s="2">
        <v>0.1351</v>
      </c>
      <c r="BE51" s="2">
        <v>0.1351</v>
      </c>
      <c r="BF51" s="2">
        <v>0.1351</v>
      </c>
      <c r="BG51" s="2">
        <v>0.1351</v>
      </c>
      <c r="BH51" s="2">
        <v>0.1351</v>
      </c>
      <c r="BI51" s="2">
        <v>0.1351</v>
      </c>
      <c r="BJ51" s="2">
        <v>0.1351</v>
      </c>
      <c r="BK51" s="2">
        <v>0.1351</v>
      </c>
    </row>
    <row r="52" spans="1:63" x14ac:dyDescent="0.2">
      <c r="A52" s="2" t="s">
        <v>510</v>
      </c>
      <c r="B52" s="2" t="s">
        <v>37</v>
      </c>
      <c r="C52" s="2">
        <v>0.43</v>
      </c>
      <c r="D52" s="2">
        <v>0.43</v>
      </c>
      <c r="E52" s="2">
        <v>0.43</v>
      </c>
      <c r="F52" s="2">
        <v>0.43</v>
      </c>
      <c r="G52" s="2">
        <v>0.43</v>
      </c>
      <c r="H52" s="2">
        <v>0.43</v>
      </c>
      <c r="I52" s="2">
        <v>0.43</v>
      </c>
      <c r="J52" s="2">
        <v>0.43</v>
      </c>
      <c r="K52" s="2">
        <v>0.43</v>
      </c>
      <c r="L52" s="2">
        <v>0.43</v>
      </c>
      <c r="M52" s="2">
        <v>0.43</v>
      </c>
      <c r="N52" s="2">
        <v>0.43</v>
      </c>
      <c r="O52" s="2">
        <v>0.43</v>
      </c>
      <c r="P52" s="2">
        <v>0.43</v>
      </c>
      <c r="Q52" s="2">
        <v>0.43</v>
      </c>
      <c r="R52" s="2">
        <v>0.43</v>
      </c>
      <c r="S52" s="2">
        <v>0.43</v>
      </c>
      <c r="T52" s="2">
        <v>0.43</v>
      </c>
      <c r="U52" s="2">
        <v>0.43</v>
      </c>
      <c r="V52" s="2">
        <v>0.43</v>
      </c>
      <c r="W52" s="2">
        <v>0.43</v>
      </c>
      <c r="X52" s="2">
        <v>0.43</v>
      </c>
      <c r="Y52" s="2">
        <v>0.43</v>
      </c>
      <c r="Z52" s="2">
        <v>0.43</v>
      </c>
      <c r="AA52" s="2">
        <v>0.43</v>
      </c>
      <c r="AB52" s="2">
        <v>0.43</v>
      </c>
      <c r="AC52" s="2">
        <v>0.43</v>
      </c>
      <c r="AD52" s="2">
        <v>0.43</v>
      </c>
      <c r="AE52" s="2">
        <v>0.43</v>
      </c>
      <c r="AF52" s="2">
        <v>0.43</v>
      </c>
      <c r="AG52" s="2">
        <v>0.43</v>
      </c>
      <c r="AH52" s="2">
        <v>0.43</v>
      </c>
      <c r="AI52" s="2">
        <v>0.43</v>
      </c>
      <c r="AJ52" s="2">
        <v>0.43</v>
      </c>
      <c r="AK52" s="2">
        <v>0.43</v>
      </c>
      <c r="AL52" s="2">
        <v>0.43</v>
      </c>
      <c r="AM52" s="2">
        <v>0.43</v>
      </c>
      <c r="AN52" s="2">
        <v>0.43</v>
      </c>
      <c r="AO52" s="2">
        <v>0.43</v>
      </c>
      <c r="AP52" s="2">
        <v>0.43</v>
      </c>
      <c r="AQ52" s="2">
        <v>0.43</v>
      </c>
      <c r="AR52" s="2">
        <v>0.43</v>
      </c>
      <c r="AS52" s="2">
        <v>0.43</v>
      </c>
      <c r="AT52" s="2">
        <v>0.43</v>
      </c>
      <c r="AU52" s="2">
        <v>0.43</v>
      </c>
      <c r="AV52" s="2">
        <v>0.43</v>
      </c>
      <c r="AW52" s="2">
        <v>0.43</v>
      </c>
      <c r="AX52" s="2">
        <v>0.43</v>
      </c>
      <c r="AY52" s="2">
        <v>0.43</v>
      </c>
      <c r="AZ52" s="2">
        <v>0.43</v>
      </c>
      <c r="BA52" s="2">
        <v>0.43</v>
      </c>
      <c r="BB52" s="2">
        <v>0.43</v>
      </c>
      <c r="BC52" s="2">
        <v>0.43</v>
      </c>
      <c r="BD52" s="2">
        <v>0.43</v>
      </c>
      <c r="BE52" s="2">
        <v>0.43</v>
      </c>
      <c r="BF52" s="2">
        <v>0.43</v>
      </c>
      <c r="BG52" s="2">
        <v>0.43</v>
      </c>
      <c r="BH52" s="2">
        <v>0.43</v>
      </c>
      <c r="BI52" s="2">
        <v>0.43</v>
      </c>
      <c r="BJ52" s="2">
        <v>0.43</v>
      </c>
      <c r="BK52" s="2">
        <v>0.43</v>
      </c>
    </row>
    <row r="53" spans="1:63" x14ac:dyDescent="0.2">
      <c r="A53" s="2" t="s">
        <v>510</v>
      </c>
      <c r="B53" s="2" t="s">
        <v>38</v>
      </c>
      <c r="C53" s="2">
        <v>0.43</v>
      </c>
      <c r="D53" s="2">
        <v>0.43</v>
      </c>
      <c r="E53" s="2">
        <v>0.43</v>
      </c>
      <c r="F53" s="2">
        <v>0.43</v>
      </c>
      <c r="G53" s="2">
        <v>0.43</v>
      </c>
      <c r="H53" s="2">
        <v>0.43</v>
      </c>
      <c r="I53" s="2">
        <v>0.43</v>
      </c>
      <c r="J53" s="2">
        <v>0.43</v>
      </c>
      <c r="K53" s="2">
        <v>0.43</v>
      </c>
      <c r="L53" s="2">
        <v>0.43</v>
      </c>
      <c r="M53" s="2">
        <v>0.43</v>
      </c>
      <c r="N53" s="2">
        <v>0.43</v>
      </c>
      <c r="O53" s="2">
        <v>0.43</v>
      </c>
      <c r="P53" s="2">
        <v>0.43</v>
      </c>
      <c r="Q53" s="2">
        <v>0.43</v>
      </c>
      <c r="R53" s="2">
        <v>0.43</v>
      </c>
      <c r="S53" s="2">
        <v>0.43</v>
      </c>
      <c r="T53" s="2">
        <v>0.43</v>
      </c>
      <c r="U53" s="2">
        <v>0.43</v>
      </c>
      <c r="V53" s="2">
        <v>0.43</v>
      </c>
      <c r="W53" s="2">
        <v>0.43</v>
      </c>
      <c r="X53" s="2">
        <v>0.43</v>
      </c>
      <c r="Y53" s="2">
        <v>0.43</v>
      </c>
      <c r="Z53" s="2">
        <v>0.43</v>
      </c>
      <c r="AA53" s="2">
        <v>0.43</v>
      </c>
      <c r="AB53" s="2">
        <v>0.43</v>
      </c>
      <c r="AC53" s="2">
        <v>0.43</v>
      </c>
      <c r="AD53" s="2">
        <v>0.43</v>
      </c>
      <c r="AE53" s="2">
        <v>0.43</v>
      </c>
      <c r="AF53" s="2">
        <v>0.43</v>
      </c>
      <c r="AG53" s="2">
        <v>0.43</v>
      </c>
      <c r="AH53" s="2">
        <v>0.43</v>
      </c>
      <c r="AI53" s="2">
        <v>0.43</v>
      </c>
      <c r="AJ53" s="2">
        <v>0.43</v>
      </c>
      <c r="AK53" s="2">
        <v>0.43</v>
      </c>
      <c r="AL53" s="2">
        <v>0.43</v>
      </c>
      <c r="AM53" s="2">
        <v>0.43</v>
      </c>
      <c r="AN53" s="2">
        <v>0.43</v>
      </c>
      <c r="AO53" s="2">
        <v>0.43</v>
      </c>
      <c r="AP53" s="2">
        <v>0.43</v>
      </c>
      <c r="AQ53" s="2">
        <v>0.43</v>
      </c>
      <c r="AR53" s="2">
        <v>0.43</v>
      </c>
      <c r="AS53" s="2">
        <v>0.43</v>
      </c>
      <c r="AT53" s="2">
        <v>0.43</v>
      </c>
      <c r="AU53" s="2">
        <v>0.43</v>
      </c>
      <c r="AV53" s="2">
        <v>0.43</v>
      </c>
      <c r="AW53" s="2">
        <v>0.43</v>
      </c>
      <c r="AX53" s="2">
        <v>0.43</v>
      </c>
      <c r="AY53" s="2">
        <v>0.43</v>
      </c>
      <c r="AZ53" s="2">
        <v>0.43</v>
      </c>
      <c r="BA53" s="2">
        <v>0.43</v>
      </c>
      <c r="BB53" s="2">
        <v>0.43</v>
      </c>
      <c r="BC53" s="2">
        <v>0.43</v>
      </c>
      <c r="BD53" s="2">
        <v>0.43</v>
      </c>
      <c r="BE53" s="2">
        <v>0.43</v>
      </c>
      <c r="BF53" s="2">
        <v>0.43</v>
      </c>
      <c r="BG53" s="2">
        <v>0.43</v>
      </c>
      <c r="BH53" s="2">
        <v>0.43</v>
      </c>
      <c r="BI53" s="2">
        <v>0.43</v>
      </c>
      <c r="BJ53" s="2">
        <v>0.43</v>
      </c>
      <c r="BK53" s="2">
        <v>0.43</v>
      </c>
    </row>
    <row r="54" spans="1:63" x14ac:dyDescent="0.2">
      <c r="A54" s="2" t="s">
        <v>510</v>
      </c>
      <c r="B54" s="2" t="s">
        <v>39</v>
      </c>
      <c r="C54" s="2">
        <v>0.43</v>
      </c>
      <c r="D54" s="2">
        <v>0.43</v>
      </c>
      <c r="E54" s="2">
        <v>0.43</v>
      </c>
      <c r="F54" s="2">
        <v>0.43</v>
      </c>
      <c r="G54" s="2">
        <v>0.43</v>
      </c>
      <c r="H54" s="2">
        <v>0.43</v>
      </c>
      <c r="I54" s="2">
        <v>0.43</v>
      </c>
      <c r="J54" s="2">
        <v>0.43</v>
      </c>
      <c r="K54" s="2">
        <v>0.43</v>
      </c>
      <c r="L54" s="2">
        <v>0.43</v>
      </c>
      <c r="M54" s="2">
        <v>0.43</v>
      </c>
      <c r="N54" s="2">
        <v>0.43</v>
      </c>
      <c r="O54" s="2">
        <v>0.43</v>
      </c>
      <c r="P54" s="2">
        <v>0.43</v>
      </c>
      <c r="Q54" s="2">
        <v>0.43</v>
      </c>
      <c r="R54" s="2">
        <v>0.43</v>
      </c>
      <c r="S54" s="2">
        <v>0.43</v>
      </c>
      <c r="T54" s="2">
        <v>0.43</v>
      </c>
      <c r="U54" s="2">
        <v>0.43</v>
      </c>
      <c r="V54" s="2">
        <v>0.43</v>
      </c>
      <c r="W54" s="2">
        <v>0.43</v>
      </c>
      <c r="X54" s="2">
        <v>0.43</v>
      </c>
      <c r="Y54" s="2">
        <v>0.43</v>
      </c>
      <c r="Z54" s="2">
        <v>0.43</v>
      </c>
      <c r="AA54" s="2">
        <v>0.43</v>
      </c>
      <c r="AB54" s="2">
        <v>0.43</v>
      </c>
      <c r="AC54" s="2">
        <v>0.43</v>
      </c>
      <c r="AD54" s="2">
        <v>0.43</v>
      </c>
      <c r="AE54" s="2">
        <v>0.43</v>
      </c>
      <c r="AF54" s="2">
        <v>0.43</v>
      </c>
      <c r="AG54" s="2">
        <v>0.43</v>
      </c>
      <c r="AH54" s="2">
        <v>0.43</v>
      </c>
      <c r="AI54" s="2">
        <v>0.43</v>
      </c>
      <c r="AJ54" s="2">
        <v>0.43</v>
      </c>
      <c r="AK54" s="2">
        <v>0.43</v>
      </c>
      <c r="AL54" s="2">
        <v>0.43</v>
      </c>
      <c r="AM54" s="2">
        <v>0.43</v>
      </c>
      <c r="AN54" s="2">
        <v>0.43</v>
      </c>
      <c r="AO54" s="2">
        <v>0.43</v>
      </c>
      <c r="AP54" s="2">
        <v>0.43</v>
      </c>
      <c r="AQ54" s="2">
        <v>0.43</v>
      </c>
      <c r="AR54" s="2">
        <v>0.43</v>
      </c>
      <c r="AS54" s="2">
        <v>0.43</v>
      </c>
      <c r="AT54" s="2">
        <v>0.43</v>
      </c>
      <c r="AU54" s="2">
        <v>0.43</v>
      </c>
      <c r="AV54" s="2">
        <v>0.43</v>
      </c>
      <c r="AW54" s="2">
        <v>0.43</v>
      </c>
      <c r="AX54" s="2">
        <v>0.43</v>
      </c>
      <c r="AY54" s="2">
        <v>0.43</v>
      </c>
      <c r="AZ54" s="2">
        <v>0.43</v>
      </c>
      <c r="BA54" s="2">
        <v>0.43</v>
      </c>
      <c r="BB54" s="2">
        <v>0.43</v>
      </c>
      <c r="BC54" s="2">
        <v>0.43</v>
      </c>
      <c r="BD54" s="2">
        <v>0.43</v>
      </c>
      <c r="BE54" s="2">
        <v>0.43</v>
      </c>
      <c r="BF54" s="2">
        <v>0.43</v>
      </c>
      <c r="BG54" s="2">
        <v>0.43</v>
      </c>
      <c r="BH54" s="2">
        <v>0.43</v>
      </c>
      <c r="BI54" s="2">
        <v>0.43</v>
      </c>
      <c r="BJ54" s="2">
        <v>0.43</v>
      </c>
      <c r="BK54" s="2">
        <v>0.43</v>
      </c>
    </row>
    <row r="55" spans="1:63" x14ac:dyDescent="0.2">
      <c r="A55" s="2" t="s">
        <v>510</v>
      </c>
      <c r="B55" s="2" t="s">
        <v>40</v>
      </c>
      <c r="C55" s="2">
        <v>0.43</v>
      </c>
      <c r="D55" s="2">
        <v>0.43</v>
      </c>
      <c r="E55" s="2">
        <v>0.43</v>
      </c>
      <c r="F55" s="2">
        <v>0.43</v>
      </c>
      <c r="G55" s="2">
        <v>0.43</v>
      </c>
      <c r="H55" s="2">
        <v>0.43</v>
      </c>
      <c r="I55" s="2">
        <v>0.43</v>
      </c>
      <c r="J55" s="2">
        <v>0.43</v>
      </c>
      <c r="K55" s="2">
        <v>0.43</v>
      </c>
      <c r="L55" s="2">
        <v>0.43</v>
      </c>
      <c r="M55" s="2">
        <v>0.43</v>
      </c>
      <c r="N55" s="2">
        <v>0.43</v>
      </c>
      <c r="O55" s="2">
        <v>0.43</v>
      </c>
      <c r="P55" s="2">
        <v>0.43</v>
      </c>
      <c r="Q55" s="2">
        <v>0.43</v>
      </c>
      <c r="R55" s="2">
        <v>0.43</v>
      </c>
      <c r="S55" s="2">
        <v>0.43</v>
      </c>
      <c r="T55" s="2">
        <v>0.43</v>
      </c>
      <c r="U55" s="2">
        <v>0.43</v>
      </c>
      <c r="V55" s="2">
        <v>0.43</v>
      </c>
      <c r="W55" s="2">
        <v>0.43</v>
      </c>
      <c r="X55" s="2">
        <v>0.43</v>
      </c>
      <c r="Y55" s="2">
        <v>0.43</v>
      </c>
      <c r="Z55" s="2">
        <v>0.43</v>
      </c>
      <c r="AA55" s="2">
        <v>0.43</v>
      </c>
      <c r="AB55" s="2">
        <v>0.43</v>
      </c>
      <c r="AC55" s="2">
        <v>0.43</v>
      </c>
      <c r="AD55" s="2">
        <v>0.43</v>
      </c>
      <c r="AE55" s="2">
        <v>0.43</v>
      </c>
      <c r="AF55" s="2">
        <v>0.43</v>
      </c>
      <c r="AG55" s="2">
        <v>0.43</v>
      </c>
      <c r="AH55" s="2">
        <v>0.43</v>
      </c>
      <c r="AI55" s="2">
        <v>0.43</v>
      </c>
      <c r="AJ55" s="2">
        <v>0.43</v>
      </c>
      <c r="AK55" s="2">
        <v>0.43</v>
      </c>
      <c r="AL55" s="2">
        <v>0.43</v>
      </c>
      <c r="AM55" s="2">
        <v>0.43</v>
      </c>
      <c r="AN55" s="2">
        <v>0.43</v>
      </c>
      <c r="AO55" s="2">
        <v>0.43</v>
      </c>
      <c r="AP55" s="2">
        <v>0.43</v>
      </c>
      <c r="AQ55" s="2">
        <v>0.43</v>
      </c>
      <c r="AR55" s="2">
        <v>0.43</v>
      </c>
      <c r="AS55" s="2">
        <v>0.43</v>
      </c>
      <c r="AT55" s="2">
        <v>0.43</v>
      </c>
      <c r="AU55" s="2">
        <v>0.43</v>
      </c>
      <c r="AV55" s="2">
        <v>0.43</v>
      </c>
      <c r="AW55" s="2">
        <v>0.43</v>
      </c>
      <c r="AX55" s="2">
        <v>0.43</v>
      </c>
      <c r="AY55" s="2">
        <v>0.43</v>
      </c>
      <c r="AZ55" s="2">
        <v>0.43</v>
      </c>
      <c r="BA55" s="2">
        <v>0.43</v>
      </c>
      <c r="BB55" s="2">
        <v>0.43</v>
      </c>
      <c r="BC55" s="2">
        <v>0.43</v>
      </c>
      <c r="BD55" s="2">
        <v>0.43</v>
      </c>
      <c r="BE55" s="2">
        <v>0.43</v>
      </c>
      <c r="BF55" s="2">
        <v>0.43</v>
      </c>
      <c r="BG55" s="2">
        <v>0.43</v>
      </c>
      <c r="BH55" s="2">
        <v>0.43</v>
      </c>
      <c r="BI55" s="2">
        <v>0.43</v>
      </c>
      <c r="BJ55" s="2">
        <v>0.43</v>
      </c>
      <c r="BK55" s="2">
        <v>0.43</v>
      </c>
    </row>
    <row r="56" spans="1:63" x14ac:dyDescent="0.2">
      <c r="A56" s="2" t="s">
        <v>510</v>
      </c>
      <c r="B56" s="2" t="s">
        <v>41</v>
      </c>
      <c r="C56" s="2">
        <v>0.43</v>
      </c>
      <c r="D56" s="2">
        <v>0.43</v>
      </c>
      <c r="E56" s="2">
        <v>0.43</v>
      </c>
      <c r="F56" s="2">
        <v>0.43</v>
      </c>
      <c r="G56" s="2">
        <v>0.43</v>
      </c>
      <c r="H56" s="2">
        <v>0.43</v>
      </c>
      <c r="I56" s="2">
        <v>0.43</v>
      </c>
      <c r="J56" s="2">
        <v>0.43</v>
      </c>
      <c r="K56" s="2">
        <v>0.43</v>
      </c>
      <c r="L56" s="2">
        <v>0.43</v>
      </c>
      <c r="M56" s="2">
        <v>0.43</v>
      </c>
      <c r="N56" s="2">
        <v>0.43</v>
      </c>
      <c r="O56" s="2">
        <v>0.43</v>
      </c>
      <c r="P56" s="2">
        <v>0.43</v>
      </c>
      <c r="Q56" s="2">
        <v>0.43</v>
      </c>
      <c r="R56" s="2">
        <v>0.43</v>
      </c>
      <c r="S56" s="2">
        <v>0.43</v>
      </c>
      <c r="T56" s="2">
        <v>0.43</v>
      </c>
      <c r="U56" s="2">
        <v>0.43</v>
      </c>
      <c r="V56" s="2">
        <v>0.43</v>
      </c>
      <c r="W56" s="2">
        <v>0.43</v>
      </c>
      <c r="X56" s="2">
        <v>0.43</v>
      </c>
      <c r="Y56" s="2">
        <v>0.43</v>
      </c>
      <c r="Z56" s="2">
        <v>0.43</v>
      </c>
      <c r="AA56" s="2">
        <v>0.43</v>
      </c>
      <c r="AB56" s="2">
        <v>0.43</v>
      </c>
      <c r="AC56" s="2">
        <v>0.43</v>
      </c>
      <c r="AD56" s="2">
        <v>0.43</v>
      </c>
      <c r="AE56" s="2">
        <v>0.43</v>
      </c>
      <c r="AF56" s="2">
        <v>0.43</v>
      </c>
      <c r="AG56" s="2">
        <v>0.43</v>
      </c>
      <c r="AH56" s="2">
        <v>0.43</v>
      </c>
      <c r="AI56" s="2">
        <v>0.43</v>
      </c>
      <c r="AJ56" s="2">
        <v>0.43</v>
      </c>
      <c r="AK56" s="2">
        <v>0.43</v>
      </c>
      <c r="AL56" s="2">
        <v>0.43</v>
      </c>
      <c r="AM56" s="2">
        <v>0.43</v>
      </c>
      <c r="AN56" s="2">
        <v>0.43</v>
      </c>
      <c r="AO56" s="2">
        <v>0.43</v>
      </c>
      <c r="AP56" s="2">
        <v>0.43</v>
      </c>
      <c r="AQ56" s="2">
        <v>0.43</v>
      </c>
      <c r="AR56" s="2">
        <v>0.43</v>
      </c>
      <c r="AS56" s="2">
        <v>0.43</v>
      </c>
      <c r="AT56" s="2">
        <v>0.43</v>
      </c>
      <c r="AU56" s="2">
        <v>0.43</v>
      </c>
      <c r="AV56" s="2">
        <v>0.43</v>
      </c>
      <c r="AW56" s="2">
        <v>0.43</v>
      </c>
      <c r="AX56" s="2">
        <v>0.43</v>
      </c>
      <c r="AY56" s="2">
        <v>0.43</v>
      </c>
      <c r="AZ56" s="2">
        <v>0.43</v>
      </c>
      <c r="BA56" s="2">
        <v>0.43</v>
      </c>
      <c r="BB56" s="2">
        <v>0.43</v>
      </c>
      <c r="BC56" s="2">
        <v>0.43</v>
      </c>
      <c r="BD56" s="2">
        <v>0.43</v>
      </c>
      <c r="BE56" s="2">
        <v>0.43</v>
      </c>
      <c r="BF56" s="2">
        <v>0.43</v>
      </c>
      <c r="BG56" s="2">
        <v>0.43</v>
      </c>
      <c r="BH56" s="2">
        <v>0.43</v>
      </c>
      <c r="BI56" s="2">
        <v>0.43</v>
      </c>
      <c r="BJ56" s="2">
        <v>0.43</v>
      </c>
      <c r="BK56" s="2">
        <v>0.43</v>
      </c>
    </row>
    <row r="57" spans="1:63" x14ac:dyDescent="0.2">
      <c r="A57" s="2" t="s">
        <v>510</v>
      </c>
      <c r="B57" s="2" t="s">
        <v>42</v>
      </c>
      <c r="C57" s="2">
        <v>0.43</v>
      </c>
      <c r="D57" s="2">
        <v>0.43</v>
      </c>
      <c r="E57" s="2">
        <v>0.43</v>
      </c>
      <c r="F57" s="2">
        <v>0.43</v>
      </c>
      <c r="G57" s="2">
        <v>0.43</v>
      </c>
      <c r="H57" s="2">
        <v>0.43</v>
      </c>
      <c r="I57" s="2">
        <v>0.43</v>
      </c>
      <c r="J57" s="2">
        <v>0.43</v>
      </c>
      <c r="K57" s="2">
        <v>0.43</v>
      </c>
      <c r="L57" s="2">
        <v>0.43</v>
      </c>
      <c r="M57" s="2">
        <v>0.43</v>
      </c>
      <c r="N57" s="2">
        <v>0.43</v>
      </c>
      <c r="O57" s="2">
        <v>0.43</v>
      </c>
      <c r="P57" s="2">
        <v>0.43</v>
      </c>
      <c r="Q57" s="2">
        <v>0.43</v>
      </c>
      <c r="R57" s="2">
        <v>0.43</v>
      </c>
      <c r="S57" s="2">
        <v>0.43</v>
      </c>
      <c r="T57" s="2">
        <v>0.43</v>
      </c>
      <c r="U57" s="2">
        <v>0.43</v>
      </c>
      <c r="V57" s="2">
        <v>0.43</v>
      </c>
      <c r="W57" s="2">
        <v>0.43</v>
      </c>
      <c r="X57" s="2">
        <v>0.43</v>
      </c>
      <c r="Y57" s="2">
        <v>0.43</v>
      </c>
      <c r="Z57" s="2">
        <v>0.43</v>
      </c>
      <c r="AA57" s="2">
        <v>0.43</v>
      </c>
      <c r="AB57" s="2">
        <v>0.43</v>
      </c>
      <c r="AC57" s="2">
        <v>0.43</v>
      </c>
      <c r="AD57" s="2">
        <v>0.43</v>
      </c>
      <c r="AE57" s="2">
        <v>0.43</v>
      </c>
      <c r="AF57" s="2">
        <v>0.43</v>
      </c>
      <c r="AG57" s="2">
        <v>0.43</v>
      </c>
      <c r="AH57" s="2">
        <v>0.43</v>
      </c>
      <c r="AI57" s="2">
        <v>0.43</v>
      </c>
      <c r="AJ57" s="2">
        <v>0.43</v>
      </c>
      <c r="AK57" s="2">
        <v>0.43</v>
      </c>
      <c r="AL57" s="2">
        <v>0.43</v>
      </c>
      <c r="AM57" s="2">
        <v>0.43</v>
      </c>
      <c r="AN57" s="2">
        <v>0.43</v>
      </c>
      <c r="AO57" s="2">
        <v>0.43</v>
      </c>
      <c r="AP57" s="2">
        <v>0.43</v>
      </c>
      <c r="AQ57" s="2">
        <v>0.43</v>
      </c>
      <c r="AR57" s="2">
        <v>0.43</v>
      </c>
      <c r="AS57" s="2">
        <v>0.43</v>
      </c>
      <c r="AT57" s="2">
        <v>0.43</v>
      </c>
      <c r="AU57" s="2">
        <v>0.43</v>
      </c>
      <c r="AV57" s="2">
        <v>0.43</v>
      </c>
      <c r="AW57" s="2">
        <v>0.43</v>
      </c>
      <c r="AX57" s="2">
        <v>0.43</v>
      </c>
      <c r="AY57" s="2">
        <v>0.43</v>
      </c>
      <c r="AZ57" s="2">
        <v>0.43</v>
      </c>
      <c r="BA57" s="2">
        <v>0.43</v>
      </c>
      <c r="BB57" s="2">
        <v>0.43</v>
      </c>
      <c r="BC57" s="2">
        <v>0.43</v>
      </c>
      <c r="BD57" s="2">
        <v>0.43</v>
      </c>
      <c r="BE57" s="2">
        <v>0.43</v>
      </c>
      <c r="BF57" s="2">
        <v>0.43</v>
      </c>
      <c r="BG57" s="2">
        <v>0.43</v>
      </c>
      <c r="BH57" s="2">
        <v>0.43</v>
      </c>
      <c r="BI57" s="2">
        <v>0.43</v>
      </c>
      <c r="BJ57" s="2">
        <v>0.43</v>
      </c>
      <c r="BK57" s="2">
        <v>0.43</v>
      </c>
    </row>
    <row r="58" spans="1:63" x14ac:dyDescent="0.2">
      <c r="A58" s="2" t="s">
        <v>510</v>
      </c>
      <c r="B58" s="2" t="s">
        <v>43</v>
      </c>
      <c r="C58" s="2">
        <v>0.43</v>
      </c>
      <c r="D58" s="2">
        <v>0.43</v>
      </c>
      <c r="E58" s="2">
        <v>0.43</v>
      </c>
      <c r="F58" s="2">
        <v>0.43</v>
      </c>
      <c r="G58" s="2">
        <v>0.43</v>
      </c>
      <c r="H58" s="2">
        <v>0.43</v>
      </c>
      <c r="I58" s="2">
        <v>0.43</v>
      </c>
      <c r="J58" s="2">
        <v>0.43</v>
      </c>
      <c r="K58" s="2">
        <v>0.43</v>
      </c>
      <c r="L58" s="2">
        <v>0.43</v>
      </c>
      <c r="M58" s="2">
        <v>0.43</v>
      </c>
      <c r="N58" s="2">
        <v>0.43</v>
      </c>
      <c r="O58" s="2">
        <v>0.43</v>
      </c>
      <c r="P58" s="2">
        <v>0.43</v>
      </c>
      <c r="Q58" s="2">
        <v>0.43</v>
      </c>
      <c r="R58" s="2">
        <v>0.43</v>
      </c>
      <c r="S58" s="2">
        <v>0.43</v>
      </c>
      <c r="T58" s="2">
        <v>0.43</v>
      </c>
      <c r="U58" s="2">
        <v>0.43</v>
      </c>
      <c r="V58" s="2">
        <v>0.43</v>
      </c>
      <c r="W58" s="2">
        <v>0.43</v>
      </c>
      <c r="X58" s="2">
        <v>0.43</v>
      </c>
      <c r="Y58" s="2">
        <v>0.43</v>
      </c>
      <c r="Z58" s="2">
        <v>0.43</v>
      </c>
      <c r="AA58" s="2">
        <v>0.43</v>
      </c>
      <c r="AB58" s="2">
        <v>0.43</v>
      </c>
      <c r="AC58" s="2">
        <v>0.43</v>
      </c>
      <c r="AD58" s="2">
        <v>0.43</v>
      </c>
      <c r="AE58" s="2">
        <v>0.43</v>
      </c>
      <c r="AF58" s="2">
        <v>0.43</v>
      </c>
      <c r="AG58" s="2">
        <v>0.43</v>
      </c>
      <c r="AH58" s="2">
        <v>0.43</v>
      </c>
      <c r="AI58" s="2">
        <v>0.43</v>
      </c>
      <c r="AJ58" s="2">
        <v>0.43</v>
      </c>
      <c r="AK58" s="2">
        <v>0.43</v>
      </c>
      <c r="AL58" s="2">
        <v>0.43</v>
      </c>
      <c r="AM58" s="2">
        <v>0.43</v>
      </c>
      <c r="AN58" s="2">
        <v>0.43</v>
      </c>
      <c r="AO58" s="2">
        <v>0.43</v>
      </c>
      <c r="AP58" s="2">
        <v>0.43</v>
      </c>
      <c r="AQ58" s="2">
        <v>0.43</v>
      </c>
      <c r="AR58" s="2">
        <v>0.43</v>
      </c>
      <c r="AS58" s="2">
        <v>0.43</v>
      </c>
      <c r="AT58" s="2">
        <v>0.43</v>
      </c>
      <c r="AU58" s="2">
        <v>0.43</v>
      </c>
      <c r="AV58" s="2">
        <v>0.43</v>
      </c>
      <c r="AW58" s="2">
        <v>0.43</v>
      </c>
      <c r="AX58" s="2">
        <v>0.43</v>
      </c>
      <c r="AY58" s="2">
        <v>0.43</v>
      </c>
      <c r="AZ58" s="2">
        <v>0.43</v>
      </c>
      <c r="BA58" s="2">
        <v>0.43</v>
      </c>
      <c r="BB58" s="2">
        <v>0.43</v>
      </c>
      <c r="BC58" s="2">
        <v>0.43</v>
      </c>
      <c r="BD58" s="2">
        <v>0.43</v>
      </c>
      <c r="BE58" s="2">
        <v>0.43</v>
      </c>
      <c r="BF58" s="2">
        <v>0.43</v>
      </c>
      <c r="BG58" s="2">
        <v>0.43</v>
      </c>
      <c r="BH58" s="2">
        <v>0.43</v>
      </c>
      <c r="BI58" s="2">
        <v>0.43</v>
      </c>
      <c r="BJ58" s="2">
        <v>0.43</v>
      </c>
      <c r="BK58" s="2">
        <v>0.43</v>
      </c>
    </row>
    <row r="59" spans="1:63" x14ac:dyDescent="0.2">
      <c r="A59" s="2" t="s">
        <v>510</v>
      </c>
      <c r="B59" s="2" t="s">
        <v>44</v>
      </c>
      <c r="C59" s="2">
        <v>0.43</v>
      </c>
      <c r="D59" s="2">
        <v>0.43</v>
      </c>
      <c r="E59" s="2">
        <v>0.43</v>
      </c>
      <c r="F59" s="2">
        <v>0.43</v>
      </c>
      <c r="G59" s="2">
        <v>0.43</v>
      </c>
      <c r="H59" s="2">
        <v>0.43</v>
      </c>
      <c r="I59" s="2">
        <v>0.43</v>
      </c>
      <c r="J59" s="2">
        <v>0.43</v>
      </c>
      <c r="K59" s="2">
        <v>0.43</v>
      </c>
      <c r="L59" s="2">
        <v>0.43</v>
      </c>
      <c r="M59" s="2">
        <v>0.43</v>
      </c>
      <c r="N59" s="2">
        <v>0.43</v>
      </c>
      <c r="O59" s="2">
        <v>0.43</v>
      </c>
      <c r="P59" s="2">
        <v>0.43</v>
      </c>
      <c r="Q59" s="2">
        <v>0.43</v>
      </c>
      <c r="R59" s="2">
        <v>0.43</v>
      </c>
      <c r="S59" s="2">
        <v>0.43</v>
      </c>
      <c r="T59" s="2">
        <v>0.43</v>
      </c>
      <c r="U59" s="2">
        <v>0.43</v>
      </c>
      <c r="V59" s="2">
        <v>0.43</v>
      </c>
      <c r="W59" s="2">
        <v>0.43</v>
      </c>
      <c r="X59" s="2">
        <v>0.43</v>
      </c>
      <c r="Y59" s="2">
        <v>0.43</v>
      </c>
      <c r="Z59" s="2">
        <v>0.43</v>
      </c>
      <c r="AA59" s="2">
        <v>0.43</v>
      </c>
      <c r="AB59" s="2">
        <v>0.43</v>
      </c>
      <c r="AC59" s="2">
        <v>0.43</v>
      </c>
      <c r="AD59" s="2">
        <v>0.43</v>
      </c>
      <c r="AE59" s="2">
        <v>0.43</v>
      </c>
      <c r="AF59" s="2">
        <v>0.43</v>
      </c>
      <c r="AG59" s="2">
        <v>0.43</v>
      </c>
      <c r="AH59" s="2">
        <v>0.43</v>
      </c>
      <c r="AI59" s="2">
        <v>0.43</v>
      </c>
      <c r="AJ59" s="2">
        <v>0.43</v>
      </c>
      <c r="AK59" s="2">
        <v>0.43</v>
      </c>
      <c r="AL59" s="2">
        <v>0.43</v>
      </c>
      <c r="AM59" s="2">
        <v>0.43</v>
      </c>
      <c r="AN59" s="2">
        <v>0.43</v>
      </c>
      <c r="AO59" s="2">
        <v>0.43</v>
      </c>
      <c r="AP59" s="2">
        <v>0.43</v>
      </c>
      <c r="AQ59" s="2">
        <v>0.43</v>
      </c>
      <c r="AR59" s="2">
        <v>0.43</v>
      </c>
      <c r="AS59" s="2">
        <v>0.43</v>
      </c>
      <c r="AT59" s="2">
        <v>0.43</v>
      </c>
      <c r="AU59" s="2">
        <v>0.43</v>
      </c>
      <c r="AV59" s="2">
        <v>0.43</v>
      </c>
      <c r="AW59" s="2">
        <v>0.43</v>
      </c>
      <c r="AX59" s="2">
        <v>0.43</v>
      </c>
      <c r="AY59" s="2">
        <v>0.43</v>
      </c>
      <c r="AZ59" s="2">
        <v>0.43</v>
      </c>
      <c r="BA59" s="2">
        <v>0.43</v>
      </c>
      <c r="BB59" s="2">
        <v>0.43</v>
      </c>
      <c r="BC59" s="2">
        <v>0.43</v>
      </c>
      <c r="BD59" s="2">
        <v>0.43</v>
      </c>
      <c r="BE59" s="2">
        <v>0.43</v>
      </c>
      <c r="BF59" s="2">
        <v>0.43</v>
      </c>
      <c r="BG59" s="2">
        <v>0.43</v>
      </c>
      <c r="BH59" s="2">
        <v>0.43</v>
      </c>
      <c r="BI59" s="2">
        <v>0.43</v>
      </c>
      <c r="BJ59" s="2">
        <v>0.43</v>
      </c>
      <c r="BK59" s="2">
        <v>0.43</v>
      </c>
    </row>
    <row r="60" spans="1:63" x14ac:dyDescent="0.2">
      <c r="A60" s="2" t="s">
        <v>510</v>
      </c>
      <c r="B60" s="2" t="s">
        <v>45</v>
      </c>
      <c r="C60" s="2">
        <v>0.32679999999999998</v>
      </c>
      <c r="D60" s="2">
        <v>0.32679999999999998</v>
      </c>
      <c r="E60" s="2">
        <v>0.32679999999999998</v>
      </c>
      <c r="F60" s="2">
        <v>0.32679999999999998</v>
      </c>
      <c r="G60" s="2">
        <v>0.32679999999999998</v>
      </c>
      <c r="H60" s="2">
        <v>0.32679999999999998</v>
      </c>
      <c r="I60" s="2">
        <v>0.32679999999999998</v>
      </c>
      <c r="J60" s="2">
        <v>0.32679999999999998</v>
      </c>
      <c r="K60" s="2">
        <v>0.34410000000000002</v>
      </c>
      <c r="L60" s="2">
        <v>0.32479999999999998</v>
      </c>
      <c r="M60" s="2">
        <v>0.3221</v>
      </c>
      <c r="N60" s="2">
        <v>0.31569999999999998</v>
      </c>
      <c r="O60" s="2">
        <v>0.30690000000000001</v>
      </c>
      <c r="P60" s="2">
        <v>0.30830000000000002</v>
      </c>
      <c r="Q60" s="2">
        <v>0.36680000000000001</v>
      </c>
      <c r="R60" s="2">
        <v>0.30249999999999999</v>
      </c>
      <c r="S60" s="2">
        <v>0.2545</v>
      </c>
      <c r="T60" s="2">
        <v>0.26490000000000002</v>
      </c>
      <c r="U60" s="2">
        <v>0.27160000000000001</v>
      </c>
      <c r="V60" s="2">
        <v>0.1971</v>
      </c>
      <c r="W60" s="2">
        <v>0.21129999999999999</v>
      </c>
      <c r="X60" s="2">
        <v>0.17499999999999999</v>
      </c>
      <c r="Y60" s="2">
        <v>0.17630000000000001</v>
      </c>
      <c r="Z60" s="2">
        <v>0.17280000000000001</v>
      </c>
      <c r="AA60" s="2">
        <v>0.16389999999999999</v>
      </c>
      <c r="AB60" s="2">
        <v>0.1235</v>
      </c>
      <c r="AC60" s="2">
        <v>0.154</v>
      </c>
      <c r="AD60" s="2">
        <v>0.1343</v>
      </c>
      <c r="AE60" s="2">
        <v>0.1076</v>
      </c>
      <c r="AF60" s="2">
        <v>0.1351</v>
      </c>
      <c r="AG60" s="2">
        <v>0.1351</v>
      </c>
      <c r="AH60" s="2">
        <v>0.1351</v>
      </c>
      <c r="AI60" s="2">
        <v>0.1351</v>
      </c>
      <c r="AJ60" s="2">
        <v>0.1351</v>
      </c>
      <c r="AK60" s="2">
        <v>0.1351</v>
      </c>
      <c r="AL60" s="2">
        <v>0.1351</v>
      </c>
      <c r="AM60" s="2">
        <v>0.1351</v>
      </c>
      <c r="AN60" s="2">
        <v>0.1351</v>
      </c>
      <c r="AO60" s="2">
        <v>0.1351</v>
      </c>
      <c r="AP60" s="2">
        <v>0.1351</v>
      </c>
      <c r="AQ60" s="2">
        <v>0.1351</v>
      </c>
      <c r="AR60" s="2">
        <v>0.1351</v>
      </c>
      <c r="AS60" s="2">
        <v>0.1351</v>
      </c>
      <c r="AT60" s="2">
        <v>0.1351</v>
      </c>
      <c r="AU60" s="2">
        <v>0.1351</v>
      </c>
      <c r="AV60" s="2">
        <v>0.1351</v>
      </c>
      <c r="AW60" s="2">
        <v>0.1351</v>
      </c>
      <c r="AX60" s="2">
        <v>0.1351</v>
      </c>
      <c r="AY60" s="2">
        <v>0.1351</v>
      </c>
      <c r="AZ60" s="2">
        <v>0.1351</v>
      </c>
      <c r="BA60" s="2">
        <v>0.1351</v>
      </c>
      <c r="BB60" s="2">
        <v>0.1351</v>
      </c>
      <c r="BC60" s="2">
        <v>0.1351</v>
      </c>
      <c r="BD60" s="2">
        <v>0.1351</v>
      </c>
      <c r="BE60" s="2">
        <v>0.1351</v>
      </c>
      <c r="BF60" s="2">
        <v>0.1351</v>
      </c>
      <c r="BG60" s="2">
        <v>0.1351</v>
      </c>
      <c r="BH60" s="2">
        <v>0.1351</v>
      </c>
      <c r="BI60" s="2">
        <v>0.1351</v>
      </c>
      <c r="BJ60" s="2">
        <v>0.1351</v>
      </c>
      <c r="BK60" s="2">
        <v>0.1351</v>
      </c>
    </row>
    <row r="61" spans="1:63" x14ac:dyDescent="0.2">
      <c r="A61" s="2" t="s">
        <v>510</v>
      </c>
      <c r="B61" s="2" t="s">
        <v>46</v>
      </c>
      <c r="C61" s="2">
        <v>0.43</v>
      </c>
      <c r="D61" s="2">
        <v>0.43</v>
      </c>
      <c r="E61" s="2">
        <v>0.43</v>
      </c>
      <c r="F61" s="2">
        <v>0.43</v>
      </c>
      <c r="G61" s="2">
        <v>0.43</v>
      </c>
      <c r="H61" s="2">
        <v>0.43</v>
      </c>
      <c r="I61" s="2">
        <v>0.43</v>
      </c>
      <c r="J61" s="2">
        <v>0.43</v>
      </c>
      <c r="K61" s="2">
        <v>0.43</v>
      </c>
      <c r="L61" s="2">
        <v>0.43</v>
      </c>
      <c r="M61" s="2">
        <v>0.43</v>
      </c>
      <c r="N61" s="2">
        <v>0.43</v>
      </c>
      <c r="O61" s="2">
        <v>0.43</v>
      </c>
      <c r="P61" s="2">
        <v>0.43</v>
      </c>
      <c r="Q61" s="2">
        <v>0.43</v>
      </c>
      <c r="R61" s="2">
        <v>0.43</v>
      </c>
      <c r="S61" s="2">
        <v>0.43</v>
      </c>
      <c r="T61" s="2">
        <v>0.43</v>
      </c>
      <c r="U61" s="2">
        <v>0.43</v>
      </c>
      <c r="V61" s="2">
        <v>0.43</v>
      </c>
      <c r="W61" s="2">
        <v>0.43</v>
      </c>
      <c r="X61" s="2">
        <v>0.43</v>
      </c>
      <c r="Y61" s="2">
        <v>0.43</v>
      </c>
      <c r="Z61" s="2">
        <v>0.43</v>
      </c>
      <c r="AA61" s="2">
        <v>0.43</v>
      </c>
      <c r="AB61" s="2">
        <v>0.43</v>
      </c>
      <c r="AC61" s="2">
        <v>0.43</v>
      </c>
      <c r="AD61" s="2">
        <v>0.43</v>
      </c>
      <c r="AE61" s="2">
        <v>0.43</v>
      </c>
      <c r="AF61" s="2">
        <v>0.43</v>
      </c>
      <c r="AG61" s="2">
        <v>0.43</v>
      </c>
      <c r="AH61" s="2">
        <v>0.43</v>
      </c>
      <c r="AI61" s="2">
        <v>0.43</v>
      </c>
      <c r="AJ61" s="2">
        <v>0.43</v>
      </c>
      <c r="AK61" s="2">
        <v>0.43</v>
      </c>
      <c r="AL61" s="2">
        <v>0.43</v>
      </c>
      <c r="AM61" s="2">
        <v>0.43</v>
      </c>
      <c r="AN61" s="2">
        <v>0.43</v>
      </c>
      <c r="AO61" s="2">
        <v>0.43</v>
      </c>
      <c r="AP61" s="2">
        <v>0.43</v>
      </c>
      <c r="AQ61" s="2">
        <v>0.43</v>
      </c>
      <c r="AR61" s="2">
        <v>0.43</v>
      </c>
      <c r="AS61" s="2">
        <v>0.43</v>
      </c>
      <c r="AT61" s="2">
        <v>0.43</v>
      </c>
      <c r="AU61" s="2">
        <v>0.43</v>
      </c>
      <c r="AV61" s="2">
        <v>0.43</v>
      </c>
      <c r="AW61" s="2">
        <v>0.43</v>
      </c>
      <c r="AX61" s="2">
        <v>0.43</v>
      </c>
      <c r="AY61" s="2">
        <v>0.43</v>
      </c>
      <c r="AZ61" s="2">
        <v>0.43</v>
      </c>
      <c r="BA61" s="2">
        <v>0.43</v>
      </c>
      <c r="BB61" s="2">
        <v>0.43</v>
      </c>
      <c r="BC61" s="2">
        <v>0.43</v>
      </c>
      <c r="BD61" s="2">
        <v>0.43</v>
      </c>
      <c r="BE61" s="2">
        <v>0.43</v>
      </c>
      <c r="BF61" s="2">
        <v>0.43</v>
      </c>
      <c r="BG61" s="2">
        <v>0.43</v>
      </c>
      <c r="BH61" s="2">
        <v>0.43</v>
      </c>
      <c r="BI61" s="2">
        <v>0.43</v>
      </c>
      <c r="BJ61" s="2">
        <v>0.43</v>
      </c>
      <c r="BK61" s="2">
        <v>0.43</v>
      </c>
    </row>
    <row r="62" spans="1:63" x14ac:dyDescent="0.2">
      <c r="A62" s="2" t="s">
        <v>510</v>
      </c>
      <c r="B62" s="2" t="s">
        <v>47</v>
      </c>
      <c r="C62" s="2">
        <v>0.43</v>
      </c>
      <c r="D62" s="2">
        <v>0.43</v>
      </c>
      <c r="E62" s="2">
        <v>0.43</v>
      </c>
      <c r="F62" s="2">
        <v>0.43</v>
      </c>
      <c r="G62" s="2">
        <v>0.43</v>
      </c>
      <c r="H62" s="2">
        <v>0.43</v>
      </c>
      <c r="I62" s="2">
        <v>0.43</v>
      </c>
      <c r="J62" s="2">
        <v>0.43</v>
      </c>
      <c r="K62" s="2">
        <v>0.43</v>
      </c>
      <c r="L62" s="2">
        <v>0.43</v>
      </c>
      <c r="M62" s="2">
        <v>0.43</v>
      </c>
      <c r="N62" s="2">
        <v>0.43</v>
      </c>
      <c r="O62" s="2">
        <v>0.43</v>
      </c>
      <c r="P62" s="2">
        <v>0.43</v>
      </c>
      <c r="Q62" s="2">
        <v>0.43</v>
      </c>
      <c r="R62" s="2">
        <v>0.43</v>
      </c>
      <c r="S62" s="2">
        <v>0.43</v>
      </c>
      <c r="T62" s="2">
        <v>0.43</v>
      </c>
      <c r="U62" s="2">
        <v>0.43</v>
      </c>
      <c r="V62" s="2">
        <v>0.43</v>
      </c>
      <c r="W62" s="2">
        <v>0.43</v>
      </c>
      <c r="X62" s="2">
        <v>0.43</v>
      </c>
      <c r="Y62" s="2">
        <v>0.43</v>
      </c>
      <c r="Z62" s="2">
        <v>0.43</v>
      </c>
      <c r="AA62" s="2">
        <v>0.43</v>
      </c>
      <c r="AB62" s="2">
        <v>0.43</v>
      </c>
      <c r="AC62" s="2">
        <v>0.43</v>
      </c>
      <c r="AD62" s="2">
        <v>0.43</v>
      </c>
      <c r="AE62" s="2">
        <v>0.43</v>
      </c>
      <c r="AF62" s="2">
        <v>0.43</v>
      </c>
      <c r="AG62" s="2">
        <v>0.43</v>
      </c>
      <c r="AH62" s="2">
        <v>0.43</v>
      </c>
      <c r="AI62" s="2">
        <v>0.43</v>
      </c>
      <c r="AJ62" s="2">
        <v>0.43</v>
      </c>
      <c r="AK62" s="2">
        <v>0.43</v>
      </c>
      <c r="AL62" s="2">
        <v>0.43</v>
      </c>
      <c r="AM62" s="2">
        <v>0.43</v>
      </c>
      <c r="AN62" s="2">
        <v>0.43</v>
      </c>
      <c r="AO62" s="2">
        <v>0.43</v>
      </c>
      <c r="AP62" s="2">
        <v>0.43</v>
      </c>
      <c r="AQ62" s="2">
        <v>0.43</v>
      </c>
      <c r="AR62" s="2">
        <v>0.43</v>
      </c>
      <c r="AS62" s="2">
        <v>0.43</v>
      </c>
      <c r="AT62" s="2">
        <v>0.43</v>
      </c>
      <c r="AU62" s="2">
        <v>0.43</v>
      </c>
      <c r="AV62" s="2">
        <v>0.43</v>
      </c>
      <c r="AW62" s="2">
        <v>0.43</v>
      </c>
      <c r="AX62" s="2">
        <v>0.43</v>
      </c>
      <c r="AY62" s="2">
        <v>0.43</v>
      </c>
      <c r="AZ62" s="2">
        <v>0.43</v>
      </c>
      <c r="BA62" s="2">
        <v>0.43</v>
      </c>
      <c r="BB62" s="2">
        <v>0.43</v>
      </c>
      <c r="BC62" s="2">
        <v>0.43</v>
      </c>
      <c r="BD62" s="2">
        <v>0.43</v>
      </c>
      <c r="BE62" s="2">
        <v>0.43</v>
      </c>
      <c r="BF62" s="2">
        <v>0.43</v>
      </c>
      <c r="BG62" s="2">
        <v>0.43</v>
      </c>
      <c r="BH62" s="2">
        <v>0.43</v>
      </c>
      <c r="BI62" s="2">
        <v>0.43</v>
      </c>
      <c r="BJ62" s="2">
        <v>0.43</v>
      </c>
      <c r="BK62" s="2">
        <v>0.43</v>
      </c>
    </row>
    <row r="63" spans="1:63" x14ac:dyDescent="0.2">
      <c r="A63" s="2" t="s">
        <v>510</v>
      </c>
      <c r="B63" s="2" t="s">
        <v>48</v>
      </c>
      <c r="C63" s="2">
        <v>0.43</v>
      </c>
      <c r="D63" s="2">
        <v>0.43</v>
      </c>
      <c r="E63" s="2">
        <v>0.43</v>
      </c>
      <c r="F63" s="2">
        <v>0.43</v>
      </c>
      <c r="G63" s="2">
        <v>0.43</v>
      </c>
      <c r="H63" s="2">
        <v>0.43</v>
      </c>
      <c r="I63" s="2">
        <v>0.43</v>
      </c>
      <c r="J63" s="2">
        <v>0.43</v>
      </c>
      <c r="K63" s="2">
        <v>0.43</v>
      </c>
      <c r="L63" s="2">
        <v>0.43</v>
      </c>
      <c r="M63" s="2">
        <v>0.43</v>
      </c>
      <c r="N63" s="2">
        <v>0.43</v>
      </c>
      <c r="O63" s="2">
        <v>0.43</v>
      </c>
      <c r="P63" s="2">
        <v>0.43</v>
      </c>
      <c r="Q63" s="2">
        <v>0.43</v>
      </c>
      <c r="R63" s="2">
        <v>0.43</v>
      </c>
      <c r="S63" s="2">
        <v>0.43</v>
      </c>
      <c r="T63" s="2">
        <v>0.43</v>
      </c>
      <c r="U63" s="2">
        <v>0.43</v>
      </c>
      <c r="V63" s="2">
        <v>0.43</v>
      </c>
      <c r="W63" s="2">
        <v>0.43</v>
      </c>
      <c r="X63" s="2">
        <v>0.43</v>
      </c>
      <c r="Y63" s="2">
        <v>0.43</v>
      </c>
      <c r="Z63" s="2">
        <v>0.43</v>
      </c>
      <c r="AA63" s="2">
        <v>0.43</v>
      </c>
      <c r="AB63" s="2">
        <v>0.43</v>
      </c>
      <c r="AC63" s="2">
        <v>0.43</v>
      </c>
      <c r="AD63" s="2">
        <v>0.43</v>
      </c>
      <c r="AE63" s="2">
        <v>0.43</v>
      </c>
      <c r="AF63" s="2">
        <v>0.43</v>
      </c>
      <c r="AG63" s="2">
        <v>0.43</v>
      </c>
      <c r="AH63" s="2">
        <v>0.43</v>
      </c>
      <c r="AI63" s="2">
        <v>0.43</v>
      </c>
      <c r="AJ63" s="2">
        <v>0.43</v>
      </c>
      <c r="AK63" s="2">
        <v>0.43</v>
      </c>
      <c r="AL63" s="2">
        <v>0.43</v>
      </c>
      <c r="AM63" s="2">
        <v>0.43</v>
      </c>
      <c r="AN63" s="2">
        <v>0.43</v>
      </c>
      <c r="AO63" s="2">
        <v>0.43</v>
      </c>
      <c r="AP63" s="2">
        <v>0.43</v>
      </c>
      <c r="AQ63" s="2">
        <v>0.43</v>
      </c>
      <c r="AR63" s="2">
        <v>0.43</v>
      </c>
      <c r="AS63" s="2">
        <v>0.43</v>
      </c>
      <c r="AT63" s="2">
        <v>0.43</v>
      </c>
      <c r="AU63" s="2">
        <v>0.43</v>
      </c>
      <c r="AV63" s="2">
        <v>0.43</v>
      </c>
      <c r="AW63" s="2">
        <v>0.43</v>
      </c>
      <c r="AX63" s="2">
        <v>0.43</v>
      </c>
      <c r="AY63" s="2">
        <v>0.43</v>
      </c>
      <c r="AZ63" s="2">
        <v>0.43</v>
      </c>
      <c r="BA63" s="2">
        <v>0.43</v>
      </c>
      <c r="BB63" s="2">
        <v>0.43</v>
      </c>
      <c r="BC63" s="2">
        <v>0.43</v>
      </c>
      <c r="BD63" s="2">
        <v>0.43</v>
      </c>
      <c r="BE63" s="2">
        <v>0.43</v>
      </c>
      <c r="BF63" s="2">
        <v>0.43</v>
      </c>
      <c r="BG63" s="2">
        <v>0.43</v>
      </c>
      <c r="BH63" s="2">
        <v>0.43</v>
      </c>
      <c r="BI63" s="2">
        <v>0.43</v>
      </c>
      <c r="BJ63" s="2">
        <v>0.43</v>
      </c>
      <c r="BK63" s="2">
        <v>0.43</v>
      </c>
    </row>
    <row r="64" spans="1:63" x14ac:dyDescent="0.2">
      <c r="A64" s="2" t="s">
        <v>510</v>
      </c>
      <c r="B64" s="2" t="s">
        <v>65</v>
      </c>
      <c r="C64" s="2">
        <v>0.43</v>
      </c>
      <c r="D64" s="2">
        <v>0.43</v>
      </c>
      <c r="E64" s="2">
        <v>0.43</v>
      </c>
      <c r="F64" s="2">
        <v>0.43</v>
      </c>
      <c r="G64" s="2">
        <v>0.43</v>
      </c>
      <c r="H64" s="2">
        <v>0.43</v>
      </c>
      <c r="I64" s="2">
        <v>0.43</v>
      </c>
      <c r="J64" s="2">
        <v>0.43</v>
      </c>
      <c r="K64" s="2">
        <v>0.43</v>
      </c>
      <c r="L64" s="2">
        <v>0.43</v>
      </c>
      <c r="M64" s="2">
        <v>0.43</v>
      </c>
      <c r="N64" s="2">
        <v>0.43</v>
      </c>
      <c r="O64" s="2">
        <v>0.43</v>
      </c>
      <c r="P64" s="2">
        <v>0.43</v>
      </c>
      <c r="Q64" s="2">
        <v>0.43</v>
      </c>
      <c r="R64" s="2">
        <v>0.43</v>
      </c>
      <c r="S64" s="2">
        <v>0.43</v>
      </c>
      <c r="T64" s="2">
        <v>0.43</v>
      </c>
      <c r="U64" s="2">
        <v>0.43</v>
      </c>
      <c r="V64" s="2">
        <v>0.43</v>
      </c>
      <c r="W64" s="2">
        <v>0.43</v>
      </c>
      <c r="X64" s="2">
        <v>0.43</v>
      </c>
      <c r="Y64" s="2">
        <v>0.43</v>
      </c>
      <c r="Z64" s="2">
        <v>0.43</v>
      </c>
      <c r="AA64" s="2">
        <v>0.43</v>
      </c>
      <c r="AB64" s="2">
        <v>0.43</v>
      </c>
      <c r="AC64" s="2">
        <v>0.43</v>
      </c>
      <c r="AD64" s="2">
        <v>0.43</v>
      </c>
      <c r="AE64" s="2">
        <v>0.43</v>
      </c>
      <c r="AF64" s="2">
        <v>0.43</v>
      </c>
      <c r="AG64" s="2">
        <v>0.43</v>
      </c>
      <c r="AH64" s="2">
        <v>0.43</v>
      </c>
      <c r="AI64" s="2">
        <v>0.43</v>
      </c>
      <c r="AJ64" s="2">
        <v>0.43</v>
      </c>
      <c r="AK64" s="2">
        <v>0.43</v>
      </c>
      <c r="AL64" s="2">
        <v>0.43</v>
      </c>
      <c r="AM64" s="2">
        <v>0.43</v>
      </c>
      <c r="AN64" s="2">
        <v>0.43</v>
      </c>
      <c r="AO64" s="2">
        <v>0.43</v>
      </c>
      <c r="AP64" s="2">
        <v>0.43</v>
      </c>
      <c r="AQ64" s="2">
        <v>0.43</v>
      </c>
      <c r="AR64" s="2">
        <v>0.43</v>
      </c>
      <c r="AS64" s="2">
        <v>0.43</v>
      </c>
      <c r="AT64" s="2">
        <v>0.43</v>
      </c>
      <c r="AU64" s="2">
        <v>0.43</v>
      </c>
      <c r="AV64" s="2">
        <v>0.43</v>
      </c>
      <c r="AW64" s="2">
        <v>0.43</v>
      </c>
      <c r="AX64" s="2">
        <v>0.43</v>
      </c>
      <c r="AY64" s="2">
        <v>0.43</v>
      </c>
      <c r="AZ64" s="2">
        <v>0.43</v>
      </c>
      <c r="BA64" s="2">
        <v>0.43</v>
      </c>
      <c r="BB64" s="2">
        <v>0.43</v>
      </c>
      <c r="BC64" s="2">
        <v>0.43</v>
      </c>
      <c r="BD64" s="2">
        <v>0.43</v>
      </c>
      <c r="BE64" s="2">
        <v>0.43</v>
      </c>
      <c r="BF64" s="2">
        <v>0.43</v>
      </c>
      <c r="BG64" s="2">
        <v>0.43</v>
      </c>
      <c r="BH64" s="2">
        <v>0.43</v>
      </c>
      <c r="BI64" s="2">
        <v>0.43</v>
      </c>
      <c r="BJ64" s="2">
        <v>0.43</v>
      </c>
      <c r="BK64" s="2">
        <v>0.43</v>
      </c>
    </row>
    <row r="65" spans="1:63" x14ac:dyDescent="0.2">
      <c r="A65" s="2" t="s">
        <v>0</v>
      </c>
    </row>
    <row r="66" spans="1:63" x14ac:dyDescent="0.2">
      <c r="A66" s="2" t="s">
        <v>556</v>
      </c>
      <c r="C66" s="2">
        <v>1990</v>
      </c>
      <c r="D66" s="2">
        <v>1991</v>
      </c>
      <c r="E66" s="2">
        <v>1992</v>
      </c>
      <c r="F66" s="2">
        <v>1993</v>
      </c>
      <c r="G66" s="2">
        <v>1994</v>
      </c>
      <c r="H66" s="2">
        <v>1995</v>
      </c>
      <c r="I66" s="2">
        <v>1996</v>
      </c>
      <c r="J66" s="2">
        <v>1997</v>
      </c>
      <c r="K66" s="2">
        <v>1998</v>
      </c>
      <c r="L66" s="2">
        <v>1999</v>
      </c>
      <c r="M66" s="2">
        <v>2000</v>
      </c>
      <c r="N66" s="2">
        <v>2001</v>
      </c>
      <c r="O66" s="2">
        <v>2002</v>
      </c>
      <c r="P66" s="2">
        <v>2003</v>
      </c>
      <c r="Q66" s="2">
        <v>2004</v>
      </c>
      <c r="R66" s="2">
        <v>2005</v>
      </c>
      <c r="S66" s="2">
        <v>2006</v>
      </c>
      <c r="T66" s="2">
        <v>2007</v>
      </c>
      <c r="U66" s="2">
        <v>2008</v>
      </c>
      <c r="V66" s="2">
        <v>2009</v>
      </c>
      <c r="W66" s="2">
        <v>2010</v>
      </c>
      <c r="X66" s="2">
        <v>2011</v>
      </c>
      <c r="Y66" s="2">
        <v>2012</v>
      </c>
      <c r="Z66" s="2">
        <v>2013</v>
      </c>
      <c r="AA66" s="2">
        <v>2014</v>
      </c>
      <c r="AB66" s="2">
        <v>2015</v>
      </c>
      <c r="AC66" s="2">
        <v>2016</v>
      </c>
      <c r="AD66" s="2">
        <v>2017</v>
      </c>
      <c r="AE66" s="2">
        <v>2018</v>
      </c>
      <c r="AF66" s="2">
        <v>2019</v>
      </c>
      <c r="AG66" s="2">
        <v>2020</v>
      </c>
      <c r="AH66" s="2">
        <v>2021</v>
      </c>
      <c r="AI66" s="2">
        <v>2022</v>
      </c>
      <c r="AJ66" s="2">
        <v>2023</v>
      </c>
      <c r="AK66" s="2">
        <v>2024</v>
      </c>
      <c r="AL66" s="2">
        <v>2025</v>
      </c>
      <c r="AM66" s="2">
        <v>2026</v>
      </c>
      <c r="AN66" s="2">
        <v>2027</v>
      </c>
      <c r="AO66" s="2">
        <v>2028</v>
      </c>
      <c r="AP66" s="2">
        <v>2029</v>
      </c>
      <c r="AQ66" s="2">
        <v>2030</v>
      </c>
      <c r="AR66" s="2">
        <v>2031</v>
      </c>
      <c r="AS66" s="2">
        <v>2032</v>
      </c>
      <c r="AT66" s="2">
        <v>2033</v>
      </c>
      <c r="AU66" s="2">
        <v>2034</v>
      </c>
      <c r="AV66" s="2">
        <v>2035</v>
      </c>
      <c r="AW66" s="2">
        <v>2036</v>
      </c>
      <c r="AX66" s="2">
        <v>2037</v>
      </c>
      <c r="AY66" s="2">
        <v>2038</v>
      </c>
      <c r="AZ66" s="2">
        <v>2039</v>
      </c>
      <c r="BA66" s="2">
        <v>2040</v>
      </c>
      <c r="BB66" s="2">
        <v>2041</v>
      </c>
      <c r="BC66" s="2">
        <v>2042</v>
      </c>
      <c r="BD66" s="2">
        <v>2043</v>
      </c>
      <c r="BE66" s="2">
        <v>2044</v>
      </c>
      <c r="BF66" s="2">
        <v>2045</v>
      </c>
      <c r="BG66" s="2">
        <v>2046</v>
      </c>
      <c r="BH66" s="2">
        <v>2047</v>
      </c>
      <c r="BI66" s="2">
        <v>2048</v>
      </c>
      <c r="BJ66" s="2">
        <v>2049</v>
      </c>
      <c r="BK66" s="2">
        <v>2050</v>
      </c>
    </row>
    <row r="67" spans="1:63" x14ac:dyDescent="0.2">
      <c r="A67" s="2" t="s">
        <v>71</v>
      </c>
      <c r="B67" s="2" t="s">
        <v>8</v>
      </c>
      <c r="C67" s="2">
        <v>207.8674</v>
      </c>
      <c r="D67" s="2">
        <v>209.94229999999999</v>
      </c>
      <c r="E67" s="2">
        <v>204.15649999999999</v>
      </c>
      <c r="F67" s="2">
        <v>205.09790000000001</v>
      </c>
      <c r="G67" s="2">
        <v>203.11089999999999</v>
      </c>
      <c r="H67" s="2">
        <v>202.4958</v>
      </c>
      <c r="I67" s="2">
        <v>204.1413</v>
      </c>
      <c r="J67" s="2">
        <v>201.14670000000001</v>
      </c>
      <c r="K67" s="2">
        <v>202.16159999999999</v>
      </c>
      <c r="L67" s="2">
        <v>195.9093</v>
      </c>
      <c r="M67" s="2">
        <v>194.29050000000001</v>
      </c>
      <c r="N67" s="2">
        <v>193.12629999999999</v>
      </c>
      <c r="O67" s="2">
        <v>194.25370000000001</v>
      </c>
      <c r="P67" s="2">
        <v>196.2304</v>
      </c>
      <c r="Q67" s="2">
        <v>192.63460000000001</v>
      </c>
      <c r="R67" s="2">
        <v>196.2106</v>
      </c>
      <c r="S67" s="2">
        <v>198.71889999999999</v>
      </c>
      <c r="T67" s="2">
        <v>201.82499999999999</v>
      </c>
      <c r="U67" s="2">
        <v>205.4256</v>
      </c>
      <c r="V67" s="2">
        <v>218.20660000000001</v>
      </c>
      <c r="W67" s="2">
        <v>217.08519999999999</v>
      </c>
      <c r="X67" s="2">
        <v>222.7603</v>
      </c>
      <c r="Y67" s="2">
        <v>228.36199999999999</v>
      </c>
      <c r="Z67" s="2">
        <v>233.31639999999999</v>
      </c>
      <c r="AA67" s="2">
        <v>241.0882</v>
      </c>
      <c r="AB67" s="2">
        <v>242.46619999999999</v>
      </c>
      <c r="AC67" s="2">
        <v>241.34440000000001</v>
      </c>
      <c r="AD67" s="2">
        <v>260.75259999999997</v>
      </c>
      <c r="AE67" s="2">
        <v>273.15199999999999</v>
      </c>
      <c r="AF67" s="2">
        <v>277.48239999999998</v>
      </c>
      <c r="AG67" s="2">
        <v>282.86930000000001</v>
      </c>
      <c r="AH67" s="2">
        <v>285.60160000000002</v>
      </c>
      <c r="AI67" s="2">
        <v>286.44009999999997</v>
      </c>
      <c r="AJ67" s="2">
        <v>288.3503</v>
      </c>
      <c r="AK67" s="2">
        <v>292.4393</v>
      </c>
      <c r="AL67" s="2">
        <v>295.34730000000002</v>
      </c>
      <c r="AM67" s="2">
        <v>298.8503</v>
      </c>
      <c r="AN67" s="2">
        <v>303.56490000000002</v>
      </c>
      <c r="AO67" s="2">
        <v>303.96269999999998</v>
      </c>
      <c r="AP67" s="2">
        <v>307.93110000000001</v>
      </c>
      <c r="AQ67" s="2">
        <v>309.01760000000002</v>
      </c>
      <c r="AR67" s="2">
        <v>311.01569999999998</v>
      </c>
      <c r="AS67" s="2">
        <v>313.29340000000002</v>
      </c>
      <c r="AT67" s="2">
        <v>317.04469999999998</v>
      </c>
      <c r="AU67" s="2">
        <v>317.17419999999998</v>
      </c>
      <c r="AV67" s="2">
        <v>319.5446</v>
      </c>
      <c r="AW67" s="2">
        <v>323.81490000000002</v>
      </c>
      <c r="AX67" s="2">
        <v>323.15730000000002</v>
      </c>
      <c r="AY67" s="2">
        <v>325.5881</v>
      </c>
      <c r="AZ67" s="2">
        <v>328.22809999999998</v>
      </c>
      <c r="BA67" s="2">
        <v>330.74430000000001</v>
      </c>
      <c r="BB67" s="2">
        <v>333.15809999999999</v>
      </c>
      <c r="BC67" s="2">
        <v>337.9366</v>
      </c>
      <c r="BD67" s="2">
        <v>339.94909999999999</v>
      </c>
      <c r="BE67" s="2">
        <v>342.29239999999999</v>
      </c>
      <c r="BF67" s="2">
        <v>345.21910000000003</v>
      </c>
      <c r="BG67" s="2">
        <v>348.64420000000001</v>
      </c>
      <c r="BH67" s="2">
        <v>352.52089999999998</v>
      </c>
      <c r="BI67" s="2">
        <v>356.70299999999997</v>
      </c>
      <c r="BJ67" s="2">
        <v>360.78859999999997</v>
      </c>
      <c r="BK67" s="2">
        <v>365.34519999999998</v>
      </c>
    </row>
    <row r="68" spans="1:63" x14ac:dyDescent="0.2">
      <c r="A68" s="2" t="s">
        <v>71</v>
      </c>
      <c r="B68" s="2" t="s">
        <v>25</v>
      </c>
      <c r="C68" s="2">
        <v>249.1525</v>
      </c>
      <c r="D68" s="2">
        <v>249.15260000000001</v>
      </c>
      <c r="E68" s="2">
        <v>244.87530000000001</v>
      </c>
      <c r="F68" s="2">
        <v>245.94460000000001</v>
      </c>
      <c r="G68" s="2">
        <v>245.94460000000001</v>
      </c>
      <c r="H68" s="2">
        <v>249.1525</v>
      </c>
      <c r="I68" s="2">
        <v>247.01390000000001</v>
      </c>
      <c r="J68" s="2">
        <v>248.08320000000001</v>
      </c>
      <c r="K68" s="2">
        <v>245.94460000000001</v>
      </c>
      <c r="L68" s="2">
        <v>242.73660000000001</v>
      </c>
      <c r="M68" s="2">
        <v>240.59790000000001</v>
      </c>
      <c r="N68" s="2">
        <v>241.66730000000001</v>
      </c>
      <c r="O68" s="2">
        <v>243.80590000000001</v>
      </c>
      <c r="P68" s="2">
        <v>245.94460000000001</v>
      </c>
      <c r="Q68" s="2">
        <v>244.87520000000001</v>
      </c>
      <c r="R68" s="2">
        <v>247.01390000000001</v>
      </c>
      <c r="S68" s="2">
        <v>245.94460000000001</v>
      </c>
      <c r="T68" s="2">
        <v>253.4299</v>
      </c>
      <c r="U68" s="2">
        <v>255.5685</v>
      </c>
      <c r="V68" s="2">
        <v>267.33109999999999</v>
      </c>
      <c r="W68" s="2">
        <v>269.52300000000002</v>
      </c>
      <c r="X68" s="2">
        <v>275.1943</v>
      </c>
      <c r="Y68" s="2">
        <v>280.8655</v>
      </c>
      <c r="Z68" s="2">
        <v>286.53680000000003</v>
      </c>
      <c r="AA68" s="2">
        <v>292.20800000000003</v>
      </c>
      <c r="AB68" s="2">
        <v>292.20800000000003</v>
      </c>
      <c r="AC68" s="2">
        <v>292.20800000000003</v>
      </c>
      <c r="AD68" s="2">
        <v>313.2731</v>
      </c>
      <c r="AE68" s="2">
        <v>330.33800000000002</v>
      </c>
      <c r="AF68" s="2">
        <v>337.62709999999998</v>
      </c>
      <c r="AG68" s="2">
        <v>344.59660000000002</v>
      </c>
      <c r="AH68" s="2">
        <v>348.16609999999997</v>
      </c>
      <c r="AI68" s="2">
        <v>349.31889999999999</v>
      </c>
      <c r="AJ68" s="2">
        <v>351.70170000000002</v>
      </c>
      <c r="AK68" s="2">
        <v>356.85579999999999</v>
      </c>
      <c r="AL68" s="2">
        <v>360.48160000000001</v>
      </c>
      <c r="AM68" s="2">
        <v>364.8372</v>
      </c>
      <c r="AN68" s="2">
        <v>370.73320000000001</v>
      </c>
      <c r="AO68" s="2">
        <v>371.06729999999999</v>
      </c>
      <c r="AP68" s="2">
        <v>375.87799999999999</v>
      </c>
      <c r="AQ68" s="2">
        <v>376.8655</v>
      </c>
      <c r="AR68" s="2">
        <v>379.07780000000002</v>
      </c>
      <c r="AS68" s="2">
        <v>381.4393</v>
      </c>
      <c r="AT68" s="2">
        <v>385.63619999999997</v>
      </c>
      <c r="AU68" s="2">
        <v>385.07409999999999</v>
      </c>
      <c r="AV68" s="2">
        <v>387.23779999999999</v>
      </c>
      <c r="AW68" s="2">
        <v>391.76429999999999</v>
      </c>
      <c r="AX68" s="2">
        <v>389.70650000000001</v>
      </c>
      <c r="AY68" s="2">
        <v>391.44839999999999</v>
      </c>
      <c r="AZ68" s="2">
        <v>393.26080000000002</v>
      </c>
      <c r="BA68" s="2">
        <v>394.75130000000001</v>
      </c>
      <c r="BB68" s="2">
        <v>395.76760000000002</v>
      </c>
      <c r="BC68" s="2">
        <v>399.65039999999999</v>
      </c>
      <c r="BD68" s="2">
        <v>399.57319999999999</v>
      </c>
      <c r="BE68" s="2">
        <v>399.49590000000001</v>
      </c>
      <c r="BF68" s="2">
        <v>399.80489999999998</v>
      </c>
      <c r="BG68" s="2">
        <v>400.4221</v>
      </c>
      <c r="BH68" s="2">
        <v>401.11520000000002</v>
      </c>
      <c r="BI68" s="2">
        <v>401.73020000000002</v>
      </c>
      <c r="BJ68" s="2">
        <v>402.19080000000002</v>
      </c>
      <c r="BK68" s="2">
        <v>402.65069999999997</v>
      </c>
    </row>
    <row r="69" spans="1:63" x14ac:dyDescent="0.2">
      <c r="A69" s="2" t="s">
        <v>71</v>
      </c>
      <c r="B69" s="2" t="s">
        <v>26</v>
      </c>
      <c r="C69" s="2">
        <v>302.13330000000002</v>
      </c>
      <c r="D69" s="2">
        <v>302.13330000000002</v>
      </c>
      <c r="E69" s="2">
        <v>296.94650000000001</v>
      </c>
      <c r="F69" s="2">
        <v>298.2432</v>
      </c>
      <c r="G69" s="2">
        <v>298.2432</v>
      </c>
      <c r="H69" s="2">
        <v>302.13330000000002</v>
      </c>
      <c r="I69" s="2">
        <v>299.53989999999999</v>
      </c>
      <c r="J69" s="2">
        <v>300.83659999999998</v>
      </c>
      <c r="K69" s="2">
        <v>298.2432</v>
      </c>
      <c r="L69" s="2">
        <v>294.35300000000001</v>
      </c>
      <c r="M69" s="2">
        <v>291.75970000000001</v>
      </c>
      <c r="N69" s="2">
        <v>293.05630000000002</v>
      </c>
      <c r="O69" s="2">
        <v>295.64980000000003</v>
      </c>
      <c r="P69" s="2">
        <v>298.2432</v>
      </c>
      <c r="Q69" s="2">
        <v>296.94650000000001</v>
      </c>
      <c r="R69" s="2">
        <v>299.53989999999999</v>
      </c>
      <c r="S69" s="2">
        <v>298.2432</v>
      </c>
      <c r="T69" s="2">
        <v>307.32010000000002</v>
      </c>
      <c r="U69" s="2">
        <v>309.91359999999997</v>
      </c>
      <c r="V69" s="2">
        <v>324.17739999999998</v>
      </c>
      <c r="W69" s="2">
        <v>330.24610000000001</v>
      </c>
      <c r="X69" s="2">
        <v>338.86869999999999</v>
      </c>
      <c r="Y69" s="2">
        <v>347.4828</v>
      </c>
      <c r="Z69" s="2">
        <v>356.10539999999997</v>
      </c>
      <c r="AA69" s="2">
        <v>364.72800000000001</v>
      </c>
      <c r="AB69" s="2">
        <v>364.72800000000001</v>
      </c>
      <c r="AC69" s="2">
        <v>364.72800000000001</v>
      </c>
      <c r="AD69" s="2">
        <v>402.6275</v>
      </c>
      <c r="AE69" s="2">
        <v>425.9973</v>
      </c>
      <c r="AF69" s="2">
        <v>435.98950000000002</v>
      </c>
      <c r="AG69" s="2">
        <v>445.54899999999998</v>
      </c>
      <c r="AH69" s="2">
        <v>450.44709999999998</v>
      </c>
      <c r="AI69" s="2">
        <v>452.0292</v>
      </c>
      <c r="AJ69" s="2">
        <v>455.3</v>
      </c>
      <c r="AK69" s="2">
        <v>462.37689999999998</v>
      </c>
      <c r="AL69" s="2">
        <v>467.3571</v>
      </c>
      <c r="AM69" s="2">
        <v>473.34160000000003</v>
      </c>
      <c r="AN69" s="2">
        <v>481.44580000000002</v>
      </c>
      <c r="AO69" s="2">
        <v>481.90519999999998</v>
      </c>
      <c r="AP69" s="2">
        <v>488.5204</v>
      </c>
      <c r="AQ69" s="2">
        <v>489.87869999999998</v>
      </c>
      <c r="AR69" s="2">
        <v>492.92200000000003</v>
      </c>
      <c r="AS69" s="2">
        <v>496.17110000000002</v>
      </c>
      <c r="AT69" s="2">
        <v>501.947</v>
      </c>
      <c r="AU69" s="2">
        <v>501.17320000000001</v>
      </c>
      <c r="AV69" s="2">
        <v>504.1515</v>
      </c>
      <c r="AW69" s="2">
        <v>510.38380000000001</v>
      </c>
      <c r="AX69" s="2">
        <v>507.55020000000002</v>
      </c>
      <c r="AY69" s="2">
        <v>509.94880000000001</v>
      </c>
      <c r="AZ69" s="2">
        <v>512.44460000000004</v>
      </c>
      <c r="BA69" s="2">
        <v>514.49749999999995</v>
      </c>
      <c r="BB69" s="2">
        <v>515.89739999999995</v>
      </c>
      <c r="BC69" s="2">
        <v>521.24680000000001</v>
      </c>
      <c r="BD69" s="2">
        <v>521.14030000000002</v>
      </c>
      <c r="BE69" s="2">
        <v>521.03390000000002</v>
      </c>
      <c r="BF69" s="2">
        <v>521.45960000000002</v>
      </c>
      <c r="BG69" s="2">
        <v>522.31010000000003</v>
      </c>
      <c r="BH69" s="2">
        <v>523.26509999999996</v>
      </c>
      <c r="BI69" s="2">
        <v>524.11270000000002</v>
      </c>
      <c r="BJ69" s="2">
        <v>524.74739999999997</v>
      </c>
      <c r="BK69" s="2">
        <v>525.38130000000001</v>
      </c>
    </row>
    <row r="70" spans="1:63" x14ac:dyDescent="0.2">
      <c r="A70" s="2" t="s">
        <v>71</v>
      </c>
      <c r="B70" s="2" t="s">
        <v>27</v>
      </c>
      <c r="C70" s="2">
        <v>0</v>
      </c>
      <c r="D70" s="2">
        <v>0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1076.01</v>
      </c>
      <c r="X70" s="2">
        <v>1010.225</v>
      </c>
      <c r="Y70" s="2">
        <v>944.43290000000002</v>
      </c>
      <c r="Z70" s="2">
        <v>878.6481</v>
      </c>
      <c r="AA70" s="2">
        <v>812.85609999999997</v>
      </c>
      <c r="AB70" s="2">
        <v>812.85599999999999</v>
      </c>
      <c r="AC70" s="2">
        <v>812.85599999999999</v>
      </c>
      <c r="AD70" s="2">
        <v>820.52009999999996</v>
      </c>
      <c r="AE70" s="2">
        <v>828.23159999999996</v>
      </c>
      <c r="AF70" s="2">
        <v>835.9905</v>
      </c>
      <c r="AG70" s="2">
        <v>843.79660000000001</v>
      </c>
      <c r="AH70" s="2">
        <v>851.64949999999999</v>
      </c>
      <c r="AI70" s="2">
        <v>859.54930000000002</v>
      </c>
      <c r="AJ70" s="2">
        <v>867.49559999999997</v>
      </c>
      <c r="AK70" s="2">
        <v>875.48820000000001</v>
      </c>
      <c r="AL70" s="2">
        <v>883.52700000000004</v>
      </c>
      <c r="AM70" s="2">
        <v>891.61149999999998</v>
      </c>
      <c r="AN70" s="2">
        <v>899.74180000000001</v>
      </c>
      <c r="AO70" s="2">
        <v>907.91729999999995</v>
      </c>
      <c r="AP70" s="2">
        <v>916.13789999999995</v>
      </c>
      <c r="AQ70" s="2">
        <v>924.40340000000003</v>
      </c>
      <c r="AR70" s="2">
        <v>932.7133</v>
      </c>
      <c r="AS70" s="2">
        <v>941.06740000000002</v>
      </c>
      <c r="AT70" s="2">
        <v>949.46559999999999</v>
      </c>
      <c r="AU70" s="2">
        <v>957.90719999999999</v>
      </c>
      <c r="AV70" s="2">
        <v>966.39200000000005</v>
      </c>
      <c r="AW70" s="2">
        <v>974.91989999999998</v>
      </c>
      <c r="AX70" s="2">
        <v>983.49019999999996</v>
      </c>
      <c r="AY70" s="2">
        <v>992.10270000000003</v>
      </c>
      <c r="AZ70" s="2">
        <v>1000.7569999999999</v>
      </c>
      <c r="BA70" s="2">
        <v>1009.453</v>
      </c>
      <c r="BB70" s="2">
        <v>1018.19</v>
      </c>
      <c r="BC70" s="2">
        <v>1026.9670000000001</v>
      </c>
      <c r="BD70" s="2">
        <v>1035.7850000000001</v>
      </c>
      <c r="BE70" s="2">
        <v>1044.6420000000001</v>
      </c>
      <c r="BF70" s="2">
        <v>1053.539</v>
      </c>
      <c r="BG70" s="2">
        <v>1062.4749999999999</v>
      </c>
      <c r="BH70" s="2">
        <v>1071.4490000000001</v>
      </c>
      <c r="BI70" s="2">
        <v>1080.462</v>
      </c>
      <c r="BJ70" s="2">
        <v>1089.5119999999999</v>
      </c>
      <c r="BK70" s="2">
        <v>1098.5989999999999</v>
      </c>
    </row>
    <row r="71" spans="1:63" x14ac:dyDescent="0.2">
      <c r="A71" s="2" t="s">
        <v>71</v>
      </c>
      <c r="B71" s="2" t="s">
        <v>28</v>
      </c>
      <c r="C71" s="2">
        <v>282.93529999999998</v>
      </c>
      <c r="D71" s="2">
        <v>282.93529999999998</v>
      </c>
      <c r="E71" s="2">
        <v>282.93529999999998</v>
      </c>
      <c r="F71" s="2">
        <v>282.93529999999998</v>
      </c>
      <c r="G71" s="2">
        <v>282.93529999999998</v>
      </c>
      <c r="H71" s="2">
        <v>282.93529999999998</v>
      </c>
      <c r="I71" s="2">
        <v>282.93529999999998</v>
      </c>
      <c r="J71" s="2">
        <v>282.93529999999998</v>
      </c>
      <c r="K71" s="2">
        <v>282.93529999999998</v>
      </c>
      <c r="L71" s="2">
        <v>282.93529999999998</v>
      </c>
      <c r="M71" s="2">
        <v>282.93529999999998</v>
      </c>
      <c r="N71" s="2">
        <v>282.93529999999998</v>
      </c>
      <c r="O71" s="2">
        <v>282.93529999999998</v>
      </c>
      <c r="P71" s="2">
        <v>282.93529999999998</v>
      </c>
      <c r="Q71" s="2">
        <v>282.93529999999998</v>
      </c>
      <c r="R71" s="2">
        <v>282.93529999999998</v>
      </c>
      <c r="S71" s="2">
        <v>282.93540000000002</v>
      </c>
      <c r="T71" s="2">
        <v>282.93529999999998</v>
      </c>
      <c r="U71" s="2">
        <v>282.93529999999998</v>
      </c>
      <c r="V71" s="2">
        <v>282.93529999999998</v>
      </c>
      <c r="W71" s="2">
        <v>285.84300000000002</v>
      </c>
      <c r="X71" s="2">
        <v>292.55619999999999</v>
      </c>
      <c r="Y71" s="2">
        <v>299.26949999999999</v>
      </c>
      <c r="Z71" s="2">
        <v>305.98270000000002</v>
      </c>
      <c r="AA71" s="2">
        <v>312.69600000000003</v>
      </c>
      <c r="AB71" s="2">
        <v>312.69600000000003</v>
      </c>
      <c r="AC71" s="2">
        <v>312.69600000000003</v>
      </c>
      <c r="AD71" s="2">
        <v>644.07780000000002</v>
      </c>
      <c r="AE71" s="2">
        <v>646.66369999999995</v>
      </c>
      <c r="AF71" s="2">
        <v>641.95330000000001</v>
      </c>
      <c r="AG71" s="2">
        <v>645.72469999999998</v>
      </c>
      <c r="AH71" s="2">
        <v>646.66369999999995</v>
      </c>
      <c r="AI71" s="2">
        <v>644.3134</v>
      </c>
      <c r="AJ71" s="2">
        <v>648.77080000000001</v>
      </c>
      <c r="AK71" s="2">
        <v>653.19359999999995</v>
      </c>
      <c r="AL71" s="2">
        <v>655.73860000000002</v>
      </c>
      <c r="AM71" s="2">
        <v>658.73170000000005</v>
      </c>
      <c r="AN71" s="2">
        <v>661.48059999999998</v>
      </c>
      <c r="AO71" s="2">
        <v>657.58240000000001</v>
      </c>
      <c r="AP71" s="2">
        <v>661.02340000000004</v>
      </c>
      <c r="AQ71" s="2">
        <v>664.67079999999999</v>
      </c>
      <c r="AR71" s="2">
        <v>660.79459999999995</v>
      </c>
      <c r="AS71" s="2">
        <v>665.57899999999995</v>
      </c>
      <c r="AT71" s="2">
        <v>670.32320000000004</v>
      </c>
      <c r="AU71" s="2">
        <v>667.84310000000005</v>
      </c>
      <c r="AV71" s="2">
        <v>671.44690000000003</v>
      </c>
      <c r="AW71" s="2">
        <v>674.80460000000005</v>
      </c>
      <c r="AX71" s="2">
        <v>672.12009999999998</v>
      </c>
      <c r="AY71" s="2">
        <v>676.14210000000003</v>
      </c>
      <c r="AZ71" s="2">
        <v>679.91430000000003</v>
      </c>
      <c r="BA71" s="2">
        <v>677.25419999999997</v>
      </c>
      <c r="BB71" s="2">
        <v>680.1354</v>
      </c>
      <c r="BC71" s="2">
        <v>683.0018</v>
      </c>
      <c r="BD71" s="2">
        <v>679.029</v>
      </c>
      <c r="BE71" s="2">
        <v>681.2396</v>
      </c>
      <c r="BF71" s="2">
        <v>683.66129999999998</v>
      </c>
      <c r="BG71" s="2">
        <v>680.1354</v>
      </c>
      <c r="BH71" s="2">
        <v>683.66129999999998</v>
      </c>
      <c r="BI71" s="2">
        <v>686.94659999999999</v>
      </c>
      <c r="BJ71" s="2">
        <v>684.10050000000001</v>
      </c>
      <c r="BK71" s="2">
        <v>686.29110000000003</v>
      </c>
    </row>
    <row r="72" spans="1:63" x14ac:dyDescent="0.2">
      <c r="A72" s="2" t="s">
        <v>71</v>
      </c>
      <c r="B72" s="2" t="s">
        <v>29</v>
      </c>
      <c r="C72" s="2">
        <v>289.9579</v>
      </c>
      <c r="D72" s="2">
        <v>289.9579</v>
      </c>
      <c r="E72" s="2">
        <v>289.9579</v>
      </c>
      <c r="F72" s="2">
        <v>289.9579</v>
      </c>
      <c r="G72" s="2">
        <v>289.9579</v>
      </c>
      <c r="H72" s="2">
        <v>289.9579</v>
      </c>
      <c r="I72" s="2">
        <v>289.9579</v>
      </c>
      <c r="J72" s="2">
        <v>289.9579</v>
      </c>
      <c r="K72" s="2">
        <v>289.9579</v>
      </c>
      <c r="L72" s="2">
        <v>289.9579</v>
      </c>
      <c r="M72" s="2">
        <v>289.9579</v>
      </c>
      <c r="N72" s="2">
        <v>289.9579</v>
      </c>
      <c r="O72" s="2">
        <v>289.9579</v>
      </c>
      <c r="P72" s="2">
        <v>289.9579</v>
      </c>
      <c r="Q72" s="2">
        <v>289.9579</v>
      </c>
      <c r="R72" s="2">
        <v>289.9579</v>
      </c>
      <c r="S72" s="2">
        <v>289.9579</v>
      </c>
      <c r="T72" s="2">
        <v>289.9579</v>
      </c>
      <c r="U72" s="2">
        <v>289.9579</v>
      </c>
      <c r="V72" s="2">
        <v>289.9579</v>
      </c>
      <c r="W72" s="2">
        <v>289.72199999999998</v>
      </c>
      <c r="X72" s="2">
        <v>291.76260000000002</v>
      </c>
      <c r="Y72" s="2">
        <v>293.80309999999997</v>
      </c>
      <c r="Z72" s="2">
        <v>295.85539999999997</v>
      </c>
      <c r="AA72" s="2">
        <v>297.89600000000002</v>
      </c>
      <c r="AB72" s="2">
        <v>297.89600000000002</v>
      </c>
      <c r="AC72" s="2">
        <v>297.89600000000002</v>
      </c>
      <c r="AD72" s="2">
        <v>297.89600000000002</v>
      </c>
      <c r="AE72" s="2">
        <v>323.21769999999998</v>
      </c>
      <c r="AF72" s="2">
        <v>336.34809999999999</v>
      </c>
      <c r="AG72" s="2">
        <v>348.84530000000001</v>
      </c>
      <c r="AH72" s="2">
        <v>355.2251</v>
      </c>
      <c r="AI72" s="2">
        <v>357.28250000000003</v>
      </c>
      <c r="AJ72" s="2">
        <v>361.5308</v>
      </c>
      <c r="AK72" s="2">
        <v>370.70010000000002</v>
      </c>
      <c r="AL72" s="2">
        <v>377.1345</v>
      </c>
      <c r="AM72" s="2">
        <v>384.84690000000001</v>
      </c>
      <c r="AN72" s="2">
        <v>395.25830000000002</v>
      </c>
      <c r="AO72" s="2">
        <v>395.84730000000002</v>
      </c>
      <c r="AP72" s="2">
        <v>404.31700000000001</v>
      </c>
      <c r="AQ72" s="2">
        <v>406.05309999999997</v>
      </c>
      <c r="AR72" s="2">
        <v>409.9393</v>
      </c>
      <c r="AS72" s="2">
        <v>414.0829</v>
      </c>
      <c r="AT72" s="2">
        <v>421.43509999999998</v>
      </c>
      <c r="AU72" s="2">
        <v>420.4511</v>
      </c>
      <c r="AV72" s="2">
        <v>424.23669999999998</v>
      </c>
      <c r="AW72" s="2">
        <v>432.1438</v>
      </c>
      <c r="AX72" s="2">
        <v>428.55130000000003</v>
      </c>
      <c r="AY72" s="2">
        <v>431.5926</v>
      </c>
      <c r="AZ72" s="2">
        <v>434.7543</v>
      </c>
      <c r="BA72" s="2">
        <v>437.35250000000002</v>
      </c>
      <c r="BB72" s="2">
        <v>439.12310000000002</v>
      </c>
      <c r="BC72" s="2">
        <v>445.8802</v>
      </c>
      <c r="BD72" s="2">
        <v>445.74590000000001</v>
      </c>
      <c r="BE72" s="2">
        <v>445.61149999999998</v>
      </c>
      <c r="BF72" s="2">
        <v>446.14879999999999</v>
      </c>
      <c r="BG72" s="2">
        <v>447.2217</v>
      </c>
      <c r="BH72" s="2">
        <v>448.42619999999999</v>
      </c>
      <c r="BI72" s="2">
        <v>449.49470000000002</v>
      </c>
      <c r="BJ72" s="2">
        <v>450.29469999999998</v>
      </c>
      <c r="BK72" s="2">
        <v>451.09350000000001</v>
      </c>
    </row>
    <row r="73" spans="1:63" x14ac:dyDescent="0.2">
      <c r="A73" s="2" t="s">
        <v>71</v>
      </c>
      <c r="B73" s="2" t="s">
        <v>30</v>
      </c>
      <c r="C73" s="2">
        <v>0</v>
      </c>
      <c r="D73" s="2">
        <v>0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2">
        <v>0</v>
      </c>
      <c r="AE73" s="2">
        <v>0</v>
      </c>
      <c r="AF73" s="2">
        <v>0</v>
      </c>
      <c r="AG73" s="2">
        <v>0</v>
      </c>
      <c r="AH73" s="2">
        <v>0</v>
      </c>
      <c r="AI73" s="2">
        <v>0</v>
      </c>
      <c r="AJ73" s="2">
        <v>0</v>
      </c>
      <c r="AK73" s="2">
        <v>0</v>
      </c>
      <c r="AL73" s="2">
        <v>0</v>
      </c>
      <c r="AM73" s="2">
        <v>0</v>
      </c>
      <c r="AN73" s="2">
        <v>0</v>
      </c>
      <c r="AO73" s="2">
        <v>0</v>
      </c>
      <c r="AP73" s="2">
        <v>0</v>
      </c>
      <c r="AQ73" s="2">
        <v>0</v>
      </c>
      <c r="AR73" s="2">
        <v>0</v>
      </c>
      <c r="AS73" s="2">
        <v>0</v>
      </c>
      <c r="AT73" s="2">
        <v>0</v>
      </c>
      <c r="AU73" s="2">
        <v>0</v>
      </c>
      <c r="AV73" s="2">
        <v>0</v>
      </c>
      <c r="AW73" s="2">
        <v>0</v>
      </c>
      <c r="AX73" s="2">
        <v>0</v>
      </c>
      <c r="AY73" s="2">
        <v>0</v>
      </c>
      <c r="AZ73" s="2">
        <v>0</v>
      </c>
      <c r="BA73" s="2">
        <v>0</v>
      </c>
      <c r="BB73" s="2">
        <v>0</v>
      </c>
      <c r="BC73" s="2">
        <v>0</v>
      </c>
      <c r="BD73" s="2">
        <v>0</v>
      </c>
      <c r="BE73" s="2">
        <v>0</v>
      </c>
      <c r="BF73" s="2">
        <v>0</v>
      </c>
      <c r="BG73" s="2">
        <v>0</v>
      </c>
      <c r="BH73" s="2">
        <v>0</v>
      </c>
      <c r="BI73" s="2">
        <v>0</v>
      </c>
      <c r="BJ73" s="2">
        <v>0</v>
      </c>
      <c r="BK73" s="2">
        <v>0</v>
      </c>
    </row>
    <row r="74" spans="1:63" x14ac:dyDescent="0.2">
      <c r="A74" s="2" t="s">
        <v>71</v>
      </c>
      <c r="B74" s="2" t="s">
        <v>31</v>
      </c>
      <c r="C74" s="2">
        <v>0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520.76919999999996</v>
      </c>
      <c r="X74" s="2">
        <v>517.72500000000002</v>
      </c>
      <c r="Y74" s="2">
        <v>514.68859999999995</v>
      </c>
      <c r="Z74" s="2">
        <v>511.64440000000002</v>
      </c>
      <c r="AA74" s="2">
        <v>508.608</v>
      </c>
      <c r="AB74" s="2">
        <v>508.608</v>
      </c>
      <c r="AC74" s="2">
        <v>508.608</v>
      </c>
      <c r="AD74" s="2">
        <v>512.26880000000006</v>
      </c>
      <c r="AE74" s="2">
        <v>515.93769999999995</v>
      </c>
      <c r="AF74" s="2">
        <v>519.61440000000005</v>
      </c>
      <c r="AG74" s="2">
        <v>523.29859999999996</v>
      </c>
      <c r="AH74" s="2">
        <v>526.99019999999996</v>
      </c>
      <c r="AI74" s="2">
        <v>530.68889999999999</v>
      </c>
      <c r="AJ74" s="2">
        <v>534.39430000000004</v>
      </c>
      <c r="AK74" s="2">
        <v>538.10640000000001</v>
      </c>
      <c r="AL74" s="2">
        <v>541.82479999999998</v>
      </c>
      <c r="AM74" s="2">
        <v>545.54930000000002</v>
      </c>
      <c r="AN74" s="2">
        <v>549.27949999999998</v>
      </c>
      <c r="AO74" s="2">
        <v>553.0154</v>
      </c>
      <c r="AP74" s="2">
        <v>556.75649999999996</v>
      </c>
      <c r="AQ74" s="2">
        <v>560.50260000000003</v>
      </c>
      <c r="AR74" s="2">
        <v>564.25350000000003</v>
      </c>
      <c r="AS74" s="2">
        <v>568.00879999999995</v>
      </c>
      <c r="AT74" s="2">
        <v>571.76840000000004</v>
      </c>
      <c r="AU74" s="2">
        <v>575.53189999999995</v>
      </c>
      <c r="AV74" s="2">
        <v>579.29909999999995</v>
      </c>
      <c r="AW74" s="2">
        <v>583.06970000000001</v>
      </c>
      <c r="AX74" s="2">
        <v>586.84339999999997</v>
      </c>
      <c r="AY74" s="2">
        <v>590.62009999999998</v>
      </c>
      <c r="AZ74" s="2">
        <v>594.39930000000004</v>
      </c>
      <c r="BA74" s="2">
        <v>598.18079999999998</v>
      </c>
      <c r="BB74" s="2">
        <v>601.96439999999996</v>
      </c>
      <c r="BC74" s="2">
        <v>605.74959999999999</v>
      </c>
      <c r="BD74" s="2">
        <v>609.53639999999996</v>
      </c>
      <c r="BE74" s="2">
        <v>613.32449999999994</v>
      </c>
      <c r="BF74" s="2">
        <v>617.11350000000004</v>
      </c>
      <c r="BG74" s="2">
        <v>620.90309999999999</v>
      </c>
      <c r="BH74" s="2">
        <v>624.69309999999996</v>
      </c>
      <c r="BI74" s="2">
        <v>628.48310000000004</v>
      </c>
      <c r="BJ74" s="2">
        <v>632.27300000000002</v>
      </c>
      <c r="BK74" s="2">
        <v>636.0625</v>
      </c>
    </row>
    <row r="75" spans="1:63" x14ac:dyDescent="0.2">
      <c r="A75" s="2" t="s">
        <v>71</v>
      </c>
      <c r="B75" s="2" t="s">
        <v>32</v>
      </c>
      <c r="C75" s="2">
        <v>0</v>
      </c>
      <c r="D75" s="2">
        <v>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2">
        <v>0</v>
      </c>
      <c r="AK75" s="2">
        <v>0</v>
      </c>
      <c r="AL75" s="2">
        <v>0</v>
      </c>
      <c r="AM75" s="2">
        <v>0</v>
      </c>
      <c r="AN75" s="2">
        <v>0</v>
      </c>
      <c r="AO75" s="2">
        <v>0</v>
      </c>
      <c r="AP75" s="2">
        <v>0</v>
      </c>
      <c r="AQ75" s="2">
        <v>0</v>
      </c>
      <c r="AR75" s="2">
        <v>0</v>
      </c>
      <c r="AS75" s="2">
        <v>0</v>
      </c>
      <c r="AT75" s="2">
        <v>0</v>
      </c>
      <c r="AU75" s="2">
        <v>0</v>
      </c>
      <c r="AV75" s="2">
        <v>0</v>
      </c>
      <c r="AW75" s="2">
        <v>0</v>
      </c>
      <c r="AX75" s="2">
        <v>0</v>
      </c>
      <c r="AY75" s="2">
        <v>0</v>
      </c>
      <c r="AZ75" s="2">
        <v>0</v>
      </c>
      <c r="BA75" s="2">
        <v>0</v>
      </c>
      <c r="BB75" s="2">
        <v>0</v>
      </c>
      <c r="BC75" s="2">
        <v>0</v>
      </c>
      <c r="BD75" s="2">
        <v>0</v>
      </c>
      <c r="BE75" s="2">
        <v>0</v>
      </c>
      <c r="BF75" s="2">
        <v>0</v>
      </c>
      <c r="BG75" s="2">
        <v>0</v>
      </c>
      <c r="BH75" s="2">
        <v>0</v>
      </c>
      <c r="BI75" s="2">
        <v>0</v>
      </c>
      <c r="BJ75" s="2">
        <v>0</v>
      </c>
      <c r="BK75" s="2">
        <v>0</v>
      </c>
    </row>
    <row r="76" spans="1:63" x14ac:dyDescent="0.2">
      <c r="A76" s="2" t="s">
        <v>71</v>
      </c>
      <c r="B76" s="2" t="s">
        <v>33</v>
      </c>
      <c r="C76" s="2">
        <v>190.76310000000001</v>
      </c>
      <c r="D76" s="2">
        <v>195.02029999999999</v>
      </c>
      <c r="E76" s="2">
        <v>189.54679999999999</v>
      </c>
      <c r="F76" s="2">
        <v>191.77670000000001</v>
      </c>
      <c r="G76" s="2">
        <v>188.53309999999999</v>
      </c>
      <c r="H76" s="2">
        <v>186.3032</v>
      </c>
      <c r="I76" s="2">
        <v>188.53309999999999</v>
      </c>
      <c r="J76" s="2">
        <v>184.07320000000001</v>
      </c>
      <c r="K76" s="2">
        <v>187.3168</v>
      </c>
      <c r="L76" s="2">
        <v>181.8433</v>
      </c>
      <c r="M76" s="2">
        <v>184.07320000000001</v>
      </c>
      <c r="N76" s="2">
        <v>180.8297</v>
      </c>
      <c r="O76" s="2">
        <v>180.8296</v>
      </c>
      <c r="P76" s="2">
        <v>183.05959999999999</v>
      </c>
      <c r="Q76" s="2">
        <v>180.8297</v>
      </c>
      <c r="R76" s="2">
        <v>185.28960000000001</v>
      </c>
      <c r="S76" s="2">
        <v>188.53319999999999</v>
      </c>
      <c r="T76" s="2">
        <v>190.76310000000001</v>
      </c>
      <c r="U76" s="2">
        <v>195.02029999999999</v>
      </c>
      <c r="V76" s="2">
        <v>202.72380000000001</v>
      </c>
      <c r="W76" s="2">
        <v>202.7895</v>
      </c>
      <c r="X76" s="2">
        <v>207.77610000000001</v>
      </c>
      <c r="Y76" s="2">
        <v>212.77090000000001</v>
      </c>
      <c r="Z76" s="2">
        <v>217.75739999999999</v>
      </c>
      <c r="AA76" s="2">
        <v>222.744</v>
      </c>
      <c r="AB76" s="2">
        <v>222.744</v>
      </c>
      <c r="AC76" s="2">
        <v>222.744</v>
      </c>
      <c r="AD76" s="2">
        <v>237.95910000000001</v>
      </c>
      <c r="AE76" s="2">
        <v>250.2567</v>
      </c>
      <c r="AF76" s="2">
        <v>255.5025</v>
      </c>
      <c r="AG76" s="2">
        <v>260.51479999999998</v>
      </c>
      <c r="AH76" s="2">
        <v>263.08049999999997</v>
      </c>
      <c r="AI76" s="2">
        <v>263.90899999999999</v>
      </c>
      <c r="AJ76" s="2">
        <v>265.62099999999998</v>
      </c>
      <c r="AK76" s="2">
        <v>269.32319999999999</v>
      </c>
      <c r="AL76" s="2">
        <v>271.92649999999998</v>
      </c>
      <c r="AM76" s="2">
        <v>275.05279999999999</v>
      </c>
      <c r="AN76" s="2">
        <v>279.28300000000002</v>
      </c>
      <c r="AO76" s="2">
        <v>279.52269999999999</v>
      </c>
      <c r="AP76" s="2">
        <v>282.9726</v>
      </c>
      <c r="AQ76" s="2">
        <v>283.6807</v>
      </c>
      <c r="AR76" s="2">
        <v>285.26670000000001</v>
      </c>
      <c r="AS76" s="2">
        <v>286.95940000000002</v>
      </c>
      <c r="AT76" s="2">
        <v>289.96699999999998</v>
      </c>
      <c r="AU76" s="2">
        <v>289.56420000000003</v>
      </c>
      <c r="AV76" s="2">
        <v>291.11450000000002</v>
      </c>
      <c r="AW76" s="2">
        <v>294.35700000000003</v>
      </c>
      <c r="AX76" s="2">
        <v>292.88310000000001</v>
      </c>
      <c r="AY76" s="2">
        <v>294.13080000000002</v>
      </c>
      <c r="AZ76" s="2">
        <v>295.42880000000002</v>
      </c>
      <c r="BA76" s="2">
        <v>296.49619999999999</v>
      </c>
      <c r="BB76" s="2">
        <v>297.22390000000001</v>
      </c>
      <c r="BC76" s="2">
        <v>300.00389999999999</v>
      </c>
      <c r="BD76" s="2">
        <v>299.9486</v>
      </c>
      <c r="BE76" s="2">
        <v>299.89330000000001</v>
      </c>
      <c r="BF76" s="2">
        <v>300.11450000000002</v>
      </c>
      <c r="BG76" s="2">
        <v>300.55630000000002</v>
      </c>
      <c r="BH76" s="2">
        <v>301.05250000000001</v>
      </c>
      <c r="BI76" s="2">
        <v>301.49270000000001</v>
      </c>
      <c r="BJ76" s="2">
        <v>301.82240000000002</v>
      </c>
      <c r="BK76" s="2">
        <v>302.15159999999997</v>
      </c>
    </row>
    <row r="77" spans="1:63" x14ac:dyDescent="0.2">
      <c r="A77" s="2" t="s">
        <v>71</v>
      </c>
      <c r="B77" s="2" t="s">
        <v>34</v>
      </c>
      <c r="C77" s="2">
        <v>214.87190000000001</v>
      </c>
      <c r="D77" s="2">
        <v>219.66720000000001</v>
      </c>
      <c r="E77" s="2">
        <v>213.50190000000001</v>
      </c>
      <c r="F77" s="2">
        <v>216.0137</v>
      </c>
      <c r="G77" s="2">
        <v>212.36019999999999</v>
      </c>
      <c r="H77" s="2">
        <v>209.8484</v>
      </c>
      <c r="I77" s="2">
        <v>212.36019999999999</v>
      </c>
      <c r="J77" s="2">
        <v>207.3366</v>
      </c>
      <c r="K77" s="2">
        <v>210.99010000000001</v>
      </c>
      <c r="L77" s="2">
        <v>204.82480000000001</v>
      </c>
      <c r="M77" s="2">
        <v>207.3366</v>
      </c>
      <c r="N77" s="2">
        <v>203.6831</v>
      </c>
      <c r="O77" s="2">
        <v>203.6831</v>
      </c>
      <c r="P77" s="2">
        <v>206.19489999999999</v>
      </c>
      <c r="Q77" s="2">
        <v>203.6831</v>
      </c>
      <c r="R77" s="2">
        <v>208.70670000000001</v>
      </c>
      <c r="S77" s="2">
        <v>212.36019999999999</v>
      </c>
      <c r="T77" s="2">
        <v>214.87190000000001</v>
      </c>
      <c r="U77" s="2">
        <v>219.66720000000001</v>
      </c>
      <c r="V77" s="2">
        <v>228.3443</v>
      </c>
      <c r="W77" s="2">
        <v>237.9802</v>
      </c>
      <c r="X77" s="2">
        <v>244.8931</v>
      </c>
      <c r="Y77" s="2">
        <v>251.79820000000001</v>
      </c>
      <c r="Z77" s="2">
        <v>258.71109999999999</v>
      </c>
      <c r="AA77" s="2">
        <v>265.62400000000002</v>
      </c>
      <c r="AB77" s="2">
        <v>265.62400000000002</v>
      </c>
      <c r="AC77" s="2">
        <v>265.62400000000002</v>
      </c>
      <c r="AD77" s="2">
        <v>292.58569999999997</v>
      </c>
      <c r="AE77" s="2">
        <v>309.19040000000001</v>
      </c>
      <c r="AF77" s="2">
        <v>316.28579999999999</v>
      </c>
      <c r="AG77" s="2">
        <v>323.0718</v>
      </c>
      <c r="AH77" s="2">
        <v>326.54809999999998</v>
      </c>
      <c r="AI77" s="2">
        <v>327.67079999999999</v>
      </c>
      <c r="AJ77" s="2">
        <v>329.99160000000001</v>
      </c>
      <c r="AK77" s="2">
        <v>335.01260000000002</v>
      </c>
      <c r="AL77" s="2">
        <v>338.54539999999997</v>
      </c>
      <c r="AM77" s="2">
        <v>342.78989999999999</v>
      </c>
      <c r="AN77" s="2">
        <v>348.5369</v>
      </c>
      <c r="AO77" s="2">
        <v>348.86259999999999</v>
      </c>
      <c r="AP77" s="2">
        <v>353.55279999999999</v>
      </c>
      <c r="AQ77" s="2">
        <v>354.51569999999998</v>
      </c>
      <c r="AR77" s="2">
        <v>356.67309999999998</v>
      </c>
      <c r="AS77" s="2">
        <v>358.97620000000001</v>
      </c>
      <c r="AT77" s="2">
        <v>363.06990000000002</v>
      </c>
      <c r="AU77" s="2">
        <v>362.5215</v>
      </c>
      <c r="AV77" s="2">
        <v>364.63229999999999</v>
      </c>
      <c r="AW77" s="2">
        <v>369.0487</v>
      </c>
      <c r="AX77" s="2">
        <v>367.04079999999999</v>
      </c>
      <c r="AY77" s="2">
        <v>368.7405</v>
      </c>
      <c r="AZ77" s="2">
        <v>370.50909999999999</v>
      </c>
      <c r="BA77" s="2">
        <v>371.96359999999999</v>
      </c>
      <c r="BB77" s="2">
        <v>372.95549999999997</v>
      </c>
      <c r="BC77" s="2">
        <v>376.74549999999999</v>
      </c>
      <c r="BD77" s="2">
        <v>376.67009999999999</v>
      </c>
      <c r="BE77" s="2">
        <v>376.59460000000001</v>
      </c>
      <c r="BF77" s="2">
        <v>376.8963</v>
      </c>
      <c r="BG77" s="2">
        <v>377.49880000000002</v>
      </c>
      <c r="BH77" s="2">
        <v>378.17540000000002</v>
      </c>
      <c r="BI77" s="2">
        <v>378.7758</v>
      </c>
      <c r="BJ77" s="2">
        <v>379.22550000000001</v>
      </c>
      <c r="BK77" s="2">
        <v>379.6746</v>
      </c>
    </row>
    <row r="78" spans="1:63" x14ac:dyDescent="0.2">
      <c r="A78" s="2" t="s">
        <v>71</v>
      </c>
      <c r="B78" s="2" t="s">
        <v>35</v>
      </c>
      <c r="C78" s="2">
        <v>0</v>
      </c>
      <c r="D78" s="2">
        <v>0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0</v>
      </c>
      <c r="O78" s="2">
        <v>0</v>
      </c>
      <c r="P78" s="2">
        <v>0</v>
      </c>
      <c r="Q78" s="2">
        <v>0</v>
      </c>
      <c r="R78" s="2">
        <v>0</v>
      </c>
      <c r="S78" s="2">
        <v>0</v>
      </c>
      <c r="T78" s="2">
        <v>0</v>
      </c>
      <c r="U78" s="2">
        <v>0</v>
      </c>
      <c r="V78" s="2">
        <v>0</v>
      </c>
      <c r="W78" s="2">
        <v>771.69140000000004</v>
      </c>
      <c r="X78" s="2">
        <v>753.39639999999997</v>
      </c>
      <c r="Y78" s="2">
        <v>735.10140000000001</v>
      </c>
      <c r="Z78" s="2">
        <v>716.80650000000003</v>
      </c>
      <c r="AA78" s="2">
        <v>698.50400000000002</v>
      </c>
      <c r="AB78" s="2">
        <v>698.50400000000002</v>
      </c>
      <c r="AC78" s="2">
        <v>698.50400000000002</v>
      </c>
      <c r="AD78" s="2">
        <v>704.43230000000005</v>
      </c>
      <c r="AE78" s="2">
        <v>710.38710000000003</v>
      </c>
      <c r="AF78" s="2">
        <v>716.36829999999998</v>
      </c>
      <c r="AG78" s="2">
        <v>722.37570000000005</v>
      </c>
      <c r="AH78" s="2">
        <v>728.40859999999998</v>
      </c>
      <c r="AI78" s="2">
        <v>734.46709999999996</v>
      </c>
      <c r="AJ78" s="2">
        <v>740.55070000000001</v>
      </c>
      <c r="AK78" s="2">
        <v>746.65909999999997</v>
      </c>
      <c r="AL78" s="2">
        <v>752.7921</v>
      </c>
      <c r="AM78" s="2">
        <v>758.94920000000002</v>
      </c>
      <c r="AN78" s="2">
        <v>765.13009999999997</v>
      </c>
      <c r="AO78" s="2">
        <v>771.33460000000002</v>
      </c>
      <c r="AP78" s="2">
        <v>777.56230000000005</v>
      </c>
      <c r="AQ78" s="2">
        <v>783.81280000000004</v>
      </c>
      <c r="AR78" s="2">
        <v>790.08569999999997</v>
      </c>
      <c r="AS78" s="2">
        <v>796.38070000000005</v>
      </c>
      <c r="AT78" s="2">
        <v>802.69759999999997</v>
      </c>
      <c r="AU78" s="2">
        <v>809.03560000000004</v>
      </c>
      <c r="AV78" s="2">
        <v>815.39469999999994</v>
      </c>
      <c r="AW78" s="2">
        <v>821.77440000000001</v>
      </c>
      <c r="AX78" s="2">
        <v>828.17430000000002</v>
      </c>
      <c r="AY78" s="2">
        <v>834.59389999999996</v>
      </c>
      <c r="AZ78" s="2">
        <v>841.03300000000002</v>
      </c>
      <c r="BA78" s="2">
        <v>847.49099999999999</v>
      </c>
      <c r="BB78" s="2">
        <v>853.96770000000004</v>
      </c>
      <c r="BC78" s="2">
        <v>860.4624</v>
      </c>
      <c r="BD78" s="2">
        <v>866.97490000000005</v>
      </c>
      <c r="BE78" s="2">
        <v>873.50480000000005</v>
      </c>
      <c r="BF78" s="2">
        <v>880.05139999999994</v>
      </c>
      <c r="BG78" s="2">
        <v>886.61450000000002</v>
      </c>
      <c r="BH78" s="2">
        <v>893.19349999999997</v>
      </c>
      <c r="BI78" s="2">
        <v>899.78809999999999</v>
      </c>
      <c r="BJ78" s="2">
        <v>906.39779999999996</v>
      </c>
      <c r="BK78" s="2">
        <v>913.0222</v>
      </c>
    </row>
    <row r="79" spans="1:63" x14ac:dyDescent="0.2">
      <c r="A79" s="2" t="s">
        <v>71</v>
      </c>
      <c r="B79" s="2" t="s">
        <v>36</v>
      </c>
      <c r="C79" s="2">
        <v>212.81290000000001</v>
      </c>
      <c r="D79" s="2">
        <v>212.81290000000001</v>
      </c>
      <c r="E79" s="2">
        <v>212.81290000000001</v>
      </c>
      <c r="F79" s="2">
        <v>212.81290000000001</v>
      </c>
      <c r="G79" s="2">
        <v>212.81290000000001</v>
      </c>
      <c r="H79" s="2">
        <v>212.81290000000001</v>
      </c>
      <c r="I79" s="2">
        <v>212.81290000000001</v>
      </c>
      <c r="J79" s="2">
        <v>212.81290000000001</v>
      </c>
      <c r="K79" s="2">
        <v>212.81290000000001</v>
      </c>
      <c r="L79" s="2">
        <v>212.81290000000001</v>
      </c>
      <c r="M79" s="2">
        <v>212.81290000000001</v>
      </c>
      <c r="N79" s="2">
        <v>212.81290000000001</v>
      </c>
      <c r="O79" s="2">
        <v>212.81290000000001</v>
      </c>
      <c r="P79" s="2">
        <v>212.81290000000001</v>
      </c>
      <c r="Q79" s="2">
        <v>212.81290000000001</v>
      </c>
      <c r="R79" s="2">
        <v>212.81290000000001</v>
      </c>
      <c r="S79" s="2">
        <v>212.81290000000001</v>
      </c>
      <c r="T79" s="2">
        <v>212.81290000000001</v>
      </c>
      <c r="U79" s="2">
        <v>212.81290000000001</v>
      </c>
      <c r="V79" s="2">
        <v>212.81290000000001</v>
      </c>
      <c r="W79" s="2">
        <v>211.51410000000001</v>
      </c>
      <c r="X79" s="2">
        <v>213.79759999999999</v>
      </c>
      <c r="Y79" s="2">
        <v>216.08099999999999</v>
      </c>
      <c r="Z79" s="2">
        <v>218.36449999999999</v>
      </c>
      <c r="AA79" s="2">
        <v>220.648</v>
      </c>
      <c r="AB79" s="2">
        <v>220.648</v>
      </c>
      <c r="AC79" s="2">
        <v>220.648</v>
      </c>
      <c r="AD79" s="2">
        <v>451.053</v>
      </c>
      <c r="AE79" s="2">
        <v>452.84930000000003</v>
      </c>
      <c r="AF79" s="2">
        <v>449.5772</v>
      </c>
      <c r="AG79" s="2">
        <v>452.197</v>
      </c>
      <c r="AH79" s="2">
        <v>452.84930000000003</v>
      </c>
      <c r="AI79" s="2">
        <v>451.21660000000003</v>
      </c>
      <c r="AJ79" s="2">
        <v>454.31299999999999</v>
      </c>
      <c r="AK79" s="2">
        <v>457.3854</v>
      </c>
      <c r="AL79" s="2">
        <v>459.1533</v>
      </c>
      <c r="AM79" s="2">
        <v>461.23259999999999</v>
      </c>
      <c r="AN79" s="2">
        <v>463.1422</v>
      </c>
      <c r="AO79" s="2">
        <v>460.4341</v>
      </c>
      <c r="AP79" s="2">
        <v>462.82459999999998</v>
      </c>
      <c r="AQ79" s="2">
        <v>465.35840000000002</v>
      </c>
      <c r="AR79" s="2">
        <v>462.66559999999998</v>
      </c>
      <c r="AS79" s="2">
        <v>465.98930000000001</v>
      </c>
      <c r="AT79" s="2">
        <v>469.28519999999997</v>
      </c>
      <c r="AU79" s="2">
        <v>467.56229999999999</v>
      </c>
      <c r="AV79" s="2">
        <v>470.0659</v>
      </c>
      <c r="AW79" s="2">
        <v>472.39859999999999</v>
      </c>
      <c r="AX79" s="2">
        <v>470.5335</v>
      </c>
      <c r="AY79" s="2">
        <v>473.32780000000002</v>
      </c>
      <c r="AZ79" s="2">
        <v>475.94850000000002</v>
      </c>
      <c r="BA79" s="2">
        <v>474.10039999999998</v>
      </c>
      <c r="BB79" s="2">
        <v>476.10210000000001</v>
      </c>
      <c r="BC79" s="2">
        <v>478.09359999999998</v>
      </c>
      <c r="BD79" s="2">
        <v>475.33339999999998</v>
      </c>
      <c r="BE79" s="2">
        <v>476.86930000000001</v>
      </c>
      <c r="BF79" s="2">
        <v>478.55180000000001</v>
      </c>
      <c r="BG79" s="2">
        <v>476.10210000000001</v>
      </c>
      <c r="BH79" s="2">
        <v>478.55180000000001</v>
      </c>
      <c r="BI79" s="2">
        <v>480.83429999999998</v>
      </c>
      <c r="BJ79" s="2">
        <v>478.8569</v>
      </c>
      <c r="BK79" s="2">
        <v>480.37889999999999</v>
      </c>
    </row>
    <row r="80" spans="1:63" x14ac:dyDescent="0.2">
      <c r="A80" s="2" t="s">
        <v>71</v>
      </c>
      <c r="B80" s="2" t="s">
        <v>37</v>
      </c>
      <c r="C80" s="2">
        <v>206.0958</v>
      </c>
      <c r="D80" s="2">
        <v>206.0958</v>
      </c>
      <c r="E80" s="2">
        <v>206.0958</v>
      </c>
      <c r="F80" s="2">
        <v>206.0958</v>
      </c>
      <c r="G80" s="2">
        <v>206.0958</v>
      </c>
      <c r="H80" s="2">
        <v>206.0958</v>
      </c>
      <c r="I80" s="2">
        <v>206.0958</v>
      </c>
      <c r="J80" s="2">
        <v>206.0958</v>
      </c>
      <c r="K80" s="2">
        <v>206.0958</v>
      </c>
      <c r="L80" s="2">
        <v>206.0958</v>
      </c>
      <c r="M80" s="2">
        <v>206.0958</v>
      </c>
      <c r="N80" s="2">
        <v>206.0958</v>
      </c>
      <c r="O80" s="2">
        <v>206.0958</v>
      </c>
      <c r="P80" s="2">
        <v>206.0958</v>
      </c>
      <c r="Q80" s="2">
        <v>206.0958</v>
      </c>
      <c r="R80" s="2">
        <v>206.0958</v>
      </c>
      <c r="S80" s="2">
        <v>206.0958</v>
      </c>
      <c r="T80" s="2">
        <v>206.0958</v>
      </c>
      <c r="U80" s="2">
        <v>206.0958</v>
      </c>
      <c r="V80" s="2">
        <v>206.0958</v>
      </c>
      <c r="W80" s="2">
        <v>206.5779</v>
      </c>
      <c r="X80" s="2">
        <v>207.9735</v>
      </c>
      <c r="Y80" s="2">
        <v>209.36070000000001</v>
      </c>
      <c r="Z80" s="2">
        <v>210.75630000000001</v>
      </c>
      <c r="AA80" s="2">
        <v>212.15199999999999</v>
      </c>
      <c r="AB80" s="2">
        <v>212.15199999999999</v>
      </c>
      <c r="AC80" s="2">
        <v>212.15199999999999</v>
      </c>
      <c r="AD80" s="2">
        <v>212.15199999999999</v>
      </c>
      <c r="AE80" s="2">
        <v>229.45439999999999</v>
      </c>
      <c r="AF80" s="2">
        <v>238.40780000000001</v>
      </c>
      <c r="AG80" s="2">
        <v>246.9186</v>
      </c>
      <c r="AH80" s="2">
        <v>251.2595</v>
      </c>
      <c r="AI80" s="2">
        <v>252.65880000000001</v>
      </c>
      <c r="AJ80" s="2">
        <v>255.54740000000001</v>
      </c>
      <c r="AK80" s="2">
        <v>261.77839999999998</v>
      </c>
      <c r="AL80" s="2">
        <v>266.14800000000002</v>
      </c>
      <c r="AM80" s="2">
        <v>271.38249999999999</v>
      </c>
      <c r="AN80" s="2">
        <v>278.44369999999998</v>
      </c>
      <c r="AO80" s="2">
        <v>278.84300000000002</v>
      </c>
      <c r="AP80" s="2">
        <v>284.5829</v>
      </c>
      <c r="AQ80" s="2">
        <v>285.75909999999999</v>
      </c>
      <c r="AR80" s="2">
        <v>288.39120000000003</v>
      </c>
      <c r="AS80" s="2">
        <v>291.197</v>
      </c>
      <c r="AT80" s="2">
        <v>296.17340000000002</v>
      </c>
      <c r="AU80" s="2">
        <v>295.50749999999999</v>
      </c>
      <c r="AV80" s="2">
        <v>298.06909999999999</v>
      </c>
      <c r="AW80" s="2">
        <v>303.41739999999999</v>
      </c>
      <c r="AX80" s="2">
        <v>300.98770000000002</v>
      </c>
      <c r="AY80" s="2">
        <v>303.0446</v>
      </c>
      <c r="AZ80" s="2">
        <v>305.1825</v>
      </c>
      <c r="BA80" s="2">
        <v>306.93900000000002</v>
      </c>
      <c r="BB80" s="2">
        <v>308.13589999999999</v>
      </c>
      <c r="BC80" s="2">
        <v>312.70229999999998</v>
      </c>
      <c r="BD80" s="2">
        <v>312.61160000000001</v>
      </c>
      <c r="BE80" s="2">
        <v>312.52080000000001</v>
      </c>
      <c r="BF80" s="2">
        <v>312.88380000000001</v>
      </c>
      <c r="BG80" s="2">
        <v>313.6087</v>
      </c>
      <c r="BH80" s="2">
        <v>314.42239999999998</v>
      </c>
      <c r="BI80" s="2">
        <v>315.14420000000001</v>
      </c>
      <c r="BJ80" s="2">
        <v>315.68459999999999</v>
      </c>
      <c r="BK80" s="2">
        <v>316.2242</v>
      </c>
    </row>
    <row r="81" spans="1:63" x14ac:dyDescent="0.2">
      <c r="A81" s="2" t="s">
        <v>71</v>
      </c>
      <c r="B81" s="2" t="s">
        <v>38</v>
      </c>
      <c r="C81" s="2">
        <v>0</v>
      </c>
      <c r="D81" s="2">
        <v>0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  <c r="AI81" s="2">
        <v>0</v>
      </c>
      <c r="AJ81" s="2">
        <v>0</v>
      </c>
      <c r="AK81" s="2">
        <v>0</v>
      </c>
      <c r="AL81" s="2">
        <v>0</v>
      </c>
      <c r="AM81" s="2">
        <v>0</v>
      </c>
      <c r="AN81" s="2">
        <v>0</v>
      </c>
      <c r="AO81" s="2">
        <v>0</v>
      </c>
      <c r="AP81" s="2">
        <v>0</v>
      </c>
      <c r="AQ81" s="2">
        <v>0</v>
      </c>
      <c r="AR81" s="2">
        <v>0</v>
      </c>
      <c r="AS81" s="2">
        <v>0</v>
      </c>
      <c r="AT81" s="2">
        <v>0</v>
      </c>
      <c r="AU81" s="2">
        <v>0</v>
      </c>
      <c r="AV81" s="2">
        <v>0</v>
      </c>
      <c r="AW81" s="2">
        <v>0</v>
      </c>
      <c r="AX81" s="2">
        <v>0</v>
      </c>
      <c r="AY81" s="2">
        <v>0</v>
      </c>
      <c r="AZ81" s="2">
        <v>0</v>
      </c>
      <c r="BA81" s="2">
        <v>0</v>
      </c>
      <c r="BB81" s="2">
        <v>0</v>
      </c>
      <c r="BC81" s="2">
        <v>0</v>
      </c>
      <c r="BD81" s="2">
        <v>0</v>
      </c>
      <c r="BE81" s="2">
        <v>0</v>
      </c>
      <c r="BF81" s="2">
        <v>0</v>
      </c>
      <c r="BG81" s="2">
        <v>0</v>
      </c>
      <c r="BH81" s="2">
        <v>0</v>
      </c>
      <c r="BI81" s="2">
        <v>0</v>
      </c>
      <c r="BJ81" s="2">
        <v>0</v>
      </c>
      <c r="BK81" s="2">
        <v>0</v>
      </c>
    </row>
    <row r="82" spans="1:63" x14ac:dyDescent="0.2">
      <c r="A82" s="2" t="s">
        <v>71</v>
      </c>
      <c r="B82" s="2" t="s">
        <v>39</v>
      </c>
      <c r="C82" s="2">
        <v>0</v>
      </c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404.68</v>
      </c>
      <c r="X82" s="2">
        <v>404.68</v>
      </c>
      <c r="Y82" s="2">
        <v>404.68</v>
      </c>
      <c r="Z82" s="2">
        <v>404.68</v>
      </c>
      <c r="AA82" s="2">
        <v>404.68</v>
      </c>
      <c r="AB82" s="2">
        <v>404.68</v>
      </c>
      <c r="AC82" s="2">
        <v>404.68</v>
      </c>
      <c r="AD82" s="2">
        <v>407.55119999999999</v>
      </c>
      <c r="AE82" s="2">
        <v>410.4289</v>
      </c>
      <c r="AF82" s="2">
        <v>413.31270000000001</v>
      </c>
      <c r="AG82" s="2">
        <v>416.20249999999999</v>
      </c>
      <c r="AH82" s="2">
        <v>419.09829999999999</v>
      </c>
      <c r="AI82" s="2">
        <v>421.99959999999999</v>
      </c>
      <c r="AJ82" s="2">
        <v>424.90649999999999</v>
      </c>
      <c r="AK82" s="2">
        <v>427.8186</v>
      </c>
      <c r="AL82" s="2">
        <v>430.73579999999998</v>
      </c>
      <c r="AM82" s="2">
        <v>433.65800000000002</v>
      </c>
      <c r="AN82" s="2">
        <v>436.58479999999997</v>
      </c>
      <c r="AO82" s="2">
        <v>439.51609999999999</v>
      </c>
      <c r="AP82" s="2">
        <v>442.45179999999999</v>
      </c>
      <c r="AQ82" s="2">
        <v>445.39159999999998</v>
      </c>
      <c r="AR82" s="2">
        <v>448.33519999999999</v>
      </c>
      <c r="AS82" s="2">
        <v>451.2826</v>
      </c>
      <c r="AT82" s="2">
        <v>454.23349999999999</v>
      </c>
      <c r="AU82" s="2">
        <v>457.18770000000001</v>
      </c>
      <c r="AV82" s="2">
        <v>460.14510000000001</v>
      </c>
      <c r="AW82" s="2">
        <v>463.1053</v>
      </c>
      <c r="AX82" s="2">
        <v>466.06819999999999</v>
      </c>
      <c r="AY82" s="2">
        <v>469.03359999999998</v>
      </c>
      <c r="AZ82" s="2">
        <v>472.00130000000001</v>
      </c>
      <c r="BA82" s="2">
        <v>474.97109999999998</v>
      </c>
      <c r="BB82" s="2">
        <v>477.9427</v>
      </c>
      <c r="BC82" s="2">
        <v>480.916</v>
      </c>
      <c r="BD82" s="2">
        <v>483.89069999999998</v>
      </c>
      <c r="BE82" s="2">
        <v>486.86680000000001</v>
      </c>
      <c r="BF82" s="2">
        <v>489.84379999999999</v>
      </c>
      <c r="BG82" s="2">
        <v>492.82170000000002</v>
      </c>
      <c r="BH82" s="2">
        <v>495.80009999999999</v>
      </c>
      <c r="BI82" s="2">
        <v>498.779</v>
      </c>
      <c r="BJ82" s="2">
        <v>501.75810000000001</v>
      </c>
      <c r="BK82" s="2">
        <v>504.73719999999997</v>
      </c>
    </row>
    <row r="83" spans="1:63" x14ac:dyDescent="0.2">
      <c r="A83" s="2" t="s">
        <v>71</v>
      </c>
      <c r="B83" s="2" t="s">
        <v>40</v>
      </c>
      <c r="C83" s="2">
        <v>0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0</v>
      </c>
      <c r="AC83" s="2">
        <v>0</v>
      </c>
      <c r="AD83" s="2">
        <v>0</v>
      </c>
      <c r="AE83" s="2">
        <v>0</v>
      </c>
      <c r="AF83" s="2">
        <v>0</v>
      </c>
      <c r="AG83" s="2">
        <v>0</v>
      </c>
      <c r="AH83" s="2">
        <v>0</v>
      </c>
      <c r="AI83" s="2">
        <v>0</v>
      </c>
      <c r="AJ83" s="2">
        <v>0</v>
      </c>
      <c r="AK83" s="2">
        <v>0</v>
      </c>
      <c r="AL83" s="2">
        <v>0</v>
      </c>
      <c r="AM83" s="2">
        <v>0</v>
      </c>
      <c r="AN83" s="2">
        <v>0</v>
      </c>
      <c r="AO83" s="2">
        <v>0</v>
      </c>
      <c r="AP83" s="2">
        <v>0</v>
      </c>
      <c r="AQ83" s="2">
        <v>0</v>
      </c>
      <c r="AR83" s="2">
        <v>0</v>
      </c>
      <c r="AS83" s="2">
        <v>0</v>
      </c>
      <c r="AT83" s="2">
        <v>0</v>
      </c>
      <c r="AU83" s="2">
        <v>0</v>
      </c>
      <c r="AV83" s="2">
        <v>0</v>
      </c>
      <c r="AW83" s="2">
        <v>0</v>
      </c>
      <c r="AX83" s="2">
        <v>0</v>
      </c>
      <c r="AY83" s="2">
        <v>0</v>
      </c>
      <c r="AZ83" s="2">
        <v>0</v>
      </c>
      <c r="BA83" s="2">
        <v>0</v>
      </c>
      <c r="BB83" s="2">
        <v>0</v>
      </c>
      <c r="BC83" s="2">
        <v>0</v>
      </c>
      <c r="BD83" s="2">
        <v>0</v>
      </c>
      <c r="BE83" s="2">
        <v>0</v>
      </c>
      <c r="BF83" s="2">
        <v>0</v>
      </c>
      <c r="BG83" s="2">
        <v>0</v>
      </c>
      <c r="BH83" s="2">
        <v>0</v>
      </c>
      <c r="BI83" s="2">
        <v>0</v>
      </c>
      <c r="BJ83" s="2">
        <v>0</v>
      </c>
      <c r="BK83" s="2">
        <v>0</v>
      </c>
    </row>
    <row r="84" spans="1:63" x14ac:dyDescent="0.2">
      <c r="A84" s="2" t="s">
        <v>71</v>
      </c>
      <c r="B84" s="2" t="s">
        <v>41</v>
      </c>
      <c r="C84" s="2">
        <v>249.15260000000001</v>
      </c>
      <c r="D84" s="2">
        <v>249.1525</v>
      </c>
      <c r="E84" s="2">
        <v>244.87530000000001</v>
      </c>
      <c r="F84" s="2">
        <v>245.94460000000001</v>
      </c>
      <c r="G84" s="2">
        <v>245.94460000000001</v>
      </c>
      <c r="H84" s="2">
        <v>249.15260000000001</v>
      </c>
      <c r="I84" s="2">
        <v>247.01390000000001</v>
      </c>
      <c r="J84" s="2">
        <v>248.08320000000001</v>
      </c>
      <c r="K84" s="2">
        <v>245.94460000000001</v>
      </c>
      <c r="L84" s="2">
        <v>242.73660000000001</v>
      </c>
      <c r="M84" s="2">
        <v>240.59800000000001</v>
      </c>
      <c r="N84" s="2">
        <v>241.66730000000001</v>
      </c>
      <c r="O84" s="2">
        <v>243.80600000000001</v>
      </c>
      <c r="P84" s="2">
        <v>245.94460000000001</v>
      </c>
      <c r="Q84" s="2">
        <v>244.87530000000001</v>
      </c>
      <c r="R84" s="2">
        <v>247.01390000000001</v>
      </c>
      <c r="S84" s="2">
        <v>245.94460000000001</v>
      </c>
      <c r="T84" s="2">
        <v>253.4298</v>
      </c>
      <c r="U84" s="2">
        <v>255.5685</v>
      </c>
      <c r="V84" s="2">
        <v>267.33109999999999</v>
      </c>
      <c r="W84" s="2">
        <v>269.52300000000002</v>
      </c>
      <c r="X84" s="2">
        <v>275.1943</v>
      </c>
      <c r="Y84" s="2">
        <v>280.8655</v>
      </c>
      <c r="Z84" s="2">
        <v>286.5367</v>
      </c>
      <c r="AA84" s="2">
        <v>292.20800000000003</v>
      </c>
      <c r="AB84" s="2">
        <v>292.20800000000003</v>
      </c>
      <c r="AC84" s="2">
        <v>292.20800000000003</v>
      </c>
      <c r="AD84" s="2">
        <v>311.62810000000002</v>
      </c>
      <c r="AE84" s="2">
        <v>327.30329999999998</v>
      </c>
      <c r="AF84" s="2">
        <v>333.98469999999998</v>
      </c>
      <c r="AG84" s="2">
        <v>340.36579999999998</v>
      </c>
      <c r="AH84" s="2">
        <v>343.63119999999998</v>
      </c>
      <c r="AI84" s="2">
        <v>344.68540000000002</v>
      </c>
      <c r="AJ84" s="2">
        <v>346.8639</v>
      </c>
      <c r="AK84" s="2">
        <v>351.57339999999999</v>
      </c>
      <c r="AL84" s="2">
        <v>354.88440000000003</v>
      </c>
      <c r="AM84" s="2">
        <v>358.8596</v>
      </c>
      <c r="AN84" s="2">
        <v>364.23700000000002</v>
      </c>
      <c r="AO84" s="2">
        <v>364.54160000000002</v>
      </c>
      <c r="AP84" s="2">
        <v>368.92590000000001</v>
      </c>
      <c r="AQ84" s="2">
        <v>369.82549999999998</v>
      </c>
      <c r="AR84" s="2">
        <v>371.84070000000003</v>
      </c>
      <c r="AS84" s="2">
        <v>373.99110000000002</v>
      </c>
      <c r="AT84" s="2">
        <v>377.81130000000002</v>
      </c>
      <c r="AU84" s="2">
        <v>377.29969999999997</v>
      </c>
      <c r="AV84" s="2">
        <v>379.26859999999999</v>
      </c>
      <c r="AW84" s="2">
        <v>383.38600000000002</v>
      </c>
      <c r="AX84" s="2">
        <v>381.5145</v>
      </c>
      <c r="AY84" s="2">
        <v>383.09879999999998</v>
      </c>
      <c r="AZ84" s="2">
        <v>384.74680000000001</v>
      </c>
      <c r="BA84" s="2">
        <v>386.10199999999998</v>
      </c>
      <c r="BB84" s="2">
        <v>387.0258</v>
      </c>
      <c r="BC84" s="2">
        <v>390.55459999999999</v>
      </c>
      <c r="BD84" s="2">
        <v>390.48439999999999</v>
      </c>
      <c r="BE84" s="2">
        <v>390.41419999999999</v>
      </c>
      <c r="BF84" s="2">
        <v>390.69490000000002</v>
      </c>
      <c r="BG84" s="2">
        <v>391.25569999999999</v>
      </c>
      <c r="BH84" s="2">
        <v>391.8854</v>
      </c>
      <c r="BI84" s="2">
        <v>392.44409999999999</v>
      </c>
      <c r="BJ84" s="2">
        <v>392.86250000000001</v>
      </c>
      <c r="BK84" s="2">
        <v>393.28039999999999</v>
      </c>
    </row>
    <row r="85" spans="1:63" x14ac:dyDescent="0.2">
      <c r="A85" s="2" t="s">
        <v>71</v>
      </c>
      <c r="B85" s="2" t="s">
        <v>42</v>
      </c>
      <c r="C85" s="2">
        <v>21.297000000000001</v>
      </c>
      <c r="D85" s="2">
        <v>21.094000000000001</v>
      </c>
      <c r="E85" s="2">
        <v>19.777999999999999</v>
      </c>
      <c r="F85" s="2">
        <v>20.385999999999999</v>
      </c>
      <c r="G85" s="2">
        <v>21.361999999999998</v>
      </c>
      <c r="H85" s="2">
        <v>21.367000000000001</v>
      </c>
      <c r="I85" s="2">
        <v>21.251999999999999</v>
      </c>
      <c r="J85" s="2">
        <v>20.481999999999999</v>
      </c>
      <c r="K85" s="2">
        <v>19.274000000000001</v>
      </c>
      <c r="L85" s="2">
        <v>19.614999999999998</v>
      </c>
      <c r="M85" s="2">
        <v>19.09</v>
      </c>
      <c r="N85" s="2">
        <v>20.655000000000001</v>
      </c>
      <c r="O85" s="2">
        <v>21.198</v>
      </c>
      <c r="P85" s="2">
        <v>21.456</v>
      </c>
      <c r="Q85" s="2">
        <v>21.026</v>
      </c>
      <c r="R85" s="2">
        <v>21.265000000000001</v>
      </c>
      <c r="S85" s="2">
        <v>20.116</v>
      </c>
      <c r="T85" s="2">
        <v>19.933</v>
      </c>
      <c r="U85" s="2">
        <v>19.945</v>
      </c>
      <c r="V85" s="2">
        <v>20.324999999999999</v>
      </c>
      <c r="W85" s="2">
        <v>22.138000000000002</v>
      </c>
      <c r="X85" s="2">
        <v>21.102</v>
      </c>
      <c r="Y85" s="2">
        <v>21.451000000000001</v>
      </c>
      <c r="Z85" s="2">
        <v>21.451000000000001</v>
      </c>
      <c r="AA85" s="2">
        <v>21.451000000000001</v>
      </c>
      <c r="AB85" s="2">
        <v>21.451000000000001</v>
      </c>
      <c r="AC85" s="2">
        <v>21.451000000000001</v>
      </c>
      <c r="AD85" s="2">
        <v>21.994499999999999</v>
      </c>
      <c r="AE85" s="2">
        <v>22.398099999999999</v>
      </c>
      <c r="AF85" s="2">
        <v>22.561499999999999</v>
      </c>
      <c r="AG85" s="2">
        <v>22.713000000000001</v>
      </c>
      <c r="AH85" s="2">
        <v>22.788799999999998</v>
      </c>
      <c r="AI85" s="2">
        <v>22.812999999999999</v>
      </c>
      <c r="AJ85" s="2">
        <v>22.8628</v>
      </c>
      <c r="AK85" s="2">
        <v>22.968699999999998</v>
      </c>
      <c r="AL85" s="2">
        <v>23.041799999999999</v>
      </c>
      <c r="AM85" s="2">
        <v>23.1282</v>
      </c>
      <c r="AN85" s="2">
        <v>23.242799999999999</v>
      </c>
      <c r="AO85" s="2">
        <v>23.249199999999998</v>
      </c>
      <c r="AP85" s="2">
        <v>23.340499999999999</v>
      </c>
      <c r="AQ85" s="2">
        <v>23.359000000000002</v>
      </c>
      <c r="AR85" s="2">
        <v>23.400200000000002</v>
      </c>
      <c r="AS85" s="2">
        <v>23.4438</v>
      </c>
      <c r="AT85" s="2">
        <v>23.520299999999999</v>
      </c>
      <c r="AU85" s="2">
        <v>23.510100000000001</v>
      </c>
      <c r="AV85" s="2">
        <v>23.549199999999999</v>
      </c>
      <c r="AW85" s="2">
        <v>23.6297</v>
      </c>
      <c r="AX85" s="2">
        <v>23.593299999999999</v>
      </c>
      <c r="AY85" s="2">
        <v>23.624199999999998</v>
      </c>
      <c r="AZ85" s="2">
        <v>23.656099999999999</v>
      </c>
      <c r="BA85" s="2">
        <v>23.682099999999998</v>
      </c>
      <c r="BB85" s="2">
        <v>23.6998</v>
      </c>
      <c r="BC85" s="2">
        <v>23.7667</v>
      </c>
      <c r="BD85" s="2">
        <v>23.7654</v>
      </c>
      <c r="BE85" s="2">
        <v>23.764099999999999</v>
      </c>
      <c r="BF85" s="2">
        <v>23.769300000000001</v>
      </c>
      <c r="BG85" s="2">
        <v>23.779900000000001</v>
      </c>
      <c r="BH85" s="2">
        <v>23.791699999999999</v>
      </c>
      <c r="BI85" s="2">
        <v>23.802099999999999</v>
      </c>
      <c r="BJ85" s="2">
        <v>23.809899999999999</v>
      </c>
      <c r="BK85" s="2">
        <v>23.817699999999999</v>
      </c>
    </row>
    <row r="86" spans="1:63" x14ac:dyDescent="0.2">
      <c r="A86" s="2" t="s">
        <v>71</v>
      </c>
      <c r="B86" s="2" t="s">
        <v>43</v>
      </c>
      <c r="C86" s="2">
        <v>26.757000000000001</v>
      </c>
      <c r="D86" s="2">
        <v>26.503</v>
      </c>
      <c r="E86" s="2">
        <v>24.849</v>
      </c>
      <c r="F86" s="2">
        <v>25.613</v>
      </c>
      <c r="G86" s="2">
        <v>26.838999999999999</v>
      </c>
      <c r="H86" s="2">
        <v>26.844999999999999</v>
      </c>
      <c r="I86" s="2">
        <v>26.701000000000001</v>
      </c>
      <c r="J86" s="2">
        <v>25.733000000000001</v>
      </c>
      <c r="K86" s="2">
        <v>24.215</v>
      </c>
      <c r="L86" s="2">
        <v>24.643999999999998</v>
      </c>
      <c r="M86" s="2">
        <v>23.984000000000002</v>
      </c>
      <c r="N86" s="2">
        <v>25.95</v>
      </c>
      <c r="O86" s="2">
        <v>26.632999999999999</v>
      </c>
      <c r="P86" s="2">
        <v>26.957000000000001</v>
      </c>
      <c r="Q86" s="2">
        <v>26.417000000000002</v>
      </c>
      <c r="R86" s="2">
        <v>26.716999999999999</v>
      </c>
      <c r="S86" s="2">
        <v>25.273</v>
      </c>
      <c r="T86" s="2">
        <v>25.042999999999999</v>
      </c>
      <c r="U86" s="2">
        <v>25.059000000000001</v>
      </c>
      <c r="V86" s="2">
        <v>25.536000000000001</v>
      </c>
      <c r="W86" s="2">
        <v>27.814</v>
      </c>
      <c r="X86" s="2">
        <v>26.513000000000002</v>
      </c>
      <c r="Y86" s="2">
        <v>26.951000000000001</v>
      </c>
      <c r="Z86" s="2">
        <v>26.951000000000001</v>
      </c>
      <c r="AA86" s="2">
        <v>26.951000000000001</v>
      </c>
      <c r="AB86" s="2">
        <v>26.951000000000001</v>
      </c>
      <c r="AC86" s="2">
        <v>26.951000000000001</v>
      </c>
      <c r="AD86" s="2">
        <v>27.984300000000001</v>
      </c>
      <c r="AE86" s="2">
        <v>28.557200000000002</v>
      </c>
      <c r="AF86" s="2">
        <v>28.788799999999998</v>
      </c>
      <c r="AG86" s="2">
        <v>29.003399999999999</v>
      </c>
      <c r="AH86" s="2">
        <v>29.110800000000001</v>
      </c>
      <c r="AI86" s="2">
        <v>29.145199999999999</v>
      </c>
      <c r="AJ86" s="2">
        <v>29.215599999999998</v>
      </c>
      <c r="AK86" s="2">
        <v>29.365500000000001</v>
      </c>
      <c r="AL86" s="2">
        <v>29.469100000000001</v>
      </c>
      <c r="AM86" s="2">
        <v>29.5913</v>
      </c>
      <c r="AN86" s="2">
        <v>29.753299999999999</v>
      </c>
      <c r="AO86" s="2">
        <v>29.7624</v>
      </c>
      <c r="AP86" s="2">
        <v>29.891400000000001</v>
      </c>
      <c r="AQ86" s="2">
        <v>29.9176</v>
      </c>
      <c r="AR86" s="2">
        <v>29.975899999999999</v>
      </c>
      <c r="AS86" s="2">
        <v>30.037500000000001</v>
      </c>
      <c r="AT86" s="2">
        <v>30.145600000000002</v>
      </c>
      <c r="AU86" s="2">
        <v>30.1312</v>
      </c>
      <c r="AV86" s="2">
        <v>30.186299999999999</v>
      </c>
      <c r="AW86" s="2">
        <v>30.3001</v>
      </c>
      <c r="AX86" s="2">
        <v>30.2486</v>
      </c>
      <c r="AY86" s="2">
        <v>30.292200000000001</v>
      </c>
      <c r="AZ86" s="2">
        <v>30.337299999999999</v>
      </c>
      <c r="BA86" s="2">
        <v>30.374099999999999</v>
      </c>
      <c r="BB86" s="2">
        <v>30.399000000000001</v>
      </c>
      <c r="BC86" s="2">
        <v>30.493500000000001</v>
      </c>
      <c r="BD86" s="2">
        <v>30.491599999999998</v>
      </c>
      <c r="BE86" s="2">
        <v>30.489699999999999</v>
      </c>
      <c r="BF86" s="2">
        <v>30.497199999999999</v>
      </c>
      <c r="BG86" s="2">
        <v>30.512</v>
      </c>
      <c r="BH86" s="2">
        <v>30.528700000000001</v>
      </c>
      <c r="BI86" s="2">
        <v>30.543399999999998</v>
      </c>
      <c r="BJ86" s="2">
        <v>30.554500000000001</v>
      </c>
      <c r="BK86" s="2">
        <v>30.5654</v>
      </c>
    </row>
    <row r="87" spans="1:63" x14ac:dyDescent="0.2">
      <c r="A87" s="2" t="s">
        <v>71</v>
      </c>
      <c r="B87" s="2" t="s">
        <v>44</v>
      </c>
      <c r="C87" s="2">
        <v>79.594999999999999</v>
      </c>
      <c r="D87" s="2">
        <v>78.84</v>
      </c>
      <c r="E87" s="2">
        <v>73.921000000000006</v>
      </c>
      <c r="F87" s="2">
        <v>76.192999999999998</v>
      </c>
      <c r="G87" s="2">
        <v>79.840999999999994</v>
      </c>
      <c r="H87" s="2">
        <v>79.858000000000004</v>
      </c>
      <c r="I87" s="2">
        <v>79.430000000000007</v>
      </c>
      <c r="J87" s="2">
        <v>76.55</v>
      </c>
      <c r="K87" s="2">
        <v>72.036000000000001</v>
      </c>
      <c r="L87" s="2">
        <v>73.311000000000007</v>
      </c>
      <c r="M87" s="2">
        <v>71.346999999999994</v>
      </c>
      <c r="N87" s="2">
        <v>77.197000000000003</v>
      </c>
      <c r="O87" s="2">
        <v>79.227000000000004</v>
      </c>
      <c r="P87" s="2">
        <v>80.191999999999993</v>
      </c>
      <c r="Q87" s="2">
        <v>78.584000000000003</v>
      </c>
      <c r="R87" s="2">
        <v>79.475999999999999</v>
      </c>
      <c r="S87" s="2">
        <v>75.182000000000002</v>
      </c>
      <c r="T87" s="2">
        <v>74.498999999999995</v>
      </c>
      <c r="U87" s="2">
        <v>74.545000000000002</v>
      </c>
      <c r="V87" s="2">
        <v>75.965000000000003</v>
      </c>
      <c r="W87" s="2">
        <v>82.741</v>
      </c>
      <c r="X87" s="2">
        <v>78.87</v>
      </c>
      <c r="Y87" s="2">
        <v>80.171999999999997</v>
      </c>
      <c r="Z87" s="2">
        <v>80.171999999999997</v>
      </c>
      <c r="AA87" s="2">
        <v>80.171999999999997</v>
      </c>
      <c r="AB87" s="2">
        <v>80.171999999999997</v>
      </c>
      <c r="AC87" s="2">
        <v>125.395</v>
      </c>
      <c r="AD87" s="2">
        <v>126.60720000000001</v>
      </c>
      <c r="AE87" s="2">
        <v>127.8287</v>
      </c>
      <c r="AF87" s="2">
        <v>129.05950000000001</v>
      </c>
      <c r="AG87" s="2">
        <v>130.2996</v>
      </c>
      <c r="AH87" s="2">
        <v>131.54910000000001</v>
      </c>
      <c r="AI87" s="2">
        <v>132.80789999999999</v>
      </c>
      <c r="AJ87" s="2">
        <v>134.0761</v>
      </c>
      <c r="AK87" s="2">
        <v>135.35380000000001</v>
      </c>
      <c r="AL87" s="2">
        <v>136.64080000000001</v>
      </c>
      <c r="AM87" s="2">
        <v>137.93729999999999</v>
      </c>
      <c r="AN87" s="2">
        <v>139.2433</v>
      </c>
      <c r="AO87" s="2">
        <v>140.55869999999999</v>
      </c>
      <c r="AP87" s="2">
        <v>141.8836</v>
      </c>
      <c r="AQ87" s="2">
        <v>143.21809999999999</v>
      </c>
      <c r="AR87" s="2">
        <v>144.56200000000001</v>
      </c>
      <c r="AS87" s="2">
        <v>145.91550000000001</v>
      </c>
      <c r="AT87" s="2">
        <v>147.27850000000001</v>
      </c>
      <c r="AU87" s="2">
        <v>148.65100000000001</v>
      </c>
      <c r="AV87" s="2">
        <v>150.03309999999999</v>
      </c>
      <c r="AW87" s="2">
        <v>151.4248</v>
      </c>
      <c r="AX87" s="2">
        <v>152.82599999999999</v>
      </c>
      <c r="AY87" s="2">
        <v>154.23670000000001</v>
      </c>
      <c r="AZ87" s="2">
        <v>155.65710000000001</v>
      </c>
      <c r="BA87" s="2">
        <v>157.08699999999999</v>
      </c>
      <c r="BB87" s="2">
        <v>158.5265</v>
      </c>
      <c r="BC87" s="2">
        <v>159.97550000000001</v>
      </c>
      <c r="BD87" s="2">
        <v>161.4341</v>
      </c>
      <c r="BE87" s="2">
        <v>162.9023</v>
      </c>
      <c r="BF87" s="2">
        <v>164.38</v>
      </c>
      <c r="BG87" s="2">
        <v>165.8673</v>
      </c>
      <c r="BH87" s="2">
        <v>167.36410000000001</v>
      </c>
      <c r="BI87" s="2">
        <v>168.87039999999999</v>
      </c>
      <c r="BJ87" s="2">
        <v>170.38630000000001</v>
      </c>
      <c r="BK87" s="2">
        <v>171.91159999999999</v>
      </c>
    </row>
    <row r="88" spans="1:63" x14ac:dyDescent="0.2">
      <c r="A88" s="2" t="s">
        <v>71</v>
      </c>
      <c r="B88" s="2" t="s">
        <v>45</v>
      </c>
      <c r="C88" s="2">
        <v>20.321999999999999</v>
      </c>
      <c r="D88" s="2">
        <v>20.129000000000001</v>
      </c>
      <c r="E88" s="2">
        <v>18.873000000000001</v>
      </c>
      <c r="F88" s="2">
        <v>19.454000000000001</v>
      </c>
      <c r="G88" s="2">
        <v>20.385000000000002</v>
      </c>
      <c r="H88" s="2">
        <v>20.388999999999999</v>
      </c>
      <c r="I88" s="2">
        <v>20.28</v>
      </c>
      <c r="J88" s="2">
        <v>19.545000000000002</v>
      </c>
      <c r="K88" s="2">
        <v>18.391999999999999</v>
      </c>
      <c r="L88" s="2">
        <v>18.718</v>
      </c>
      <c r="M88" s="2">
        <v>18.216000000000001</v>
      </c>
      <c r="N88" s="2">
        <v>19.71</v>
      </c>
      <c r="O88" s="2">
        <v>20.228000000000002</v>
      </c>
      <c r="P88" s="2">
        <v>20.475000000000001</v>
      </c>
      <c r="Q88" s="2">
        <v>20.064</v>
      </c>
      <c r="R88" s="2">
        <v>20.292000000000002</v>
      </c>
      <c r="S88" s="2">
        <v>19.195</v>
      </c>
      <c r="T88" s="2">
        <v>19.021000000000001</v>
      </c>
      <c r="U88" s="2">
        <v>19.033000000000001</v>
      </c>
      <c r="V88" s="2">
        <v>19.395</v>
      </c>
      <c r="W88" s="2">
        <v>21.125</v>
      </c>
      <c r="X88" s="2">
        <v>20.137</v>
      </c>
      <c r="Y88" s="2">
        <v>20.47</v>
      </c>
      <c r="Z88" s="2">
        <v>20.47</v>
      </c>
      <c r="AA88" s="2">
        <v>20.47</v>
      </c>
      <c r="AB88" s="2">
        <v>20.47</v>
      </c>
      <c r="AC88" s="2">
        <v>20.47</v>
      </c>
      <c r="AD88" s="2">
        <v>25.6524</v>
      </c>
      <c r="AE88" s="2">
        <v>25.6767</v>
      </c>
      <c r="AF88" s="2">
        <v>25.632300000000001</v>
      </c>
      <c r="AG88" s="2">
        <v>25.667899999999999</v>
      </c>
      <c r="AH88" s="2">
        <v>25.6767</v>
      </c>
      <c r="AI88" s="2">
        <v>25.654599999999999</v>
      </c>
      <c r="AJ88" s="2">
        <v>25.696400000000001</v>
      </c>
      <c r="AK88" s="2">
        <v>25.737400000000001</v>
      </c>
      <c r="AL88" s="2">
        <v>25.7608</v>
      </c>
      <c r="AM88" s="2">
        <v>25.7881</v>
      </c>
      <c r="AN88" s="2">
        <v>25.813099999999999</v>
      </c>
      <c r="AO88" s="2">
        <v>25.777699999999999</v>
      </c>
      <c r="AP88" s="2">
        <v>25.809000000000001</v>
      </c>
      <c r="AQ88" s="2">
        <v>25.841799999999999</v>
      </c>
      <c r="AR88" s="2">
        <v>25.806899999999999</v>
      </c>
      <c r="AS88" s="2">
        <v>25.85</v>
      </c>
      <c r="AT88" s="2">
        <v>25.892299999999999</v>
      </c>
      <c r="AU88" s="2">
        <v>25.870200000000001</v>
      </c>
      <c r="AV88" s="2">
        <v>25.902200000000001</v>
      </c>
      <c r="AW88" s="2">
        <v>25.931799999999999</v>
      </c>
      <c r="AX88" s="2">
        <v>25.908200000000001</v>
      </c>
      <c r="AY88" s="2">
        <v>25.9435</v>
      </c>
      <c r="AZ88" s="2">
        <v>25.976299999999998</v>
      </c>
      <c r="BA88" s="2">
        <v>25.953199999999999</v>
      </c>
      <c r="BB88" s="2">
        <v>25.978200000000001</v>
      </c>
      <c r="BC88" s="2">
        <v>26.003</v>
      </c>
      <c r="BD88" s="2">
        <v>25.968599999999999</v>
      </c>
      <c r="BE88" s="2">
        <v>25.9878</v>
      </c>
      <c r="BF88" s="2">
        <v>26.008600000000001</v>
      </c>
      <c r="BG88" s="2">
        <v>25.978200000000001</v>
      </c>
      <c r="BH88" s="2">
        <v>26.008600000000001</v>
      </c>
      <c r="BI88" s="2">
        <v>26.0367</v>
      </c>
      <c r="BJ88" s="2">
        <v>26.0124</v>
      </c>
      <c r="BK88" s="2">
        <v>26.031199999999998</v>
      </c>
    </row>
    <row r="89" spans="1:63" x14ac:dyDescent="0.2">
      <c r="A89" s="2" t="s">
        <v>71</v>
      </c>
      <c r="B89" s="2" t="s">
        <v>46</v>
      </c>
      <c r="C89" s="2">
        <v>20.538</v>
      </c>
      <c r="D89" s="2">
        <v>20.343</v>
      </c>
      <c r="E89" s="2">
        <v>19.073</v>
      </c>
      <c r="F89" s="2">
        <v>19.66</v>
      </c>
      <c r="G89" s="2">
        <v>20.600999999999999</v>
      </c>
      <c r="H89" s="2">
        <v>20.605</v>
      </c>
      <c r="I89" s="2">
        <v>20.495000000000001</v>
      </c>
      <c r="J89" s="2">
        <v>19.751999999999999</v>
      </c>
      <c r="K89" s="2">
        <v>18.587</v>
      </c>
      <c r="L89" s="2">
        <v>18.916</v>
      </c>
      <c r="M89" s="2">
        <v>18.408999999999999</v>
      </c>
      <c r="N89" s="2">
        <v>19.919</v>
      </c>
      <c r="O89" s="2">
        <v>20.442</v>
      </c>
      <c r="P89" s="2">
        <v>20.692</v>
      </c>
      <c r="Q89" s="2">
        <v>20.277000000000001</v>
      </c>
      <c r="R89" s="2">
        <v>20.507000000000001</v>
      </c>
      <c r="S89" s="2">
        <v>19.399000000000001</v>
      </c>
      <c r="T89" s="2">
        <v>19.222000000000001</v>
      </c>
      <c r="U89" s="2">
        <v>19.234999999999999</v>
      </c>
      <c r="V89" s="2">
        <v>19.600999999999999</v>
      </c>
      <c r="W89" s="2">
        <v>21.349</v>
      </c>
      <c r="X89" s="2">
        <v>20.350000000000001</v>
      </c>
      <c r="Y89" s="2">
        <v>20.686</v>
      </c>
      <c r="Z89" s="2">
        <v>20.686</v>
      </c>
      <c r="AA89" s="2">
        <v>20.686</v>
      </c>
      <c r="AB89" s="2">
        <v>20.686</v>
      </c>
      <c r="AC89" s="2">
        <v>20.686</v>
      </c>
      <c r="AD89" s="2">
        <v>20.686</v>
      </c>
      <c r="AE89" s="2">
        <v>21.396000000000001</v>
      </c>
      <c r="AF89" s="2">
        <v>21.7379</v>
      </c>
      <c r="AG89" s="2">
        <v>22.047999999999998</v>
      </c>
      <c r="AH89" s="2">
        <v>22.200900000000001</v>
      </c>
      <c r="AI89" s="2">
        <v>22.249500000000001</v>
      </c>
      <c r="AJ89" s="2">
        <v>22.348600000000001</v>
      </c>
      <c r="AK89" s="2">
        <v>22.557500000000001</v>
      </c>
      <c r="AL89" s="2">
        <v>22.700199999999999</v>
      </c>
      <c r="AM89" s="2">
        <v>22.867000000000001</v>
      </c>
      <c r="AN89" s="2">
        <v>23.0853</v>
      </c>
      <c r="AO89" s="2">
        <v>23.0974</v>
      </c>
      <c r="AP89" s="2">
        <v>23.268999999999998</v>
      </c>
      <c r="AQ89" s="2">
        <v>23.303599999999999</v>
      </c>
      <c r="AR89" s="2">
        <v>23.380299999999998</v>
      </c>
      <c r="AS89" s="2">
        <v>23.460999999999999</v>
      </c>
      <c r="AT89" s="2">
        <v>23.601500000000001</v>
      </c>
      <c r="AU89" s="2">
        <v>23.582899999999999</v>
      </c>
      <c r="AV89" s="2">
        <v>23.654199999999999</v>
      </c>
      <c r="AW89" s="2">
        <v>23.8003</v>
      </c>
      <c r="AX89" s="2">
        <v>23.734300000000001</v>
      </c>
      <c r="AY89" s="2">
        <v>23.790199999999999</v>
      </c>
      <c r="AZ89" s="2">
        <v>23.8477</v>
      </c>
      <c r="BA89" s="2">
        <v>23.894500000000001</v>
      </c>
      <c r="BB89" s="2">
        <v>23.926200000000001</v>
      </c>
      <c r="BC89" s="2">
        <v>24.045500000000001</v>
      </c>
      <c r="BD89" s="2">
        <v>24.043099999999999</v>
      </c>
      <c r="BE89" s="2">
        <v>24.040800000000001</v>
      </c>
      <c r="BF89" s="2">
        <v>24.0501</v>
      </c>
      <c r="BG89" s="2">
        <v>24.0688</v>
      </c>
      <c r="BH89" s="2">
        <v>24.089700000000001</v>
      </c>
      <c r="BI89" s="2">
        <v>24.1082</v>
      </c>
      <c r="BJ89" s="2">
        <v>24.122</v>
      </c>
      <c r="BK89" s="2">
        <v>24.1358</v>
      </c>
    </row>
    <row r="90" spans="1:63" x14ac:dyDescent="0.2">
      <c r="A90" s="2" t="s">
        <v>71</v>
      </c>
      <c r="B90" s="2" t="s">
        <v>47</v>
      </c>
      <c r="C90" s="2">
        <v>15.010999999999999</v>
      </c>
      <c r="D90" s="2">
        <v>15.048</v>
      </c>
      <c r="E90" s="2">
        <v>15.263</v>
      </c>
      <c r="F90" s="2">
        <v>14.657</v>
      </c>
      <c r="G90" s="2">
        <v>15.051</v>
      </c>
      <c r="H90" s="2">
        <v>14.89</v>
      </c>
      <c r="I90" s="2">
        <v>15.102</v>
      </c>
      <c r="J90" s="2">
        <v>15.41</v>
      </c>
      <c r="K90" s="2">
        <v>15.644</v>
      </c>
      <c r="L90" s="2">
        <v>15.787000000000001</v>
      </c>
      <c r="M90" s="2">
        <v>15.262</v>
      </c>
      <c r="N90" s="2">
        <v>15.332000000000001</v>
      </c>
      <c r="O90" s="2">
        <v>15.942</v>
      </c>
      <c r="P90" s="2">
        <v>15.804</v>
      </c>
      <c r="Q90" s="2">
        <v>15.632</v>
      </c>
      <c r="R90" s="2">
        <v>15.026999999999999</v>
      </c>
      <c r="S90" s="2">
        <v>15.278</v>
      </c>
      <c r="T90" s="2">
        <v>14.728</v>
      </c>
      <c r="U90" s="2">
        <v>14.631</v>
      </c>
      <c r="V90" s="2">
        <v>14.942</v>
      </c>
      <c r="W90" s="2">
        <v>15.066000000000001</v>
      </c>
      <c r="X90" s="2">
        <v>14.632999999999999</v>
      </c>
      <c r="Y90" s="2">
        <v>15.098000000000001</v>
      </c>
      <c r="Z90" s="2">
        <v>15.098000000000001</v>
      </c>
      <c r="AA90" s="2">
        <v>15.098000000000001</v>
      </c>
      <c r="AB90" s="2">
        <v>15.098000000000001</v>
      </c>
      <c r="AC90" s="2">
        <v>15.098000000000001</v>
      </c>
      <c r="AD90" s="2">
        <v>15.709300000000001</v>
      </c>
      <c r="AE90" s="2">
        <v>16.047599999999999</v>
      </c>
      <c r="AF90" s="2">
        <v>16.184200000000001</v>
      </c>
      <c r="AG90" s="2">
        <v>16.310700000000001</v>
      </c>
      <c r="AH90" s="2">
        <v>16.373999999999999</v>
      </c>
      <c r="AI90" s="2">
        <v>16.394200000000001</v>
      </c>
      <c r="AJ90" s="2">
        <v>16.435700000000001</v>
      </c>
      <c r="AK90" s="2">
        <v>16.524000000000001</v>
      </c>
      <c r="AL90" s="2">
        <v>16.584900000000001</v>
      </c>
      <c r="AM90" s="2">
        <v>16.6568</v>
      </c>
      <c r="AN90" s="2">
        <v>16.751999999999999</v>
      </c>
      <c r="AO90" s="2">
        <v>16.757300000000001</v>
      </c>
      <c r="AP90" s="2">
        <v>16.833200000000001</v>
      </c>
      <c r="AQ90" s="2">
        <v>16.848600000000001</v>
      </c>
      <c r="AR90" s="2">
        <v>16.8828</v>
      </c>
      <c r="AS90" s="2">
        <v>16.919</v>
      </c>
      <c r="AT90" s="2">
        <v>16.982399999999998</v>
      </c>
      <c r="AU90" s="2">
        <v>16.9739</v>
      </c>
      <c r="AV90" s="2">
        <v>17.0063</v>
      </c>
      <c r="AW90" s="2">
        <v>17.073</v>
      </c>
      <c r="AX90" s="2">
        <v>17.0428</v>
      </c>
      <c r="AY90" s="2">
        <v>17.0684</v>
      </c>
      <c r="AZ90" s="2">
        <v>17.094799999999999</v>
      </c>
      <c r="BA90" s="2">
        <v>17.116299999999999</v>
      </c>
      <c r="BB90" s="2">
        <v>17.131</v>
      </c>
      <c r="BC90" s="2">
        <v>17.186299999999999</v>
      </c>
      <c r="BD90" s="2">
        <v>17.185199999999998</v>
      </c>
      <c r="BE90" s="2">
        <v>17.184100000000001</v>
      </c>
      <c r="BF90" s="2">
        <v>17.188500000000001</v>
      </c>
      <c r="BG90" s="2">
        <v>17.197199999999999</v>
      </c>
      <c r="BH90" s="2">
        <v>17.206900000000001</v>
      </c>
      <c r="BI90" s="2">
        <v>17.215599999999998</v>
      </c>
      <c r="BJ90" s="2">
        <v>17.222000000000001</v>
      </c>
      <c r="BK90" s="2">
        <v>17.2285</v>
      </c>
    </row>
    <row r="91" spans="1:63" x14ac:dyDescent="0.2">
      <c r="A91" s="2" t="s">
        <v>71</v>
      </c>
      <c r="B91" s="2" t="s">
        <v>48</v>
      </c>
      <c r="C91" s="2">
        <v>0</v>
      </c>
      <c r="D91" s="2">
        <v>0</v>
      </c>
      <c r="E91" s="2">
        <v>0</v>
      </c>
      <c r="F91" s="2">
        <v>0</v>
      </c>
      <c r="G91" s="2">
        <v>0</v>
      </c>
      <c r="H91" s="2">
        <v>0</v>
      </c>
      <c r="I91" s="2">
        <v>0</v>
      </c>
      <c r="J91" s="2">
        <v>0</v>
      </c>
      <c r="K91" s="2">
        <v>0</v>
      </c>
      <c r="L91" s="2">
        <v>0</v>
      </c>
      <c r="M91" s="2">
        <v>15.262</v>
      </c>
      <c r="N91" s="2">
        <v>15.332000000000001</v>
      </c>
      <c r="O91" s="2">
        <v>15.942</v>
      </c>
      <c r="P91" s="2">
        <v>15.804</v>
      </c>
      <c r="Q91" s="2">
        <v>15.632</v>
      </c>
      <c r="R91" s="2">
        <v>15.026999999999999</v>
      </c>
      <c r="S91" s="2">
        <v>15.278</v>
      </c>
      <c r="T91" s="2">
        <v>14.728</v>
      </c>
      <c r="U91" s="2">
        <v>14.631</v>
      </c>
      <c r="V91" s="2">
        <v>14.942</v>
      </c>
      <c r="W91" s="2">
        <v>15.066000000000001</v>
      </c>
      <c r="X91" s="2">
        <v>14.632999999999999</v>
      </c>
      <c r="Y91" s="2">
        <v>15.098000000000001</v>
      </c>
      <c r="Z91" s="2">
        <v>15.098000000000001</v>
      </c>
      <c r="AA91" s="2">
        <v>15.098000000000001</v>
      </c>
      <c r="AB91" s="2">
        <v>15.098000000000001</v>
      </c>
      <c r="AC91" s="2">
        <v>15.098000000000001</v>
      </c>
      <c r="AD91" s="2">
        <v>15.1326</v>
      </c>
      <c r="AE91" s="2">
        <v>15.1669</v>
      </c>
      <c r="AF91" s="2">
        <v>15.200900000000001</v>
      </c>
      <c r="AG91" s="2">
        <v>15.2347</v>
      </c>
      <c r="AH91" s="2">
        <v>15.2682</v>
      </c>
      <c r="AI91" s="2">
        <v>15.301399999999999</v>
      </c>
      <c r="AJ91" s="2">
        <v>15.334300000000001</v>
      </c>
      <c r="AK91" s="2">
        <v>15.366899999999999</v>
      </c>
      <c r="AL91" s="2">
        <v>15.3993</v>
      </c>
      <c r="AM91" s="2">
        <v>15.4315</v>
      </c>
      <c r="AN91" s="2">
        <v>15.4633</v>
      </c>
      <c r="AO91" s="2">
        <v>15.494899999999999</v>
      </c>
      <c r="AP91" s="2">
        <v>15.526199999999999</v>
      </c>
      <c r="AQ91" s="2">
        <v>15.5572</v>
      </c>
      <c r="AR91" s="2">
        <v>15.587999999999999</v>
      </c>
      <c r="AS91" s="2">
        <v>15.618499999999999</v>
      </c>
      <c r="AT91" s="2">
        <v>15.6488</v>
      </c>
      <c r="AU91" s="2">
        <v>15.678699999999999</v>
      </c>
      <c r="AV91" s="2">
        <v>15.708500000000001</v>
      </c>
      <c r="AW91" s="2">
        <v>15.7379</v>
      </c>
      <c r="AX91" s="2">
        <v>15.767099999999999</v>
      </c>
      <c r="AY91" s="2">
        <v>15.796099999999999</v>
      </c>
      <c r="AZ91" s="2">
        <v>15.8247</v>
      </c>
      <c r="BA91" s="2">
        <v>15.853199999999999</v>
      </c>
      <c r="BB91" s="2">
        <v>15.8813</v>
      </c>
      <c r="BC91" s="2">
        <v>15.9093</v>
      </c>
      <c r="BD91" s="2">
        <v>15.9369</v>
      </c>
      <c r="BE91" s="2">
        <v>15.9643</v>
      </c>
      <c r="BF91" s="2">
        <v>15.9915</v>
      </c>
      <c r="BG91" s="2">
        <v>16.0184</v>
      </c>
      <c r="BH91" s="2">
        <v>16.045100000000001</v>
      </c>
      <c r="BI91" s="2">
        <v>16.0715</v>
      </c>
      <c r="BJ91" s="2">
        <v>16.0977</v>
      </c>
      <c r="BK91" s="2">
        <v>16.1236</v>
      </c>
    </row>
    <row r="92" spans="1:63" x14ac:dyDescent="0.2">
      <c r="A92" s="2" t="s">
        <v>71</v>
      </c>
      <c r="B92" s="2" t="s">
        <v>65</v>
      </c>
      <c r="C92" s="2">
        <v>5.391</v>
      </c>
      <c r="D92" s="2">
        <v>5.2560000000000002</v>
      </c>
      <c r="E92" s="2">
        <v>5.2670000000000003</v>
      </c>
      <c r="F92" s="2">
        <v>4.9020000000000001</v>
      </c>
      <c r="G92" s="2">
        <v>4.8099999999999996</v>
      </c>
      <c r="H92" s="2">
        <v>5.0229999999999997</v>
      </c>
      <c r="I92" s="2">
        <v>4.9509999999999996</v>
      </c>
      <c r="J92" s="2">
        <v>4.9329999999999998</v>
      </c>
      <c r="K92" s="2">
        <v>4.968</v>
      </c>
      <c r="L92" s="2">
        <v>4.9740000000000002</v>
      </c>
      <c r="M92" s="2">
        <v>4.9800000000000004</v>
      </c>
      <c r="N92" s="2">
        <v>5.1840000000000002</v>
      </c>
      <c r="O92" s="2">
        <v>5.3840000000000003</v>
      </c>
      <c r="P92" s="2">
        <v>5.5060000000000002</v>
      </c>
      <c r="Q92" s="2">
        <v>5.6639999999999997</v>
      </c>
      <c r="R92" s="2">
        <v>5.9790000000000001</v>
      </c>
      <c r="S92" s="2">
        <v>6.1909999999999998</v>
      </c>
      <c r="T92" s="2">
        <v>6.2939999999999996</v>
      </c>
      <c r="U92" s="2">
        <v>6.6219999999999999</v>
      </c>
      <c r="V92" s="2">
        <v>6.875</v>
      </c>
      <c r="W92" s="2">
        <v>7.1289999999999996</v>
      </c>
      <c r="X92" s="2">
        <v>7.0860000000000003</v>
      </c>
      <c r="Y92" s="2">
        <v>7.3230000000000004</v>
      </c>
      <c r="Z92" s="2">
        <v>7.3230000000000004</v>
      </c>
      <c r="AA92" s="2">
        <v>7.3230000000000004</v>
      </c>
      <c r="AB92" s="2">
        <v>7.3230000000000004</v>
      </c>
      <c r="AC92" s="2">
        <v>7.3230000000000004</v>
      </c>
      <c r="AD92" s="2">
        <v>7.9827000000000004</v>
      </c>
      <c r="AE92" s="2">
        <v>8.3856999999999999</v>
      </c>
      <c r="AF92" s="2">
        <v>8.5571000000000002</v>
      </c>
      <c r="AG92" s="2">
        <v>8.7207000000000008</v>
      </c>
      <c r="AH92" s="2">
        <v>8.8043999999999993</v>
      </c>
      <c r="AI92" s="2">
        <v>8.8314000000000004</v>
      </c>
      <c r="AJ92" s="2">
        <v>8.8872</v>
      </c>
      <c r="AK92" s="2">
        <v>9.0076999999999998</v>
      </c>
      <c r="AL92" s="2">
        <v>9.0923999999999996</v>
      </c>
      <c r="AM92" s="2">
        <v>9.1941000000000006</v>
      </c>
      <c r="AN92" s="2">
        <v>9.3315000000000001</v>
      </c>
      <c r="AO92" s="2">
        <v>9.3392999999999997</v>
      </c>
      <c r="AP92" s="2">
        <v>9.4512</v>
      </c>
      <c r="AQ92" s="2">
        <v>9.4741999999999997</v>
      </c>
      <c r="AR92" s="2">
        <v>9.5256000000000007</v>
      </c>
      <c r="AS92" s="2">
        <v>9.5805000000000007</v>
      </c>
      <c r="AT92" s="2">
        <v>9.6780000000000008</v>
      </c>
      <c r="AU92" s="2">
        <v>9.6648999999999994</v>
      </c>
      <c r="AV92" s="2">
        <v>9.7150999999999996</v>
      </c>
      <c r="AW92" s="2">
        <v>9.8201000000000001</v>
      </c>
      <c r="AX92" s="2">
        <v>9.7723999999999993</v>
      </c>
      <c r="AY92" s="2">
        <v>9.8127999999999993</v>
      </c>
      <c r="AZ92" s="2">
        <v>9.8547999999999991</v>
      </c>
      <c r="BA92" s="2">
        <v>9.8893000000000004</v>
      </c>
      <c r="BB92" s="2">
        <v>9.9128000000000007</v>
      </c>
      <c r="BC92" s="2">
        <v>10.002700000000001</v>
      </c>
      <c r="BD92" s="2">
        <v>10.0009</v>
      </c>
      <c r="BE92" s="2">
        <v>9.9991000000000003</v>
      </c>
      <c r="BF92" s="2">
        <v>10.0063</v>
      </c>
      <c r="BG92" s="2">
        <v>10.0205</v>
      </c>
      <c r="BH92" s="2">
        <v>10.0366</v>
      </c>
      <c r="BI92" s="2">
        <v>10.050800000000001</v>
      </c>
      <c r="BJ92" s="2">
        <v>10.061500000000001</v>
      </c>
      <c r="BK92" s="2">
        <v>10.072100000000001</v>
      </c>
    </row>
    <row r="93" spans="1:63" x14ac:dyDescent="0.2">
      <c r="A93" s="2" t="s">
        <v>0</v>
      </c>
    </row>
    <row r="94" spans="1:63" x14ac:dyDescent="0.2">
      <c r="A94" s="2" t="s">
        <v>557</v>
      </c>
      <c r="C94" s="2">
        <v>1990</v>
      </c>
      <c r="D94" s="2">
        <v>1991</v>
      </c>
      <c r="E94" s="2">
        <v>1992</v>
      </c>
      <c r="F94" s="2">
        <v>1993</v>
      </c>
      <c r="G94" s="2">
        <v>1994</v>
      </c>
      <c r="H94" s="2">
        <v>1995</v>
      </c>
      <c r="I94" s="2">
        <v>1996</v>
      </c>
      <c r="J94" s="2">
        <v>1997</v>
      </c>
      <c r="K94" s="2">
        <v>1998</v>
      </c>
      <c r="L94" s="2">
        <v>1999</v>
      </c>
      <c r="M94" s="2">
        <v>2000</v>
      </c>
      <c r="N94" s="2">
        <v>2001</v>
      </c>
      <c r="O94" s="2">
        <v>2002</v>
      </c>
      <c r="P94" s="2">
        <v>2003</v>
      </c>
      <c r="Q94" s="2">
        <v>2004</v>
      </c>
      <c r="R94" s="2">
        <v>2005</v>
      </c>
      <c r="S94" s="2">
        <v>2006</v>
      </c>
      <c r="T94" s="2">
        <v>2007</v>
      </c>
      <c r="U94" s="2">
        <v>2008</v>
      </c>
      <c r="V94" s="2">
        <v>2009</v>
      </c>
      <c r="W94" s="2">
        <v>2010</v>
      </c>
      <c r="X94" s="2">
        <v>2011</v>
      </c>
      <c r="Y94" s="2">
        <v>2012</v>
      </c>
      <c r="Z94" s="2">
        <v>2013</v>
      </c>
      <c r="AA94" s="2">
        <v>2014</v>
      </c>
      <c r="AB94" s="2">
        <v>2015</v>
      </c>
      <c r="AC94" s="2">
        <v>2016</v>
      </c>
      <c r="AD94" s="2">
        <v>2017</v>
      </c>
      <c r="AE94" s="2">
        <v>2018</v>
      </c>
      <c r="AF94" s="2">
        <v>2019</v>
      </c>
      <c r="AG94" s="2">
        <v>2020</v>
      </c>
      <c r="AH94" s="2">
        <v>2021</v>
      </c>
      <c r="AI94" s="2">
        <v>2022</v>
      </c>
      <c r="AJ94" s="2">
        <v>2023</v>
      </c>
      <c r="AK94" s="2">
        <v>2024</v>
      </c>
      <c r="AL94" s="2">
        <v>2025</v>
      </c>
      <c r="AM94" s="2">
        <v>2026</v>
      </c>
      <c r="AN94" s="2">
        <v>2027</v>
      </c>
      <c r="AO94" s="2">
        <v>2028</v>
      </c>
      <c r="AP94" s="2">
        <v>2029</v>
      </c>
      <c r="AQ94" s="2">
        <v>2030</v>
      </c>
      <c r="AR94" s="2">
        <v>2031</v>
      </c>
      <c r="AS94" s="2">
        <v>2032</v>
      </c>
      <c r="AT94" s="2">
        <v>2033</v>
      </c>
      <c r="AU94" s="2">
        <v>2034</v>
      </c>
      <c r="AV94" s="2">
        <v>2035</v>
      </c>
      <c r="AW94" s="2">
        <v>2036</v>
      </c>
      <c r="AX94" s="2">
        <v>2037</v>
      </c>
      <c r="AY94" s="2">
        <v>2038</v>
      </c>
      <c r="AZ94" s="2">
        <v>2039</v>
      </c>
      <c r="BA94" s="2">
        <v>2040</v>
      </c>
      <c r="BB94" s="2">
        <v>2041</v>
      </c>
      <c r="BC94" s="2">
        <v>2042</v>
      </c>
      <c r="BD94" s="2">
        <v>2043</v>
      </c>
      <c r="BE94" s="2">
        <v>2044</v>
      </c>
      <c r="BF94" s="2">
        <v>2045</v>
      </c>
      <c r="BG94" s="2">
        <v>2046</v>
      </c>
      <c r="BH94" s="2">
        <v>2047</v>
      </c>
      <c r="BI94" s="2">
        <v>2048</v>
      </c>
      <c r="BJ94" s="2">
        <v>2049</v>
      </c>
      <c r="BK94" s="2">
        <v>2050</v>
      </c>
    </row>
    <row r="95" spans="1:63" x14ac:dyDescent="0.2">
      <c r="A95" s="2" t="s">
        <v>72</v>
      </c>
      <c r="B95" s="2" t="s">
        <v>8</v>
      </c>
      <c r="C95" s="2">
        <v>207.9966</v>
      </c>
      <c r="D95" s="2">
        <v>207.83359999999999</v>
      </c>
      <c r="E95" s="2">
        <v>206.64619999999999</v>
      </c>
      <c r="F95" s="2">
        <v>205.8895</v>
      </c>
      <c r="G95" s="2">
        <v>205.45169999999999</v>
      </c>
      <c r="H95" s="2">
        <v>204.67019999999999</v>
      </c>
      <c r="I95" s="2">
        <v>205.88409999999999</v>
      </c>
      <c r="J95" s="2">
        <v>204.74260000000001</v>
      </c>
      <c r="K95" s="2">
        <v>204.76660000000001</v>
      </c>
      <c r="L95" s="2">
        <v>202.25319999999999</v>
      </c>
      <c r="M95" s="2">
        <v>199.9427</v>
      </c>
      <c r="N95" s="2">
        <v>199.66290000000001</v>
      </c>
      <c r="O95" s="2">
        <v>199.7551</v>
      </c>
      <c r="P95" s="2">
        <v>199.62620000000001</v>
      </c>
      <c r="Q95" s="2">
        <v>197.28720000000001</v>
      </c>
      <c r="R95" s="2">
        <v>197.81219999999999</v>
      </c>
      <c r="S95" s="2">
        <v>199.1345</v>
      </c>
      <c r="T95" s="2">
        <v>198.51929999999999</v>
      </c>
      <c r="U95" s="2">
        <v>199.4425</v>
      </c>
      <c r="V95" s="2">
        <v>203.88650000000001</v>
      </c>
      <c r="W95" s="2">
        <v>202.6996</v>
      </c>
      <c r="X95" s="2">
        <v>204.1842</v>
      </c>
      <c r="Y95" s="2">
        <v>205.76750000000001</v>
      </c>
      <c r="Z95" s="2">
        <v>206.929</v>
      </c>
      <c r="AA95" s="2">
        <v>210.5394</v>
      </c>
      <c r="AB95" s="2">
        <v>213.0155</v>
      </c>
      <c r="AC95" s="2">
        <v>213.40049999999999</v>
      </c>
      <c r="AD95" s="2">
        <v>214.52070000000001</v>
      </c>
      <c r="AE95" s="2">
        <v>216.244</v>
      </c>
      <c r="AF95" s="2">
        <v>216.7698</v>
      </c>
      <c r="AG95" s="2">
        <v>219.03469999999999</v>
      </c>
      <c r="AH95" s="2">
        <v>221.31720000000001</v>
      </c>
      <c r="AI95" s="2">
        <v>223.70050000000001</v>
      </c>
      <c r="AJ95" s="2">
        <v>226.0848</v>
      </c>
      <c r="AK95" s="2">
        <v>228.53970000000001</v>
      </c>
      <c r="AL95" s="2">
        <v>231.0128</v>
      </c>
      <c r="AM95" s="2">
        <v>233.52330000000001</v>
      </c>
      <c r="AN95" s="2">
        <v>236.10419999999999</v>
      </c>
      <c r="AO95" s="2">
        <v>238.64330000000001</v>
      </c>
      <c r="AP95" s="2">
        <v>241.23929999999999</v>
      </c>
      <c r="AQ95" s="2">
        <v>243.8613</v>
      </c>
      <c r="AR95" s="2">
        <v>246.5025</v>
      </c>
      <c r="AS95" s="2">
        <v>249.16800000000001</v>
      </c>
      <c r="AT95" s="2">
        <v>251.91149999999999</v>
      </c>
      <c r="AU95" s="2">
        <v>254.6499</v>
      </c>
      <c r="AV95" s="2">
        <v>257.44209999999998</v>
      </c>
      <c r="AW95" s="2">
        <v>260.35230000000001</v>
      </c>
      <c r="AX95" s="2">
        <v>263.26389999999998</v>
      </c>
      <c r="AY95" s="2">
        <v>266.26139999999998</v>
      </c>
      <c r="AZ95" s="2">
        <v>269.36689999999999</v>
      </c>
      <c r="BA95" s="2">
        <v>272.6003</v>
      </c>
      <c r="BB95" s="2">
        <v>275.95650000000001</v>
      </c>
      <c r="BC95" s="2">
        <v>279.5231</v>
      </c>
      <c r="BD95" s="2">
        <v>283.23020000000002</v>
      </c>
      <c r="BE95" s="2">
        <v>287.11219999999997</v>
      </c>
      <c r="BF95" s="2">
        <v>291.18759999999997</v>
      </c>
      <c r="BG95" s="2">
        <v>295.49439999999998</v>
      </c>
      <c r="BH95" s="2">
        <v>300.04250000000002</v>
      </c>
      <c r="BI95" s="2">
        <v>304.86689999999999</v>
      </c>
      <c r="BJ95" s="2">
        <v>309.69459999999998</v>
      </c>
      <c r="BK95" s="2">
        <v>314.91829999999999</v>
      </c>
    </row>
    <row r="96" spans="1:63" x14ac:dyDescent="0.2">
      <c r="A96" s="2" t="s">
        <v>72</v>
      </c>
      <c r="B96" s="2" t="s">
        <v>25</v>
      </c>
      <c r="C96" s="2">
        <v>247.22569999999999</v>
      </c>
      <c r="D96" s="2">
        <v>247.29939999999999</v>
      </c>
      <c r="E96" s="2">
        <v>247.20509999999999</v>
      </c>
      <c r="F96" s="2">
        <v>247.14179999999999</v>
      </c>
      <c r="G96" s="2">
        <v>247.07419999999999</v>
      </c>
      <c r="H96" s="2">
        <v>247.18170000000001</v>
      </c>
      <c r="I96" s="2">
        <v>247.17330000000001</v>
      </c>
      <c r="J96" s="2">
        <v>247.21209999999999</v>
      </c>
      <c r="K96" s="2">
        <v>247.15780000000001</v>
      </c>
      <c r="L96" s="2">
        <v>246.98439999999999</v>
      </c>
      <c r="M96" s="2">
        <v>246.7319</v>
      </c>
      <c r="N96" s="2">
        <v>246.53270000000001</v>
      </c>
      <c r="O96" s="2">
        <v>246.4264</v>
      </c>
      <c r="P96" s="2">
        <v>246.40780000000001</v>
      </c>
      <c r="Q96" s="2">
        <v>246.3484</v>
      </c>
      <c r="R96" s="2">
        <v>246.374</v>
      </c>
      <c r="S96" s="2">
        <v>246.3502</v>
      </c>
      <c r="T96" s="2">
        <v>246.7011</v>
      </c>
      <c r="U96" s="2">
        <v>247.15119999999999</v>
      </c>
      <c r="V96" s="2">
        <v>248.0598</v>
      </c>
      <c r="W96" s="2">
        <v>248.99260000000001</v>
      </c>
      <c r="X96" s="2">
        <v>250.1019</v>
      </c>
      <c r="Y96" s="2">
        <v>251.39959999999999</v>
      </c>
      <c r="Z96" s="2">
        <v>252.90459999999999</v>
      </c>
      <c r="AA96" s="2">
        <v>254.55609999999999</v>
      </c>
      <c r="AB96" s="2">
        <v>255.82730000000001</v>
      </c>
      <c r="AC96" s="2">
        <v>257.0616</v>
      </c>
      <c r="AD96" s="2">
        <v>259.41239999999999</v>
      </c>
      <c r="AE96" s="2">
        <v>262.14699999999999</v>
      </c>
      <c r="AF96" s="2">
        <v>264.8723</v>
      </c>
      <c r="AG96" s="2">
        <v>267.65499999999997</v>
      </c>
      <c r="AH96" s="2">
        <v>270.44450000000001</v>
      </c>
      <c r="AI96" s="2">
        <v>273.33670000000001</v>
      </c>
      <c r="AJ96" s="2">
        <v>276.1925</v>
      </c>
      <c r="AK96" s="2">
        <v>279.08530000000002</v>
      </c>
      <c r="AL96" s="2">
        <v>281.97390000000001</v>
      </c>
      <c r="AM96" s="2">
        <v>284.87670000000003</v>
      </c>
      <c r="AN96" s="2">
        <v>287.83120000000002</v>
      </c>
      <c r="AO96" s="2">
        <v>290.68459999999999</v>
      </c>
      <c r="AP96" s="2">
        <v>293.5566</v>
      </c>
      <c r="AQ96" s="2">
        <v>296.3974</v>
      </c>
      <c r="AR96" s="2">
        <v>299.19139999999999</v>
      </c>
      <c r="AS96" s="2">
        <v>301.93200000000002</v>
      </c>
      <c r="AT96" s="2">
        <v>304.67540000000002</v>
      </c>
      <c r="AU96" s="2">
        <v>307.30439999999999</v>
      </c>
      <c r="AV96" s="2">
        <v>309.87720000000002</v>
      </c>
      <c r="AW96" s="2">
        <v>312.45609999999999</v>
      </c>
      <c r="AX96" s="2">
        <v>314.88060000000002</v>
      </c>
      <c r="AY96" s="2">
        <v>317.23289999999997</v>
      </c>
      <c r="AZ96" s="2">
        <v>319.51769999999999</v>
      </c>
      <c r="BA96" s="2">
        <v>321.73489999999998</v>
      </c>
      <c r="BB96" s="2">
        <v>323.8535</v>
      </c>
      <c r="BC96" s="2">
        <v>325.94470000000001</v>
      </c>
      <c r="BD96" s="2">
        <v>327.9067</v>
      </c>
      <c r="BE96" s="2">
        <v>329.75080000000003</v>
      </c>
      <c r="BF96" s="2">
        <v>331.47430000000003</v>
      </c>
      <c r="BG96" s="2">
        <v>333.09350000000001</v>
      </c>
      <c r="BH96" s="2">
        <v>334.59960000000001</v>
      </c>
      <c r="BI96" s="2">
        <v>336.00569999999999</v>
      </c>
      <c r="BJ96" s="2">
        <v>337.39609999999999</v>
      </c>
      <c r="BK96" s="2">
        <v>338.75189999999998</v>
      </c>
    </row>
    <row r="97" spans="1:63" x14ac:dyDescent="0.2">
      <c r="A97" s="2" t="s">
        <v>72</v>
      </c>
      <c r="B97" s="2" t="s">
        <v>26</v>
      </c>
      <c r="C97" s="2">
        <v>299.79680000000002</v>
      </c>
      <c r="D97" s="2">
        <v>299.8861</v>
      </c>
      <c r="E97" s="2">
        <v>299.77179999999998</v>
      </c>
      <c r="F97" s="2">
        <v>299.67950000000002</v>
      </c>
      <c r="G97" s="2">
        <v>299.4348</v>
      </c>
      <c r="H97" s="2">
        <v>299.67380000000003</v>
      </c>
      <c r="I97" s="2">
        <v>299.66860000000003</v>
      </c>
      <c r="J97" s="2">
        <v>299.78539999999998</v>
      </c>
      <c r="K97" s="2">
        <v>299.72559999999999</v>
      </c>
      <c r="L97" s="2">
        <v>299.51499999999999</v>
      </c>
      <c r="M97" s="2">
        <v>299.20850000000002</v>
      </c>
      <c r="N97" s="2">
        <v>298.96660000000003</v>
      </c>
      <c r="O97" s="2">
        <v>298.8374</v>
      </c>
      <c r="P97" s="2">
        <v>298.81450000000001</v>
      </c>
      <c r="Q97" s="2">
        <v>298.74200000000002</v>
      </c>
      <c r="R97" s="2">
        <v>298.93400000000003</v>
      </c>
      <c r="S97" s="2">
        <v>298.84730000000002</v>
      </c>
      <c r="T97" s="2">
        <v>299.88279999999997</v>
      </c>
      <c r="U97" s="2">
        <v>300.25709999999998</v>
      </c>
      <c r="V97" s="2">
        <v>301.11320000000001</v>
      </c>
      <c r="W97" s="2">
        <v>302.14</v>
      </c>
      <c r="X97" s="2">
        <v>303.40710000000001</v>
      </c>
      <c r="Y97" s="2">
        <v>304.8972</v>
      </c>
      <c r="Z97" s="2">
        <v>306.59589999999997</v>
      </c>
      <c r="AA97" s="2">
        <v>308.49029999999999</v>
      </c>
      <c r="AB97" s="2">
        <v>310.334</v>
      </c>
      <c r="AC97" s="2">
        <v>312.79820000000001</v>
      </c>
      <c r="AD97" s="2">
        <v>315.75970000000001</v>
      </c>
      <c r="AE97" s="2">
        <v>319.01409999999998</v>
      </c>
      <c r="AF97" s="2">
        <v>322.04289999999997</v>
      </c>
      <c r="AG97" s="2">
        <v>324.90769999999998</v>
      </c>
      <c r="AH97" s="2">
        <v>327.56139999999999</v>
      </c>
      <c r="AI97" s="2">
        <v>330.1866</v>
      </c>
      <c r="AJ97" s="2">
        <v>332.53410000000002</v>
      </c>
      <c r="AK97" s="2">
        <v>334.63549999999998</v>
      </c>
      <c r="AL97" s="2">
        <v>336.6241</v>
      </c>
      <c r="AM97" s="2">
        <v>338.51179999999999</v>
      </c>
      <c r="AN97" s="2">
        <v>340.31580000000002</v>
      </c>
      <c r="AO97" s="2">
        <v>341.97809999999998</v>
      </c>
      <c r="AP97" s="2">
        <v>343.5514</v>
      </c>
      <c r="AQ97" s="2">
        <v>345.11619999999999</v>
      </c>
      <c r="AR97" s="2">
        <v>346.59870000000001</v>
      </c>
      <c r="AS97" s="2">
        <v>347.98669999999998</v>
      </c>
      <c r="AT97" s="2">
        <v>349.32490000000001</v>
      </c>
      <c r="AU97" s="2">
        <v>350.60329999999999</v>
      </c>
      <c r="AV97" s="2">
        <v>351.82159999999999</v>
      </c>
      <c r="AW97" s="2">
        <v>353.01830000000001</v>
      </c>
      <c r="AX97" s="2">
        <v>354.17270000000002</v>
      </c>
      <c r="AY97" s="2">
        <v>355.28309999999999</v>
      </c>
      <c r="AZ97" s="2">
        <v>356.3716</v>
      </c>
      <c r="BA97" s="2">
        <v>357.47489999999999</v>
      </c>
      <c r="BB97" s="2">
        <v>358.53980000000001</v>
      </c>
      <c r="BC97" s="2">
        <v>359.62329999999997</v>
      </c>
      <c r="BD97" s="2">
        <v>360.66520000000003</v>
      </c>
      <c r="BE97" s="2">
        <v>361.70549999999997</v>
      </c>
      <c r="BF97" s="2">
        <v>362.70819999999998</v>
      </c>
      <c r="BG97" s="2">
        <v>363.71289999999999</v>
      </c>
      <c r="BH97" s="2">
        <v>364.67829999999998</v>
      </c>
      <c r="BI97" s="2">
        <v>365.65679999999998</v>
      </c>
      <c r="BJ97" s="2">
        <v>366.64460000000003</v>
      </c>
      <c r="BK97" s="2">
        <v>367.92590000000001</v>
      </c>
    </row>
    <row r="98" spans="1:63" x14ac:dyDescent="0.2">
      <c r="A98" s="2" t="s">
        <v>72</v>
      </c>
      <c r="B98" s="2" t="s">
        <v>27</v>
      </c>
      <c r="C98" s="2">
        <v>0</v>
      </c>
      <c r="D98" s="2">
        <v>0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2">
        <v>1076.01</v>
      </c>
      <c r="X98" s="2">
        <v>1016.692</v>
      </c>
      <c r="Y98" s="2">
        <v>957.92160000000001</v>
      </c>
      <c r="Z98" s="2">
        <v>925.89670000000001</v>
      </c>
      <c r="AA98" s="2">
        <v>893.25070000000005</v>
      </c>
      <c r="AB98" s="2">
        <v>872.63350000000003</v>
      </c>
      <c r="AC98" s="2">
        <v>860.9058</v>
      </c>
      <c r="AD98" s="2">
        <v>850.93600000000004</v>
      </c>
      <c r="AE98" s="2">
        <v>845.56089999999995</v>
      </c>
      <c r="AF98" s="2">
        <v>843.16189999999995</v>
      </c>
      <c r="AG98" s="2">
        <v>843.32849999999996</v>
      </c>
      <c r="AH98" s="2">
        <v>845.59010000000001</v>
      </c>
      <c r="AI98" s="2">
        <v>849.51880000000006</v>
      </c>
      <c r="AJ98" s="2">
        <v>854.71780000000001</v>
      </c>
      <c r="AK98" s="2">
        <v>860.9058</v>
      </c>
      <c r="AL98" s="2">
        <v>866.85</v>
      </c>
      <c r="AM98" s="2">
        <v>872.76179999999999</v>
      </c>
      <c r="AN98" s="2">
        <v>878.73929999999996</v>
      </c>
      <c r="AO98" s="2">
        <v>884.78920000000005</v>
      </c>
      <c r="AP98" s="2">
        <v>890.971</v>
      </c>
      <c r="AQ98" s="2">
        <v>897.29340000000002</v>
      </c>
      <c r="AR98" s="2">
        <v>903.74279999999999</v>
      </c>
      <c r="AS98" s="2">
        <v>910.32100000000003</v>
      </c>
      <c r="AT98" s="2">
        <v>917.04430000000002</v>
      </c>
      <c r="AU98" s="2">
        <v>923.87480000000005</v>
      </c>
      <c r="AV98" s="2">
        <v>930.82799999999997</v>
      </c>
      <c r="AW98" s="2">
        <v>937.92070000000001</v>
      </c>
      <c r="AX98" s="2">
        <v>945.0951</v>
      </c>
      <c r="AY98" s="2">
        <v>952.37450000000001</v>
      </c>
      <c r="AZ98" s="2">
        <v>959.75649999999996</v>
      </c>
      <c r="BA98" s="2">
        <v>967.23860000000002</v>
      </c>
      <c r="BB98" s="2">
        <v>974.78989999999999</v>
      </c>
      <c r="BC98" s="2">
        <v>982.43550000000005</v>
      </c>
      <c r="BD98" s="2">
        <v>990.11239999999998</v>
      </c>
      <c r="BE98" s="2">
        <v>997.82680000000005</v>
      </c>
      <c r="BF98" s="2">
        <v>1005.556</v>
      </c>
      <c r="BG98" s="2">
        <v>1013.307</v>
      </c>
      <c r="BH98" s="2">
        <v>1021.048</v>
      </c>
      <c r="BI98" s="2">
        <v>1028.7909999999999</v>
      </c>
      <c r="BJ98" s="2">
        <v>1036.096</v>
      </c>
      <c r="BK98" s="2">
        <v>1043.617</v>
      </c>
    </row>
    <row r="99" spans="1:63" x14ac:dyDescent="0.2">
      <c r="A99" s="2" t="s">
        <v>72</v>
      </c>
      <c r="B99" s="2" t="s">
        <v>28</v>
      </c>
      <c r="C99" s="2">
        <v>282.93529999999998</v>
      </c>
      <c r="D99" s="2">
        <v>282.93529999999998</v>
      </c>
      <c r="E99" s="2">
        <v>282.93529999999998</v>
      </c>
      <c r="F99" s="2">
        <v>282.93529999999998</v>
      </c>
      <c r="G99" s="2">
        <v>282.93529999999998</v>
      </c>
      <c r="H99" s="2">
        <v>282.93529999999998</v>
      </c>
      <c r="I99" s="2">
        <v>282.93529999999998</v>
      </c>
      <c r="J99" s="2">
        <v>282.93529999999998</v>
      </c>
      <c r="K99" s="2">
        <v>282.93540000000002</v>
      </c>
      <c r="L99" s="2">
        <v>282.93529999999998</v>
      </c>
      <c r="M99" s="2">
        <v>282.93540000000002</v>
      </c>
      <c r="N99" s="2">
        <v>282.93540000000002</v>
      </c>
      <c r="O99" s="2">
        <v>282.93540000000002</v>
      </c>
      <c r="P99" s="2">
        <v>282.93540000000002</v>
      </c>
      <c r="Q99" s="2">
        <v>282.93540000000002</v>
      </c>
      <c r="R99" s="2">
        <v>282.93540000000002</v>
      </c>
      <c r="S99" s="2">
        <v>282.93540000000002</v>
      </c>
      <c r="T99" s="2">
        <v>282.93540000000002</v>
      </c>
      <c r="U99" s="2">
        <v>282.93540000000002</v>
      </c>
      <c r="V99" s="2">
        <v>282.93540000000002</v>
      </c>
      <c r="W99" s="2">
        <v>283.04629999999997</v>
      </c>
      <c r="X99" s="2">
        <v>283.40100000000001</v>
      </c>
      <c r="Y99" s="2">
        <v>283.98090000000002</v>
      </c>
      <c r="Z99" s="2">
        <v>284.76940000000002</v>
      </c>
      <c r="AA99" s="2">
        <v>285.75220000000002</v>
      </c>
      <c r="AB99" s="2">
        <v>286.70359999999999</v>
      </c>
      <c r="AC99" s="2">
        <v>287.62430000000001</v>
      </c>
      <c r="AD99" s="2">
        <v>295.27870000000001</v>
      </c>
      <c r="AE99" s="2">
        <v>302.76310000000001</v>
      </c>
      <c r="AF99" s="2">
        <v>309.80770000000001</v>
      </c>
      <c r="AG99" s="2">
        <v>316.66500000000002</v>
      </c>
      <c r="AH99" s="2">
        <v>323.37380000000002</v>
      </c>
      <c r="AI99" s="2">
        <v>330.2473</v>
      </c>
      <c r="AJ99" s="2">
        <v>336.88200000000001</v>
      </c>
      <c r="AK99" s="2">
        <v>343.19310000000002</v>
      </c>
      <c r="AL99" s="2">
        <v>349.30439999999999</v>
      </c>
      <c r="AM99" s="2">
        <v>355.20350000000002</v>
      </c>
      <c r="AN99" s="2">
        <v>360.8716</v>
      </c>
      <c r="AO99" s="2">
        <v>366.21929999999998</v>
      </c>
      <c r="AP99" s="2">
        <v>371.3091</v>
      </c>
      <c r="AQ99" s="2">
        <v>376.26420000000002</v>
      </c>
      <c r="AR99" s="2">
        <v>380.89839999999998</v>
      </c>
      <c r="AS99" s="2">
        <v>385.2518</v>
      </c>
      <c r="AT99" s="2">
        <v>389.3544</v>
      </c>
      <c r="AU99" s="2">
        <v>393.17239999999998</v>
      </c>
      <c r="AV99" s="2">
        <v>396.72629999999998</v>
      </c>
      <c r="AW99" s="2">
        <v>400.04730000000001</v>
      </c>
      <c r="AX99" s="2">
        <v>403.12060000000002</v>
      </c>
      <c r="AY99" s="2">
        <v>405.96789999999999</v>
      </c>
      <c r="AZ99" s="2">
        <v>408.62169999999998</v>
      </c>
      <c r="BA99" s="2">
        <v>411.10669999999999</v>
      </c>
      <c r="BB99" s="2">
        <v>413.40390000000002</v>
      </c>
      <c r="BC99" s="2">
        <v>415.57530000000003</v>
      </c>
      <c r="BD99" s="2">
        <v>417.56150000000002</v>
      </c>
      <c r="BE99" s="2">
        <v>419.4425</v>
      </c>
      <c r="BF99" s="2">
        <v>421.19</v>
      </c>
      <c r="BG99" s="2">
        <v>422.83839999999998</v>
      </c>
      <c r="BH99" s="2">
        <v>424.3759</v>
      </c>
      <c r="BI99" s="2">
        <v>425.86770000000001</v>
      </c>
      <c r="BJ99" s="2">
        <v>427.36110000000002</v>
      </c>
      <c r="BK99" s="2">
        <v>429.1207</v>
      </c>
    </row>
    <row r="100" spans="1:63" x14ac:dyDescent="0.2">
      <c r="A100" s="2" t="s">
        <v>72</v>
      </c>
      <c r="B100" s="2" t="s">
        <v>29</v>
      </c>
      <c r="C100" s="2">
        <v>289.9579</v>
      </c>
      <c r="D100" s="2">
        <v>289.9579</v>
      </c>
      <c r="E100" s="2">
        <v>289.9579</v>
      </c>
      <c r="F100" s="2">
        <v>289.9579</v>
      </c>
      <c r="G100" s="2">
        <v>289.9579</v>
      </c>
      <c r="H100" s="2">
        <v>289.9579</v>
      </c>
      <c r="I100" s="2">
        <v>289.9579</v>
      </c>
      <c r="J100" s="2">
        <v>289.9579</v>
      </c>
      <c r="K100" s="2">
        <v>289.9579</v>
      </c>
      <c r="L100" s="2">
        <v>289.9579</v>
      </c>
      <c r="M100" s="2">
        <v>289.9579</v>
      </c>
      <c r="N100" s="2">
        <v>289.9579</v>
      </c>
      <c r="O100" s="2">
        <v>289.9579</v>
      </c>
      <c r="P100" s="2">
        <v>289.9579</v>
      </c>
      <c r="Q100" s="2">
        <v>289.9579</v>
      </c>
      <c r="R100" s="2">
        <v>289.9579</v>
      </c>
      <c r="S100" s="2">
        <v>289.9579</v>
      </c>
      <c r="T100" s="2">
        <v>289.9579</v>
      </c>
      <c r="U100" s="2">
        <v>289.9579</v>
      </c>
      <c r="V100" s="2">
        <v>289.9579</v>
      </c>
      <c r="W100" s="2">
        <v>289.94880000000001</v>
      </c>
      <c r="X100" s="2">
        <v>290.01830000000001</v>
      </c>
      <c r="Y100" s="2">
        <v>290.16239999999999</v>
      </c>
      <c r="Z100" s="2">
        <v>290.37779999999998</v>
      </c>
      <c r="AA100" s="2">
        <v>290.66059999999999</v>
      </c>
      <c r="AB100" s="2">
        <v>290.93299999999999</v>
      </c>
      <c r="AC100" s="2">
        <v>291.19549999999998</v>
      </c>
      <c r="AD100" s="2">
        <v>291.45030000000003</v>
      </c>
      <c r="AE100" s="2">
        <v>292.47309999999999</v>
      </c>
      <c r="AF100" s="2">
        <v>293.63929999999999</v>
      </c>
      <c r="AG100" s="2">
        <v>294.88600000000002</v>
      </c>
      <c r="AH100" s="2">
        <v>296.0838</v>
      </c>
      <c r="AI100" s="2">
        <v>297.3064</v>
      </c>
      <c r="AJ100" s="2">
        <v>298.4298</v>
      </c>
      <c r="AK100" s="2">
        <v>299.50779999999997</v>
      </c>
      <c r="AL100" s="2">
        <v>300.57339999999999</v>
      </c>
      <c r="AM100" s="2">
        <v>301.6345</v>
      </c>
      <c r="AN100" s="2">
        <v>302.70620000000002</v>
      </c>
      <c r="AO100" s="2">
        <v>303.70569999999998</v>
      </c>
      <c r="AP100" s="2">
        <v>304.69349999999997</v>
      </c>
      <c r="AQ100" s="2">
        <v>305.7133</v>
      </c>
      <c r="AR100" s="2">
        <v>306.70729999999998</v>
      </c>
      <c r="AS100" s="2">
        <v>307.66210000000001</v>
      </c>
      <c r="AT100" s="2">
        <v>308.61759999999998</v>
      </c>
      <c r="AU100" s="2">
        <v>309.54500000000002</v>
      </c>
      <c r="AV100" s="2">
        <v>310.4502</v>
      </c>
      <c r="AW100" s="2">
        <v>311.37090000000001</v>
      </c>
      <c r="AX100" s="2">
        <v>312.26560000000001</v>
      </c>
      <c r="AY100" s="2">
        <v>313.14240000000001</v>
      </c>
      <c r="AZ100" s="2">
        <v>314.01859999999999</v>
      </c>
      <c r="BA100" s="2">
        <v>314.92360000000002</v>
      </c>
      <c r="BB100" s="2">
        <v>315.80709999999999</v>
      </c>
      <c r="BC100" s="2">
        <v>316.72629999999998</v>
      </c>
      <c r="BD100" s="2">
        <v>317.61520000000002</v>
      </c>
      <c r="BE100" s="2">
        <v>318.50830000000002</v>
      </c>
      <c r="BF100" s="2">
        <v>319.3732</v>
      </c>
      <c r="BG100" s="2">
        <v>320.2457</v>
      </c>
      <c r="BH100" s="2">
        <v>321.0881</v>
      </c>
      <c r="BI100" s="2">
        <v>321.94639999999998</v>
      </c>
      <c r="BJ100" s="2">
        <v>322.81330000000003</v>
      </c>
      <c r="BK100" s="2">
        <v>323.9477</v>
      </c>
    </row>
    <row r="101" spans="1:63" x14ac:dyDescent="0.2">
      <c r="A101" s="2" t="s">
        <v>72</v>
      </c>
      <c r="B101" s="2" t="s">
        <v>30</v>
      </c>
      <c r="C101" s="2">
        <v>0</v>
      </c>
      <c r="D101" s="2">
        <v>0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  <c r="AI101" s="2">
        <v>0</v>
      </c>
      <c r="AJ101" s="2">
        <v>0</v>
      </c>
      <c r="AK101" s="2">
        <v>0</v>
      </c>
      <c r="AL101" s="2">
        <v>0</v>
      </c>
      <c r="AM101" s="2">
        <v>0</v>
      </c>
      <c r="AN101" s="2">
        <v>0</v>
      </c>
      <c r="AO101" s="2">
        <v>0</v>
      </c>
      <c r="AP101" s="2">
        <v>0</v>
      </c>
      <c r="AQ101" s="2">
        <v>0</v>
      </c>
      <c r="AR101" s="2">
        <v>0</v>
      </c>
      <c r="AS101" s="2">
        <v>0</v>
      </c>
      <c r="AT101" s="2">
        <v>0</v>
      </c>
      <c r="AU101" s="2">
        <v>0</v>
      </c>
      <c r="AV101" s="2">
        <v>0</v>
      </c>
      <c r="AW101" s="2">
        <v>0</v>
      </c>
      <c r="AX101" s="2">
        <v>0</v>
      </c>
      <c r="AY101" s="2">
        <v>0</v>
      </c>
      <c r="AZ101" s="2">
        <v>0</v>
      </c>
      <c r="BA101" s="2">
        <v>0</v>
      </c>
      <c r="BB101" s="2">
        <v>0</v>
      </c>
      <c r="BC101" s="2">
        <v>0</v>
      </c>
      <c r="BD101" s="2">
        <v>0</v>
      </c>
      <c r="BE101" s="2">
        <v>0</v>
      </c>
      <c r="BF101" s="2">
        <v>0</v>
      </c>
      <c r="BG101" s="2">
        <v>0</v>
      </c>
      <c r="BH101" s="2">
        <v>0</v>
      </c>
      <c r="BI101" s="2">
        <v>0</v>
      </c>
      <c r="BJ101" s="2">
        <v>0</v>
      </c>
      <c r="BK101" s="2">
        <v>0</v>
      </c>
    </row>
    <row r="102" spans="1:63" x14ac:dyDescent="0.2">
      <c r="A102" s="2" t="s">
        <v>72</v>
      </c>
      <c r="B102" s="2" t="s">
        <v>31</v>
      </c>
      <c r="C102" s="2">
        <v>0</v>
      </c>
      <c r="D102" s="2">
        <v>0</v>
      </c>
      <c r="E102" s="2">
        <v>0</v>
      </c>
      <c r="F102" s="2">
        <v>0</v>
      </c>
      <c r="G102" s="2">
        <v>0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520.76919999999996</v>
      </c>
      <c r="X102" s="2">
        <v>518.04190000000006</v>
      </c>
      <c r="Y102" s="2">
        <v>515.35419999999999</v>
      </c>
      <c r="Z102" s="2">
        <v>514.00699999999995</v>
      </c>
      <c r="AA102" s="2">
        <v>512.73389999999995</v>
      </c>
      <c r="AB102" s="2">
        <v>511.67579999999998</v>
      </c>
      <c r="AC102" s="2">
        <v>511.07389999999998</v>
      </c>
      <c r="AD102" s="2">
        <v>511.35739999999998</v>
      </c>
      <c r="AE102" s="2">
        <v>512.32479999999998</v>
      </c>
      <c r="AF102" s="2">
        <v>513.7758</v>
      </c>
      <c r="AG102" s="2">
        <v>515.57439999999997</v>
      </c>
      <c r="AH102" s="2">
        <v>517.61940000000004</v>
      </c>
      <c r="AI102" s="2">
        <v>519.85680000000002</v>
      </c>
      <c r="AJ102" s="2">
        <v>522.22239999999999</v>
      </c>
      <c r="AK102" s="2">
        <v>524.68280000000004</v>
      </c>
      <c r="AL102" s="2">
        <v>527.21749999999997</v>
      </c>
      <c r="AM102" s="2">
        <v>529.81719999999996</v>
      </c>
      <c r="AN102" s="2">
        <v>532.47670000000005</v>
      </c>
      <c r="AO102" s="2">
        <v>535.17219999999998</v>
      </c>
      <c r="AP102" s="2">
        <v>537.91499999999996</v>
      </c>
      <c r="AQ102" s="2">
        <v>540.7011</v>
      </c>
      <c r="AR102" s="2">
        <v>543.52</v>
      </c>
      <c r="AS102" s="2">
        <v>546.36940000000004</v>
      </c>
      <c r="AT102" s="2">
        <v>549.25519999999995</v>
      </c>
      <c r="AU102" s="2">
        <v>552.16049999999996</v>
      </c>
      <c r="AV102" s="2">
        <v>555.09169999999995</v>
      </c>
      <c r="AW102" s="2">
        <v>558.05679999999995</v>
      </c>
      <c r="AX102" s="2">
        <v>561.03200000000004</v>
      </c>
      <c r="AY102" s="2">
        <v>564.02689999999996</v>
      </c>
      <c r="AZ102" s="2">
        <v>567.04139999999995</v>
      </c>
      <c r="BA102" s="2">
        <v>570.07539999999995</v>
      </c>
      <c r="BB102" s="2">
        <v>573.11670000000004</v>
      </c>
      <c r="BC102" s="2">
        <v>576.17600000000004</v>
      </c>
      <c r="BD102" s="2">
        <v>579.22770000000003</v>
      </c>
      <c r="BE102" s="2">
        <v>582.2731</v>
      </c>
      <c r="BF102" s="2">
        <v>585.30229999999995</v>
      </c>
      <c r="BG102" s="2">
        <v>588.31600000000003</v>
      </c>
      <c r="BH102" s="2">
        <v>591.30150000000003</v>
      </c>
      <c r="BI102" s="2">
        <v>594.26099999999997</v>
      </c>
      <c r="BJ102" s="2">
        <v>597.19140000000004</v>
      </c>
      <c r="BK102" s="2">
        <v>600.13919999999996</v>
      </c>
    </row>
    <row r="103" spans="1:63" x14ac:dyDescent="0.2">
      <c r="A103" s="2" t="s">
        <v>72</v>
      </c>
      <c r="B103" s="2" t="s">
        <v>32</v>
      </c>
      <c r="C103" s="2">
        <v>0</v>
      </c>
      <c r="D103" s="2">
        <v>0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  <c r="AI103" s="2">
        <v>0</v>
      </c>
      <c r="AJ103" s="2">
        <v>0</v>
      </c>
      <c r="AK103" s="2">
        <v>0</v>
      </c>
      <c r="AL103" s="2">
        <v>0</v>
      </c>
      <c r="AM103" s="2">
        <v>0</v>
      </c>
      <c r="AN103" s="2">
        <v>0</v>
      </c>
      <c r="AO103" s="2">
        <v>0</v>
      </c>
      <c r="AP103" s="2">
        <v>0</v>
      </c>
      <c r="AQ103" s="2">
        <v>0</v>
      </c>
      <c r="AR103" s="2">
        <v>0</v>
      </c>
      <c r="AS103" s="2">
        <v>0</v>
      </c>
      <c r="AT103" s="2">
        <v>0</v>
      </c>
      <c r="AU103" s="2">
        <v>0</v>
      </c>
      <c r="AV103" s="2">
        <v>0</v>
      </c>
      <c r="AW103" s="2">
        <v>0</v>
      </c>
      <c r="AX103" s="2">
        <v>0</v>
      </c>
      <c r="AY103" s="2">
        <v>0</v>
      </c>
      <c r="AZ103" s="2">
        <v>0</v>
      </c>
      <c r="BA103" s="2">
        <v>0</v>
      </c>
      <c r="BB103" s="2">
        <v>0</v>
      </c>
      <c r="BC103" s="2">
        <v>0</v>
      </c>
      <c r="BD103" s="2">
        <v>0</v>
      </c>
      <c r="BE103" s="2">
        <v>0</v>
      </c>
      <c r="BF103" s="2">
        <v>0</v>
      </c>
      <c r="BG103" s="2">
        <v>0</v>
      </c>
      <c r="BH103" s="2">
        <v>0</v>
      </c>
      <c r="BI103" s="2">
        <v>0</v>
      </c>
      <c r="BJ103" s="2">
        <v>0</v>
      </c>
      <c r="BK103" s="2">
        <v>0</v>
      </c>
    </row>
    <row r="104" spans="1:63" x14ac:dyDescent="0.2">
      <c r="A104" s="2" t="s">
        <v>72</v>
      </c>
      <c r="B104" s="2" t="s">
        <v>33</v>
      </c>
      <c r="C104" s="2">
        <v>192.41909999999999</v>
      </c>
      <c r="D104" s="2">
        <v>192.518</v>
      </c>
      <c r="E104" s="2">
        <v>192.40180000000001</v>
      </c>
      <c r="F104" s="2">
        <v>192.3715</v>
      </c>
      <c r="G104" s="2">
        <v>192.1549</v>
      </c>
      <c r="H104" s="2">
        <v>191.85210000000001</v>
      </c>
      <c r="I104" s="2">
        <v>191.6849</v>
      </c>
      <c r="J104" s="2">
        <v>191.3604</v>
      </c>
      <c r="K104" s="2">
        <v>191.18709999999999</v>
      </c>
      <c r="L104" s="2">
        <v>190.8092</v>
      </c>
      <c r="M104" s="2">
        <v>190.54040000000001</v>
      </c>
      <c r="N104" s="2">
        <v>190.14670000000001</v>
      </c>
      <c r="O104" s="2">
        <v>189.7697</v>
      </c>
      <c r="P104" s="2">
        <v>189.5018</v>
      </c>
      <c r="Q104" s="2">
        <v>189.15199999999999</v>
      </c>
      <c r="R104" s="2">
        <v>189.0001</v>
      </c>
      <c r="S104" s="2">
        <v>188.97800000000001</v>
      </c>
      <c r="T104" s="2">
        <v>189.06639999999999</v>
      </c>
      <c r="U104" s="2">
        <v>189.36869999999999</v>
      </c>
      <c r="V104" s="2">
        <v>189.97</v>
      </c>
      <c r="W104" s="2">
        <v>190.52709999999999</v>
      </c>
      <c r="X104" s="2">
        <v>191.25739999999999</v>
      </c>
      <c r="Y104" s="2">
        <v>192.16489999999999</v>
      </c>
      <c r="Z104" s="2">
        <v>193.2611</v>
      </c>
      <c r="AA104" s="2">
        <v>194.5</v>
      </c>
      <c r="AB104" s="2">
        <v>195.94579999999999</v>
      </c>
      <c r="AC104" s="2">
        <v>197.39240000000001</v>
      </c>
      <c r="AD104" s="2">
        <v>199.10079999999999</v>
      </c>
      <c r="AE104" s="2">
        <v>201.0881</v>
      </c>
      <c r="AF104" s="2">
        <v>203.06970000000001</v>
      </c>
      <c r="AG104" s="2">
        <v>205.0933</v>
      </c>
      <c r="AH104" s="2">
        <v>207.12090000000001</v>
      </c>
      <c r="AI104" s="2">
        <v>209.21879999999999</v>
      </c>
      <c r="AJ104" s="2">
        <v>211.2895</v>
      </c>
      <c r="AK104" s="2">
        <v>213.38669999999999</v>
      </c>
      <c r="AL104" s="2">
        <v>215.48009999999999</v>
      </c>
      <c r="AM104" s="2">
        <v>217.58349999999999</v>
      </c>
      <c r="AN104" s="2">
        <v>219.72389999999999</v>
      </c>
      <c r="AO104" s="2">
        <v>221.79060000000001</v>
      </c>
      <c r="AP104" s="2">
        <v>223.8708</v>
      </c>
      <c r="AQ104" s="2">
        <v>225.92660000000001</v>
      </c>
      <c r="AR104" s="2">
        <v>227.94829999999999</v>
      </c>
      <c r="AS104" s="2">
        <v>229.9314</v>
      </c>
      <c r="AT104" s="2">
        <v>231.91669999999999</v>
      </c>
      <c r="AU104" s="2">
        <v>233.81899999999999</v>
      </c>
      <c r="AV104" s="2">
        <v>235.6808</v>
      </c>
      <c r="AW104" s="2">
        <v>237.54740000000001</v>
      </c>
      <c r="AX104" s="2">
        <v>239.3022</v>
      </c>
      <c r="AY104" s="2">
        <v>241.00530000000001</v>
      </c>
      <c r="AZ104" s="2">
        <v>242.66</v>
      </c>
      <c r="BA104" s="2">
        <v>244.26589999999999</v>
      </c>
      <c r="BB104" s="2">
        <v>245.8013</v>
      </c>
      <c r="BC104" s="2">
        <v>247.31720000000001</v>
      </c>
      <c r="BD104" s="2">
        <v>248.74039999999999</v>
      </c>
      <c r="BE104" s="2">
        <v>250.0787</v>
      </c>
      <c r="BF104" s="2">
        <v>251.3304</v>
      </c>
      <c r="BG104" s="2">
        <v>252.5069</v>
      </c>
      <c r="BH104" s="2">
        <v>253.60220000000001</v>
      </c>
      <c r="BI104" s="2">
        <v>254.6251</v>
      </c>
      <c r="BJ104" s="2">
        <v>255.63579999999999</v>
      </c>
      <c r="BK104" s="2">
        <v>256.61829999999998</v>
      </c>
    </row>
    <row r="105" spans="1:63" x14ac:dyDescent="0.2">
      <c r="A105" s="2" t="s">
        <v>72</v>
      </c>
      <c r="B105" s="2" t="s">
        <v>34</v>
      </c>
      <c r="C105" s="2">
        <v>216.7372</v>
      </c>
      <c r="D105" s="2">
        <v>216.84870000000001</v>
      </c>
      <c r="E105" s="2">
        <v>216.71780000000001</v>
      </c>
      <c r="F105" s="2">
        <v>216.6765</v>
      </c>
      <c r="G105" s="2">
        <v>215.94110000000001</v>
      </c>
      <c r="H105" s="2">
        <v>215.4016</v>
      </c>
      <c r="I105" s="2">
        <v>215.28280000000001</v>
      </c>
      <c r="J105" s="2">
        <v>214.49250000000001</v>
      </c>
      <c r="K105" s="2">
        <v>214.3554</v>
      </c>
      <c r="L105" s="2">
        <v>213.9718</v>
      </c>
      <c r="M105" s="2">
        <v>213.70820000000001</v>
      </c>
      <c r="N105" s="2">
        <v>213.30359999999999</v>
      </c>
      <c r="O105" s="2">
        <v>212.916</v>
      </c>
      <c r="P105" s="2">
        <v>212.64879999999999</v>
      </c>
      <c r="Q105" s="2">
        <v>212.28870000000001</v>
      </c>
      <c r="R105" s="2">
        <v>211.44560000000001</v>
      </c>
      <c r="S105" s="2">
        <v>211.56049999999999</v>
      </c>
      <c r="T105" s="2">
        <v>211.96520000000001</v>
      </c>
      <c r="U105" s="2">
        <v>212.25190000000001</v>
      </c>
      <c r="V105" s="2">
        <v>212.8297</v>
      </c>
      <c r="W105" s="2">
        <v>213.69990000000001</v>
      </c>
      <c r="X105" s="2">
        <v>214.75380000000001</v>
      </c>
      <c r="Y105" s="2">
        <v>215.97810000000001</v>
      </c>
      <c r="Z105" s="2">
        <v>217.36150000000001</v>
      </c>
      <c r="AA105" s="2">
        <v>218.8939</v>
      </c>
      <c r="AB105" s="2">
        <v>220.3879</v>
      </c>
      <c r="AC105" s="2">
        <v>224.7568</v>
      </c>
      <c r="AD105" s="2">
        <v>226.97720000000001</v>
      </c>
      <c r="AE105" s="2">
        <v>229.3895</v>
      </c>
      <c r="AF105" s="2">
        <v>231.63130000000001</v>
      </c>
      <c r="AG105" s="2">
        <v>233.74870000000001</v>
      </c>
      <c r="AH105" s="2">
        <v>235.7099</v>
      </c>
      <c r="AI105" s="2">
        <v>237.6465</v>
      </c>
      <c r="AJ105" s="2">
        <v>239.37719999999999</v>
      </c>
      <c r="AK105" s="2">
        <v>240.92230000000001</v>
      </c>
      <c r="AL105" s="2">
        <v>242.38159999999999</v>
      </c>
      <c r="AM105" s="2">
        <v>243.76349999999999</v>
      </c>
      <c r="AN105" s="2">
        <v>245.0797</v>
      </c>
      <c r="AO105" s="2">
        <v>246.29179999999999</v>
      </c>
      <c r="AP105" s="2">
        <v>247.43549999999999</v>
      </c>
      <c r="AQ105" s="2">
        <v>248.56979999999999</v>
      </c>
      <c r="AR105" s="2">
        <v>249.6422</v>
      </c>
      <c r="AS105" s="2">
        <v>250.64439999999999</v>
      </c>
      <c r="AT105" s="2">
        <v>251.60749999999999</v>
      </c>
      <c r="AU105" s="2">
        <v>252.52670000000001</v>
      </c>
      <c r="AV105" s="2">
        <v>253.4008</v>
      </c>
      <c r="AW105" s="2">
        <v>254.2567</v>
      </c>
      <c r="AX105" s="2">
        <v>255.0821</v>
      </c>
      <c r="AY105" s="2">
        <v>255.87469999999999</v>
      </c>
      <c r="AZ105" s="2">
        <v>256.65039999999999</v>
      </c>
      <c r="BA105" s="2">
        <v>257.43540000000002</v>
      </c>
      <c r="BB105" s="2">
        <v>258.19229999999999</v>
      </c>
      <c r="BC105" s="2">
        <v>258.96069999999997</v>
      </c>
      <c r="BD105" s="2">
        <v>259.6995</v>
      </c>
      <c r="BE105" s="2">
        <v>260.43680000000001</v>
      </c>
      <c r="BF105" s="2">
        <v>261.1474</v>
      </c>
      <c r="BG105" s="2">
        <v>261.85899999999998</v>
      </c>
      <c r="BH105" s="2">
        <v>262.5428</v>
      </c>
      <c r="BI105" s="2">
        <v>263.2355</v>
      </c>
      <c r="BJ105" s="2">
        <v>263.93490000000003</v>
      </c>
      <c r="BK105" s="2">
        <v>264.84129999999999</v>
      </c>
    </row>
    <row r="106" spans="1:63" x14ac:dyDescent="0.2">
      <c r="A106" s="2" t="s">
        <v>72</v>
      </c>
      <c r="B106" s="2" t="s">
        <v>35</v>
      </c>
      <c r="C106" s="2">
        <v>0</v>
      </c>
      <c r="D106" s="2">
        <v>0</v>
      </c>
      <c r="E106" s="2">
        <v>0</v>
      </c>
      <c r="F106" s="2">
        <v>0</v>
      </c>
      <c r="G106" s="2">
        <v>0</v>
      </c>
      <c r="H106" s="2">
        <v>0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0</v>
      </c>
      <c r="O106" s="2">
        <v>0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771.69140000000004</v>
      </c>
      <c r="X106" s="2">
        <v>755.26670000000001</v>
      </c>
      <c r="Y106" s="2">
        <v>739.03020000000004</v>
      </c>
      <c r="Z106" s="2">
        <v>730.68960000000004</v>
      </c>
      <c r="AA106" s="2">
        <v>722.61540000000002</v>
      </c>
      <c r="AB106" s="2">
        <v>716.43209999999999</v>
      </c>
      <c r="AC106" s="2">
        <v>712.91480000000001</v>
      </c>
      <c r="AD106" s="2">
        <v>705.61090000000002</v>
      </c>
      <c r="AE106" s="2">
        <v>708.00279999999998</v>
      </c>
      <c r="AF106" s="2">
        <v>711.30110000000002</v>
      </c>
      <c r="AG106" s="2">
        <v>715.04290000000003</v>
      </c>
      <c r="AH106" s="2">
        <v>719.08029999999997</v>
      </c>
      <c r="AI106" s="2">
        <v>723.37369999999999</v>
      </c>
      <c r="AJ106" s="2">
        <v>727.85419999999999</v>
      </c>
      <c r="AK106" s="2">
        <v>732.50080000000003</v>
      </c>
      <c r="AL106" s="2">
        <v>737.13229999999999</v>
      </c>
      <c r="AM106" s="2">
        <v>741.80520000000001</v>
      </c>
      <c r="AN106" s="2">
        <v>746.55100000000004</v>
      </c>
      <c r="AO106" s="2">
        <v>751.35320000000002</v>
      </c>
      <c r="AP106" s="2">
        <v>756.24789999999996</v>
      </c>
      <c r="AQ106" s="2">
        <v>761.2364</v>
      </c>
      <c r="AR106" s="2">
        <v>766.30470000000003</v>
      </c>
      <c r="AS106" s="2">
        <v>771.45280000000002</v>
      </c>
      <c r="AT106" s="2">
        <v>776.69230000000005</v>
      </c>
      <c r="AU106" s="2">
        <v>781.99369999999999</v>
      </c>
      <c r="AV106" s="2">
        <v>787.36879999999996</v>
      </c>
      <c r="AW106" s="2">
        <v>792.83090000000004</v>
      </c>
      <c r="AX106" s="2">
        <v>798.3356</v>
      </c>
      <c r="AY106" s="2">
        <v>803.90139999999997</v>
      </c>
      <c r="AZ106" s="2">
        <v>809.52660000000003</v>
      </c>
      <c r="BA106" s="2">
        <v>815.20979999999997</v>
      </c>
      <c r="BB106" s="2">
        <v>820.928</v>
      </c>
      <c r="BC106" s="2">
        <v>826.70060000000001</v>
      </c>
      <c r="BD106" s="2">
        <v>832.48050000000001</v>
      </c>
      <c r="BE106" s="2">
        <v>838.27269999999999</v>
      </c>
      <c r="BF106" s="2">
        <v>844.06129999999996</v>
      </c>
      <c r="BG106" s="2">
        <v>849.85050000000001</v>
      </c>
      <c r="BH106" s="2">
        <v>855.61929999999995</v>
      </c>
      <c r="BI106" s="2">
        <v>861.37570000000005</v>
      </c>
      <c r="BJ106" s="2">
        <v>866.79399999999998</v>
      </c>
      <c r="BK106" s="2">
        <v>872.36030000000005</v>
      </c>
    </row>
    <row r="107" spans="1:63" x14ac:dyDescent="0.2">
      <c r="A107" s="2" t="s">
        <v>72</v>
      </c>
      <c r="B107" s="2" t="s">
        <v>36</v>
      </c>
      <c r="C107" s="2">
        <v>212.81290000000001</v>
      </c>
      <c r="D107" s="2">
        <v>212.81290000000001</v>
      </c>
      <c r="E107" s="2">
        <v>212.81290000000001</v>
      </c>
      <c r="F107" s="2">
        <v>212.81290000000001</v>
      </c>
      <c r="G107" s="2">
        <v>212.81290000000001</v>
      </c>
      <c r="H107" s="2">
        <v>212.81290000000001</v>
      </c>
      <c r="I107" s="2">
        <v>212.81290000000001</v>
      </c>
      <c r="J107" s="2">
        <v>212.81290000000001</v>
      </c>
      <c r="K107" s="2">
        <v>212.81290000000001</v>
      </c>
      <c r="L107" s="2">
        <v>212.81290000000001</v>
      </c>
      <c r="M107" s="2">
        <v>212.81290000000001</v>
      </c>
      <c r="N107" s="2">
        <v>212.81290000000001</v>
      </c>
      <c r="O107" s="2">
        <v>212.81290000000001</v>
      </c>
      <c r="P107" s="2">
        <v>212.81290000000001</v>
      </c>
      <c r="Q107" s="2">
        <v>212.81290000000001</v>
      </c>
      <c r="R107" s="2">
        <v>212.81290000000001</v>
      </c>
      <c r="S107" s="2">
        <v>212.81290000000001</v>
      </c>
      <c r="T107" s="2">
        <v>212.81290000000001</v>
      </c>
      <c r="U107" s="2">
        <v>212.81290000000001</v>
      </c>
      <c r="V107" s="2">
        <v>212.81290000000001</v>
      </c>
      <c r="W107" s="2">
        <v>212.76249999999999</v>
      </c>
      <c r="X107" s="2">
        <v>212.8022</v>
      </c>
      <c r="Y107" s="2">
        <v>212.92660000000001</v>
      </c>
      <c r="Z107" s="2">
        <v>213.131</v>
      </c>
      <c r="AA107" s="2">
        <v>213.411</v>
      </c>
      <c r="AB107" s="2">
        <v>213.68090000000001</v>
      </c>
      <c r="AC107" s="2">
        <v>213.941</v>
      </c>
      <c r="AD107" s="2">
        <v>219.3047</v>
      </c>
      <c r="AE107" s="2">
        <v>224.54150000000001</v>
      </c>
      <c r="AF107" s="2">
        <v>229.4624</v>
      </c>
      <c r="AG107" s="2">
        <v>234.24719999999999</v>
      </c>
      <c r="AH107" s="2">
        <v>238.91980000000001</v>
      </c>
      <c r="AI107" s="2">
        <v>243.68799999999999</v>
      </c>
      <c r="AJ107" s="2">
        <v>248.28530000000001</v>
      </c>
      <c r="AK107" s="2">
        <v>252.65389999999999</v>
      </c>
      <c r="AL107" s="2">
        <v>256.87860000000001</v>
      </c>
      <c r="AM107" s="2">
        <v>260.95179999999999</v>
      </c>
      <c r="AN107" s="2">
        <v>264.86110000000002</v>
      </c>
      <c r="AO107" s="2">
        <v>268.54239999999999</v>
      </c>
      <c r="AP107" s="2">
        <v>272.04320000000001</v>
      </c>
      <c r="AQ107" s="2">
        <v>275.44619999999998</v>
      </c>
      <c r="AR107" s="2">
        <v>278.62240000000003</v>
      </c>
      <c r="AS107" s="2">
        <v>281.60509999999999</v>
      </c>
      <c r="AT107" s="2">
        <v>284.41419999999999</v>
      </c>
      <c r="AU107" s="2">
        <v>287.02359999999999</v>
      </c>
      <c r="AV107" s="2">
        <v>289.45080000000002</v>
      </c>
      <c r="AW107" s="2">
        <v>291.7167</v>
      </c>
      <c r="AX107" s="2">
        <v>293.80939999999998</v>
      </c>
      <c r="AY107" s="2">
        <v>295.74669999999998</v>
      </c>
      <c r="AZ107" s="2">
        <v>297.55040000000002</v>
      </c>
      <c r="BA107" s="2">
        <v>299.23520000000002</v>
      </c>
      <c r="BB107" s="2">
        <v>300.791</v>
      </c>
      <c r="BC107" s="2">
        <v>302.25920000000002</v>
      </c>
      <c r="BD107" s="2">
        <v>303.5994</v>
      </c>
      <c r="BE107" s="2">
        <v>304.86649999999997</v>
      </c>
      <c r="BF107" s="2">
        <v>306.04230000000001</v>
      </c>
      <c r="BG107" s="2">
        <v>307.14879999999999</v>
      </c>
      <c r="BH107" s="2">
        <v>308.18009999999998</v>
      </c>
      <c r="BI107" s="2">
        <v>309.17910000000001</v>
      </c>
      <c r="BJ107" s="2">
        <v>310.17860000000002</v>
      </c>
      <c r="BK107" s="2">
        <v>311.35140000000001</v>
      </c>
    </row>
    <row r="108" spans="1:63" x14ac:dyDescent="0.2">
      <c r="A108" s="2" t="s">
        <v>72</v>
      </c>
      <c r="B108" s="2" t="s">
        <v>37</v>
      </c>
      <c r="C108" s="2">
        <v>206.0958</v>
      </c>
      <c r="D108" s="2">
        <v>206.0958</v>
      </c>
      <c r="E108" s="2">
        <v>206.0958</v>
      </c>
      <c r="F108" s="2">
        <v>206.0958</v>
      </c>
      <c r="G108" s="2">
        <v>206.0958</v>
      </c>
      <c r="H108" s="2">
        <v>206.0958</v>
      </c>
      <c r="I108" s="2">
        <v>206.0958</v>
      </c>
      <c r="J108" s="2">
        <v>206.0958</v>
      </c>
      <c r="K108" s="2">
        <v>206.0958</v>
      </c>
      <c r="L108" s="2">
        <v>206.0958</v>
      </c>
      <c r="M108" s="2">
        <v>206.0958</v>
      </c>
      <c r="N108" s="2">
        <v>206.0958</v>
      </c>
      <c r="O108" s="2">
        <v>206.0958</v>
      </c>
      <c r="P108" s="2">
        <v>206.0958</v>
      </c>
      <c r="Q108" s="2">
        <v>206.0958</v>
      </c>
      <c r="R108" s="2">
        <v>206.0958</v>
      </c>
      <c r="S108" s="2">
        <v>206.0958</v>
      </c>
      <c r="T108" s="2">
        <v>206.0958</v>
      </c>
      <c r="U108" s="2">
        <v>206.09569999999999</v>
      </c>
      <c r="V108" s="2">
        <v>206.0958</v>
      </c>
      <c r="W108" s="2">
        <v>206.11429999999999</v>
      </c>
      <c r="X108" s="2">
        <v>206.18539999999999</v>
      </c>
      <c r="Y108" s="2">
        <v>206.30600000000001</v>
      </c>
      <c r="Z108" s="2">
        <v>206.47409999999999</v>
      </c>
      <c r="AA108" s="2">
        <v>206.68729999999999</v>
      </c>
      <c r="AB108" s="2">
        <v>206.89279999999999</v>
      </c>
      <c r="AC108" s="2">
        <v>207.0907</v>
      </c>
      <c r="AD108" s="2">
        <v>207.28290000000001</v>
      </c>
      <c r="AE108" s="2">
        <v>207.9933</v>
      </c>
      <c r="AF108" s="2">
        <v>208.79640000000001</v>
      </c>
      <c r="AG108" s="2">
        <v>209.64959999999999</v>
      </c>
      <c r="AH108" s="2">
        <v>210.46639999999999</v>
      </c>
      <c r="AI108" s="2">
        <v>211.29830000000001</v>
      </c>
      <c r="AJ108" s="2">
        <v>212.06100000000001</v>
      </c>
      <c r="AK108" s="2">
        <v>212.78970000000001</v>
      </c>
      <c r="AL108" s="2">
        <v>213.5085</v>
      </c>
      <c r="AM108" s="2">
        <v>214.22239999999999</v>
      </c>
      <c r="AN108" s="2">
        <v>214.9409</v>
      </c>
      <c r="AO108" s="2">
        <v>215.61109999999999</v>
      </c>
      <c r="AP108" s="2">
        <v>216.27180000000001</v>
      </c>
      <c r="AQ108" s="2">
        <v>216.9538</v>
      </c>
      <c r="AR108" s="2">
        <v>217.61799999999999</v>
      </c>
      <c r="AS108" s="2">
        <v>218.25550000000001</v>
      </c>
      <c r="AT108" s="2">
        <v>218.89230000000001</v>
      </c>
      <c r="AU108" s="2">
        <v>219.511</v>
      </c>
      <c r="AV108" s="2">
        <v>220.11449999999999</v>
      </c>
      <c r="AW108" s="2">
        <v>220.72720000000001</v>
      </c>
      <c r="AX108" s="2">
        <v>221.3236</v>
      </c>
      <c r="AY108" s="2">
        <v>221.90780000000001</v>
      </c>
      <c r="AZ108" s="2">
        <v>222.4915</v>
      </c>
      <c r="BA108" s="2">
        <v>223.0942</v>
      </c>
      <c r="BB108" s="2">
        <v>223.68260000000001</v>
      </c>
      <c r="BC108" s="2">
        <v>224.29390000000001</v>
      </c>
      <c r="BD108" s="2">
        <v>224.8854</v>
      </c>
      <c r="BE108" s="2">
        <v>225.48</v>
      </c>
      <c r="BF108" s="2">
        <v>226.05619999999999</v>
      </c>
      <c r="BG108" s="2">
        <v>226.63749999999999</v>
      </c>
      <c r="BH108" s="2">
        <v>227.19880000000001</v>
      </c>
      <c r="BI108" s="2">
        <v>227.77090000000001</v>
      </c>
      <c r="BJ108" s="2">
        <v>228.34870000000001</v>
      </c>
      <c r="BK108" s="2">
        <v>229.1046</v>
      </c>
    </row>
    <row r="109" spans="1:63" x14ac:dyDescent="0.2">
      <c r="A109" s="2" t="s">
        <v>72</v>
      </c>
      <c r="B109" s="2" t="s">
        <v>38</v>
      </c>
      <c r="C109" s="2">
        <v>0</v>
      </c>
      <c r="D109" s="2">
        <v>0</v>
      </c>
      <c r="E109" s="2">
        <v>0</v>
      </c>
      <c r="F109" s="2">
        <v>0</v>
      </c>
      <c r="G109" s="2">
        <v>0</v>
      </c>
      <c r="H109" s="2">
        <v>0</v>
      </c>
      <c r="I109" s="2">
        <v>0</v>
      </c>
      <c r="J109" s="2">
        <v>0</v>
      </c>
      <c r="K109" s="2">
        <v>0</v>
      </c>
      <c r="L109" s="2">
        <v>0</v>
      </c>
      <c r="M109" s="2">
        <v>0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  <c r="U109" s="2">
        <v>0</v>
      </c>
      <c r="V109" s="2">
        <v>0</v>
      </c>
      <c r="W109" s="2">
        <v>0</v>
      </c>
      <c r="X109" s="2">
        <v>0</v>
      </c>
      <c r="Y109" s="2">
        <v>0</v>
      </c>
      <c r="Z109" s="2">
        <v>0</v>
      </c>
      <c r="AA109" s="2">
        <v>0</v>
      </c>
      <c r="AB109" s="2">
        <v>0</v>
      </c>
      <c r="AC109" s="2">
        <v>0</v>
      </c>
      <c r="AD109" s="2">
        <v>0</v>
      </c>
      <c r="AE109" s="2">
        <v>0</v>
      </c>
      <c r="AF109" s="2">
        <v>0</v>
      </c>
      <c r="AG109" s="2">
        <v>0</v>
      </c>
      <c r="AH109" s="2">
        <v>0</v>
      </c>
      <c r="AI109" s="2">
        <v>0</v>
      </c>
      <c r="AJ109" s="2">
        <v>0</v>
      </c>
      <c r="AK109" s="2">
        <v>0</v>
      </c>
      <c r="AL109" s="2">
        <v>0</v>
      </c>
      <c r="AM109" s="2">
        <v>0</v>
      </c>
      <c r="AN109" s="2">
        <v>0</v>
      </c>
      <c r="AO109" s="2">
        <v>0</v>
      </c>
      <c r="AP109" s="2">
        <v>0</v>
      </c>
      <c r="AQ109" s="2">
        <v>0</v>
      </c>
      <c r="AR109" s="2">
        <v>0</v>
      </c>
      <c r="AS109" s="2">
        <v>0</v>
      </c>
      <c r="AT109" s="2">
        <v>0</v>
      </c>
      <c r="AU109" s="2">
        <v>0</v>
      </c>
      <c r="AV109" s="2">
        <v>0</v>
      </c>
      <c r="AW109" s="2">
        <v>0</v>
      </c>
      <c r="AX109" s="2">
        <v>0</v>
      </c>
      <c r="AY109" s="2">
        <v>0</v>
      </c>
      <c r="AZ109" s="2">
        <v>0</v>
      </c>
      <c r="BA109" s="2">
        <v>0</v>
      </c>
      <c r="BB109" s="2">
        <v>0</v>
      </c>
      <c r="BC109" s="2">
        <v>0</v>
      </c>
      <c r="BD109" s="2">
        <v>0</v>
      </c>
      <c r="BE109" s="2">
        <v>0</v>
      </c>
      <c r="BF109" s="2">
        <v>0</v>
      </c>
      <c r="BG109" s="2">
        <v>0</v>
      </c>
      <c r="BH109" s="2">
        <v>0</v>
      </c>
      <c r="BI109" s="2">
        <v>0</v>
      </c>
      <c r="BJ109" s="2">
        <v>0</v>
      </c>
      <c r="BK109" s="2">
        <v>0</v>
      </c>
    </row>
    <row r="110" spans="1:63" x14ac:dyDescent="0.2">
      <c r="A110" s="2" t="s">
        <v>72</v>
      </c>
      <c r="B110" s="2" t="s">
        <v>39</v>
      </c>
      <c r="C110" s="2">
        <v>0</v>
      </c>
      <c r="D110" s="2">
        <v>0</v>
      </c>
      <c r="E110" s="2">
        <v>0</v>
      </c>
      <c r="F110" s="2">
        <v>0</v>
      </c>
      <c r="G110" s="2">
        <v>0</v>
      </c>
      <c r="H110" s="2">
        <v>0</v>
      </c>
      <c r="I110" s="2">
        <v>0</v>
      </c>
      <c r="J110" s="2">
        <v>0</v>
      </c>
      <c r="K110" s="2">
        <v>0</v>
      </c>
      <c r="L110" s="2">
        <v>0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0</v>
      </c>
      <c r="V110" s="2">
        <v>0</v>
      </c>
      <c r="W110" s="2">
        <v>404.68</v>
      </c>
      <c r="X110" s="2">
        <v>404.68</v>
      </c>
      <c r="Y110" s="2">
        <v>404.68</v>
      </c>
      <c r="Z110" s="2">
        <v>404.68</v>
      </c>
      <c r="AA110" s="2">
        <v>404.68</v>
      </c>
      <c r="AB110" s="2">
        <v>404.68</v>
      </c>
      <c r="AC110" s="2">
        <v>404.68</v>
      </c>
      <c r="AD110" s="2">
        <v>407.12880000000001</v>
      </c>
      <c r="AE110" s="2">
        <v>408.74599999999998</v>
      </c>
      <c r="AF110" s="2">
        <v>410.41449999999998</v>
      </c>
      <c r="AG110" s="2">
        <v>412.14510000000001</v>
      </c>
      <c r="AH110" s="2">
        <v>413.92790000000002</v>
      </c>
      <c r="AI110" s="2">
        <v>415.76659999999998</v>
      </c>
      <c r="AJ110" s="2">
        <v>417.64139999999998</v>
      </c>
      <c r="AK110" s="2">
        <v>419.54759999999999</v>
      </c>
      <c r="AL110" s="2">
        <v>421.48719999999997</v>
      </c>
      <c r="AM110" s="2">
        <v>423.46140000000003</v>
      </c>
      <c r="AN110" s="2">
        <v>425.47199999999998</v>
      </c>
      <c r="AO110" s="2">
        <v>427.505</v>
      </c>
      <c r="AP110" s="2">
        <v>429.57159999999999</v>
      </c>
      <c r="AQ110" s="2">
        <v>431.67070000000001</v>
      </c>
      <c r="AR110" s="2">
        <v>433.79570000000001</v>
      </c>
      <c r="AS110" s="2">
        <v>435.94569999999999</v>
      </c>
      <c r="AT110" s="2">
        <v>438.12580000000003</v>
      </c>
      <c r="AU110" s="2">
        <v>440.32369999999997</v>
      </c>
      <c r="AV110" s="2">
        <v>442.54450000000003</v>
      </c>
      <c r="AW110" s="2">
        <v>444.79430000000002</v>
      </c>
      <c r="AX110" s="2">
        <v>447.05529999999999</v>
      </c>
      <c r="AY110" s="2">
        <v>449.33479999999997</v>
      </c>
      <c r="AZ110" s="2">
        <v>451.63260000000002</v>
      </c>
      <c r="BA110" s="2">
        <v>453.9486</v>
      </c>
      <c r="BB110" s="2">
        <v>456.27350000000001</v>
      </c>
      <c r="BC110" s="2">
        <v>458.61520000000002</v>
      </c>
      <c r="BD110" s="2">
        <v>460.95429999999999</v>
      </c>
      <c r="BE110" s="2">
        <v>463.29149999999998</v>
      </c>
      <c r="BF110" s="2">
        <v>465.6189</v>
      </c>
      <c r="BG110" s="2">
        <v>467.93720000000002</v>
      </c>
      <c r="BH110" s="2">
        <v>470.23610000000002</v>
      </c>
      <c r="BI110" s="2">
        <v>472.51729999999998</v>
      </c>
      <c r="BJ110" s="2">
        <v>474.77820000000003</v>
      </c>
      <c r="BK110" s="2">
        <v>477.05450000000002</v>
      </c>
    </row>
    <row r="111" spans="1:63" x14ac:dyDescent="0.2">
      <c r="A111" s="2" t="s">
        <v>72</v>
      </c>
      <c r="B111" s="2" t="s">
        <v>40</v>
      </c>
      <c r="C111" s="2">
        <v>0</v>
      </c>
      <c r="D111" s="2">
        <v>0</v>
      </c>
      <c r="E111" s="2">
        <v>0</v>
      </c>
      <c r="F111" s="2">
        <v>0</v>
      </c>
      <c r="G111" s="2">
        <v>0</v>
      </c>
      <c r="H111" s="2">
        <v>0</v>
      </c>
      <c r="I111" s="2">
        <v>0</v>
      </c>
      <c r="J111" s="2">
        <v>0</v>
      </c>
      <c r="K111" s="2">
        <v>0</v>
      </c>
      <c r="L111" s="2">
        <v>0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">
        <v>0</v>
      </c>
      <c r="AJ111" s="2">
        <v>0</v>
      </c>
      <c r="AK111" s="2">
        <v>0</v>
      </c>
      <c r="AL111" s="2">
        <v>0</v>
      </c>
      <c r="AM111" s="2">
        <v>0</v>
      </c>
      <c r="AN111" s="2">
        <v>0</v>
      </c>
      <c r="AO111" s="2">
        <v>0</v>
      </c>
      <c r="AP111" s="2">
        <v>0</v>
      </c>
      <c r="AQ111" s="2">
        <v>0</v>
      </c>
      <c r="AR111" s="2">
        <v>0</v>
      </c>
      <c r="AS111" s="2">
        <v>0</v>
      </c>
      <c r="AT111" s="2">
        <v>0</v>
      </c>
      <c r="AU111" s="2">
        <v>0</v>
      </c>
      <c r="AV111" s="2">
        <v>0</v>
      </c>
      <c r="AW111" s="2">
        <v>0</v>
      </c>
      <c r="AX111" s="2">
        <v>0</v>
      </c>
      <c r="AY111" s="2">
        <v>0</v>
      </c>
      <c r="AZ111" s="2">
        <v>0</v>
      </c>
      <c r="BA111" s="2">
        <v>0</v>
      </c>
      <c r="BB111" s="2">
        <v>0</v>
      </c>
      <c r="BC111" s="2">
        <v>0</v>
      </c>
      <c r="BD111" s="2">
        <v>0</v>
      </c>
      <c r="BE111" s="2">
        <v>0</v>
      </c>
      <c r="BF111" s="2">
        <v>0</v>
      </c>
      <c r="BG111" s="2">
        <v>0</v>
      </c>
      <c r="BH111" s="2">
        <v>0</v>
      </c>
      <c r="BI111" s="2">
        <v>0</v>
      </c>
      <c r="BJ111" s="2">
        <v>0</v>
      </c>
      <c r="BK111" s="2">
        <v>0</v>
      </c>
    </row>
    <row r="112" spans="1:63" x14ac:dyDescent="0.2">
      <c r="A112" s="2" t="s">
        <v>72</v>
      </c>
      <c r="B112" s="2" t="s">
        <v>41</v>
      </c>
      <c r="C112" s="2">
        <v>247.22489999999999</v>
      </c>
      <c r="D112" s="2">
        <v>247.29849999999999</v>
      </c>
      <c r="E112" s="2">
        <v>247.2045</v>
      </c>
      <c r="F112" s="2">
        <v>247.14150000000001</v>
      </c>
      <c r="G112" s="2">
        <v>247.0728</v>
      </c>
      <c r="H112" s="2">
        <v>247.17830000000001</v>
      </c>
      <c r="I112" s="2">
        <v>247.16990000000001</v>
      </c>
      <c r="J112" s="2">
        <v>247.2088</v>
      </c>
      <c r="K112" s="2">
        <v>247.15539999999999</v>
      </c>
      <c r="L112" s="2">
        <v>246.98249999999999</v>
      </c>
      <c r="M112" s="2">
        <v>246.73060000000001</v>
      </c>
      <c r="N112" s="2">
        <v>246.53200000000001</v>
      </c>
      <c r="O112" s="2">
        <v>246.42599999999999</v>
      </c>
      <c r="P112" s="2">
        <v>246.4074</v>
      </c>
      <c r="Q112" s="2">
        <v>246.34809999999999</v>
      </c>
      <c r="R112" s="2">
        <v>246.37370000000001</v>
      </c>
      <c r="S112" s="2">
        <v>246.357</v>
      </c>
      <c r="T112" s="2">
        <v>246.6217</v>
      </c>
      <c r="U112" s="2">
        <v>246.98699999999999</v>
      </c>
      <c r="V112" s="2">
        <v>247.78870000000001</v>
      </c>
      <c r="W112" s="2">
        <v>248.8169</v>
      </c>
      <c r="X112" s="2">
        <v>249.73759999999999</v>
      </c>
      <c r="Y112" s="2">
        <v>250.80670000000001</v>
      </c>
      <c r="Z112" s="2">
        <v>252.17590000000001</v>
      </c>
      <c r="AA112" s="2">
        <v>253.9014</v>
      </c>
      <c r="AB112" s="2">
        <v>255.18819999999999</v>
      </c>
      <c r="AC112" s="2">
        <v>256.43779999999998</v>
      </c>
      <c r="AD112" s="2">
        <v>258.69150000000002</v>
      </c>
      <c r="AE112" s="2">
        <v>261.28649999999999</v>
      </c>
      <c r="AF112" s="2">
        <v>263.87810000000002</v>
      </c>
      <c r="AG112" s="2">
        <v>266.52420000000001</v>
      </c>
      <c r="AH112" s="2">
        <v>269.17759999999998</v>
      </c>
      <c r="AI112" s="2">
        <v>271.91570000000002</v>
      </c>
      <c r="AJ112" s="2">
        <v>274.62540000000001</v>
      </c>
      <c r="AK112" s="2">
        <v>277.37689999999998</v>
      </c>
      <c r="AL112" s="2">
        <v>280.12849999999997</v>
      </c>
      <c r="AM112" s="2">
        <v>282.89859999999999</v>
      </c>
      <c r="AN112" s="2">
        <v>285.72320000000002</v>
      </c>
      <c r="AO112" s="2">
        <v>288.46280000000002</v>
      </c>
      <c r="AP112" s="2">
        <v>291.2303</v>
      </c>
      <c r="AQ112" s="2">
        <v>293.97430000000003</v>
      </c>
      <c r="AR112" s="2">
        <v>296.68770000000001</v>
      </c>
      <c r="AS112" s="2">
        <v>299.36770000000001</v>
      </c>
      <c r="AT112" s="2">
        <v>302.06990000000002</v>
      </c>
      <c r="AU112" s="2">
        <v>304.68119999999999</v>
      </c>
      <c r="AV112" s="2">
        <v>307.26350000000002</v>
      </c>
      <c r="AW112" s="2">
        <v>309.88249999999999</v>
      </c>
      <c r="AX112" s="2">
        <v>312.37580000000003</v>
      </c>
      <c r="AY112" s="2">
        <v>314.834</v>
      </c>
      <c r="AZ112" s="2">
        <v>317.2645</v>
      </c>
      <c r="BA112" s="2">
        <v>319.66829999999999</v>
      </c>
      <c r="BB112" s="2">
        <v>322.02069999999998</v>
      </c>
      <c r="BC112" s="2">
        <v>324.40649999999999</v>
      </c>
      <c r="BD112" s="2">
        <v>326.71300000000002</v>
      </c>
      <c r="BE112" s="2">
        <v>328.94929999999999</v>
      </c>
      <c r="BF112" s="2">
        <v>331.11959999999999</v>
      </c>
      <c r="BG112" s="2">
        <v>333.2405</v>
      </c>
      <c r="BH112" s="2">
        <v>335.3082</v>
      </c>
      <c r="BI112" s="2">
        <v>337.33030000000002</v>
      </c>
      <c r="BJ112" s="2">
        <v>339.30189999999999</v>
      </c>
      <c r="BK112" s="2">
        <v>341.26420000000002</v>
      </c>
    </row>
    <row r="113" spans="1:63" x14ac:dyDescent="0.2">
      <c r="A113" s="2" t="s">
        <v>72</v>
      </c>
      <c r="B113" s="2" t="s">
        <v>42</v>
      </c>
      <c r="C113" s="2">
        <v>20.653199999999998</v>
      </c>
      <c r="D113" s="2">
        <v>20.669899999999998</v>
      </c>
      <c r="E113" s="2">
        <v>20.634</v>
      </c>
      <c r="F113" s="2">
        <v>20.621099999999998</v>
      </c>
      <c r="G113" s="2">
        <v>20.663599999999999</v>
      </c>
      <c r="H113" s="2">
        <v>20.699300000000001</v>
      </c>
      <c r="I113" s="2">
        <v>20.727699999999999</v>
      </c>
      <c r="J113" s="2">
        <v>20.717199999999998</v>
      </c>
      <c r="K113" s="2">
        <v>20.656199999999998</v>
      </c>
      <c r="L113" s="2">
        <v>20.614000000000001</v>
      </c>
      <c r="M113" s="2">
        <v>20.550699999999999</v>
      </c>
      <c r="N113" s="2">
        <v>20.5547</v>
      </c>
      <c r="O113" s="2">
        <v>20.578800000000001</v>
      </c>
      <c r="P113" s="2">
        <v>20.6114</v>
      </c>
      <c r="Q113" s="2">
        <v>20.627099999999999</v>
      </c>
      <c r="R113" s="2">
        <v>20.651</v>
      </c>
      <c r="S113" s="2">
        <v>20.6294</v>
      </c>
      <c r="T113" s="2">
        <v>20.601600000000001</v>
      </c>
      <c r="U113" s="2">
        <v>20.575399999999998</v>
      </c>
      <c r="V113" s="2">
        <v>20.5656</v>
      </c>
      <c r="W113" s="2">
        <v>20.638300000000001</v>
      </c>
      <c r="X113" s="2">
        <v>20.655799999999999</v>
      </c>
      <c r="Y113" s="2">
        <v>20.685500000000001</v>
      </c>
      <c r="Z113" s="2">
        <v>20.713999999999999</v>
      </c>
      <c r="AA113" s="2">
        <v>20.7422</v>
      </c>
      <c r="AB113" s="2">
        <v>20.768799999999999</v>
      </c>
      <c r="AC113" s="2">
        <v>20.7943</v>
      </c>
      <c r="AD113" s="2">
        <v>20.852900000000002</v>
      </c>
      <c r="AE113" s="2">
        <v>20.924099999999999</v>
      </c>
      <c r="AF113" s="2">
        <v>20.995000000000001</v>
      </c>
      <c r="AG113" s="2">
        <v>21.067399999999999</v>
      </c>
      <c r="AH113" s="2">
        <v>21.139500000000002</v>
      </c>
      <c r="AI113" s="2">
        <v>21.2135</v>
      </c>
      <c r="AJ113" s="2">
        <v>21.285900000000002</v>
      </c>
      <c r="AK113" s="2">
        <v>21.359000000000002</v>
      </c>
      <c r="AL113" s="2">
        <v>21.4315</v>
      </c>
      <c r="AM113" s="2">
        <v>21.503799999999998</v>
      </c>
      <c r="AN113" s="2">
        <v>21.577200000000001</v>
      </c>
      <c r="AO113" s="2">
        <v>21.647200000000002</v>
      </c>
      <c r="AP113" s="2">
        <v>21.717500000000001</v>
      </c>
      <c r="AQ113" s="2">
        <v>21.786300000000001</v>
      </c>
      <c r="AR113" s="2">
        <v>21.8536</v>
      </c>
      <c r="AS113" s="2">
        <v>21.9194</v>
      </c>
      <c r="AT113" s="2">
        <v>21.985199999999999</v>
      </c>
      <c r="AU113" s="2">
        <v>22.047899999999998</v>
      </c>
      <c r="AV113" s="2">
        <v>22.109300000000001</v>
      </c>
      <c r="AW113" s="2">
        <v>22.171099999999999</v>
      </c>
      <c r="AX113" s="2">
        <v>22.229099999999999</v>
      </c>
      <c r="AY113" s="2">
        <v>22.285699999999999</v>
      </c>
      <c r="AZ113" s="2">
        <v>22.341100000000001</v>
      </c>
      <c r="BA113" s="2">
        <v>22.395499999999998</v>
      </c>
      <c r="BB113" s="2">
        <v>22.4481</v>
      </c>
      <c r="BC113" s="2">
        <v>22.501300000000001</v>
      </c>
      <c r="BD113" s="2">
        <v>22.552</v>
      </c>
      <c r="BE113" s="2">
        <v>22.6007</v>
      </c>
      <c r="BF113" s="2">
        <v>22.647500000000001</v>
      </c>
      <c r="BG113" s="2">
        <v>22.692900000000002</v>
      </c>
      <c r="BH113" s="2">
        <v>22.736699999999999</v>
      </c>
      <c r="BI113" s="2">
        <v>22.779199999999999</v>
      </c>
      <c r="BJ113" s="2">
        <v>22.8203</v>
      </c>
      <c r="BK113" s="2">
        <v>22.861000000000001</v>
      </c>
    </row>
    <row r="114" spans="1:63" x14ac:dyDescent="0.2">
      <c r="A114" s="2" t="s">
        <v>72</v>
      </c>
      <c r="B114" s="2" t="s">
        <v>43</v>
      </c>
      <c r="C114" s="2">
        <v>25.9482</v>
      </c>
      <c r="D114" s="2">
        <v>25.969100000000001</v>
      </c>
      <c r="E114" s="2">
        <v>25.924099999999999</v>
      </c>
      <c r="F114" s="2">
        <v>25.904499999999999</v>
      </c>
      <c r="G114" s="2">
        <v>26.063700000000001</v>
      </c>
      <c r="H114" s="2">
        <v>26.132899999999999</v>
      </c>
      <c r="I114" s="2">
        <v>26.154399999999999</v>
      </c>
      <c r="J114" s="2">
        <v>26.111999999999998</v>
      </c>
      <c r="K114" s="2">
        <v>26.033300000000001</v>
      </c>
      <c r="L114" s="2">
        <v>25.976800000000001</v>
      </c>
      <c r="M114" s="2">
        <v>25.893899999999999</v>
      </c>
      <c r="N114" s="2">
        <v>25.896100000000001</v>
      </c>
      <c r="O114" s="2">
        <v>25.9237</v>
      </c>
      <c r="P114" s="2">
        <v>25.9621</v>
      </c>
      <c r="Q114" s="2">
        <v>25.979399999999998</v>
      </c>
      <c r="R114" s="2">
        <v>26.155799999999999</v>
      </c>
      <c r="S114" s="2">
        <v>26.044899999999998</v>
      </c>
      <c r="T114" s="2">
        <v>25.922499999999999</v>
      </c>
      <c r="U114" s="2">
        <v>25.888100000000001</v>
      </c>
      <c r="V114" s="2">
        <v>25.874400000000001</v>
      </c>
      <c r="W114" s="2">
        <v>25.943999999999999</v>
      </c>
      <c r="X114" s="2">
        <v>25.965499999999999</v>
      </c>
      <c r="Y114" s="2">
        <v>26.002199999999998</v>
      </c>
      <c r="Z114" s="2">
        <v>26.037600000000001</v>
      </c>
      <c r="AA114" s="2">
        <v>26.0717</v>
      </c>
      <c r="AB114" s="2">
        <v>26.104500000000002</v>
      </c>
      <c r="AC114" s="2">
        <v>26.136199999999999</v>
      </c>
      <c r="AD114" s="2">
        <v>26.223500000000001</v>
      </c>
      <c r="AE114" s="2">
        <v>26.3278</v>
      </c>
      <c r="AF114" s="2">
        <v>26.431699999999999</v>
      </c>
      <c r="AG114" s="2">
        <v>26.537500000000001</v>
      </c>
      <c r="AH114" s="2">
        <v>26.642700000000001</v>
      </c>
      <c r="AI114" s="2">
        <v>26.750499999999999</v>
      </c>
      <c r="AJ114" s="2">
        <v>26.856100000000001</v>
      </c>
      <c r="AK114" s="2">
        <v>26.962599999999998</v>
      </c>
      <c r="AL114" s="2">
        <v>27.068100000000001</v>
      </c>
      <c r="AM114" s="2">
        <v>27.173400000000001</v>
      </c>
      <c r="AN114" s="2">
        <v>27.279900000000001</v>
      </c>
      <c r="AO114" s="2">
        <v>27.381900000000002</v>
      </c>
      <c r="AP114" s="2">
        <v>27.484000000000002</v>
      </c>
      <c r="AQ114" s="2">
        <v>27.584199999999999</v>
      </c>
      <c r="AR114" s="2">
        <v>27.682200000000002</v>
      </c>
      <c r="AS114" s="2">
        <v>27.777899999999999</v>
      </c>
      <c r="AT114" s="2">
        <v>27.8736</v>
      </c>
      <c r="AU114" s="2">
        <v>27.9649</v>
      </c>
      <c r="AV114" s="2">
        <v>28.054300000000001</v>
      </c>
      <c r="AW114" s="2">
        <v>28.144200000000001</v>
      </c>
      <c r="AX114" s="2">
        <v>28.2287</v>
      </c>
      <c r="AY114" s="2">
        <v>28.311299999999999</v>
      </c>
      <c r="AZ114" s="2">
        <v>28.392199999999999</v>
      </c>
      <c r="BA114" s="2">
        <v>28.471399999999999</v>
      </c>
      <c r="BB114" s="2">
        <v>28.548200000000001</v>
      </c>
      <c r="BC114" s="2">
        <v>28.625599999999999</v>
      </c>
      <c r="BD114" s="2">
        <v>28.6996</v>
      </c>
      <c r="BE114" s="2">
        <v>28.770700000000001</v>
      </c>
      <c r="BF114" s="2">
        <v>28.839099999999998</v>
      </c>
      <c r="BG114" s="2">
        <v>28.9054</v>
      </c>
      <c r="BH114" s="2">
        <v>28.9694</v>
      </c>
      <c r="BI114" s="2">
        <v>29.031600000000001</v>
      </c>
      <c r="BJ114" s="2">
        <v>29.091699999999999</v>
      </c>
      <c r="BK114" s="2">
        <v>29.151199999999999</v>
      </c>
    </row>
    <row r="115" spans="1:63" x14ac:dyDescent="0.2">
      <c r="A115" s="2" t="s">
        <v>72</v>
      </c>
      <c r="B115" s="2" t="s">
        <v>44</v>
      </c>
      <c r="C115" s="2">
        <v>77.189800000000005</v>
      </c>
      <c r="D115" s="2">
        <v>77.252099999999999</v>
      </c>
      <c r="E115" s="2">
        <v>77.118200000000002</v>
      </c>
      <c r="F115" s="2">
        <v>77.081999999999994</v>
      </c>
      <c r="G115" s="2">
        <v>77.185000000000002</v>
      </c>
      <c r="H115" s="2">
        <v>77.2851</v>
      </c>
      <c r="I115" s="2">
        <v>77.365899999999996</v>
      </c>
      <c r="J115" s="2">
        <v>77.334000000000003</v>
      </c>
      <c r="K115" s="2">
        <v>77.114699999999999</v>
      </c>
      <c r="L115" s="2">
        <v>76.960599999999999</v>
      </c>
      <c r="M115" s="2">
        <v>76.727599999999995</v>
      </c>
      <c r="N115" s="2">
        <v>76.745599999999996</v>
      </c>
      <c r="O115" s="2">
        <v>76.838499999999996</v>
      </c>
      <c r="P115" s="2">
        <v>76.962800000000001</v>
      </c>
      <c r="Q115" s="2">
        <v>77.024199999999993</v>
      </c>
      <c r="R115" s="2">
        <v>77.116299999999995</v>
      </c>
      <c r="S115" s="2">
        <v>77.039599999999993</v>
      </c>
      <c r="T115" s="2">
        <v>76.938299999999998</v>
      </c>
      <c r="U115" s="2">
        <v>76.843000000000004</v>
      </c>
      <c r="V115" s="2">
        <v>76.808700000000002</v>
      </c>
      <c r="W115" s="2">
        <v>77.022000000000006</v>
      </c>
      <c r="X115" s="2">
        <v>77.091800000000006</v>
      </c>
      <c r="Y115" s="2">
        <v>77.206500000000005</v>
      </c>
      <c r="Z115" s="2">
        <v>77.317099999999996</v>
      </c>
      <c r="AA115" s="2">
        <v>77.4238</v>
      </c>
      <c r="AB115" s="2">
        <v>77.526499999999999</v>
      </c>
      <c r="AC115" s="2">
        <v>78.688299999999998</v>
      </c>
      <c r="AD115" s="2">
        <v>80.224000000000004</v>
      </c>
      <c r="AE115" s="2">
        <v>122.1352</v>
      </c>
      <c r="AF115" s="2">
        <v>126.2011</v>
      </c>
      <c r="AG115" s="2">
        <v>128.04239999999999</v>
      </c>
      <c r="AH115" s="2">
        <v>129.3689</v>
      </c>
      <c r="AI115" s="2">
        <v>130.7483</v>
      </c>
      <c r="AJ115" s="2">
        <v>131.846</v>
      </c>
      <c r="AK115" s="2">
        <v>132.8364</v>
      </c>
      <c r="AL115" s="2">
        <v>133.77449999999999</v>
      </c>
      <c r="AM115" s="2">
        <v>134.64080000000001</v>
      </c>
      <c r="AN115" s="2">
        <v>135.47370000000001</v>
      </c>
      <c r="AO115" s="2">
        <v>136.28229999999999</v>
      </c>
      <c r="AP115" s="2">
        <v>137.08279999999999</v>
      </c>
      <c r="AQ115" s="2">
        <v>137.9479</v>
      </c>
      <c r="AR115" s="2">
        <v>138.80539999999999</v>
      </c>
      <c r="AS115" s="2">
        <v>139.64709999999999</v>
      </c>
      <c r="AT115" s="2">
        <v>140.49520000000001</v>
      </c>
      <c r="AU115" s="2">
        <v>141.3571</v>
      </c>
      <c r="AV115" s="2">
        <v>142.2182</v>
      </c>
      <c r="AW115" s="2">
        <v>143.09289999999999</v>
      </c>
      <c r="AX115" s="2">
        <v>143.9845</v>
      </c>
      <c r="AY115" s="2">
        <v>144.8766</v>
      </c>
      <c r="AZ115" s="2">
        <v>145.7808</v>
      </c>
      <c r="BA115" s="2">
        <v>146.71610000000001</v>
      </c>
      <c r="BB115" s="2">
        <v>147.649</v>
      </c>
      <c r="BC115" s="2">
        <v>148.60390000000001</v>
      </c>
      <c r="BD115" s="2">
        <v>149.5547</v>
      </c>
      <c r="BE115" s="2">
        <v>150.52289999999999</v>
      </c>
      <c r="BF115" s="2">
        <v>151.48689999999999</v>
      </c>
      <c r="BG115" s="2">
        <v>152.46709999999999</v>
      </c>
      <c r="BH115" s="2">
        <v>153.4408</v>
      </c>
      <c r="BI115" s="2">
        <v>154.4357</v>
      </c>
      <c r="BJ115" s="2">
        <v>155.4451</v>
      </c>
      <c r="BK115" s="2">
        <v>156.61150000000001</v>
      </c>
    </row>
    <row r="116" spans="1:63" x14ac:dyDescent="0.2">
      <c r="A116" s="2" t="s">
        <v>72</v>
      </c>
      <c r="B116" s="2" t="s">
        <v>45</v>
      </c>
      <c r="C116" s="2">
        <v>19.707999999999998</v>
      </c>
      <c r="D116" s="2">
        <v>19.7239</v>
      </c>
      <c r="E116" s="2">
        <v>19.488900000000001</v>
      </c>
      <c r="F116" s="2">
        <v>19.479600000000001</v>
      </c>
      <c r="G116" s="2">
        <v>19.513000000000002</v>
      </c>
      <c r="H116" s="2">
        <v>19.613600000000002</v>
      </c>
      <c r="I116" s="2">
        <v>19.638500000000001</v>
      </c>
      <c r="J116" s="2">
        <v>19.634899999999998</v>
      </c>
      <c r="K116" s="2">
        <v>19.5838</v>
      </c>
      <c r="L116" s="2">
        <v>19.465499999999999</v>
      </c>
      <c r="M116" s="2">
        <v>19.293800000000001</v>
      </c>
      <c r="N116" s="2">
        <v>19.334099999999999</v>
      </c>
      <c r="O116" s="2">
        <v>19.436499999999999</v>
      </c>
      <c r="P116" s="2">
        <v>19.587800000000001</v>
      </c>
      <c r="Q116" s="2">
        <v>19.662400000000002</v>
      </c>
      <c r="R116" s="2">
        <v>19.722999999999999</v>
      </c>
      <c r="S116" s="2">
        <v>19.702100000000002</v>
      </c>
      <c r="T116" s="2">
        <v>19.675000000000001</v>
      </c>
      <c r="U116" s="2">
        <v>19.6495</v>
      </c>
      <c r="V116" s="2">
        <v>19.639600000000002</v>
      </c>
      <c r="W116" s="2">
        <v>19.692900000000002</v>
      </c>
      <c r="X116" s="2">
        <v>19.709599999999998</v>
      </c>
      <c r="Y116" s="2">
        <v>19.7379</v>
      </c>
      <c r="Z116" s="2">
        <v>19.7651</v>
      </c>
      <c r="AA116" s="2">
        <v>19.791399999999999</v>
      </c>
      <c r="AB116" s="2">
        <v>19.816700000000001</v>
      </c>
      <c r="AC116" s="2">
        <v>19.841100000000001</v>
      </c>
      <c r="AD116" s="2">
        <v>20.052399999999999</v>
      </c>
      <c r="AE116" s="2">
        <v>20.2544</v>
      </c>
      <c r="AF116" s="2">
        <v>20.442699999999999</v>
      </c>
      <c r="AG116" s="2">
        <v>20.624300000000002</v>
      </c>
      <c r="AH116" s="2">
        <v>20.800599999999999</v>
      </c>
      <c r="AI116" s="2">
        <v>20.9786</v>
      </c>
      <c r="AJ116" s="2">
        <v>21.151700000000002</v>
      </c>
      <c r="AK116" s="2">
        <v>21.3202</v>
      </c>
      <c r="AL116" s="2">
        <v>21.483499999999999</v>
      </c>
      <c r="AM116" s="2">
        <v>21.641999999999999</v>
      </c>
      <c r="AN116" s="2">
        <v>21.7956</v>
      </c>
      <c r="AO116" s="2">
        <v>21.942599999999999</v>
      </c>
      <c r="AP116" s="2">
        <v>22.0852</v>
      </c>
      <c r="AQ116" s="2">
        <v>22.225300000000001</v>
      </c>
      <c r="AR116" s="2">
        <v>22.359500000000001</v>
      </c>
      <c r="AS116" s="2">
        <v>22.489799999999999</v>
      </c>
      <c r="AT116" s="2">
        <v>22.616800000000001</v>
      </c>
      <c r="AU116" s="2">
        <v>22.738700000000001</v>
      </c>
      <c r="AV116" s="2">
        <v>22.857099999999999</v>
      </c>
      <c r="AW116" s="2">
        <v>22.972300000000001</v>
      </c>
      <c r="AX116" s="2">
        <v>23.082799999999999</v>
      </c>
      <c r="AY116" s="2">
        <v>23.190300000000001</v>
      </c>
      <c r="AZ116" s="2">
        <v>23.295000000000002</v>
      </c>
      <c r="BA116" s="2">
        <v>23.395600000000002</v>
      </c>
      <c r="BB116" s="2">
        <v>23.493099999999998</v>
      </c>
      <c r="BC116" s="2">
        <v>23.588200000000001</v>
      </c>
      <c r="BD116" s="2">
        <v>23.6784</v>
      </c>
      <c r="BE116" s="2">
        <v>23.766100000000002</v>
      </c>
      <c r="BF116" s="2">
        <v>23.850999999999999</v>
      </c>
      <c r="BG116" s="2">
        <v>23.931999999999999</v>
      </c>
      <c r="BH116" s="2">
        <v>24.0107</v>
      </c>
      <c r="BI116" s="2">
        <v>24.087700000000002</v>
      </c>
      <c r="BJ116" s="2">
        <v>24.161000000000001</v>
      </c>
      <c r="BK116" s="2">
        <v>24.233599999999999</v>
      </c>
    </row>
    <row r="117" spans="1:63" x14ac:dyDescent="0.2">
      <c r="A117" s="2" t="s">
        <v>72</v>
      </c>
      <c r="B117" s="2" t="s">
        <v>46</v>
      </c>
      <c r="C117" s="2">
        <v>19.9255</v>
      </c>
      <c r="D117" s="2">
        <v>19.941800000000001</v>
      </c>
      <c r="E117" s="2">
        <v>19.9068</v>
      </c>
      <c r="F117" s="2">
        <v>19.889099999999999</v>
      </c>
      <c r="G117" s="2">
        <v>20.0991</v>
      </c>
      <c r="H117" s="2">
        <v>20.118200000000002</v>
      </c>
      <c r="I117" s="2">
        <v>20.1325</v>
      </c>
      <c r="J117" s="2">
        <v>20.1175</v>
      </c>
      <c r="K117" s="2">
        <v>19.985700000000001</v>
      </c>
      <c r="L117" s="2">
        <v>19.9422</v>
      </c>
      <c r="M117" s="2">
        <v>19.878399999999999</v>
      </c>
      <c r="N117" s="2">
        <v>19.88</v>
      </c>
      <c r="O117" s="2">
        <v>19.9011</v>
      </c>
      <c r="P117" s="2">
        <v>19.930399999999999</v>
      </c>
      <c r="Q117" s="2">
        <v>19.9436</v>
      </c>
      <c r="R117" s="2">
        <v>19.9648</v>
      </c>
      <c r="S117" s="2">
        <v>19.942299999999999</v>
      </c>
      <c r="T117" s="2">
        <v>19.913599999999999</v>
      </c>
      <c r="U117" s="2">
        <v>19.886500000000002</v>
      </c>
      <c r="V117" s="2">
        <v>19.875399999999999</v>
      </c>
      <c r="W117" s="2">
        <v>19.9284</v>
      </c>
      <c r="X117" s="2">
        <v>19.944299999999998</v>
      </c>
      <c r="Y117" s="2">
        <v>19.972000000000001</v>
      </c>
      <c r="Z117" s="2">
        <v>19.9986</v>
      </c>
      <c r="AA117" s="2">
        <v>20.0243</v>
      </c>
      <c r="AB117" s="2">
        <v>20.049099999999999</v>
      </c>
      <c r="AC117" s="2">
        <v>20.072900000000001</v>
      </c>
      <c r="AD117" s="2">
        <v>20.103899999999999</v>
      </c>
      <c r="AE117" s="2">
        <v>20.164000000000001</v>
      </c>
      <c r="AF117" s="2">
        <v>20.232199999999999</v>
      </c>
      <c r="AG117" s="2">
        <v>20.3079</v>
      </c>
      <c r="AH117" s="2">
        <v>20.386099999999999</v>
      </c>
      <c r="AI117" s="2">
        <v>20.467199999999998</v>
      </c>
      <c r="AJ117" s="2">
        <v>20.548300000000001</v>
      </c>
      <c r="AK117" s="2">
        <v>20.633600000000001</v>
      </c>
      <c r="AL117" s="2">
        <v>20.720300000000002</v>
      </c>
      <c r="AM117" s="2">
        <v>20.8093</v>
      </c>
      <c r="AN117" s="2">
        <v>20.902100000000001</v>
      </c>
      <c r="AO117" s="2">
        <v>20.991199999999999</v>
      </c>
      <c r="AP117" s="2">
        <v>21.0824</v>
      </c>
      <c r="AQ117" s="2">
        <v>21.1723</v>
      </c>
      <c r="AR117" s="2">
        <v>21.261199999999999</v>
      </c>
      <c r="AS117" s="2">
        <v>21.349</v>
      </c>
      <c r="AT117" s="2">
        <v>21.438199999999998</v>
      </c>
      <c r="AU117" s="2">
        <v>21.523199999999999</v>
      </c>
      <c r="AV117" s="2">
        <v>21.607299999999999</v>
      </c>
      <c r="AW117" s="2">
        <v>21.693100000000001</v>
      </c>
      <c r="AX117" s="2">
        <v>21.773499999999999</v>
      </c>
      <c r="AY117" s="2">
        <v>21.852499999999999</v>
      </c>
      <c r="AZ117" s="2">
        <v>21.930499999999999</v>
      </c>
      <c r="BA117" s="2">
        <v>22.007400000000001</v>
      </c>
      <c r="BB117" s="2">
        <v>22.0823</v>
      </c>
      <c r="BC117" s="2">
        <v>22.1586</v>
      </c>
      <c r="BD117" s="2">
        <v>22.2318</v>
      </c>
      <c r="BE117" s="2">
        <v>22.302099999999999</v>
      </c>
      <c r="BF117" s="2">
        <v>22.37</v>
      </c>
      <c r="BG117" s="2">
        <v>22.4359</v>
      </c>
      <c r="BH117" s="2">
        <v>22.5</v>
      </c>
      <c r="BI117" s="2">
        <v>22.5623</v>
      </c>
      <c r="BJ117" s="2">
        <v>22.622699999999998</v>
      </c>
      <c r="BK117" s="2">
        <v>22.682700000000001</v>
      </c>
    </row>
    <row r="118" spans="1:63" x14ac:dyDescent="0.2">
      <c r="A118" s="2" t="s">
        <v>72</v>
      </c>
      <c r="B118" s="2" t="s">
        <v>47</v>
      </c>
      <c r="C118" s="2">
        <v>14.5914</v>
      </c>
      <c r="D118" s="2">
        <v>14.608499999999999</v>
      </c>
      <c r="E118" s="2">
        <v>14.6327</v>
      </c>
      <c r="F118" s="2">
        <v>14.6341</v>
      </c>
      <c r="G118" s="2">
        <v>14.7051</v>
      </c>
      <c r="H118" s="2">
        <v>14.721500000000001</v>
      </c>
      <c r="I118" s="2">
        <v>14.7357</v>
      </c>
      <c r="J118" s="2">
        <v>14.803800000000001</v>
      </c>
      <c r="K118" s="2">
        <v>14.8345</v>
      </c>
      <c r="L118" s="2">
        <v>14.869</v>
      </c>
      <c r="M118" s="2">
        <v>14.883800000000001</v>
      </c>
      <c r="N118" s="2">
        <v>14.900499999999999</v>
      </c>
      <c r="O118" s="2">
        <v>14.9381</v>
      </c>
      <c r="P118" s="2">
        <v>14.9697</v>
      </c>
      <c r="Q118" s="2">
        <v>14.994199999999999</v>
      </c>
      <c r="R118" s="2">
        <v>15.0025</v>
      </c>
      <c r="S118" s="2">
        <v>15.037100000000001</v>
      </c>
      <c r="T118" s="2">
        <v>14.9993</v>
      </c>
      <c r="U118" s="2">
        <v>14.9848</v>
      </c>
      <c r="V118" s="2">
        <v>14.9831</v>
      </c>
      <c r="W118" s="2">
        <v>14.9863</v>
      </c>
      <c r="X118" s="2">
        <v>14.9724</v>
      </c>
      <c r="Y118" s="2">
        <v>14.9772</v>
      </c>
      <c r="Z118" s="2">
        <v>14.9818</v>
      </c>
      <c r="AA118" s="2">
        <v>14.9862</v>
      </c>
      <c r="AB118" s="2">
        <v>14.990500000000001</v>
      </c>
      <c r="AC118" s="2">
        <v>14.9946</v>
      </c>
      <c r="AD118" s="2">
        <v>15.029199999999999</v>
      </c>
      <c r="AE118" s="2">
        <v>15.075900000000001</v>
      </c>
      <c r="AF118" s="2">
        <v>15.123799999999999</v>
      </c>
      <c r="AG118" s="2">
        <v>15.1737</v>
      </c>
      <c r="AH118" s="2">
        <v>15.224</v>
      </c>
      <c r="AI118" s="2">
        <v>15.275600000000001</v>
      </c>
      <c r="AJ118" s="2">
        <v>15.326499999999999</v>
      </c>
      <c r="AK118" s="2">
        <v>15.3786</v>
      </c>
      <c r="AL118" s="2">
        <v>15.4306</v>
      </c>
      <c r="AM118" s="2">
        <v>15.483000000000001</v>
      </c>
      <c r="AN118" s="2">
        <v>15.5366</v>
      </c>
      <c r="AO118" s="2">
        <v>15.5878</v>
      </c>
      <c r="AP118" s="2">
        <v>15.6396</v>
      </c>
      <c r="AQ118" s="2">
        <v>15.6905</v>
      </c>
      <c r="AR118" s="2">
        <v>15.740399999999999</v>
      </c>
      <c r="AS118" s="2">
        <v>15.789300000000001</v>
      </c>
      <c r="AT118" s="2">
        <v>15.8384</v>
      </c>
      <c r="AU118" s="2">
        <v>15.885300000000001</v>
      </c>
      <c r="AV118" s="2">
        <v>15.9312</v>
      </c>
      <c r="AW118" s="2">
        <v>15.9778</v>
      </c>
      <c r="AX118" s="2">
        <v>16.0214</v>
      </c>
      <c r="AY118" s="2">
        <v>16.064</v>
      </c>
      <c r="AZ118" s="2">
        <v>16.105799999999999</v>
      </c>
      <c r="BA118" s="2">
        <v>16.146899999999999</v>
      </c>
      <c r="BB118" s="2">
        <v>16.186800000000002</v>
      </c>
      <c r="BC118" s="2">
        <v>16.2272</v>
      </c>
      <c r="BD118" s="2">
        <v>16.265799999999999</v>
      </c>
      <c r="BE118" s="2">
        <v>16.302800000000001</v>
      </c>
      <c r="BF118" s="2">
        <v>16.3383</v>
      </c>
      <c r="BG118" s="2">
        <v>16.372800000000002</v>
      </c>
      <c r="BH118" s="2">
        <v>16.406199999999998</v>
      </c>
      <c r="BI118" s="2">
        <v>16.438500000000001</v>
      </c>
      <c r="BJ118" s="2">
        <v>16.469799999999999</v>
      </c>
      <c r="BK118" s="2">
        <v>16.500900000000001</v>
      </c>
    </row>
    <row r="119" spans="1:63" x14ac:dyDescent="0.2">
      <c r="A119" s="2" t="s">
        <v>72</v>
      </c>
      <c r="B119" s="2" t="s">
        <v>48</v>
      </c>
      <c r="C119" s="2">
        <v>0</v>
      </c>
      <c r="D119" s="2">
        <v>0</v>
      </c>
      <c r="E119" s="2">
        <v>0</v>
      </c>
      <c r="F119" s="2">
        <v>0</v>
      </c>
      <c r="G119" s="2">
        <v>0</v>
      </c>
      <c r="H119" s="2">
        <v>0</v>
      </c>
      <c r="I119" s="2">
        <v>0</v>
      </c>
      <c r="J119" s="2">
        <v>0</v>
      </c>
      <c r="K119" s="2">
        <v>0</v>
      </c>
      <c r="L119" s="2">
        <v>0</v>
      </c>
      <c r="M119" s="2">
        <v>14.792</v>
      </c>
      <c r="N119" s="2">
        <v>14.812099999999999</v>
      </c>
      <c r="O119" s="2">
        <v>14.852600000000001</v>
      </c>
      <c r="P119" s="2">
        <v>14.887</v>
      </c>
      <c r="Q119" s="2">
        <v>15.132899999999999</v>
      </c>
      <c r="R119" s="2">
        <v>15.027100000000001</v>
      </c>
      <c r="S119" s="2">
        <v>15.277799999999999</v>
      </c>
      <c r="T119" s="2">
        <v>14.7285</v>
      </c>
      <c r="U119" s="2">
        <v>14.6311</v>
      </c>
      <c r="V119" s="2">
        <v>14.941700000000001</v>
      </c>
      <c r="W119" s="2">
        <v>15.065899999999999</v>
      </c>
      <c r="X119" s="2">
        <v>15.040900000000001</v>
      </c>
      <c r="Y119" s="2">
        <v>15.043100000000001</v>
      </c>
      <c r="Z119" s="2">
        <v>15.045199999999999</v>
      </c>
      <c r="AA119" s="2">
        <v>15.0473</v>
      </c>
      <c r="AB119" s="2">
        <v>15.049200000000001</v>
      </c>
      <c r="AC119" s="2">
        <v>15.0511</v>
      </c>
      <c r="AD119" s="2">
        <v>15.055099999999999</v>
      </c>
      <c r="AE119" s="2">
        <v>15.060499999999999</v>
      </c>
      <c r="AF119" s="2">
        <v>15.0669</v>
      </c>
      <c r="AG119" s="2">
        <v>15.074400000000001</v>
      </c>
      <c r="AH119" s="2">
        <v>15.083</v>
      </c>
      <c r="AI119" s="2">
        <v>15.0932</v>
      </c>
      <c r="AJ119" s="2">
        <v>15.1043</v>
      </c>
      <c r="AK119" s="2">
        <v>15.116300000000001</v>
      </c>
      <c r="AL119" s="2">
        <v>15.129200000000001</v>
      </c>
      <c r="AM119" s="2">
        <v>15.142799999999999</v>
      </c>
      <c r="AN119" s="2">
        <v>15.1571</v>
      </c>
      <c r="AO119" s="2">
        <v>15.172000000000001</v>
      </c>
      <c r="AP119" s="2">
        <v>15.1875</v>
      </c>
      <c r="AQ119" s="2">
        <v>15.2037</v>
      </c>
      <c r="AR119" s="2">
        <v>15.220599999999999</v>
      </c>
      <c r="AS119" s="2">
        <v>15.2378</v>
      </c>
      <c r="AT119" s="2">
        <v>15.2555</v>
      </c>
      <c r="AU119" s="2">
        <v>15.2736</v>
      </c>
      <c r="AV119" s="2">
        <v>15.2921</v>
      </c>
      <c r="AW119" s="2">
        <v>15.3109</v>
      </c>
      <c r="AX119" s="2">
        <v>15.3302</v>
      </c>
      <c r="AY119" s="2">
        <v>15.3497</v>
      </c>
      <c r="AZ119" s="2">
        <v>15.3695</v>
      </c>
      <c r="BA119" s="2">
        <v>15.389699999999999</v>
      </c>
      <c r="BB119" s="2">
        <v>15.41</v>
      </c>
      <c r="BC119" s="2">
        <v>15.4307</v>
      </c>
      <c r="BD119" s="2">
        <v>15.451499999999999</v>
      </c>
      <c r="BE119" s="2">
        <v>15.4725</v>
      </c>
      <c r="BF119" s="2">
        <v>15.4937</v>
      </c>
      <c r="BG119" s="2">
        <v>15.515000000000001</v>
      </c>
      <c r="BH119" s="2">
        <v>15.5364</v>
      </c>
      <c r="BI119" s="2">
        <v>15.558</v>
      </c>
      <c r="BJ119" s="2">
        <v>15.579700000000001</v>
      </c>
      <c r="BK119" s="2">
        <v>15.602</v>
      </c>
    </row>
    <row r="120" spans="1:63" x14ac:dyDescent="0.2">
      <c r="A120" s="2" t="s">
        <v>72</v>
      </c>
      <c r="B120" s="2" t="s">
        <v>65</v>
      </c>
      <c r="C120" s="2">
        <v>6.6132999999999997</v>
      </c>
      <c r="D120" s="2">
        <v>6.5481999999999996</v>
      </c>
      <c r="E120" s="2">
        <v>6.4873000000000003</v>
      </c>
      <c r="F120" s="2">
        <v>6.4073000000000002</v>
      </c>
      <c r="G120" s="2">
        <v>6.1901000000000002</v>
      </c>
      <c r="H120" s="2">
        <v>6.0867000000000004</v>
      </c>
      <c r="I120" s="2">
        <v>6.0331999999999999</v>
      </c>
      <c r="J120" s="2">
        <v>5.9321999999999999</v>
      </c>
      <c r="K120" s="2">
        <v>5.8879999999999999</v>
      </c>
      <c r="L120" s="2">
        <v>5.8465999999999996</v>
      </c>
      <c r="M120" s="2">
        <v>5.8075999999999999</v>
      </c>
      <c r="N120" s="2">
        <v>5.7808000000000002</v>
      </c>
      <c r="O120" s="2">
        <v>5.7644000000000002</v>
      </c>
      <c r="P120" s="2">
        <v>5.7539999999999996</v>
      </c>
      <c r="Q120" s="2">
        <v>5.7504</v>
      </c>
      <c r="R120" s="2">
        <v>5.8005000000000004</v>
      </c>
      <c r="S120" s="2">
        <v>5.8494999999999999</v>
      </c>
      <c r="T120" s="2">
        <v>5.9039000000000001</v>
      </c>
      <c r="U120" s="2">
        <v>5.9286000000000003</v>
      </c>
      <c r="V120" s="2">
        <v>5.9603000000000002</v>
      </c>
      <c r="W120" s="2">
        <v>5.9981999999999998</v>
      </c>
      <c r="X120" s="2">
        <v>6.0339</v>
      </c>
      <c r="Y120" s="2">
        <v>6.0751999999999997</v>
      </c>
      <c r="Z120" s="2">
        <v>6.1154000000000002</v>
      </c>
      <c r="AA120" s="2">
        <v>6.1546000000000003</v>
      </c>
      <c r="AB120" s="2">
        <v>6.1927000000000003</v>
      </c>
      <c r="AC120" s="2">
        <v>6.2298</v>
      </c>
      <c r="AD120" s="2">
        <v>6.2994000000000003</v>
      </c>
      <c r="AE120" s="2">
        <v>6.3761000000000001</v>
      </c>
      <c r="AF120" s="2">
        <v>6.4513999999999996</v>
      </c>
      <c r="AG120" s="2">
        <v>6.5274999999999999</v>
      </c>
      <c r="AH120" s="2">
        <v>6.6035000000000004</v>
      </c>
      <c r="AI120" s="2">
        <v>6.6821999999999999</v>
      </c>
      <c r="AJ120" s="2">
        <v>6.76</v>
      </c>
      <c r="AK120" s="2">
        <v>6.8384999999999998</v>
      </c>
      <c r="AL120" s="2">
        <v>6.9166999999999996</v>
      </c>
      <c r="AM120" s="2">
        <v>6.9950000000000001</v>
      </c>
      <c r="AN120" s="2">
        <v>7.0743999999999998</v>
      </c>
      <c r="AO120" s="2">
        <v>7.1513999999999998</v>
      </c>
      <c r="AP120" s="2">
        <v>7.2289000000000003</v>
      </c>
      <c r="AQ120" s="2">
        <v>7.3057999999999996</v>
      </c>
      <c r="AR120" s="2">
        <v>7.3818000000000001</v>
      </c>
      <c r="AS120" s="2">
        <v>7.4565999999999999</v>
      </c>
      <c r="AT120" s="2">
        <v>7.5317999999999996</v>
      </c>
      <c r="AU120" s="2">
        <v>7.6047000000000002</v>
      </c>
      <c r="AV120" s="2">
        <v>7.6765999999999996</v>
      </c>
      <c r="AW120" s="2">
        <v>7.7492000000000001</v>
      </c>
      <c r="AX120" s="2">
        <v>7.8186</v>
      </c>
      <c r="AY120" s="2">
        <v>7.8868999999999998</v>
      </c>
      <c r="AZ120" s="2">
        <v>7.9543999999999997</v>
      </c>
      <c r="BA120" s="2">
        <v>8.0211000000000006</v>
      </c>
      <c r="BB120" s="2">
        <v>8.0863999999999994</v>
      </c>
      <c r="BC120" s="2">
        <v>8.1523000000000003</v>
      </c>
      <c r="BD120" s="2">
        <v>8.2161000000000008</v>
      </c>
      <c r="BE120" s="2">
        <v>8.2781000000000002</v>
      </c>
      <c r="BF120" s="2">
        <v>8.3382000000000005</v>
      </c>
      <c r="BG120" s="2">
        <v>8.3969000000000005</v>
      </c>
      <c r="BH120" s="2">
        <v>8.4542000000000002</v>
      </c>
      <c r="BI120" s="2">
        <v>8.5101999999999993</v>
      </c>
      <c r="BJ120" s="2">
        <v>8.5648</v>
      </c>
      <c r="BK120" s="2">
        <v>8.6191999999999993</v>
      </c>
    </row>
    <row r="121" spans="1:63" x14ac:dyDescent="0.2">
      <c r="A121" s="2" t="s">
        <v>0</v>
      </c>
    </row>
    <row r="122" spans="1:63" x14ac:dyDescent="0.2">
      <c r="A122" s="2" t="s">
        <v>558</v>
      </c>
      <c r="C122" s="2">
        <v>1990</v>
      </c>
      <c r="D122" s="2">
        <v>1991</v>
      </c>
      <c r="E122" s="2">
        <v>1992</v>
      </c>
      <c r="F122" s="2">
        <v>1993</v>
      </c>
      <c r="G122" s="2">
        <v>1994</v>
      </c>
      <c r="H122" s="2">
        <v>1995</v>
      </c>
      <c r="I122" s="2">
        <v>1996</v>
      </c>
      <c r="J122" s="2">
        <v>1997</v>
      </c>
      <c r="K122" s="2">
        <v>1998</v>
      </c>
      <c r="L122" s="2">
        <v>1999</v>
      </c>
      <c r="M122" s="2">
        <v>2000</v>
      </c>
      <c r="N122" s="2">
        <v>2001</v>
      </c>
      <c r="O122" s="2">
        <v>2002</v>
      </c>
      <c r="P122" s="2">
        <v>2003</v>
      </c>
      <c r="Q122" s="2">
        <v>2004</v>
      </c>
      <c r="R122" s="2">
        <v>2005</v>
      </c>
      <c r="S122" s="2">
        <v>2006</v>
      </c>
      <c r="T122" s="2">
        <v>2007</v>
      </c>
      <c r="U122" s="2">
        <v>2008</v>
      </c>
      <c r="V122" s="2">
        <v>2009</v>
      </c>
      <c r="W122" s="2">
        <v>2010</v>
      </c>
      <c r="X122" s="2">
        <v>2011</v>
      </c>
      <c r="Y122" s="2">
        <v>2012</v>
      </c>
      <c r="Z122" s="2">
        <v>2013</v>
      </c>
      <c r="AA122" s="2">
        <v>2014</v>
      </c>
      <c r="AB122" s="2">
        <v>2015</v>
      </c>
      <c r="AC122" s="2">
        <v>2016</v>
      </c>
      <c r="AD122" s="2">
        <v>2017</v>
      </c>
      <c r="AE122" s="2">
        <v>2018</v>
      </c>
      <c r="AF122" s="2">
        <v>2019</v>
      </c>
      <c r="AG122" s="2">
        <v>2020</v>
      </c>
      <c r="AH122" s="2">
        <v>2021</v>
      </c>
      <c r="AI122" s="2">
        <v>2022</v>
      </c>
      <c r="AJ122" s="2">
        <v>2023</v>
      </c>
      <c r="AK122" s="2">
        <v>2024</v>
      </c>
      <c r="AL122" s="2">
        <v>2025</v>
      </c>
      <c r="AM122" s="2">
        <v>2026</v>
      </c>
      <c r="AN122" s="2">
        <v>2027</v>
      </c>
      <c r="AO122" s="2">
        <v>2028</v>
      </c>
      <c r="AP122" s="2">
        <v>2029</v>
      </c>
      <c r="AQ122" s="2">
        <v>2030</v>
      </c>
      <c r="AR122" s="2">
        <v>2031</v>
      </c>
      <c r="AS122" s="2">
        <v>2032</v>
      </c>
      <c r="AT122" s="2">
        <v>2033</v>
      </c>
      <c r="AU122" s="2">
        <v>2034</v>
      </c>
      <c r="AV122" s="2">
        <v>2035</v>
      </c>
      <c r="AW122" s="2">
        <v>2036</v>
      </c>
      <c r="AX122" s="2">
        <v>2037</v>
      </c>
      <c r="AY122" s="2">
        <v>2038</v>
      </c>
      <c r="AZ122" s="2">
        <v>2039</v>
      </c>
      <c r="BA122" s="2">
        <v>2040</v>
      </c>
      <c r="BB122" s="2">
        <v>2041</v>
      </c>
      <c r="BC122" s="2">
        <v>2042</v>
      </c>
      <c r="BD122" s="2">
        <v>2043</v>
      </c>
      <c r="BE122" s="2">
        <v>2044</v>
      </c>
      <c r="BF122" s="2">
        <v>2045</v>
      </c>
      <c r="BG122" s="2">
        <v>2046</v>
      </c>
      <c r="BH122" s="2">
        <v>2047</v>
      </c>
      <c r="BI122" s="2">
        <v>2048</v>
      </c>
      <c r="BJ122" s="2">
        <v>2049</v>
      </c>
      <c r="BK122" s="2">
        <v>2050</v>
      </c>
    </row>
    <row r="123" spans="1:63" x14ac:dyDescent="0.2">
      <c r="A123" s="2" t="s">
        <v>103</v>
      </c>
      <c r="B123" s="2" t="s">
        <v>25</v>
      </c>
      <c r="C123" s="2">
        <v>1.6895</v>
      </c>
      <c r="D123" s="2">
        <v>1.7141</v>
      </c>
      <c r="E123" s="2">
        <v>1.752</v>
      </c>
      <c r="F123" s="2">
        <v>1.7867</v>
      </c>
      <c r="G123" s="2">
        <v>1.8292999999999999</v>
      </c>
      <c r="H123" s="2">
        <v>1.8599000000000001</v>
      </c>
      <c r="I123" s="2">
        <v>1.9086000000000001</v>
      </c>
      <c r="J123" s="2">
        <v>1.9363999999999999</v>
      </c>
      <c r="K123" s="2">
        <v>1.9012</v>
      </c>
      <c r="L123" s="2">
        <v>1.9516</v>
      </c>
      <c r="M123" s="2">
        <v>2.0701000000000001</v>
      </c>
      <c r="N123" s="2">
        <v>2.0891999999999999</v>
      </c>
      <c r="O123" s="2">
        <v>2.0956000000000001</v>
      </c>
      <c r="P123" s="2">
        <v>2.1825000000000001</v>
      </c>
      <c r="Q123" s="2">
        <v>2.2972000000000001</v>
      </c>
      <c r="R123" s="2">
        <v>2.4430999999999998</v>
      </c>
      <c r="S123" s="2">
        <v>2.5565000000000002</v>
      </c>
      <c r="T123" s="2">
        <v>2.6638999999999999</v>
      </c>
      <c r="U123" s="2">
        <v>2.7789999999999999</v>
      </c>
      <c r="V123" s="2">
        <v>2.6511999999999998</v>
      </c>
      <c r="W123" s="2">
        <v>2.7656999999999998</v>
      </c>
      <c r="X123" s="2">
        <v>2.9175</v>
      </c>
      <c r="Y123" s="2">
        <v>2.98</v>
      </c>
      <c r="Z123" s="2">
        <v>3.02</v>
      </c>
      <c r="AA123" s="2">
        <v>3.0455999999999999</v>
      </c>
      <c r="AB123" s="2">
        <v>2.9262999999999999</v>
      </c>
      <c r="AC123" s="2">
        <v>2.9094000000000002</v>
      </c>
      <c r="AD123" s="2">
        <v>3.0102000000000002</v>
      </c>
      <c r="AE123" s="2">
        <v>3.1042999999999998</v>
      </c>
      <c r="AF123" s="2">
        <v>3.1735000000000002</v>
      </c>
      <c r="AG123" s="2">
        <v>3.2496</v>
      </c>
      <c r="AH123" s="2">
        <v>3.3250999999999999</v>
      </c>
      <c r="AI123" s="2">
        <v>3.4</v>
      </c>
      <c r="AJ123" s="2">
        <v>3.4820000000000002</v>
      </c>
      <c r="AK123" s="2">
        <v>3.5747</v>
      </c>
      <c r="AL123" s="2">
        <v>3.6650999999999998</v>
      </c>
      <c r="AM123" s="2">
        <v>3.7587000000000002</v>
      </c>
      <c r="AN123" s="2">
        <v>3.8576999999999999</v>
      </c>
      <c r="AO123" s="2">
        <v>3.9411999999999998</v>
      </c>
      <c r="AP123" s="2">
        <v>4.0388999999999999</v>
      </c>
      <c r="AQ123" s="2">
        <v>4.1266999999999996</v>
      </c>
      <c r="AR123" s="2">
        <v>4.2195999999999998</v>
      </c>
      <c r="AS123" s="2">
        <v>4.3144</v>
      </c>
      <c r="AT123" s="2">
        <v>4.4165999999999999</v>
      </c>
      <c r="AU123" s="2">
        <v>4.5048000000000004</v>
      </c>
      <c r="AV123" s="2">
        <v>4.6035000000000004</v>
      </c>
      <c r="AW123" s="2">
        <v>4.7119</v>
      </c>
      <c r="AX123" s="2">
        <v>4.7991999999999999</v>
      </c>
      <c r="AY123" s="2">
        <v>4.9012000000000002</v>
      </c>
      <c r="AZ123" s="2">
        <v>5.0054999999999996</v>
      </c>
      <c r="BA123" s="2">
        <v>5.1109</v>
      </c>
      <c r="BB123" s="2">
        <v>5.2171000000000003</v>
      </c>
      <c r="BC123" s="2">
        <v>5.3371000000000004</v>
      </c>
      <c r="BD123" s="2">
        <v>5.4450000000000003</v>
      </c>
      <c r="BE123" s="2">
        <v>5.5560999999999998</v>
      </c>
      <c r="BF123" s="2">
        <v>5.6718000000000002</v>
      </c>
      <c r="BG123" s="2">
        <v>5.7918000000000003</v>
      </c>
      <c r="BH123" s="2">
        <v>5.9151999999999996</v>
      </c>
      <c r="BI123" s="2">
        <v>6.0407999999999999</v>
      </c>
      <c r="BJ123" s="2">
        <v>6.1684000000000001</v>
      </c>
      <c r="BK123" s="2">
        <v>6.2987000000000002</v>
      </c>
    </row>
    <row r="124" spans="1:63" x14ac:dyDescent="0.2">
      <c r="A124" s="2" t="s">
        <v>103</v>
      </c>
      <c r="B124" s="2" t="s">
        <v>26</v>
      </c>
      <c r="C124" s="2">
        <v>1.6274999999999999</v>
      </c>
      <c r="D124" s="2">
        <v>1.6597</v>
      </c>
      <c r="E124" s="2">
        <v>1.6841999999999999</v>
      </c>
      <c r="F124" s="2">
        <v>1.7158</v>
      </c>
      <c r="G124" s="2">
        <v>1.7426999999999999</v>
      </c>
      <c r="H124" s="2">
        <v>1.7723</v>
      </c>
      <c r="I124" s="2">
        <v>1.8298000000000001</v>
      </c>
      <c r="J124" s="2">
        <v>1.8108</v>
      </c>
      <c r="K124" s="2">
        <v>1.851</v>
      </c>
      <c r="L124" s="2">
        <v>1.8696999999999999</v>
      </c>
      <c r="M124" s="2">
        <v>1.9722999999999999</v>
      </c>
      <c r="N124" s="2">
        <v>1.9837</v>
      </c>
      <c r="O124" s="2">
        <v>1.9890000000000001</v>
      </c>
      <c r="P124" s="2">
        <v>2.0676000000000001</v>
      </c>
      <c r="Q124" s="2">
        <v>2.1859999999999999</v>
      </c>
      <c r="R124" s="2">
        <v>2.3477000000000001</v>
      </c>
      <c r="S124" s="2">
        <v>2.4559000000000002</v>
      </c>
      <c r="T124" s="2">
        <v>2.5461</v>
      </c>
      <c r="U124" s="2">
        <v>2.6989000000000001</v>
      </c>
      <c r="V124" s="2">
        <v>2.5449000000000002</v>
      </c>
      <c r="W124" s="2">
        <v>2.657</v>
      </c>
      <c r="X124" s="2">
        <v>2.8029999999999999</v>
      </c>
      <c r="Y124" s="2">
        <v>2.8570000000000002</v>
      </c>
      <c r="Z124" s="2">
        <v>2.9005999999999998</v>
      </c>
      <c r="AA124" s="2">
        <v>2.9350000000000001</v>
      </c>
      <c r="AB124" s="2">
        <v>2.8102999999999998</v>
      </c>
      <c r="AC124" s="2">
        <v>2.7850999999999999</v>
      </c>
      <c r="AD124" s="2">
        <v>2.8953000000000002</v>
      </c>
      <c r="AE124" s="2">
        <v>2.9834999999999998</v>
      </c>
      <c r="AF124" s="2">
        <v>3.0489999999999999</v>
      </c>
      <c r="AG124" s="2">
        <v>3.1212</v>
      </c>
      <c r="AH124" s="2">
        <v>3.1932</v>
      </c>
      <c r="AI124" s="2">
        <v>3.2648999999999999</v>
      </c>
      <c r="AJ124" s="2">
        <v>3.3433999999999999</v>
      </c>
      <c r="AK124" s="2">
        <v>3.4316</v>
      </c>
      <c r="AL124" s="2">
        <v>3.5177999999999998</v>
      </c>
      <c r="AM124" s="2">
        <v>3.6070000000000002</v>
      </c>
      <c r="AN124" s="2">
        <v>3.7010000000000001</v>
      </c>
      <c r="AO124" s="2">
        <v>3.7810000000000001</v>
      </c>
      <c r="AP124" s="2">
        <v>3.8738999999999999</v>
      </c>
      <c r="AQ124" s="2">
        <v>3.9579</v>
      </c>
      <c r="AR124" s="2">
        <v>4.0467000000000004</v>
      </c>
      <c r="AS124" s="2">
        <v>4.1372</v>
      </c>
      <c r="AT124" s="2">
        <v>4.2343000000000002</v>
      </c>
      <c r="AU124" s="2">
        <v>4.319</v>
      </c>
      <c r="AV124" s="2">
        <v>4.4131999999999998</v>
      </c>
      <c r="AW124" s="2">
        <v>4.5162000000000004</v>
      </c>
      <c r="AX124" s="2">
        <v>4.6003999999999996</v>
      </c>
      <c r="AY124" s="2">
        <v>4.6978</v>
      </c>
      <c r="AZ124" s="2">
        <v>4.7972999999999999</v>
      </c>
      <c r="BA124" s="2">
        <v>4.8979999999999997</v>
      </c>
      <c r="BB124" s="2">
        <v>4.9996</v>
      </c>
      <c r="BC124" s="2">
        <v>5.1136999999999997</v>
      </c>
      <c r="BD124" s="2">
        <v>5.2172000000000001</v>
      </c>
      <c r="BE124" s="2">
        <v>5.3235999999999999</v>
      </c>
      <c r="BF124" s="2">
        <v>5.4344000000000001</v>
      </c>
      <c r="BG124" s="2">
        <v>5.5491999999999999</v>
      </c>
      <c r="BH124" s="2">
        <v>5.6672000000000002</v>
      </c>
      <c r="BI124" s="2">
        <v>5.7873999999999999</v>
      </c>
      <c r="BJ124" s="2">
        <v>5.9096000000000002</v>
      </c>
      <c r="BK124" s="2">
        <v>6.0343</v>
      </c>
    </row>
    <row r="125" spans="1:63" x14ac:dyDescent="0.2">
      <c r="A125" s="2" t="s">
        <v>103</v>
      </c>
      <c r="B125" s="2" t="s">
        <v>27</v>
      </c>
      <c r="C125" s="2">
        <v>0</v>
      </c>
      <c r="D125" s="2">
        <v>0</v>
      </c>
      <c r="E125" s="2">
        <v>0</v>
      </c>
      <c r="F125" s="2">
        <v>0</v>
      </c>
      <c r="G125" s="2">
        <v>0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4.8916000000000004</v>
      </c>
      <c r="X125" s="2">
        <v>5.0019</v>
      </c>
      <c r="Y125" s="2">
        <v>5.0884</v>
      </c>
      <c r="Z125" s="2">
        <v>5.1825999999999999</v>
      </c>
      <c r="AA125" s="2">
        <v>5.2615999999999996</v>
      </c>
      <c r="AB125" s="2">
        <v>5.3526999999999996</v>
      </c>
      <c r="AC125" s="2">
        <v>5.4382000000000001</v>
      </c>
      <c r="AD125" s="2">
        <v>5.5273000000000003</v>
      </c>
      <c r="AE125" s="2">
        <v>5.2568000000000001</v>
      </c>
      <c r="AF125" s="2">
        <v>4.9729000000000001</v>
      </c>
      <c r="AG125" s="2">
        <v>4.6875</v>
      </c>
      <c r="AH125" s="2">
        <v>4.3982999999999999</v>
      </c>
      <c r="AI125" s="2">
        <v>4.0999999999999996</v>
      </c>
      <c r="AJ125" s="2">
        <v>3.7890000000000001</v>
      </c>
      <c r="AK125" s="2">
        <v>3.4628000000000001</v>
      </c>
      <c r="AL125" s="2">
        <v>3.5417000000000001</v>
      </c>
      <c r="AM125" s="2">
        <v>3.6214</v>
      </c>
      <c r="AN125" s="2">
        <v>3.7016</v>
      </c>
      <c r="AO125" s="2">
        <v>3.7820999999999998</v>
      </c>
      <c r="AP125" s="2">
        <v>3.8633000000000002</v>
      </c>
      <c r="AQ125" s="2">
        <v>3.9458000000000002</v>
      </c>
      <c r="AR125" s="2">
        <v>4.0294999999999996</v>
      </c>
      <c r="AS125" s="2">
        <v>4.1143000000000001</v>
      </c>
      <c r="AT125" s="2">
        <v>4.2001999999999997</v>
      </c>
      <c r="AU125" s="2">
        <v>4.2873999999999999</v>
      </c>
      <c r="AV125" s="2">
        <v>4.3760000000000003</v>
      </c>
      <c r="AW125" s="2">
        <v>4.4657999999999998</v>
      </c>
      <c r="AX125" s="2">
        <v>4.5571000000000002</v>
      </c>
      <c r="AY125" s="2">
        <v>4.6497000000000002</v>
      </c>
      <c r="AZ125" s="2">
        <v>4.7439999999999998</v>
      </c>
      <c r="BA125" s="2">
        <v>4.8403999999999998</v>
      </c>
      <c r="BB125" s="2">
        <v>4.9391999999999996</v>
      </c>
      <c r="BC125" s="2">
        <v>5.0404</v>
      </c>
      <c r="BD125" s="2">
        <v>5.1444999999999999</v>
      </c>
      <c r="BE125" s="2">
        <v>5.2515999999999998</v>
      </c>
      <c r="BF125" s="2">
        <v>5.3616999999999999</v>
      </c>
      <c r="BG125" s="2">
        <v>5.4747000000000003</v>
      </c>
      <c r="BH125" s="2">
        <v>5.5904999999999996</v>
      </c>
      <c r="BI125" s="2">
        <v>5.7088000000000001</v>
      </c>
      <c r="BJ125" s="2">
        <v>5.8295000000000003</v>
      </c>
      <c r="BK125" s="2">
        <v>5.9527999999999999</v>
      </c>
    </row>
    <row r="126" spans="1:63" x14ac:dyDescent="0.2">
      <c r="A126" s="2" t="s">
        <v>103</v>
      </c>
      <c r="B126" s="2" t="s">
        <v>28</v>
      </c>
      <c r="C126" s="2">
        <v>1.9449000000000001</v>
      </c>
      <c r="D126" s="2">
        <v>1.9938</v>
      </c>
      <c r="E126" s="2">
        <v>2.0308000000000002</v>
      </c>
      <c r="F126" s="2">
        <v>2.0889000000000002</v>
      </c>
      <c r="G126" s="2">
        <v>2.0990000000000002</v>
      </c>
      <c r="H126" s="2">
        <v>2.1432000000000002</v>
      </c>
      <c r="I126" s="2">
        <v>2.1541999999999999</v>
      </c>
      <c r="J126" s="2">
        <v>2.1812999999999998</v>
      </c>
      <c r="K126" s="2">
        <v>2.2168999999999999</v>
      </c>
      <c r="L126" s="2">
        <v>2.2309000000000001</v>
      </c>
      <c r="M126" s="2">
        <v>2.36</v>
      </c>
      <c r="N126" s="2">
        <v>2.4195000000000002</v>
      </c>
      <c r="O126" s="2">
        <v>2.4064000000000001</v>
      </c>
      <c r="P126" s="2">
        <v>2.5386000000000002</v>
      </c>
      <c r="Q126" s="2">
        <v>2.6446999999999998</v>
      </c>
      <c r="R126" s="2">
        <v>2.7616999999999998</v>
      </c>
      <c r="S126" s="2">
        <v>2.8519999999999999</v>
      </c>
      <c r="T126" s="2">
        <v>2.9037999999999999</v>
      </c>
      <c r="U126" s="2">
        <v>2.9891000000000001</v>
      </c>
      <c r="V126" s="2">
        <v>2.9661</v>
      </c>
      <c r="W126" s="2">
        <v>3.0146000000000002</v>
      </c>
      <c r="X126" s="2">
        <v>3.0402999999999998</v>
      </c>
      <c r="Y126" s="2">
        <v>3.0388999999999999</v>
      </c>
      <c r="Z126" s="2">
        <v>3.1347999999999998</v>
      </c>
      <c r="AA126" s="2">
        <v>3.2313000000000001</v>
      </c>
      <c r="AB126" s="2">
        <v>3.1878000000000002</v>
      </c>
      <c r="AC126" s="2">
        <v>3.2199</v>
      </c>
      <c r="AD126" s="2">
        <v>3.5108000000000001</v>
      </c>
      <c r="AE126" s="2">
        <v>3.5714999999999999</v>
      </c>
      <c r="AF126" s="2">
        <v>3.6267999999999998</v>
      </c>
      <c r="AG126" s="2">
        <v>3.6957</v>
      </c>
      <c r="AH126" s="2">
        <v>3.7715000000000001</v>
      </c>
      <c r="AI126" s="2">
        <v>3.8513999999999999</v>
      </c>
      <c r="AJ126" s="2">
        <v>3.9401000000000002</v>
      </c>
      <c r="AK126" s="2">
        <v>4.032</v>
      </c>
      <c r="AL126" s="2">
        <v>4.1242000000000001</v>
      </c>
      <c r="AM126" s="2">
        <v>4.2178000000000004</v>
      </c>
      <c r="AN126" s="2">
        <v>4.3116000000000003</v>
      </c>
      <c r="AO126" s="2">
        <v>4.4008000000000003</v>
      </c>
      <c r="AP126" s="2">
        <v>4.4964000000000004</v>
      </c>
      <c r="AQ126" s="2">
        <v>4.5936000000000003</v>
      </c>
      <c r="AR126" s="2">
        <v>4.6863000000000001</v>
      </c>
      <c r="AS126" s="2">
        <v>4.7870999999999997</v>
      </c>
      <c r="AT126" s="2">
        <v>4.8893000000000004</v>
      </c>
      <c r="AU126" s="2">
        <v>4.9869000000000003</v>
      </c>
      <c r="AV126" s="2">
        <v>5.0911999999999997</v>
      </c>
      <c r="AW126" s="2">
        <v>5.1969000000000003</v>
      </c>
      <c r="AX126" s="2">
        <v>5.2988</v>
      </c>
      <c r="AY126" s="2">
        <v>5.4081999999999999</v>
      </c>
      <c r="AZ126" s="2">
        <v>5.5194999999999999</v>
      </c>
      <c r="BA126" s="2">
        <v>5.6272000000000002</v>
      </c>
      <c r="BB126" s="2">
        <v>5.7427000000000001</v>
      </c>
      <c r="BC126" s="2">
        <v>5.8612000000000002</v>
      </c>
      <c r="BD126" s="2">
        <v>5.9760999999999997</v>
      </c>
      <c r="BE126" s="2">
        <v>6.1006</v>
      </c>
      <c r="BF126" s="2">
        <v>6.2287999999999997</v>
      </c>
      <c r="BG126" s="2">
        <v>6.3540000000000001</v>
      </c>
      <c r="BH126" s="2">
        <v>6.49</v>
      </c>
      <c r="BI126" s="2">
        <v>6.6284999999999998</v>
      </c>
      <c r="BJ126" s="2">
        <v>6.7630999999999997</v>
      </c>
      <c r="BK126" s="2">
        <v>6.9062999999999999</v>
      </c>
    </row>
    <row r="127" spans="1:63" x14ac:dyDescent="0.2">
      <c r="A127" s="2" t="s">
        <v>103</v>
      </c>
      <c r="B127" s="2" t="s">
        <v>29</v>
      </c>
      <c r="C127" s="2">
        <v>1.7855000000000001</v>
      </c>
      <c r="D127" s="2">
        <v>1.8694</v>
      </c>
      <c r="E127" s="2">
        <v>1.9046000000000001</v>
      </c>
      <c r="F127" s="2">
        <v>1.9387000000000001</v>
      </c>
      <c r="G127" s="2">
        <v>1.9466000000000001</v>
      </c>
      <c r="H127" s="2">
        <v>1.9714</v>
      </c>
      <c r="I127" s="2">
        <v>2.0366</v>
      </c>
      <c r="J127" s="2">
        <v>2.0451999999999999</v>
      </c>
      <c r="K127" s="2">
        <v>2.0223</v>
      </c>
      <c r="L127" s="2">
        <v>2.1012</v>
      </c>
      <c r="M127" s="2">
        <v>2.2204000000000002</v>
      </c>
      <c r="N127" s="2">
        <v>2.3027000000000002</v>
      </c>
      <c r="O127" s="2">
        <v>2.2865000000000002</v>
      </c>
      <c r="P127" s="2">
        <v>2.3883999999999999</v>
      </c>
      <c r="Q127" s="2">
        <v>2.4851999999999999</v>
      </c>
      <c r="R127" s="2">
        <v>2.6110000000000002</v>
      </c>
      <c r="S127" s="2">
        <v>2.7189000000000001</v>
      </c>
      <c r="T127" s="2">
        <v>2.8332999999999999</v>
      </c>
      <c r="U127" s="2">
        <v>2.9655999999999998</v>
      </c>
      <c r="V127" s="2">
        <v>2.88</v>
      </c>
      <c r="W127" s="2">
        <v>2.9769000000000001</v>
      </c>
      <c r="X127" s="2">
        <v>3.1051000000000002</v>
      </c>
      <c r="Y127" s="2">
        <v>3.0648</v>
      </c>
      <c r="Z127" s="2">
        <v>3.0644999999999998</v>
      </c>
      <c r="AA127" s="2">
        <v>3.1474000000000002</v>
      </c>
      <c r="AB127" s="2">
        <v>2.9013</v>
      </c>
      <c r="AC127" s="2">
        <v>2.9376000000000002</v>
      </c>
      <c r="AD127" s="2">
        <v>2.9845999999999999</v>
      </c>
      <c r="AE127" s="2">
        <v>3.0861999999999998</v>
      </c>
      <c r="AF127" s="2">
        <v>3.1627000000000001</v>
      </c>
      <c r="AG127" s="2">
        <v>3.2454000000000001</v>
      </c>
      <c r="AH127" s="2">
        <v>3.3241999999999998</v>
      </c>
      <c r="AI127" s="2">
        <v>3.4001999999999999</v>
      </c>
      <c r="AJ127" s="2">
        <v>3.4845000000000002</v>
      </c>
      <c r="AK127" s="2">
        <v>3.5821000000000001</v>
      </c>
      <c r="AL127" s="2">
        <v>3.6760000000000002</v>
      </c>
      <c r="AM127" s="2">
        <v>3.7738</v>
      </c>
      <c r="AN127" s="2">
        <v>3.8782999999999999</v>
      </c>
      <c r="AO127" s="2">
        <v>3.9624999999999999</v>
      </c>
      <c r="AP127" s="2">
        <v>4.0648</v>
      </c>
      <c r="AQ127" s="2">
        <v>4.1539999999999999</v>
      </c>
      <c r="AR127" s="2">
        <v>4.2495000000000003</v>
      </c>
      <c r="AS127" s="2">
        <v>4.3468999999999998</v>
      </c>
      <c r="AT127" s="2">
        <v>4.4534000000000002</v>
      </c>
      <c r="AU127" s="2">
        <v>4.5419</v>
      </c>
      <c r="AV127" s="2">
        <v>4.6432000000000002</v>
      </c>
      <c r="AW127" s="2">
        <v>4.7563000000000004</v>
      </c>
      <c r="AX127" s="2">
        <v>4.8428000000000004</v>
      </c>
      <c r="AY127" s="2">
        <v>4.9471999999999996</v>
      </c>
      <c r="AZ127" s="2">
        <v>5.0540000000000003</v>
      </c>
      <c r="BA127" s="2">
        <v>5.1616999999999997</v>
      </c>
      <c r="BB127" s="2">
        <v>5.2698999999999998</v>
      </c>
      <c r="BC127" s="2">
        <v>5.3944000000000001</v>
      </c>
      <c r="BD127" s="2">
        <v>5.5034999999999998</v>
      </c>
      <c r="BE127" s="2">
        <v>5.6155999999999997</v>
      </c>
      <c r="BF127" s="2">
        <v>5.7328999999999999</v>
      </c>
      <c r="BG127" s="2">
        <v>5.8548</v>
      </c>
      <c r="BH127" s="2">
        <v>5.9801000000000002</v>
      </c>
      <c r="BI127" s="2">
        <v>6.1077000000000004</v>
      </c>
      <c r="BJ127" s="2">
        <v>6.2370999999999999</v>
      </c>
      <c r="BK127" s="2">
        <v>6.3693999999999997</v>
      </c>
    </row>
    <row r="128" spans="1:63" x14ac:dyDescent="0.2">
      <c r="A128" s="2" t="s">
        <v>103</v>
      </c>
      <c r="B128" s="2" t="s">
        <v>30</v>
      </c>
      <c r="C128" s="2">
        <v>0</v>
      </c>
      <c r="D128" s="2">
        <v>0</v>
      </c>
      <c r="E128" s="2">
        <v>0</v>
      </c>
      <c r="F128" s="2">
        <v>0</v>
      </c>
      <c r="G128" s="2">
        <v>0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0</v>
      </c>
      <c r="V128" s="2">
        <v>0</v>
      </c>
      <c r="W128" s="2">
        <v>0</v>
      </c>
      <c r="X128" s="2">
        <v>0</v>
      </c>
      <c r="Y128" s="2">
        <v>0</v>
      </c>
      <c r="Z128" s="2">
        <v>0</v>
      </c>
      <c r="AA128" s="2">
        <v>0</v>
      </c>
      <c r="AB128" s="2">
        <v>0</v>
      </c>
      <c r="AC128" s="2">
        <v>0</v>
      </c>
      <c r="AD128" s="2">
        <v>0</v>
      </c>
      <c r="AE128" s="2">
        <v>0</v>
      </c>
      <c r="AF128" s="2">
        <v>0</v>
      </c>
      <c r="AG128" s="2">
        <v>0</v>
      </c>
      <c r="AH128" s="2">
        <v>0</v>
      </c>
      <c r="AI128" s="2">
        <v>0</v>
      </c>
      <c r="AJ128" s="2">
        <v>0</v>
      </c>
      <c r="AK128" s="2">
        <v>0</v>
      </c>
      <c r="AL128" s="2">
        <v>0</v>
      </c>
      <c r="AM128" s="2">
        <v>0</v>
      </c>
      <c r="AN128" s="2">
        <v>0</v>
      </c>
      <c r="AO128" s="2">
        <v>0</v>
      </c>
      <c r="AP128" s="2">
        <v>0</v>
      </c>
      <c r="AQ128" s="2">
        <v>0</v>
      </c>
      <c r="AR128" s="2">
        <v>0</v>
      </c>
      <c r="AS128" s="2">
        <v>0</v>
      </c>
      <c r="AT128" s="2">
        <v>0</v>
      </c>
      <c r="AU128" s="2">
        <v>0</v>
      </c>
      <c r="AV128" s="2">
        <v>0</v>
      </c>
      <c r="AW128" s="2">
        <v>0</v>
      </c>
      <c r="AX128" s="2">
        <v>0</v>
      </c>
      <c r="AY128" s="2">
        <v>0</v>
      </c>
      <c r="AZ128" s="2">
        <v>0</v>
      </c>
      <c r="BA128" s="2">
        <v>0</v>
      </c>
      <c r="BB128" s="2">
        <v>0</v>
      </c>
      <c r="BC128" s="2">
        <v>0</v>
      </c>
      <c r="BD128" s="2">
        <v>0</v>
      </c>
      <c r="BE128" s="2">
        <v>0</v>
      </c>
      <c r="BF128" s="2">
        <v>0</v>
      </c>
      <c r="BG128" s="2">
        <v>0</v>
      </c>
      <c r="BH128" s="2">
        <v>0</v>
      </c>
      <c r="BI128" s="2">
        <v>0</v>
      </c>
      <c r="BJ128" s="2">
        <v>0</v>
      </c>
      <c r="BK128" s="2">
        <v>0</v>
      </c>
    </row>
    <row r="129" spans="1:63" x14ac:dyDescent="0.2">
      <c r="A129" s="2" t="s">
        <v>103</v>
      </c>
      <c r="B129" s="2" t="s">
        <v>31</v>
      </c>
      <c r="C129" s="2">
        <v>0</v>
      </c>
      <c r="D129" s="2">
        <v>0</v>
      </c>
      <c r="E129" s="2">
        <v>0</v>
      </c>
      <c r="F129" s="2">
        <v>0</v>
      </c>
      <c r="G129" s="2">
        <v>0</v>
      </c>
      <c r="H129" s="2">
        <v>0</v>
      </c>
      <c r="I129" s="2">
        <v>0</v>
      </c>
      <c r="J129" s="2">
        <v>0</v>
      </c>
      <c r="K129" s="2">
        <v>0</v>
      </c>
      <c r="L129" s="2">
        <v>0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0</v>
      </c>
      <c r="V129" s="2">
        <v>0</v>
      </c>
      <c r="W129" s="2">
        <v>3.4232999999999998</v>
      </c>
      <c r="X129" s="2">
        <v>3.5057999999999998</v>
      </c>
      <c r="Y129" s="2">
        <v>3.5642999999999998</v>
      </c>
      <c r="Z129" s="2">
        <v>3.6337000000000002</v>
      </c>
      <c r="AA129" s="2">
        <v>3.6884999999999999</v>
      </c>
      <c r="AB129" s="2">
        <v>3.758</v>
      </c>
      <c r="AC129" s="2">
        <v>3.8153999999999999</v>
      </c>
      <c r="AD129" s="2">
        <v>3.8795999999999999</v>
      </c>
      <c r="AE129" s="2">
        <v>3.8573</v>
      </c>
      <c r="AF129" s="2">
        <v>3.831</v>
      </c>
      <c r="AG129" s="2">
        <v>3.8102999999999998</v>
      </c>
      <c r="AH129" s="2">
        <v>3.7949000000000002</v>
      </c>
      <c r="AI129" s="2">
        <v>3.7816999999999998</v>
      </c>
      <c r="AJ129" s="2">
        <v>3.7684000000000002</v>
      </c>
      <c r="AK129" s="2">
        <v>3.7536</v>
      </c>
      <c r="AL129" s="2">
        <v>3.8409</v>
      </c>
      <c r="AM129" s="2">
        <v>3.9291</v>
      </c>
      <c r="AN129" s="2">
        <v>4.0179</v>
      </c>
      <c r="AO129" s="2">
        <v>4.1071</v>
      </c>
      <c r="AP129" s="2">
        <v>4.1971999999999996</v>
      </c>
      <c r="AQ129" s="2">
        <v>4.2888000000000002</v>
      </c>
      <c r="AR129" s="2">
        <v>4.3818000000000001</v>
      </c>
      <c r="AS129" s="2">
        <v>4.476</v>
      </c>
      <c r="AT129" s="2">
        <v>4.5715000000000003</v>
      </c>
      <c r="AU129" s="2">
        <v>4.6685999999999996</v>
      </c>
      <c r="AV129" s="2">
        <v>4.7671000000000001</v>
      </c>
      <c r="AW129" s="2">
        <v>4.8672000000000004</v>
      </c>
      <c r="AX129" s="2">
        <v>4.9688999999999997</v>
      </c>
      <c r="AY129" s="2">
        <v>5.0721999999999996</v>
      </c>
      <c r="AZ129" s="2">
        <v>5.1775000000000002</v>
      </c>
      <c r="BA129" s="2">
        <v>5.2850999999999999</v>
      </c>
      <c r="BB129" s="2">
        <v>5.3952999999999998</v>
      </c>
      <c r="BC129" s="2">
        <v>5.5084</v>
      </c>
      <c r="BD129" s="2">
        <v>5.6247999999999996</v>
      </c>
      <c r="BE129" s="2">
        <v>5.7443999999999997</v>
      </c>
      <c r="BF129" s="2">
        <v>5.8674999999999997</v>
      </c>
      <c r="BG129" s="2">
        <v>5.9939</v>
      </c>
      <c r="BH129" s="2">
        <v>6.1234000000000002</v>
      </c>
      <c r="BI129" s="2">
        <v>6.2557999999999998</v>
      </c>
      <c r="BJ129" s="2">
        <v>6.391</v>
      </c>
      <c r="BK129" s="2">
        <v>6.5292000000000003</v>
      </c>
    </row>
    <row r="130" spans="1:63" x14ac:dyDescent="0.2">
      <c r="A130" s="2" t="s">
        <v>103</v>
      </c>
      <c r="B130" s="2" t="s">
        <v>32</v>
      </c>
      <c r="C130" s="2">
        <v>0</v>
      </c>
      <c r="D130" s="2">
        <v>0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0</v>
      </c>
      <c r="AB130" s="2">
        <v>0</v>
      </c>
      <c r="AC130" s="2">
        <v>0</v>
      </c>
      <c r="AD130" s="2">
        <v>0</v>
      </c>
      <c r="AE130" s="2">
        <v>0</v>
      </c>
      <c r="AF130" s="2">
        <v>0</v>
      </c>
      <c r="AG130" s="2">
        <v>0</v>
      </c>
      <c r="AH130" s="2">
        <v>0</v>
      </c>
      <c r="AI130" s="2">
        <v>0</v>
      </c>
      <c r="AJ130" s="2">
        <v>0</v>
      </c>
      <c r="AK130" s="2">
        <v>0</v>
      </c>
      <c r="AL130" s="2">
        <v>0</v>
      </c>
      <c r="AM130" s="2">
        <v>0</v>
      </c>
      <c r="AN130" s="2">
        <v>0</v>
      </c>
      <c r="AO130" s="2">
        <v>0</v>
      </c>
      <c r="AP130" s="2">
        <v>0</v>
      </c>
      <c r="AQ130" s="2">
        <v>0</v>
      </c>
      <c r="AR130" s="2">
        <v>0</v>
      </c>
      <c r="AS130" s="2">
        <v>0</v>
      </c>
      <c r="AT130" s="2">
        <v>0</v>
      </c>
      <c r="AU130" s="2">
        <v>0</v>
      </c>
      <c r="AV130" s="2">
        <v>0</v>
      </c>
      <c r="AW130" s="2">
        <v>0</v>
      </c>
      <c r="AX130" s="2">
        <v>0</v>
      </c>
      <c r="AY130" s="2">
        <v>0</v>
      </c>
      <c r="AZ130" s="2">
        <v>0</v>
      </c>
      <c r="BA130" s="2">
        <v>0</v>
      </c>
      <c r="BB130" s="2">
        <v>0</v>
      </c>
      <c r="BC130" s="2">
        <v>0</v>
      </c>
      <c r="BD130" s="2">
        <v>0</v>
      </c>
      <c r="BE130" s="2">
        <v>0</v>
      </c>
      <c r="BF130" s="2">
        <v>0</v>
      </c>
      <c r="BG130" s="2">
        <v>0</v>
      </c>
      <c r="BH130" s="2">
        <v>0</v>
      </c>
      <c r="BI130" s="2">
        <v>0</v>
      </c>
      <c r="BJ130" s="2">
        <v>0</v>
      </c>
      <c r="BK130" s="2">
        <v>0</v>
      </c>
    </row>
    <row r="131" spans="1:63" x14ac:dyDescent="0.2">
      <c r="A131" s="2" t="s">
        <v>103</v>
      </c>
      <c r="B131" s="2" t="s">
        <v>33</v>
      </c>
      <c r="C131" s="2">
        <v>1.6597</v>
      </c>
      <c r="D131" s="2">
        <v>1.6782999999999999</v>
      </c>
      <c r="E131" s="2">
        <v>1.7164999999999999</v>
      </c>
      <c r="F131" s="2">
        <v>1.7504999999999999</v>
      </c>
      <c r="G131" s="2">
        <v>1.7944</v>
      </c>
      <c r="H131" s="2">
        <v>1.8234999999999999</v>
      </c>
      <c r="I131" s="2">
        <v>1.8752</v>
      </c>
      <c r="J131" s="2">
        <v>1.9019999999999999</v>
      </c>
      <c r="K131" s="2">
        <v>1.8546</v>
      </c>
      <c r="L131" s="2">
        <v>1.9094</v>
      </c>
      <c r="M131" s="2">
        <v>2.0438000000000001</v>
      </c>
      <c r="N131" s="2">
        <v>2.0554000000000001</v>
      </c>
      <c r="O131" s="2">
        <v>2.0543999999999998</v>
      </c>
      <c r="P131" s="2">
        <v>2.1493000000000002</v>
      </c>
      <c r="Q131" s="2">
        <v>2.2738</v>
      </c>
      <c r="R131" s="2">
        <v>2.4338000000000002</v>
      </c>
      <c r="S131" s="2">
        <v>2.5550000000000002</v>
      </c>
      <c r="T131" s="2">
        <v>2.6703999999999999</v>
      </c>
      <c r="U131" s="2">
        <v>2.7995999999999999</v>
      </c>
      <c r="V131" s="2">
        <v>2.6352000000000002</v>
      </c>
      <c r="W131" s="2">
        <v>2.7682000000000002</v>
      </c>
      <c r="X131" s="2">
        <v>2.9428999999999998</v>
      </c>
      <c r="Y131" s="2">
        <v>3.0085000000000002</v>
      </c>
      <c r="Z131" s="2">
        <v>3.0457999999999998</v>
      </c>
      <c r="AA131" s="2">
        <v>3.0666000000000002</v>
      </c>
      <c r="AB131" s="2">
        <v>2.9070999999999998</v>
      </c>
      <c r="AC131" s="2">
        <v>2.875</v>
      </c>
      <c r="AD131" s="2">
        <v>2.9876</v>
      </c>
      <c r="AE131" s="2">
        <v>3.0914999999999999</v>
      </c>
      <c r="AF131" s="2">
        <v>3.1648000000000001</v>
      </c>
      <c r="AG131" s="2">
        <v>3.2450000000000001</v>
      </c>
      <c r="AH131" s="2">
        <v>3.3226</v>
      </c>
      <c r="AI131" s="2">
        <v>3.3982000000000001</v>
      </c>
      <c r="AJ131" s="2">
        <v>3.4817999999999998</v>
      </c>
      <c r="AK131" s="2">
        <v>3.5779000000000001</v>
      </c>
      <c r="AL131" s="2">
        <v>3.6707999999999998</v>
      </c>
      <c r="AM131" s="2">
        <v>3.7675999999999998</v>
      </c>
      <c r="AN131" s="2">
        <v>3.8708999999999998</v>
      </c>
      <c r="AO131" s="2">
        <v>3.9548999999999999</v>
      </c>
      <c r="AP131" s="2">
        <v>4.0564</v>
      </c>
      <c r="AQ131" s="2">
        <v>4.1454000000000004</v>
      </c>
      <c r="AR131" s="2">
        <v>4.2404000000000002</v>
      </c>
      <c r="AS131" s="2">
        <v>4.3375000000000004</v>
      </c>
      <c r="AT131" s="2">
        <v>4.4435000000000002</v>
      </c>
      <c r="AU131" s="2">
        <v>4.5317999999999996</v>
      </c>
      <c r="AV131" s="2">
        <v>4.6327999999999996</v>
      </c>
      <c r="AW131" s="2">
        <v>4.7455999999999996</v>
      </c>
      <c r="AX131" s="2">
        <v>4.8319000000000001</v>
      </c>
      <c r="AY131" s="2">
        <v>4.9360999999999997</v>
      </c>
      <c r="AZ131" s="2">
        <v>5.0427</v>
      </c>
      <c r="BA131" s="2">
        <v>5.1501999999999999</v>
      </c>
      <c r="BB131" s="2">
        <v>5.2582000000000004</v>
      </c>
      <c r="BC131" s="2">
        <v>5.3826999999999998</v>
      </c>
      <c r="BD131" s="2">
        <v>5.4915000000000003</v>
      </c>
      <c r="BE131" s="2">
        <v>5.6033999999999997</v>
      </c>
      <c r="BF131" s="2">
        <v>5.7203999999999997</v>
      </c>
      <c r="BG131" s="2">
        <v>5.8421000000000003</v>
      </c>
      <c r="BH131" s="2">
        <v>5.9672000000000001</v>
      </c>
      <c r="BI131" s="2">
        <v>6.0945999999999998</v>
      </c>
      <c r="BJ131" s="2">
        <v>6.2239000000000004</v>
      </c>
      <c r="BK131" s="2">
        <v>6.3558000000000003</v>
      </c>
    </row>
    <row r="132" spans="1:63" x14ac:dyDescent="0.2">
      <c r="A132" s="2" t="s">
        <v>103</v>
      </c>
      <c r="B132" s="2" t="s">
        <v>34</v>
      </c>
      <c r="C132" s="2">
        <v>1.9864999999999999</v>
      </c>
      <c r="D132" s="2">
        <v>2.0238</v>
      </c>
      <c r="E132" s="2">
        <v>2.0525000000000002</v>
      </c>
      <c r="F132" s="2">
        <v>2.0907</v>
      </c>
      <c r="G132" s="2">
        <v>2.1227</v>
      </c>
      <c r="H132" s="2">
        <v>2.1583000000000001</v>
      </c>
      <c r="I132" s="2">
        <v>2.2323</v>
      </c>
      <c r="J132" s="2">
        <v>2.2023000000000001</v>
      </c>
      <c r="K132" s="2">
        <v>2.2543000000000002</v>
      </c>
      <c r="L132" s="2">
        <v>2.2759999999999998</v>
      </c>
      <c r="M132" s="2">
        <v>2.4100999999999999</v>
      </c>
      <c r="N132" s="2">
        <v>2.4188999999999998</v>
      </c>
      <c r="O132" s="2">
        <v>2.4211</v>
      </c>
      <c r="P132" s="2">
        <v>2.5217999999999998</v>
      </c>
      <c r="Q132" s="2">
        <v>2.6743000000000001</v>
      </c>
      <c r="R132" s="2">
        <v>2.8845000000000001</v>
      </c>
      <c r="S132" s="2">
        <v>3.0222000000000002</v>
      </c>
      <c r="T132" s="2">
        <v>3.1360000000000001</v>
      </c>
      <c r="U132" s="2">
        <v>3.3384999999999998</v>
      </c>
      <c r="V132" s="2">
        <v>3.1230000000000002</v>
      </c>
      <c r="W132" s="2">
        <v>3.2721</v>
      </c>
      <c r="X132" s="2">
        <v>3.4651000000000001</v>
      </c>
      <c r="Y132" s="2">
        <v>3.5325000000000002</v>
      </c>
      <c r="Z132" s="2">
        <v>3.5853000000000002</v>
      </c>
      <c r="AA132" s="2">
        <v>3.6263000000000001</v>
      </c>
      <c r="AB132" s="2">
        <v>3.448</v>
      </c>
      <c r="AC132" s="2">
        <v>3.4068000000000001</v>
      </c>
      <c r="AD132" s="2">
        <v>3.5512000000000001</v>
      </c>
      <c r="AE132" s="2">
        <v>3.6652</v>
      </c>
      <c r="AF132" s="2">
        <v>3.7481</v>
      </c>
      <c r="AG132" s="2">
        <v>3.8391999999999999</v>
      </c>
      <c r="AH132" s="2">
        <v>3.9289999999999998</v>
      </c>
      <c r="AI132" s="2">
        <v>4.0176999999999996</v>
      </c>
      <c r="AJ132" s="2">
        <v>4.1151</v>
      </c>
      <c r="AK132" s="2">
        <v>4.2256</v>
      </c>
      <c r="AL132" s="2">
        <v>4.3330000000000002</v>
      </c>
      <c r="AM132" s="2">
        <v>4.4444999999999997</v>
      </c>
      <c r="AN132" s="2">
        <v>4.5625999999999998</v>
      </c>
      <c r="AO132" s="2">
        <v>4.6614000000000004</v>
      </c>
      <c r="AP132" s="2">
        <v>4.7778</v>
      </c>
      <c r="AQ132" s="2">
        <v>4.8818999999999999</v>
      </c>
      <c r="AR132" s="2">
        <v>4.9923000000000002</v>
      </c>
      <c r="AS132" s="2">
        <v>5.1048999999999998</v>
      </c>
      <c r="AT132" s="2">
        <v>5.2264999999999997</v>
      </c>
      <c r="AU132" s="2">
        <v>5.3308</v>
      </c>
      <c r="AV132" s="2">
        <v>5.4481000000000002</v>
      </c>
      <c r="AW132" s="2">
        <v>5.5772000000000004</v>
      </c>
      <c r="AX132" s="2">
        <v>5.6802000000000001</v>
      </c>
      <c r="AY132" s="2">
        <v>5.8013000000000003</v>
      </c>
      <c r="AZ132" s="2">
        <v>5.9250999999999996</v>
      </c>
      <c r="BA132" s="2">
        <v>6.0502000000000002</v>
      </c>
      <c r="BB132" s="2">
        <v>6.1761999999999997</v>
      </c>
      <c r="BC132" s="2">
        <v>6.3190999999999997</v>
      </c>
      <c r="BD132" s="2">
        <v>6.4469000000000003</v>
      </c>
      <c r="BE132" s="2">
        <v>6.5784000000000002</v>
      </c>
      <c r="BF132" s="2">
        <v>6.7153999999999998</v>
      </c>
      <c r="BG132" s="2">
        <v>6.8577000000000004</v>
      </c>
      <c r="BH132" s="2">
        <v>7.0038999999999998</v>
      </c>
      <c r="BI132" s="2">
        <v>7.1528</v>
      </c>
      <c r="BJ132" s="2">
        <v>7.3040000000000003</v>
      </c>
      <c r="BK132" s="2">
        <v>7.4584999999999999</v>
      </c>
    </row>
    <row r="133" spans="1:63" x14ac:dyDescent="0.2">
      <c r="A133" s="2" t="s">
        <v>103</v>
      </c>
      <c r="B133" s="2" t="s">
        <v>35</v>
      </c>
      <c r="C133" s="2">
        <v>0</v>
      </c>
      <c r="D133" s="2">
        <v>0</v>
      </c>
      <c r="E133" s="2">
        <v>0</v>
      </c>
      <c r="F133" s="2">
        <v>0</v>
      </c>
      <c r="G133" s="2">
        <v>0</v>
      </c>
      <c r="H133" s="2">
        <v>0</v>
      </c>
      <c r="I133" s="2">
        <v>0</v>
      </c>
      <c r="J133" s="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2">
        <v>4.1779000000000002</v>
      </c>
      <c r="X133" s="2">
        <v>4.2746000000000004</v>
      </c>
      <c r="Y133" s="2">
        <v>4.3475000000000001</v>
      </c>
      <c r="Z133" s="2">
        <v>4.4295999999999998</v>
      </c>
      <c r="AA133" s="2">
        <v>4.4968000000000004</v>
      </c>
      <c r="AB133" s="2">
        <v>4.5772000000000004</v>
      </c>
      <c r="AC133" s="2">
        <v>4.6492000000000004</v>
      </c>
      <c r="AD133" s="2">
        <v>4.7260999999999997</v>
      </c>
      <c r="AE133" s="2">
        <v>4.6398999999999999</v>
      </c>
      <c r="AF133" s="2">
        <v>4.5468999999999999</v>
      </c>
      <c r="AG133" s="2">
        <v>4.4584000000000001</v>
      </c>
      <c r="AH133" s="2">
        <v>4.3735999999999997</v>
      </c>
      <c r="AI133" s="2">
        <v>4.2885</v>
      </c>
      <c r="AJ133" s="2">
        <v>4.2000999999999999</v>
      </c>
      <c r="AK133" s="2">
        <v>4.1066000000000003</v>
      </c>
      <c r="AL133" s="2">
        <v>4.2008999999999999</v>
      </c>
      <c r="AM133" s="2">
        <v>4.2961999999999998</v>
      </c>
      <c r="AN133" s="2">
        <v>4.3921000000000001</v>
      </c>
      <c r="AO133" s="2">
        <v>4.4882999999999997</v>
      </c>
      <c r="AP133" s="2">
        <v>4.5854999999999997</v>
      </c>
      <c r="AQ133" s="2">
        <v>4.6841999999999997</v>
      </c>
      <c r="AR133" s="2">
        <v>4.7843999999999998</v>
      </c>
      <c r="AS133" s="2">
        <v>4.8859000000000004</v>
      </c>
      <c r="AT133" s="2">
        <v>4.9888000000000003</v>
      </c>
      <c r="AU133" s="2">
        <v>5.0932000000000004</v>
      </c>
      <c r="AV133" s="2">
        <v>5.1993</v>
      </c>
      <c r="AW133" s="2">
        <v>5.3068999999999997</v>
      </c>
      <c r="AX133" s="2">
        <v>5.4162999999999997</v>
      </c>
      <c r="AY133" s="2">
        <v>5.5273000000000003</v>
      </c>
      <c r="AZ133" s="2">
        <v>5.6403999999999996</v>
      </c>
      <c r="BA133" s="2">
        <v>5.7561</v>
      </c>
      <c r="BB133" s="2">
        <v>5.8743999999999996</v>
      </c>
      <c r="BC133" s="2">
        <v>5.9958999999999998</v>
      </c>
      <c r="BD133" s="2">
        <v>6.1208</v>
      </c>
      <c r="BE133" s="2">
        <v>6.2492000000000001</v>
      </c>
      <c r="BF133" s="2">
        <v>6.3813000000000004</v>
      </c>
      <c r="BG133" s="2">
        <v>6.5168999999999997</v>
      </c>
      <c r="BH133" s="2">
        <v>6.6558999999999999</v>
      </c>
      <c r="BI133" s="2">
        <v>6.7977999999999996</v>
      </c>
      <c r="BJ133" s="2">
        <v>6.9428000000000001</v>
      </c>
      <c r="BK133" s="2">
        <v>7.0909000000000004</v>
      </c>
    </row>
    <row r="134" spans="1:63" x14ac:dyDescent="0.2">
      <c r="A134" s="2" t="s">
        <v>103</v>
      </c>
      <c r="B134" s="2" t="s">
        <v>36</v>
      </c>
      <c r="C134" s="2">
        <v>2.1886000000000001</v>
      </c>
      <c r="D134" s="2">
        <v>2.2423999999999999</v>
      </c>
      <c r="E134" s="2">
        <v>2.2837000000000001</v>
      </c>
      <c r="F134" s="2">
        <v>2.3523000000000001</v>
      </c>
      <c r="G134" s="2">
        <v>2.3582999999999998</v>
      </c>
      <c r="H134" s="2">
        <v>2.4089</v>
      </c>
      <c r="I134" s="2">
        <v>2.4165000000000001</v>
      </c>
      <c r="J134" s="2">
        <v>2.4458000000000002</v>
      </c>
      <c r="K134" s="2">
        <v>2.4878999999999998</v>
      </c>
      <c r="L134" s="2">
        <v>2.5005999999999999</v>
      </c>
      <c r="M134" s="2">
        <v>2.6604999999999999</v>
      </c>
      <c r="N134" s="2">
        <v>2.7281</v>
      </c>
      <c r="O134" s="2">
        <v>2.7031000000000001</v>
      </c>
      <c r="P134" s="2">
        <v>2.8662999999999998</v>
      </c>
      <c r="Q134" s="2">
        <v>2.9914000000000001</v>
      </c>
      <c r="R134" s="2">
        <v>3.1280999999999999</v>
      </c>
      <c r="S134" s="2">
        <v>3.2305999999999999</v>
      </c>
      <c r="T134" s="2">
        <v>3.2835000000000001</v>
      </c>
      <c r="U134" s="2">
        <v>3.3839000000000001</v>
      </c>
      <c r="V134" s="2">
        <v>3.3489</v>
      </c>
      <c r="W134" s="2">
        <v>3.4051999999999998</v>
      </c>
      <c r="X134" s="2">
        <v>3.4272</v>
      </c>
      <c r="Y134" s="2">
        <v>3.4155000000000002</v>
      </c>
      <c r="Z134" s="2">
        <v>3.5310999999999999</v>
      </c>
      <c r="AA134" s="2">
        <v>3.6486999999999998</v>
      </c>
      <c r="AB134" s="2">
        <v>3.5823</v>
      </c>
      <c r="AC134" s="2">
        <v>3.6147</v>
      </c>
      <c r="AD134" s="2">
        <v>3.9868000000000001</v>
      </c>
      <c r="AE134" s="2">
        <v>4.056</v>
      </c>
      <c r="AF134" s="2">
        <v>4.1182999999999996</v>
      </c>
      <c r="AG134" s="2">
        <v>4.1970000000000001</v>
      </c>
      <c r="AH134" s="2">
        <v>4.2831999999999999</v>
      </c>
      <c r="AI134" s="2">
        <v>4.3737000000000004</v>
      </c>
      <c r="AJ134" s="2">
        <v>4.4749999999999996</v>
      </c>
      <c r="AK134" s="2">
        <v>4.5799000000000003</v>
      </c>
      <c r="AL134" s="2">
        <v>4.6849999999999996</v>
      </c>
      <c r="AM134" s="2">
        <v>4.7915999999999999</v>
      </c>
      <c r="AN134" s="2">
        <v>4.8986000000000001</v>
      </c>
      <c r="AO134" s="2">
        <v>4.9995000000000003</v>
      </c>
      <c r="AP134" s="2">
        <v>5.1085000000000003</v>
      </c>
      <c r="AQ134" s="2">
        <v>5.2195</v>
      </c>
      <c r="AR134" s="2">
        <v>5.3242000000000003</v>
      </c>
      <c r="AS134" s="2">
        <v>5.4394999999999998</v>
      </c>
      <c r="AT134" s="2">
        <v>5.5563000000000002</v>
      </c>
      <c r="AU134" s="2">
        <v>5.6669</v>
      </c>
      <c r="AV134" s="2">
        <v>5.7859999999999996</v>
      </c>
      <c r="AW134" s="2">
        <v>5.9066000000000001</v>
      </c>
      <c r="AX134" s="2">
        <v>6.0220000000000002</v>
      </c>
      <c r="AY134" s="2">
        <v>6.1470000000000002</v>
      </c>
      <c r="AZ134" s="2">
        <v>6.2742000000000004</v>
      </c>
      <c r="BA134" s="2">
        <v>6.3960999999999997</v>
      </c>
      <c r="BB134" s="2">
        <v>6.5278999999999998</v>
      </c>
      <c r="BC134" s="2">
        <v>6.6631</v>
      </c>
      <c r="BD134" s="2">
        <v>6.7930000000000001</v>
      </c>
      <c r="BE134" s="2">
        <v>6.9348999999999998</v>
      </c>
      <c r="BF134" s="2">
        <v>7.0811000000000002</v>
      </c>
      <c r="BG134" s="2">
        <v>7.2228000000000003</v>
      </c>
      <c r="BH134" s="2">
        <v>7.3780999999999999</v>
      </c>
      <c r="BI134" s="2">
        <v>7.5362999999999998</v>
      </c>
      <c r="BJ134" s="2">
        <v>7.6886999999999999</v>
      </c>
      <c r="BK134" s="2">
        <v>7.8518999999999997</v>
      </c>
    </row>
    <row r="135" spans="1:63" x14ac:dyDescent="0.2">
      <c r="A135" s="2" t="s">
        <v>103</v>
      </c>
      <c r="B135" s="2" t="s">
        <v>37</v>
      </c>
      <c r="C135" s="2">
        <v>1.9592000000000001</v>
      </c>
      <c r="D135" s="2">
        <v>2.0589</v>
      </c>
      <c r="E135" s="2">
        <v>2.0973999999999999</v>
      </c>
      <c r="F135" s="2">
        <v>2.1339999999999999</v>
      </c>
      <c r="G135" s="2">
        <v>2.1362999999999999</v>
      </c>
      <c r="H135" s="2">
        <v>2.161</v>
      </c>
      <c r="I135" s="2">
        <v>2.2395999999999998</v>
      </c>
      <c r="J135" s="2">
        <v>2.2437</v>
      </c>
      <c r="K135" s="2">
        <v>2.2084999999999999</v>
      </c>
      <c r="L135" s="2">
        <v>2.3064</v>
      </c>
      <c r="M135" s="2">
        <v>2.4546999999999999</v>
      </c>
      <c r="N135" s="2">
        <v>2.5524</v>
      </c>
      <c r="O135" s="2">
        <v>2.5213000000000001</v>
      </c>
      <c r="P135" s="2">
        <v>2.6457999999999999</v>
      </c>
      <c r="Q135" s="2">
        <v>2.7585000000000002</v>
      </c>
      <c r="R135" s="2">
        <v>2.907</v>
      </c>
      <c r="S135" s="2">
        <v>3.0327000000000002</v>
      </c>
      <c r="T135" s="2">
        <v>3.1686000000000001</v>
      </c>
      <c r="U135" s="2">
        <v>3.3332000000000002</v>
      </c>
      <c r="V135" s="2">
        <v>3.2113</v>
      </c>
      <c r="W135" s="2">
        <v>3.3330000000000002</v>
      </c>
      <c r="X135" s="2">
        <v>3.4918999999999998</v>
      </c>
      <c r="Y135" s="2">
        <v>3.4245999999999999</v>
      </c>
      <c r="Z135" s="2">
        <v>3.4115000000000002</v>
      </c>
      <c r="AA135" s="2">
        <v>3.5122</v>
      </c>
      <c r="AB135" s="2">
        <v>3.1722999999999999</v>
      </c>
      <c r="AC135" s="2">
        <v>3.2092000000000001</v>
      </c>
      <c r="AD135" s="2">
        <v>3.2606000000000002</v>
      </c>
      <c r="AE135" s="2">
        <v>3.3835000000000002</v>
      </c>
      <c r="AF135" s="2">
        <v>3.4733999999999998</v>
      </c>
      <c r="AG135" s="2">
        <v>3.57</v>
      </c>
      <c r="AH135" s="2">
        <v>3.6596000000000002</v>
      </c>
      <c r="AI135" s="2">
        <v>3.7441</v>
      </c>
      <c r="AJ135" s="2">
        <v>3.839</v>
      </c>
      <c r="AK135" s="2">
        <v>3.9510000000000001</v>
      </c>
      <c r="AL135" s="2">
        <v>4.0576999999999996</v>
      </c>
      <c r="AM135" s="2">
        <v>4.1694000000000004</v>
      </c>
      <c r="AN135" s="2">
        <v>4.29</v>
      </c>
      <c r="AO135" s="2">
        <v>4.3834999999999997</v>
      </c>
      <c r="AP135" s="2">
        <v>4.5010000000000003</v>
      </c>
      <c r="AQ135" s="2">
        <v>4.6006999999999998</v>
      </c>
      <c r="AR135" s="2">
        <v>4.7084999999999999</v>
      </c>
      <c r="AS135" s="2">
        <v>4.8186999999999998</v>
      </c>
      <c r="AT135" s="2">
        <v>4.9406999999999996</v>
      </c>
      <c r="AU135" s="2">
        <v>5.0382999999999996</v>
      </c>
      <c r="AV135" s="2">
        <v>5.1528999999999998</v>
      </c>
      <c r="AW135" s="2">
        <v>5.2828999999999997</v>
      </c>
      <c r="AX135" s="2">
        <v>5.3769</v>
      </c>
      <c r="AY135" s="2">
        <v>5.4946000000000002</v>
      </c>
      <c r="AZ135" s="2">
        <v>5.6151</v>
      </c>
      <c r="BA135" s="2">
        <v>5.7363999999999997</v>
      </c>
      <c r="BB135" s="2">
        <v>5.8577000000000004</v>
      </c>
      <c r="BC135" s="2">
        <v>6.0004</v>
      </c>
      <c r="BD135" s="2">
        <v>6.1216999999999997</v>
      </c>
      <c r="BE135" s="2">
        <v>6.2462999999999997</v>
      </c>
      <c r="BF135" s="2">
        <v>6.3771000000000004</v>
      </c>
      <c r="BG135" s="2">
        <v>6.5133999999999999</v>
      </c>
      <c r="BH135" s="2">
        <v>6.6536999999999997</v>
      </c>
      <c r="BI135" s="2">
        <v>6.7964000000000002</v>
      </c>
      <c r="BJ135" s="2">
        <v>6.9410999999999996</v>
      </c>
      <c r="BK135" s="2">
        <v>7.0888</v>
      </c>
    </row>
    <row r="136" spans="1:63" x14ac:dyDescent="0.2">
      <c r="A136" s="2" t="s">
        <v>103</v>
      </c>
      <c r="B136" s="2" t="s">
        <v>38</v>
      </c>
      <c r="C136" s="2">
        <v>0</v>
      </c>
      <c r="D136" s="2">
        <v>0</v>
      </c>
      <c r="E136" s="2">
        <v>0</v>
      </c>
      <c r="F136" s="2">
        <v>0</v>
      </c>
      <c r="G136" s="2">
        <v>0</v>
      </c>
      <c r="H136" s="2">
        <v>0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0</v>
      </c>
      <c r="O136" s="2">
        <v>0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  <c r="U136" s="2">
        <v>0</v>
      </c>
      <c r="V136" s="2">
        <v>0</v>
      </c>
      <c r="W136" s="2">
        <v>0</v>
      </c>
      <c r="X136" s="2">
        <v>0</v>
      </c>
      <c r="Y136" s="2">
        <v>0</v>
      </c>
      <c r="Z136" s="2">
        <v>0</v>
      </c>
      <c r="AA136" s="2">
        <v>0</v>
      </c>
      <c r="AB136" s="2">
        <v>0</v>
      </c>
      <c r="AC136" s="2">
        <v>0</v>
      </c>
      <c r="AD136" s="2">
        <v>0</v>
      </c>
      <c r="AE136" s="2">
        <v>0</v>
      </c>
      <c r="AF136" s="2">
        <v>0</v>
      </c>
      <c r="AG136" s="2">
        <v>0</v>
      </c>
      <c r="AH136" s="2">
        <v>0</v>
      </c>
      <c r="AI136" s="2">
        <v>0</v>
      </c>
      <c r="AJ136" s="2">
        <v>0</v>
      </c>
      <c r="AK136" s="2">
        <v>0</v>
      </c>
      <c r="AL136" s="2">
        <v>0</v>
      </c>
      <c r="AM136" s="2">
        <v>0</v>
      </c>
      <c r="AN136" s="2">
        <v>0</v>
      </c>
      <c r="AO136" s="2">
        <v>0</v>
      </c>
      <c r="AP136" s="2">
        <v>0</v>
      </c>
      <c r="AQ136" s="2">
        <v>0</v>
      </c>
      <c r="AR136" s="2">
        <v>0</v>
      </c>
      <c r="AS136" s="2">
        <v>0</v>
      </c>
      <c r="AT136" s="2">
        <v>0</v>
      </c>
      <c r="AU136" s="2">
        <v>0</v>
      </c>
      <c r="AV136" s="2">
        <v>0</v>
      </c>
      <c r="AW136" s="2">
        <v>0</v>
      </c>
      <c r="AX136" s="2">
        <v>0</v>
      </c>
      <c r="AY136" s="2">
        <v>0</v>
      </c>
      <c r="AZ136" s="2">
        <v>0</v>
      </c>
      <c r="BA136" s="2">
        <v>0</v>
      </c>
      <c r="BB136" s="2">
        <v>0</v>
      </c>
      <c r="BC136" s="2">
        <v>0</v>
      </c>
      <c r="BD136" s="2">
        <v>0</v>
      </c>
      <c r="BE136" s="2">
        <v>0</v>
      </c>
      <c r="BF136" s="2">
        <v>0</v>
      </c>
      <c r="BG136" s="2">
        <v>0</v>
      </c>
      <c r="BH136" s="2">
        <v>0</v>
      </c>
      <c r="BI136" s="2">
        <v>0</v>
      </c>
      <c r="BJ136" s="2">
        <v>0</v>
      </c>
      <c r="BK136" s="2">
        <v>0</v>
      </c>
    </row>
    <row r="137" spans="1:63" x14ac:dyDescent="0.2">
      <c r="A137" s="2" t="s">
        <v>103</v>
      </c>
      <c r="B137" s="2" t="s">
        <v>39</v>
      </c>
      <c r="C137" s="2">
        <v>0</v>
      </c>
      <c r="D137" s="2">
        <v>0</v>
      </c>
      <c r="E137" s="2">
        <v>0</v>
      </c>
      <c r="F137" s="2">
        <v>0</v>
      </c>
      <c r="G137" s="2">
        <v>0</v>
      </c>
      <c r="H137" s="2">
        <v>0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0</v>
      </c>
      <c r="O137" s="2">
        <v>0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  <c r="U137" s="2">
        <v>0</v>
      </c>
      <c r="V137" s="2">
        <v>0</v>
      </c>
      <c r="W137" s="2">
        <v>3.3837999999999999</v>
      </c>
      <c r="X137" s="2">
        <v>3.468</v>
      </c>
      <c r="Y137" s="2">
        <v>3.5249000000000001</v>
      </c>
      <c r="Z137" s="2">
        <v>3.5951</v>
      </c>
      <c r="AA137" s="2">
        <v>3.6490999999999998</v>
      </c>
      <c r="AB137" s="2">
        <v>3.7206000000000001</v>
      </c>
      <c r="AC137" s="2">
        <v>3.7761999999999998</v>
      </c>
      <c r="AD137" s="2">
        <v>3.8405999999999998</v>
      </c>
      <c r="AE137" s="2">
        <v>3.8193999999999999</v>
      </c>
      <c r="AF137" s="2">
        <v>3.7942</v>
      </c>
      <c r="AG137" s="2">
        <v>3.7746</v>
      </c>
      <c r="AH137" s="2">
        <v>3.7602000000000002</v>
      </c>
      <c r="AI137" s="2">
        <v>3.7480000000000002</v>
      </c>
      <c r="AJ137" s="2">
        <v>3.7355999999999998</v>
      </c>
      <c r="AK137" s="2">
        <v>3.7218</v>
      </c>
      <c r="AL137" s="2">
        <v>3.8092000000000001</v>
      </c>
      <c r="AM137" s="2">
        <v>3.8976000000000002</v>
      </c>
      <c r="AN137" s="2">
        <v>3.9866000000000001</v>
      </c>
      <c r="AO137" s="2">
        <v>4.0761000000000003</v>
      </c>
      <c r="AP137" s="2">
        <v>4.1664000000000003</v>
      </c>
      <c r="AQ137" s="2">
        <v>4.2583000000000002</v>
      </c>
      <c r="AR137" s="2">
        <v>4.3516000000000004</v>
      </c>
      <c r="AS137" s="2">
        <v>4.4462000000000002</v>
      </c>
      <c r="AT137" s="2">
        <v>4.5420999999999996</v>
      </c>
      <c r="AU137" s="2">
        <v>4.6395999999999997</v>
      </c>
      <c r="AV137" s="2">
        <v>4.7385999999999999</v>
      </c>
      <c r="AW137" s="2">
        <v>4.8391999999999999</v>
      </c>
      <c r="AX137" s="2">
        <v>4.9414999999999996</v>
      </c>
      <c r="AY137" s="2">
        <v>5.0453000000000001</v>
      </c>
      <c r="AZ137" s="2">
        <v>5.1512000000000002</v>
      </c>
      <c r="BA137" s="2">
        <v>5.2595000000000001</v>
      </c>
      <c r="BB137" s="2">
        <v>5.3704000000000001</v>
      </c>
      <c r="BC137" s="2">
        <v>5.4843000000000002</v>
      </c>
      <c r="BD137" s="2">
        <v>5.6013999999999999</v>
      </c>
      <c r="BE137" s="2">
        <v>5.7218</v>
      </c>
      <c r="BF137" s="2">
        <v>5.8457999999999997</v>
      </c>
      <c r="BG137" s="2">
        <v>5.9729999999999999</v>
      </c>
      <c r="BH137" s="2">
        <v>6.1035000000000004</v>
      </c>
      <c r="BI137" s="2">
        <v>6.2369000000000003</v>
      </c>
      <c r="BJ137" s="2">
        <v>6.3731</v>
      </c>
      <c r="BK137" s="2">
        <v>6.5124000000000004</v>
      </c>
    </row>
    <row r="138" spans="1:63" x14ac:dyDescent="0.2">
      <c r="A138" s="2" t="s">
        <v>103</v>
      </c>
      <c r="B138" s="2" t="s">
        <v>40</v>
      </c>
      <c r="C138" s="2">
        <v>0</v>
      </c>
      <c r="D138" s="2">
        <v>0</v>
      </c>
      <c r="E138" s="2">
        <v>0</v>
      </c>
      <c r="F138" s="2">
        <v>0</v>
      </c>
      <c r="G138" s="2">
        <v>0</v>
      </c>
      <c r="H138" s="2">
        <v>0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0</v>
      </c>
      <c r="O138" s="2">
        <v>0</v>
      </c>
      <c r="P138" s="2">
        <v>0</v>
      </c>
      <c r="Q138" s="2">
        <v>0</v>
      </c>
      <c r="R138" s="2">
        <v>0</v>
      </c>
      <c r="S138" s="2">
        <v>0</v>
      </c>
      <c r="T138" s="2">
        <v>0</v>
      </c>
      <c r="U138" s="2">
        <v>0</v>
      </c>
      <c r="V138" s="2">
        <v>0</v>
      </c>
      <c r="W138" s="2">
        <v>0</v>
      </c>
      <c r="X138" s="2">
        <v>0</v>
      </c>
      <c r="Y138" s="2">
        <v>0</v>
      </c>
      <c r="Z138" s="2">
        <v>0</v>
      </c>
      <c r="AA138" s="2">
        <v>0</v>
      </c>
      <c r="AB138" s="2">
        <v>0</v>
      </c>
      <c r="AC138" s="2">
        <v>0</v>
      </c>
      <c r="AD138" s="2">
        <v>0</v>
      </c>
      <c r="AE138" s="2">
        <v>0</v>
      </c>
      <c r="AF138" s="2">
        <v>0</v>
      </c>
      <c r="AG138" s="2">
        <v>0</v>
      </c>
      <c r="AH138" s="2">
        <v>0</v>
      </c>
      <c r="AI138" s="2">
        <v>0</v>
      </c>
      <c r="AJ138" s="2">
        <v>0</v>
      </c>
      <c r="AK138" s="2">
        <v>0</v>
      </c>
      <c r="AL138" s="2">
        <v>0</v>
      </c>
      <c r="AM138" s="2">
        <v>0</v>
      </c>
      <c r="AN138" s="2">
        <v>0</v>
      </c>
      <c r="AO138" s="2">
        <v>0</v>
      </c>
      <c r="AP138" s="2">
        <v>0</v>
      </c>
      <c r="AQ138" s="2">
        <v>0</v>
      </c>
      <c r="AR138" s="2">
        <v>0</v>
      </c>
      <c r="AS138" s="2">
        <v>0</v>
      </c>
      <c r="AT138" s="2">
        <v>0</v>
      </c>
      <c r="AU138" s="2">
        <v>0</v>
      </c>
      <c r="AV138" s="2">
        <v>0</v>
      </c>
      <c r="AW138" s="2">
        <v>0</v>
      </c>
      <c r="AX138" s="2">
        <v>0</v>
      </c>
      <c r="AY138" s="2">
        <v>0</v>
      </c>
      <c r="AZ138" s="2">
        <v>0</v>
      </c>
      <c r="BA138" s="2">
        <v>0</v>
      </c>
      <c r="BB138" s="2">
        <v>0</v>
      </c>
      <c r="BC138" s="2">
        <v>0</v>
      </c>
      <c r="BD138" s="2">
        <v>0</v>
      </c>
      <c r="BE138" s="2">
        <v>0</v>
      </c>
      <c r="BF138" s="2">
        <v>0</v>
      </c>
      <c r="BG138" s="2">
        <v>0</v>
      </c>
      <c r="BH138" s="2">
        <v>0</v>
      </c>
      <c r="BI138" s="2">
        <v>0</v>
      </c>
      <c r="BJ138" s="2">
        <v>0</v>
      </c>
      <c r="BK138" s="2">
        <v>0</v>
      </c>
    </row>
    <row r="139" spans="1:63" x14ac:dyDescent="0.2">
      <c r="A139" s="2" t="s">
        <v>103</v>
      </c>
      <c r="B139" s="2" t="s">
        <v>41</v>
      </c>
      <c r="C139" s="2">
        <v>1.1254</v>
      </c>
      <c r="D139" s="2">
        <v>1.1363000000000001</v>
      </c>
      <c r="E139" s="2">
        <v>1.1625000000000001</v>
      </c>
      <c r="F139" s="2">
        <v>1.1855</v>
      </c>
      <c r="G139" s="2">
        <v>1.2159</v>
      </c>
      <c r="H139" s="2">
        <v>1.2354000000000001</v>
      </c>
      <c r="I139" s="2">
        <v>1.2715000000000001</v>
      </c>
      <c r="J139" s="2">
        <v>1.2895000000000001</v>
      </c>
      <c r="K139" s="2">
        <v>1.2536</v>
      </c>
      <c r="L139" s="2">
        <v>1.2923</v>
      </c>
      <c r="M139" s="2">
        <v>1.3888</v>
      </c>
      <c r="N139" s="2">
        <v>1.3946000000000001</v>
      </c>
      <c r="O139" s="2">
        <v>1.3916999999999999</v>
      </c>
      <c r="P139" s="2">
        <v>1.4589000000000001</v>
      </c>
      <c r="Q139" s="2">
        <v>1.5468</v>
      </c>
      <c r="R139" s="2">
        <v>1.6604000000000001</v>
      </c>
      <c r="S139" s="2">
        <v>1.7456</v>
      </c>
      <c r="T139" s="2">
        <v>1.8268</v>
      </c>
      <c r="U139" s="2">
        <v>1.9194</v>
      </c>
      <c r="V139" s="2">
        <v>1.796</v>
      </c>
      <c r="W139" s="2">
        <v>1.8924000000000001</v>
      </c>
      <c r="X139" s="2">
        <v>2.0186999999999999</v>
      </c>
      <c r="Y139" s="2">
        <v>2.0644999999999998</v>
      </c>
      <c r="Z139" s="2">
        <v>2.0891999999999999</v>
      </c>
      <c r="AA139" s="2">
        <v>2.1019000000000001</v>
      </c>
      <c r="AB139" s="2">
        <v>1.9809000000000001</v>
      </c>
      <c r="AC139" s="2">
        <v>1.9543999999999999</v>
      </c>
      <c r="AD139" s="2">
        <v>2.0348999999999999</v>
      </c>
      <c r="AE139" s="2">
        <v>2.1086999999999998</v>
      </c>
      <c r="AF139" s="2">
        <v>2.1600999999999999</v>
      </c>
      <c r="AG139" s="2">
        <v>2.2162000000000002</v>
      </c>
      <c r="AH139" s="2">
        <v>2.2698</v>
      </c>
      <c r="AI139" s="2">
        <v>2.3216999999999999</v>
      </c>
      <c r="AJ139" s="2">
        <v>2.3793000000000002</v>
      </c>
      <c r="AK139" s="2">
        <v>2.4460000000000002</v>
      </c>
      <c r="AL139" s="2">
        <v>2.5102000000000002</v>
      </c>
      <c r="AM139" s="2">
        <v>2.5773000000000001</v>
      </c>
      <c r="AN139" s="2">
        <v>2.6492</v>
      </c>
      <c r="AO139" s="2">
        <v>2.7067999999999999</v>
      </c>
      <c r="AP139" s="2">
        <v>2.7772999999999999</v>
      </c>
      <c r="AQ139" s="2">
        <v>2.8384</v>
      </c>
      <c r="AR139" s="2">
        <v>2.9039999999999999</v>
      </c>
      <c r="AS139" s="2">
        <v>2.9710000000000001</v>
      </c>
      <c r="AT139" s="2">
        <v>3.0446</v>
      </c>
      <c r="AU139" s="2">
        <v>3.105</v>
      </c>
      <c r="AV139" s="2">
        <v>3.1747999999999998</v>
      </c>
      <c r="AW139" s="2">
        <v>3.2532000000000001</v>
      </c>
      <c r="AX139" s="2">
        <v>3.3117999999999999</v>
      </c>
      <c r="AY139" s="2">
        <v>3.3837000000000002</v>
      </c>
      <c r="AZ139" s="2">
        <v>3.4571999999999998</v>
      </c>
      <c r="BA139" s="2">
        <v>3.5314000000000001</v>
      </c>
      <c r="BB139" s="2">
        <v>3.6055999999999999</v>
      </c>
      <c r="BC139" s="2">
        <v>3.6920999999999999</v>
      </c>
      <c r="BD139" s="2">
        <v>3.7667000000000002</v>
      </c>
      <c r="BE139" s="2">
        <v>3.8435000000000001</v>
      </c>
      <c r="BF139" s="2">
        <v>3.9238</v>
      </c>
      <c r="BG139" s="2">
        <v>4.0075000000000003</v>
      </c>
      <c r="BH139" s="2">
        <v>4.0934999999999997</v>
      </c>
      <c r="BI139" s="2">
        <v>4.1810999999999998</v>
      </c>
      <c r="BJ139" s="2">
        <v>4.2698999999999998</v>
      </c>
      <c r="BK139" s="2">
        <v>4.3605999999999998</v>
      </c>
    </row>
    <row r="140" spans="1:63" x14ac:dyDescent="0.2">
      <c r="A140" s="2" t="s">
        <v>103</v>
      </c>
      <c r="B140" s="2" t="s">
        <v>42</v>
      </c>
      <c r="C140" s="2">
        <v>9.85</v>
      </c>
      <c r="D140" s="2">
        <v>10.0556</v>
      </c>
      <c r="E140" s="2">
        <v>10.2654</v>
      </c>
      <c r="F140" s="2">
        <v>10.4696</v>
      </c>
      <c r="G140" s="2">
        <v>10.6952</v>
      </c>
      <c r="H140" s="2">
        <v>10.882300000000001</v>
      </c>
      <c r="I140" s="2">
        <v>11.1243</v>
      </c>
      <c r="J140" s="2">
        <v>11.291399999999999</v>
      </c>
      <c r="K140" s="2">
        <v>11.2326</v>
      </c>
      <c r="L140" s="2">
        <v>11.466200000000001</v>
      </c>
      <c r="M140" s="2">
        <v>11.9552</v>
      </c>
      <c r="N140" s="2">
        <v>12.145200000000001</v>
      </c>
      <c r="O140" s="2">
        <v>12.2637</v>
      </c>
      <c r="P140" s="2">
        <v>12.664400000000001</v>
      </c>
      <c r="Q140" s="2">
        <v>13.202999999999999</v>
      </c>
      <c r="R140" s="2">
        <v>13.871499999999999</v>
      </c>
      <c r="S140" s="2">
        <v>14.4267</v>
      </c>
      <c r="T140" s="2">
        <v>14.9472</v>
      </c>
      <c r="U140" s="2">
        <v>15.448</v>
      </c>
      <c r="V140" s="2">
        <v>15.1165</v>
      </c>
      <c r="W140" s="2">
        <v>15.563499999999999</v>
      </c>
      <c r="X140" s="2">
        <v>16.1785</v>
      </c>
      <c r="Y140" s="2">
        <v>16.498000000000001</v>
      </c>
      <c r="Z140" s="2">
        <v>16.752300000000002</v>
      </c>
      <c r="AA140" s="2">
        <v>16.946400000000001</v>
      </c>
      <c r="AB140" s="2">
        <v>16.7013</v>
      </c>
      <c r="AC140" s="2">
        <v>16.773</v>
      </c>
      <c r="AD140" s="2">
        <v>17.211600000000001</v>
      </c>
      <c r="AE140" s="2">
        <v>17.636500000000002</v>
      </c>
      <c r="AF140" s="2">
        <v>17.9816</v>
      </c>
      <c r="AG140" s="2">
        <v>18.366800000000001</v>
      </c>
      <c r="AH140" s="2">
        <v>18.769400000000001</v>
      </c>
      <c r="AI140" s="2">
        <v>19.1843</v>
      </c>
      <c r="AJ140" s="2">
        <v>19.630800000000001</v>
      </c>
      <c r="AK140" s="2">
        <v>20.117100000000001</v>
      </c>
      <c r="AL140" s="2">
        <v>20.599599999999999</v>
      </c>
      <c r="AM140" s="2">
        <v>21.094000000000001</v>
      </c>
      <c r="AN140" s="2">
        <v>21.605699999999999</v>
      </c>
      <c r="AO140" s="2">
        <v>22.070699999999999</v>
      </c>
      <c r="AP140" s="2">
        <v>22.5809</v>
      </c>
      <c r="AQ140" s="2">
        <v>23.0641</v>
      </c>
      <c r="AR140" s="2">
        <v>23.566099999999999</v>
      </c>
      <c r="AS140" s="2">
        <v>24.0764</v>
      </c>
      <c r="AT140" s="2">
        <v>24.611899999999999</v>
      </c>
      <c r="AU140" s="2">
        <v>25.1083</v>
      </c>
      <c r="AV140" s="2">
        <v>25.639900000000001</v>
      </c>
      <c r="AW140" s="2">
        <v>26.2042</v>
      </c>
      <c r="AX140" s="2">
        <v>26.708300000000001</v>
      </c>
      <c r="AY140" s="2">
        <v>27.260200000000001</v>
      </c>
      <c r="AZ140" s="2">
        <v>27.823499999999999</v>
      </c>
      <c r="BA140" s="2">
        <v>28.395600000000002</v>
      </c>
      <c r="BB140" s="2">
        <v>28.975899999999999</v>
      </c>
      <c r="BC140" s="2">
        <v>29.604600000000001</v>
      </c>
      <c r="BD140" s="2">
        <v>30.2044</v>
      </c>
      <c r="BE140" s="2">
        <v>30.821100000000001</v>
      </c>
      <c r="BF140" s="2">
        <v>31.459800000000001</v>
      </c>
      <c r="BG140" s="2">
        <v>32.119100000000003</v>
      </c>
      <c r="BH140" s="2">
        <v>32.7958</v>
      </c>
      <c r="BI140" s="2">
        <v>33.485599999999998</v>
      </c>
      <c r="BJ140" s="2">
        <v>34.188000000000002</v>
      </c>
      <c r="BK140" s="2">
        <v>34.905000000000001</v>
      </c>
    </row>
    <row r="141" spans="1:63" x14ac:dyDescent="0.2">
      <c r="A141" s="2" t="s">
        <v>103</v>
      </c>
      <c r="B141" s="2" t="s">
        <v>43</v>
      </c>
      <c r="C141" s="2">
        <v>9.8453999999999997</v>
      </c>
      <c r="D141" s="2">
        <v>10.0823</v>
      </c>
      <c r="E141" s="2">
        <v>10.254</v>
      </c>
      <c r="F141" s="2">
        <v>10.452400000000001</v>
      </c>
      <c r="G141" s="2">
        <v>10.632</v>
      </c>
      <c r="H141" s="2">
        <v>10.8202</v>
      </c>
      <c r="I141" s="2">
        <v>11.091799999999999</v>
      </c>
      <c r="J141" s="2">
        <v>11.1168</v>
      </c>
      <c r="K141" s="2">
        <v>11.3004</v>
      </c>
      <c r="L141" s="2">
        <v>11.435700000000001</v>
      </c>
      <c r="M141" s="2">
        <v>11.873900000000001</v>
      </c>
      <c r="N141" s="2">
        <v>12.048</v>
      </c>
      <c r="O141" s="2">
        <v>12.1694</v>
      </c>
      <c r="P141" s="2">
        <v>12.5466</v>
      </c>
      <c r="Q141" s="2">
        <v>13.100300000000001</v>
      </c>
      <c r="R141" s="2">
        <v>13.819599999999999</v>
      </c>
      <c r="S141" s="2">
        <v>14.3634</v>
      </c>
      <c r="T141" s="2">
        <v>14.8367</v>
      </c>
      <c r="U141" s="2">
        <v>15.448</v>
      </c>
      <c r="V141" s="2">
        <v>15.056699999999999</v>
      </c>
      <c r="W141" s="2">
        <v>15.4925</v>
      </c>
      <c r="X141" s="2">
        <v>16.086600000000001</v>
      </c>
      <c r="Y141" s="2">
        <v>16.384699999999999</v>
      </c>
      <c r="Z141" s="2">
        <v>16.654900000000001</v>
      </c>
      <c r="AA141" s="2">
        <v>16.880800000000001</v>
      </c>
      <c r="AB141" s="2">
        <v>16.6402</v>
      </c>
      <c r="AC141" s="2">
        <v>16.697399999999998</v>
      </c>
      <c r="AD141" s="2">
        <v>17.164300000000001</v>
      </c>
      <c r="AE141" s="2">
        <v>17.572500000000002</v>
      </c>
      <c r="AF141" s="2">
        <v>17.909800000000001</v>
      </c>
      <c r="AG141" s="2">
        <v>18.286899999999999</v>
      </c>
      <c r="AH141" s="2">
        <v>18.6845</v>
      </c>
      <c r="AI141" s="2">
        <v>19.096399999999999</v>
      </c>
      <c r="AJ141" s="2">
        <v>19.538499999999999</v>
      </c>
      <c r="AK141" s="2">
        <v>20.017299999999999</v>
      </c>
      <c r="AL141" s="2">
        <v>20.4937</v>
      </c>
      <c r="AM141" s="2">
        <v>20.981100000000001</v>
      </c>
      <c r="AN141" s="2">
        <v>21.483799999999999</v>
      </c>
      <c r="AO141" s="2">
        <v>21.945799999999998</v>
      </c>
      <c r="AP141" s="2">
        <v>22.447800000000001</v>
      </c>
      <c r="AQ141" s="2">
        <v>22.927099999999999</v>
      </c>
      <c r="AR141" s="2">
        <v>23.4236</v>
      </c>
      <c r="AS141" s="2">
        <v>23.928000000000001</v>
      </c>
      <c r="AT141" s="2">
        <v>24.455200000000001</v>
      </c>
      <c r="AU141" s="2">
        <v>24.949200000000001</v>
      </c>
      <c r="AV141" s="2">
        <v>25.474699999999999</v>
      </c>
      <c r="AW141" s="2">
        <v>26.029699999999998</v>
      </c>
      <c r="AX141" s="2">
        <v>26.533100000000001</v>
      </c>
      <c r="AY141" s="2">
        <v>27.0791</v>
      </c>
      <c r="AZ141" s="2">
        <v>27.636199999999999</v>
      </c>
      <c r="BA141" s="2">
        <v>28.202400000000001</v>
      </c>
      <c r="BB141" s="2">
        <v>28.7774</v>
      </c>
      <c r="BC141" s="2">
        <v>29.3964</v>
      </c>
      <c r="BD141" s="2">
        <v>29.992000000000001</v>
      </c>
      <c r="BE141" s="2">
        <v>30.604500000000002</v>
      </c>
      <c r="BF141" s="2">
        <v>31.238299999999999</v>
      </c>
      <c r="BG141" s="2">
        <v>31.891999999999999</v>
      </c>
      <c r="BH141" s="2">
        <v>32.562800000000003</v>
      </c>
      <c r="BI141" s="2">
        <v>33.2468</v>
      </c>
      <c r="BJ141" s="2">
        <v>33.943300000000001</v>
      </c>
      <c r="BK141" s="2">
        <v>34.654499999999999</v>
      </c>
    </row>
    <row r="142" spans="1:63" x14ac:dyDescent="0.2">
      <c r="A142" s="2" t="s">
        <v>103</v>
      </c>
      <c r="B142" s="2" t="s">
        <v>44</v>
      </c>
      <c r="C142" s="2">
        <v>10.196</v>
      </c>
      <c r="D142" s="2">
        <v>10.5206</v>
      </c>
      <c r="E142" s="2">
        <v>10.739100000000001</v>
      </c>
      <c r="F142" s="2">
        <v>10.9223</v>
      </c>
      <c r="G142" s="2">
        <v>11.117000000000001</v>
      </c>
      <c r="H142" s="2">
        <v>11.371499999999999</v>
      </c>
      <c r="I142" s="2">
        <v>11.5945</v>
      </c>
      <c r="J142" s="2">
        <v>11.814299999999999</v>
      </c>
      <c r="K142" s="2">
        <v>11.9321</v>
      </c>
      <c r="L142" s="2">
        <v>12.174799999999999</v>
      </c>
      <c r="M142" s="2">
        <v>12.1637</v>
      </c>
      <c r="N142" s="2">
        <v>12.6069</v>
      </c>
      <c r="O142" s="2">
        <v>12.8743</v>
      </c>
      <c r="P142" s="2">
        <v>13.2342</v>
      </c>
      <c r="Q142" s="2">
        <v>13.709199999999999</v>
      </c>
      <c r="R142" s="2">
        <v>14.145899999999999</v>
      </c>
      <c r="S142" s="2">
        <v>14.5589</v>
      </c>
      <c r="T142" s="2">
        <v>15.068099999999999</v>
      </c>
      <c r="U142" s="2">
        <v>15.448</v>
      </c>
      <c r="V142" s="2">
        <v>15.529</v>
      </c>
      <c r="W142" s="2">
        <v>15.759399999999999</v>
      </c>
      <c r="X142" s="2">
        <v>16.167000000000002</v>
      </c>
      <c r="Y142" s="2">
        <v>16.426300000000001</v>
      </c>
      <c r="Z142" s="2">
        <v>16.763300000000001</v>
      </c>
      <c r="AA142" s="2">
        <v>17.013400000000001</v>
      </c>
      <c r="AB142" s="2">
        <v>17.363199999999999</v>
      </c>
      <c r="AC142" s="2">
        <v>17.614799999999999</v>
      </c>
      <c r="AD142" s="2">
        <v>17.920500000000001</v>
      </c>
      <c r="AE142" s="2">
        <v>18.246099999999998</v>
      </c>
      <c r="AF142" s="2">
        <v>18.568200000000001</v>
      </c>
      <c r="AG142" s="2">
        <v>18.933700000000002</v>
      </c>
      <c r="AH142" s="2">
        <v>19.3447</v>
      </c>
      <c r="AI142" s="2">
        <v>19.788599999999999</v>
      </c>
      <c r="AJ142" s="2">
        <v>20.255400000000002</v>
      </c>
      <c r="AK142" s="2">
        <v>20.7393</v>
      </c>
      <c r="AL142" s="2">
        <v>21.232500000000002</v>
      </c>
      <c r="AM142" s="2">
        <v>21.7315</v>
      </c>
      <c r="AN142" s="2">
        <v>22.233899999999998</v>
      </c>
      <c r="AO142" s="2">
        <v>22.7392</v>
      </c>
      <c r="AP142" s="2">
        <v>23.2499</v>
      </c>
      <c r="AQ142" s="2">
        <v>23.769200000000001</v>
      </c>
      <c r="AR142" s="2">
        <v>24.296900000000001</v>
      </c>
      <c r="AS142" s="2">
        <v>24.832100000000001</v>
      </c>
      <c r="AT142" s="2">
        <v>25.3751</v>
      </c>
      <c r="AU142" s="2">
        <v>25.9269</v>
      </c>
      <c r="AV142" s="2">
        <v>26.4879</v>
      </c>
      <c r="AW142" s="2">
        <v>27.0578</v>
      </c>
      <c r="AX142" s="2">
        <v>27.6373</v>
      </c>
      <c r="AY142" s="2">
        <v>28.226099999999999</v>
      </c>
      <c r="AZ142" s="2">
        <v>28.826699999999999</v>
      </c>
      <c r="BA142" s="2">
        <v>29.440899999999999</v>
      </c>
      <c r="BB142" s="2">
        <v>30.0702</v>
      </c>
      <c r="BC142" s="2">
        <v>30.7164</v>
      </c>
      <c r="BD142" s="2">
        <v>31.381</v>
      </c>
      <c r="BE142" s="2">
        <v>32.064999999999998</v>
      </c>
      <c r="BF142" s="2">
        <v>32.768700000000003</v>
      </c>
      <c r="BG142" s="2">
        <v>33.491500000000002</v>
      </c>
      <c r="BH142" s="2">
        <v>34.232900000000001</v>
      </c>
      <c r="BI142" s="2">
        <v>34.9908</v>
      </c>
      <c r="BJ142" s="2">
        <v>35.7654</v>
      </c>
      <c r="BK142" s="2">
        <v>36.557099999999998</v>
      </c>
    </row>
    <row r="143" spans="1:63" x14ac:dyDescent="0.2">
      <c r="A143" s="2" t="s">
        <v>103</v>
      </c>
      <c r="B143" s="2" t="s">
        <v>45</v>
      </c>
      <c r="C143" s="2">
        <v>10.133900000000001</v>
      </c>
      <c r="D143" s="2">
        <v>10.396100000000001</v>
      </c>
      <c r="E143" s="2">
        <v>10.590999999999999</v>
      </c>
      <c r="F143" s="2">
        <v>10.873900000000001</v>
      </c>
      <c r="G143" s="2">
        <v>10.9597</v>
      </c>
      <c r="H143" s="2">
        <v>11.183999999999999</v>
      </c>
      <c r="I143" s="2">
        <v>11.271599999999999</v>
      </c>
      <c r="J143" s="2">
        <v>11.421200000000001</v>
      </c>
      <c r="K143" s="2">
        <v>11.593</v>
      </c>
      <c r="L143" s="2">
        <v>11.685600000000001</v>
      </c>
      <c r="M143" s="2">
        <v>12.2666</v>
      </c>
      <c r="N143" s="2">
        <v>12.5726</v>
      </c>
      <c r="O143" s="2">
        <v>12.5685</v>
      </c>
      <c r="P143" s="2">
        <v>13.167</v>
      </c>
      <c r="Q143" s="2">
        <v>13.684900000000001</v>
      </c>
      <c r="R143" s="2">
        <v>14.263500000000001</v>
      </c>
      <c r="S143" s="2">
        <v>14.728899999999999</v>
      </c>
      <c r="T143" s="2">
        <v>15.0312</v>
      </c>
      <c r="U143" s="2">
        <v>15.4481</v>
      </c>
      <c r="V143" s="2">
        <v>15.3855</v>
      </c>
      <c r="W143" s="2">
        <v>15.627000000000001</v>
      </c>
      <c r="X143" s="2">
        <v>15.803900000000001</v>
      </c>
      <c r="Y143" s="2">
        <v>15.8596</v>
      </c>
      <c r="Z143" s="2">
        <v>16.311800000000002</v>
      </c>
      <c r="AA143" s="2">
        <v>16.757999999999999</v>
      </c>
      <c r="AB143" s="2">
        <v>16.6404</v>
      </c>
      <c r="AC143" s="2">
        <v>16.831700000000001</v>
      </c>
      <c r="AD143" s="2">
        <v>18.069199999999999</v>
      </c>
      <c r="AE143" s="2">
        <v>18.3797</v>
      </c>
      <c r="AF143" s="2">
        <v>18.6676</v>
      </c>
      <c r="AG143" s="2">
        <v>19.0197</v>
      </c>
      <c r="AH143" s="2">
        <v>19.409400000000002</v>
      </c>
      <c r="AI143" s="2">
        <v>19.822399999999998</v>
      </c>
      <c r="AJ143" s="2">
        <v>20.275400000000001</v>
      </c>
      <c r="AK143" s="2">
        <v>20.744700000000002</v>
      </c>
      <c r="AL143" s="2">
        <v>21.217199999999998</v>
      </c>
      <c r="AM143" s="2">
        <v>21.695900000000002</v>
      </c>
      <c r="AN143" s="2">
        <v>22.176300000000001</v>
      </c>
      <c r="AO143" s="2">
        <v>22.6387</v>
      </c>
      <c r="AP143" s="2">
        <v>23.127199999999998</v>
      </c>
      <c r="AQ143" s="2">
        <v>23.624099999999999</v>
      </c>
      <c r="AR143" s="2">
        <v>24.104199999999999</v>
      </c>
      <c r="AS143" s="2">
        <v>24.618400000000001</v>
      </c>
      <c r="AT143" s="2">
        <v>25.139399999999998</v>
      </c>
      <c r="AU143" s="2">
        <v>25.643799999999999</v>
      </c>
      <c r="AV143" s="2">
        <v>26.176600000000001</v>
      </c>
      <c r="AW143" s="2">
        <v>26.7164</v>
      </c>
      <c r="AX143" s="2">
        <v>27.242899999999999</v>
      </c>
      <c r="AY143" s="2">
        <v>27.801500000000001</v>
      </c>
      <c r="AZ143" s="2">
        <v>28.369700000000002</v>
      </c>
      <c r="BA143" s="2">
        <v>28.925799999999999</v>
      </c>
      <c r="BB143" s="2">
        <v>29.516400000000001</v>
      </c>
      <c r="BC143" s="2">
        <v>30.122199999999999</v>
      </c>
      <c r="BD143" s="2">
        <v>30.717300000000002</v>
      </c>
      <c r="BE143" s="2">
        <v>31.354600000000001</v>
      </c>
      <c r="BF143" s="2">
        <v>32.0107</v>
      </c>
      <c r="BG143" s="2">
        <v>32.658499999999997</v>
      </c>
      <c r="BH143" s="2">
        <v>33.352899999999998</v>
      </c>
      <c r="BI143" s="2">
        <v>34.061</v>
      </c>
      <c r="BJ143" s="2">
        <v>34.756100000000004</v>
      </c>
      <c r="BK143" s="2">
        <v>35.488900000000001</v>
      </c>
    </row>
    <row r="144" spans="1:63" x14ac:dyDescent="0.2">
      <c r="A144" s="2" t="s">
        <v>103</v>
      </c>
      <c r="B144" s="2" t="s">
        <v>46</v>
      </c>
      <c r="C144" s="2">
        <v>9.5175999999999998</v>
      </c>
      <c r="D144" s="2">
        <v>9.9291999999999998</v>
      </c>
      <c r="E144" s="2">
        <v>10.1173</v>
      </c>
      <c r="F144" s="2">
        <v>10.3026</v>
      </c>
      <c r="G144" s="2">
        <v>10.375</v>
      </c>
      <c r="H144" s="2">
        <v>10.5192</v>
      </c>
      <c r="I144" s="2">
        <v>10.834</v>
      </c>
      <c r="J144" s="2">
        <v>10.904299999999999</v>
      </c>
      <c r="K144" s="2">
        <v>10.829499999999999</v>
      </c>
      <c r="L144" s="2">
        <v>11.196899999999999</v>
      </c>
      <c r="M144" s="2">
        <v>11.7515</v>
      </c>
      <c r="N144" s="2">
        <v>12.155799999999999</v>
      </c>
      <c r="O144" s="2">
        <v>12.1305</v>
      </c>
      <c r="P144" s="2">
        <v>12.616300000000001</v>
      </c>
      <c r="Q144" s="2">
        <v>13.1021</v>
      </c>
      <c r="R144" s="2">
        <v>13.725099999999999</v>
      </c>
      <c r="S144" s="2">
        <v>14.2675</v>
      </c>
      <c r="T144" s="2">
        <v>14.8302</v>
      </c>
      <c r="U144" s="2">
        <v>15.4481</v>
      </c>
      <c r="V144" s="2">
        <v>15.117800000000001</v>
      </c>
      <c r="W144" s="2">
        <v>15.564399999999999</v>
      </c>
      <c r="X144" s="2">
        <v>16.166</v>
      </c>
      <c r="Y144" s="2">
        <v>16.0549</v>
      </c>
      <c r="Z144" s="2">
        <v>16.110399999999998</v>
      </c>
      <c r="AA144" s="2">
        <v>16.508199999999999</v>
      </c>
      <c r="AB144" s="2">
        <v>15.5183</v>
      </c>
      <c r="AC144" s="2">
        <v>15.7248</v>
      </c>
      <c r="AD144" s="2">
        <v>15.976599999999999</v>
      </c>
      <c r="AE144" s="2">
        <v>16.4649</v>
      </c>
      <c r="AF144" s="2">
        <v>16.8447</v>
      </c>
      <c r="AG144" s="2">
        <v>17.259</v>
      </c>
      <c r="AH144" s="2">
        <v>17.664300000000001</v>
      </c>
      <c r="AI144" s="2">
        <v>18.063500000000001</v>
      </c>
      <c r="AJ144" s="2">
        <v>18.502199999999998</v>
      </c>
      <c r="AK144" s="2">
        <v>19.0001</v>
      </c>
      <c r="AL144" s="2">
        <v>19.483599999999999</v>
      </c>
      <c r="AM144" s="2">
        <v>19.984500000000001</v>
      </c>
      <c r="AN144" s="2">
        <v>20.513999999999999</v>
      </c>
      <c r="AO144" s="2">
        <v>20.957999999999998</v>
      </c>
      <c r="AP144" s="2">
        <v>21.479399999999998</v>
      </c>
      <c r="AQ144" s="2">
        <v>21.9467</v>
      </c>
      <c r="AR144" s="2">
        <v>22.441600000000001</v>
      </c>
      <c r="AS144" s="2">
        <v>22.946100000000001</v>
      </c>
      <c r="AT144" s="2">
        <v>23.489599999999999</v>
      </c>
      <c r="AU144" s="2">
        <v>23.9589</v>
      </c>
      <c r="AV144" s="2">
        <v>24.483699999999999</v>
      </c>
      <c r="AW144" s="2">
        <v>25.0594</v>
      </c>
      <c r="AX144" s="2">
        <v>25.5245</v>
      </c>
      <c r="AY144" s="2">
        <v>26.066700000000001</v>
      </c>
      <c r="AZ144" s="2">
        <v>26.620699999999999</v>
      </c>
      <c r="BA144" s="2">
        <v>27.180900000000001</v>
      </c>
      <c r="BB144" s="2">
        <v>27.7453</v>
      </c>
      <c r="BC144" s="2">
        <v>28.381499999999999</v>
      </c>
      <c r="BD144" s="2">
        <v>28.9558</v>
      </c>
      <c r="BE144" s="2">
        <v>29.546299999999999</v>
      </c>
      <c r="BF144" s="2">
        <v>30.1615</v>
      </c>
      <c r="BG144" s="2">
        <v>30.799399999999999</v>
      </c>
      <c r="BH144" s="2">
        <v>31.454899999999999</v>
      </c>
      <c r="BI144" s="2">
        <v>32.122500000000002</v>
      </c>
      <c r="BJ144" s="2">
        <v>32.800800000000002</v>
      </c>
      <c r="BK144" s="2">
        <v>33.493400000000001</v>
      </c>
    </row>
    <row r="145" spans="1:63" x14ac:dyDescent="0.2">
      <c r="A145" s="2" t="s">
        <v>103</v>
      </c>
      <c r="B145" s="2" t="s">
        <v>47</v>
      </c>
      <c r="C145" s="2">
        <v>37.811999999999998</v>
      </c>
      <c r="D145" s="2">
        <v>38.810400000000001</v>
      </c>
      <c r="E145" s="2">
        <v>39.519500000000001</v>
      </c>
      <c r="F145" s="2">
        <v>40.296999999999997</v>
      </c>
      <c r="G145" s="2">
        <v>41.0229</v>
      </c>
      <c r="H145" s="2">
        <v>41.765700000000002</v>
      </c>
      <c r="I145" s="2">
        <v>42.646700000000003</v>
      </c>
      <c r="J145" s="2">
        <v>43.04</v>
      </c>
      <c r="K145" s="2">
        <v>43.617100000000001</v>
      </c>
      <c r="L145" s="2">
        <v>44.184699999999999</v>
      </c>
      <c r="M145" s="2">
        <v>45.483199999999997</v>
      </c>
      <c r="N145" s="2">
        <v>46.371499999999997</v>
      </c>
      <c r="O145" s="2">
        <v>47.027900000000002</v>
      </c>
      <c r="P145" s="2">
        <v>48.267899999999997</v>
      </c>
      <c r="Q145" s="2">
        <v>50.054699999999997</v>
      </c>
      <c r="R145" s="2">
        <v>52.289400000000001</v>
      </c>
      <c r="S145" s="2">
        <v>54.1554</v>
      </c>
      <c r="T145" s="2">
        <v>55.8277</v>
      </c>
      <c r="U145" s="2">
        <v>57.563499999999998</v>
      </c>
      <c r="V145" s="2">
        <v>57.127899999999997</v>
      </c>
      <c r="W145" s="2">
        <v>58.315300000000001</v>
      </c>
      <c r="X145" s="2">
        <v>60.03</v>
      </c>
      <c r="Y145" s="2">
        <v>61.117899999999999</v>
      </c>
      <c r="Z145" s="2">
        <v>62.167000000000002</v>
      </c>
      <c r="AA145" s="2">
        <v>63.0687</v>
      </c>
      <c r="AB145" s="2">
        <v>63.164499999999997</v>
      </c>
      <c r="AC145" s="2">
        <v>63.813299999999998</v>
      </c>
      <c r="AD145" s="2">
        <v>65.197500000000005</v>
      </c>
      <c r="AE145" s="2">
        <v>66.510499999999993</v>
      </c>
      <c r="AF145" s="2">
        <v>67.686599999999999</v>
      </c>
      <c r="AG145" s="2">
        <v>69.015600000000006</v>
      </c>
      <c r="AH145" s="2">
        <v>70.466099999999997</v>
      </c>
      <c r="AI145" s="2">
        <v>72.003100000000003</v>
      </c>
      <c r="AJ145" s="2">
        <v>73.635800000000003</v>
      </c>
      <c r="AK145" s="2">
        <v>75.364500000000007</v>
      </c>
      <c r="AL145" s="2">
        <v>77.104200000000006</v>
      </c>
      <c r="AM145" s="2">
        <v>78.872</v>
      </c>
      <c r="AN145" s="2">
        <v>80.671300000000002</v>
      </c>
      <c r="AO145" s="2">
        <v>82.400800000000004</v>
      </c>
      <c r="AP145" s="2">
        <v>84.209599999999995</v>
      </c>
      <c r="AQ145" s="2">
        <v>85.991699999999994</v>
      </c>
      <c r="AR145" s="2">
        <v>87.817599999999999</v>
      </c>
      <c r="AS145" s="2">
        <v>89.669499999999999</v>
      </c>
      <c r="AT145" s="2">
        <v>91.574200000000005</v>
      </c>
      <c r="AU145" s="2">
        <v>93.433499999999995</v>
      </c>
      <c r="AV145" s="2">
        <v>95.363799999999998</v>
      </c>
      <c r="AW145" s="2">
        <v>97.360699999999994</v>
      </c>
      <c r="AX145" s="2">
        <v>99.280699999999996</v>
      </c>
      <c r="AY145" s="2">
        <v>101.29170000000001</v>
      </c>
      <c r="AZ145" s="2">
        <v>103.3415</v>
      </c>
      <c r="BA145" s="2">
        <v>105.4302</v>
      </c>
      <c r="BB145" s="2">
        <v>107.56</v>
      </c>
      <c r="BC145" s="2">
        <v>109.7963</v>
      </c>
      <c r="BD145" s="2">
        <v>112.0227</v>
      </c>
      <c r="BE145" s="2">
        <v>114.3121</v>
      </c>
      <c r="BF145" s="2">
        <v>116.6728</v>
      </c>
      <c r="BG145" s="2">
        <v>119.1011</v>
      </c>
      <c r="BH145" s="2">
        <v>121.59099999999999</v>
      </c>
      <c r="BI145" s="2">
        <v>124.1314</v>
      </c>
      <c r="BJ145" s="2">
        <v>126.7216</v>
      </c>
      <c r="BK145" s="2">
        <v>129.36590000000001</v>
      </c>
    </row>
    <row r="146" spans="1:63" x14ac:dyDescent="0.2">
      <c r="A146" s="2" t="s">
        <v>103</v>
      </c>
      <c r="B146" s="2" t="s">
        <v>48</v>
      </c>
      <c r="C146" s="2">
        <v>0</v>
      </c>
      <c r="D146" s="2">
        <v>0</v>
      </c>
      <c r="E146" s="2">
        <v>0</v>
      </c>
      <c r="F146" s="2">
        <v>0</v>
      </c>
      <c r="G146" s="2">
        <v>0</v>
      </c>
      <c r="H146" s="2">
        <v>0</v>
      </c>
      <c r="I146" s="2">
        <v>0</v>
      </c>
      <c r="J146" s="2">
        <v>0</v>
      </c>
      <c r="K146" s="2">
        <v>0</v>
      </c>
      <c r="L146" s="2">
        <v>0</v>
      </c>
      <c r="M146" s="2">
        <v>63.346200000000003</v>
      </c>
      <c r="N146" s="2">
        <v>65.059600000000003</v>
      </c>
      <c r="O146" s="2">
        <v>66.2761</v>
      </c>
      <c r="P146" s="2">
        <v>67.839799999999997</v>
      </c>
      <c r="Q146" s="2">
        <v>70.003</v>
      </c>
      <c r="R146" s="2">
        <v>72.418800000000005</v>
      </c>
      <c r="S146" s="2">
        <v>74.705799999999996</v>
      </c>
      <c r="T146" s="2">
        <v>76.981899999999996</v>
      </c>
      <c r="U146" s="2">
        <v>78.734200000000001</v>
      </c>
      <c r="V146" s="2">
        <v>79.363799999999998</v>
      </c>
      <c r="W146" s="2">
        <v>80.456000000000003</v>
      </c>
      <c r="X146" s="2">
        <v>82.261300000000006</v>
      </c>
      <c r="Y146" s="2">
        <v>83.686700000000002</v>
      </c>
      <c r="Z146" s="2">
        <v>85.230999999999995</v>
      </c>
      <c r="AA146" s="2">
        <v>86.531000000000006</v>
      </c>
      <c r="AB146" s="2">
        <v>88.019800000000004</v>
      </c>
      <c r="AC146" s="2">
        <v>89.431100000000001</v>
      </c>
      <c r="AD146" s="2">
        <v>90.892499999999998</v>
      </c>
      <c r="AE146" s="2">
        <v>92.452299999999994</v>
      </c>
      <c r="AF146" s="2">
        <v>93.990700000000004</v>
      </c>
      <c r="AG146" s="2">
        <v>95.745699999999999</v>
      </c>
      <c r="AH146" s="2">
        <v>97.726799999999997</v>
      </c>
      <c r="AI146" s="2">
        <v>99.870199999999997</v>
      </c>
      <c r="AJ146" s="2">
        <v>102.1246</v>
      </c>
      <c r="AK146" s="2">
        <v>104.46040000000001</v>
      </c>
      <c r="AL146" s="2">
        <v>106.8382</v>
      </c>
      <c r="AM146" s="2">
        <v>109.2402</v>
      </c>
      <c r="AN146" s="2">
        <v>111.65470000000001</v>
      </c>
      <c r="AO146" s="2">
        <v>114.07899999999999</v>
      </c>
      <c r="AP146" s="2">
        <v>116.52509999999999</v>
      </c>
      <c r="AQ146" s="2">
        <v>119.00960000000001</v>
      </c>
      <c r="AR146" s="2">
        <v>121.5305</v>
      </c>
      <c r="AS146" s="2">
        <v>124.08410000000001</v>
      </c>
      <c r="AT146" s="2">
        <v>126.67149999999999</v>
      </c>
      <c r="AU146" s="2">
        <v>129.29769999999999</v>
      </c>
      <c r="AV146" s="2">
        <v>131.9641</v>
      </c>
      <c r="AW146" s="2">
        <v>134.6696</v>
      </c>
      <c r="AX146" s="2">
        <v>137.4171</v>
      </c>
      <c r="AY146" s="2">
        <v>140.2055</v>
      </c>
      <c r="AZ146" s="2">
        <v>143.04640000000001</v>
      </c>
      <c r="BA146" s="2">
        <v>145.94900000000001</v>
      </c>
      <c r="BB146" s="2">
        <v>148.92080000000001</v>
      </c>
      <c r="BC146" s="2">
        <v>151.96950000000001</v>
      </c>
      <c r="BD146" s="2">
        <v>155.10339999999999</v>
      </c>
      <c r="BE146" s="2">
        <v>158.32679999999999</v>
      </c>
      <c r="BF146" s="2">
        <v>161.64089999999999</v>
      </c>
      <c r="BG146" s="2">
        <v>165.04220000000001</v>
      </c>
      <c r="BH146" s="2">
        <v>168.5282</v>
      </c>
      <c r="BI146" s="2">
        <v>172.08789999999999</v>
      </c>
      <c r="BJ146" s="2">
        <v>175.7227</v>
      </c>
      <c r="BK146" s="2">
        <v>179.43440000000001</v>
      </c>
    </row>
    <row r="147" spans="1:63" x14ac:dyDescent="0.2">
      <c r="A147" s="2" t="s">
        <v>103</v>
      </c>
      <c r="B147" s="2" t="s">
        <v>65</v>
      </c>
      <c r="C147" s="2">
        <v>32.580100000000002</v>
      </c>
      <c r="D147" s="2">
        <v>33.066400000000002</v>
      </c>
      <c r="E147" s="2">
        <v>33.467799999999997</v>
      </c>
      <c r="F147" s="2">
        <v>34.074199999999998</v>
      </c>
      <c r="G147" s="2">
        <v>34.547499999999999</v>
      </c>
      <c r="H147" s="2">
        <v>35.104999999999997</v>
      </c>
      <c r="I147" s="2">
        <v>36.543500000000002</v>
      </c>
      <c r="J147" s="2">
        <v>35.641500000000001</v>
      </c>
      <c r="K147" s="2">
        <v>36.6693</v>
      </c>
      <c r="L147" s="2">
        <v>36.959499999999998</v>
      </c>
      <c r="M147" s="2">
        <v>39.6997</v>
      </c>
      <c r="N147" s="2">
        <v>39.530799999999999</v>
      </c>
      <c r="O147" s="2">
        <v>39.302999999999997</v>
      </c>
      <c r="P147" s="2">
        <v>41.243400000000001</v>
      </c>
      <c r="Q147" s="2">
        <v>44.235599999999998</v>
      </c>
      <c r="R147" s="2">
        <v>48.491700000000002</v>
      </c>
      <c r="S147" s="2">
        <v>51.104100000000003</v>
      </c>
      <c r="T147" s="2">
        <v>53.204900000000002</v>
      </c>
      <c r="U147" s="2">
        <v>57.563499999999998</v>
      </c>
      <c r="V147" s="2">
        <v>52.261899999999997</v>
      </c>
      <c r="W147" s="2">
        <v>55.482300000000002</v>
      </c>
      <c r="X147" s="2">
        <v>59.6021</v>
      </c>
      <c r="Y147" s="2">
        <v>60.802599999999998</v>
      </c>
      <c r="Z147" s="2">
        <v>61.644100000000002</v>
      </c>
      <c r="AA147" s="2">
        <v>62.253900000000002</v>
      </c>
      <c r="AB147" s="2">
        <v>57.656399999999998</v>
      </c>
      <c r="AC147" s="2">
        <v>56.332099999999997</v>
      </c>
      <c r="AD147" s="2">
        <v>59.316600000000001</v>
      </c>
      <c r="AE147" s="2">
        <v>61.5837</v>
      </c>
      <c r="AF147" s="2">
        <v>63.131999999999998</v>
      </c>
      <c r="AG147" s="2">
        <v>64.815700000000007</v>
      </c>
      <c r="AH147" s="2">
        <v>66.408900000000003</v>
      </c>
      <c r="AI147" s="2">
        <v>67.933300000000003</v>
      </c>
      <c r="AJ147" s="2">
        <v>69.634200000000007</v>
      </c>
      <c r="AK147" s="2">
        <v>71.622600000000006</v>
      </c>
      <c r="AL147" s="2">
        <v>73.529300000000006</v>
      </c>
      <c r="AM147" s="2">
        <v>75.525400000000005</v>
      </c>
      <c r="AN147" s="2">
        <v>77.675899999999999</v>
      </c>
      <c r="AO147" s="2">
        <v>79.365799999999993</v>
      </c>
      <c r="AP147" s="2">
        <v>81.470299999999995</v>
      </c>
      <c r="AQ147" s="2">
        <v>83.270099999999999</v>
      </c>
      <c r="AR147" s="2">
        <v>85.211399999999998</v>
      </c>
      <c r="AS147" s="2">
        <v>87.196600000000004</v>
      </c>
      <c r="AT147" s="2">
        <v>89.389600000000002</v>
      </c>
      <c r="AU147" s="2">
        <v>91.158000000000001</v>
      </c>
      <c r="AV147" s="2">
        <v>93.2239</v>
      </c>
      <c r="AW147" s="2">
        <v>95.565100000000001</v>
      </c>
      <c r="AX147" s="2">
        <v>97.269499999999994</v>
      </c>
      <c r="AY147" s="2">
        <v>99.395399999999995</v>
      </c>
      <c r="AZ147" s="2">
        <v>101.5718</v>
      </c>
      <c r="BA147" s="2">
        <v>103.7629</v>
      </c>
      <c r="BB147" s="2">
        <v>105.9552</v>
      </c>
      <c r="BC147" s="2">
        <v>108.5322</v>
      </c>
      <c r="BD147" s="2">
        <v>110.7253</v>
      </c>
      <c r="BE147" s="2">
        <v>112.98050000000001</v>
      </c>
      <c r="BF147" s="2">
        <v>115.34529999999999</v>
      </c>
      <c r="BG147" s="2">
        <v>117.8104</v>
      </c>
      <c r="BH147" s="2">
        <v>120.3471</v>
      </c>
      <c r="BI147" s="2">
        <v>122.92829999999999</v>
      </c>
      <c r="BJ147" s="2">
        <v>125.5445</v>
      </c>
      <c r="BK147" s="2">
        <v>128.21619999999999</v>
      </c>
    </row>
    <row r="148" spans="1:63" x14ac:dyDescent="0.2">
      <c r="A148" s="2" t="s">
        <v>0</v>
      </c>
    </row>
    <row r="149" spans="1:63" x14ac:dyDescent="0.2">
      <c r="A149" s="2" t="s">
        <v>559</v>
      </c>
      <c r="C149" s="2">
        <v>1990</v>
      </c>
      <c r="D149" s="2">
        <v>1991</v>
      </c>
      <c r="E149" s="2">
        <v>1992</v>
      </c>
      <c r="F149" s="2">
        <v>1993</v>
      </c>
      <c r="G149" s="2">
        <v>1994</v>
      </c>
      <c r="H149" s="2">
        <v>1995</v>
      </c>
      <c r="I149" s="2">
        <v>1996</v>
      </c>
      <c r="J149" s="2">
        <v>1997</v>
      </c>
      <c r="K149" s="2">
        <v>1998</v>
      </c>
      <c r="L149" s="2">
        <v>1999</v>
      </c>
      <c r="M149" s="2">
        <v>2000</v>
      </c>
      <c r="N149" s="2">
        <v>2001</v>
      </c>
      <c r="O149" s="2">
        <v>2002</v>
      </c>
      <c r="P149" s="2">
        <v>2003</v>
      </c>
      <c r="Q149" s="2">
        <v>2004</v>
      </c>
      <c r="R149" s="2">
        <v>2005</v>
      </c>
      <c r="S149" s="2">
        <v>2006</v>
      </c>
      <c r="T149" s="2">
        <v>2007</v>
      </c>
      <c r="U149" s="2">
        <v>2008</v>
      </c>
      <c r="V149" s="2">
        <v>2009</v>
      </c>
      <c r="W149" s="2">
        <v>2010</v>
      </c>
      <c r="X149" s="2">
        <v>2011</v>
      </c>
      <c r="Y149" s="2">
        <v>2012</v>
      </c>
      <c r="Z149" s="2">
        <v>2013</v>
      </c>
      <c r="AA149" s="2">
        <v>2014</v>
      </c>
      <c r="AB149" s="2">
        <v>2015</v>
      </c>
      <c r="AC149" s="2">
        <v>2016</v>
      </c>
      <c r="AD149" s="2">
        <v>2017</v>
      </c>
      <c r="AE149" s="2">
        <v>2018</v>
      </c>
      <c r="AF149" s="2">
        <v>2019</v>
      </c>
      <c r="AG149" s="2">
        <v>2020</v>
      </c>
      <c r="AH149" s="2">
        <v>2021</v>
      </c>
      <c r="AI149" s="2">
        <v>2022</v>
      </c>
      <c r="AJ149" s="2">
        <v>2023</v>
      </c>
      <c r="AK149" s="2">
        <v>2024</v>
      </c>
      <c r="AL149" s="2">
        <v>2025</v>
      </c>
      <c r="AM149" s="2">
        <v>2026</v>
      </c>
      <c r="AN149" s="2">
        <v>2027</v>
      </c>
      <c r="AO149" s="2">
        <v>2028</v>
      </c>
      <c r="AP149" s="2">
        <v>2029</v>
      </c>
      <c r="AQ149" s="2">
        <v>2030</v>
      </c>
      <c r="AR149" s="2">
        <v>2031</v>
      </c>
      <c r="AS149" s="2">
        <v>2032</v>
      </c>
      <c r="AT149" s="2">
        <v>2033</v>
      </c>
      <c r="AU149" s="2">
        <v>2034</v>
      </c>
      <c r="AV149" s="2">
        <v>2035</v>
      </c>
      <c r="AW149" s="2">
        <v>2036</v>
      </c>
      <c r="AX149" s="2">
        <v>2037</v>
      </c>
      <c r="AY149" s="2">
        <v>2038</v>
      </c>
      <c r="AZ149" s="2">
        <v>2039</v>
      </c>
      <c r="BA149" s="2">
        <v>2040</v>
      </c>
      <c r="BB149" s="2">
        <v>2041</v>
      </c>
      <c r="BC149" s="2">
        <v>2042</v>
      </c>
      <c r="BD149" s="2">
        <v>2043</v>
      </c>
      <c r="BE149" s="2">
        <v>2044</v>
      </c>
      <c r="BF149" s="2">
        <v>2045</v>
      </c>
      <c r="BG149" s="2">
        <v>2046</v>
      </c>
      <c r="BH149" s="2">
        <v>2047</v>
      </c>
      <c r="BI149" s="2">
        <v>2048</v>
      </c>
      <c r="BJ149" s="2">
        <v>2049</v>
      </c>
      <c r="BK149" s="2">
        <v>2050</v>
      </c>
    </row>
    <row r="150" spans="1:63" x14ac:dyDescent="0.2">
      <c r="A150" s="2" t="s">
        <v>105</v>
      </c>
      <c r="B150" s="2" t="s">
        <v>106</v>
      </c>
      <c r="C150" s="2">
        <v>4.3900000000000002E-2</v>
      </c>
      <c r="D150" s="2">
        <v>4.3900000000000002E-2</v>
      </c>
      <c r="E150" s="2">
        <v>4.3900000000000002E-2</v>
      </c>
      <c r="F150" s="2">
        <v>4.3900000000000002E-2</v>
      </c>
      <c r="G150" s="2">
        <v>4.3900000000000002E-2</v>
      </c>
      <c r="H150" s="2">
        <v>4.3900000000000002E-2</v>
      </c>
      <c r="I150" s="2">
        <v>4.3900000000000002E-2</v>
      </c>
      <c r="J150" s="2">
        <v>4.3900000000000002E-2</v>
      </c>
      <c r="K150" s="2">
        <v>4.3900000000000002E-2</v>
      </c>
      <c r="L150" s="2">
        <v>4.3900000000000002E-2</v>
      </c>
      <c r="M150" s="2">
        <v>4.3900000000000002E-2</v>
      </c>
      <c r="N150" s="2">
        <v>4.3900000000000002E-2</v>
      </c>
      <c r="O150" s="2">
        <v>4.3900000000000002E-2</v>
      </c>
      <c r="P150" s="2">
        <v>4.3900000000000002E-2</v>
      </c>
      <c r="Q150" s="2">
        <v>4.3900000000000002E-2</v>
      </c>
      <c r="R150" s="2">
        <v>4.3900000000000002E-2</v>
      </c>
      <c r="S150" s="2">
        <v>4.3900000000000002E-2</v>
      </c>
      <c r="T150" s="2">
        <v>4.3900000000000002E-2</v>
      </c>
      <c r="U150" s="2">
        <v>4.3900000000000002E-2</v>
      </c>
      <c r="V150" s="2">
        <v>4.3900000000000002E-2</v>
      </c>
      <c r="W150" s="2">
        <v>4.3900000000000002E-2</v>
      </c>
      <c r="X150" s="2">
        <v>4.3900000000000002E-2</v>
      </c>
      <c r="Y150" s="2">
        <v>4.3799999999999999E-2</v>
      </c>
      <c r="Z150" s="2">
        <v>4.3799999999999999E-2</v>
      </c>
      <c r="AA150" s="2">
        <v>4.3799999999999999E-2</v>
      </c>
      <c r="AB150" s="2">
        <v>4.3700000000000003E-2</v>
      </c>
      <c r="AC150" s="2">
        <v>4.3799999999999999E-2</v>
      </c>
      <c r="AD150" s="2">
        <v>4.3799999999999999E-2</v>
      </c>
      <c r="AE150" s="2">
        <v>4.3799999999999999E-2</v>
      </c>
      <c r="AF150" s="2">
        <v>4.3799999999999999E-2</v>
      </c>
      <c r="AG150" s="2">
        <v>4.3799999999999999E-2</v>
      </c>
      <c r="AH150" s="2">
        <v>4.3799999999999999E-2</v>
      </c>
      <c r="AI150" s="2">
        <v>4.3799999999999999E-2</v>
      </c>
      <c r="AJ150" s="2">
        <v>4.3799999999999999E-2</v>
      </c>
      <c r="AK150" s="2">
        <v>4.3799999999999999E-2</v>
      </c>
      <c r="AL150" s="2">
        <v>4.3799999999999999E-2</v>
      </c>
      <c r="AM150" s="2">
        <v>4.3799999999999999E-2</v>
      </c>
      <c r="AN150" s="2">
        <v>4.3799999999999999E-2</v>
      </c>
      <c r="AO150" s="2">
        <v>4.3799999999999999E-2</v>
      </c>
      <c r="AP150" s="2">
        <v>4.3799999999999999E-2</v>
      </c>
      <c r="AQ150" s="2">
        <v>4.3799999999999999E-2</v>
      </c>
      <c r="AR150" s="2">
        <v>4.3799999999999999E-2</v>
      </c>
      <c r="AS150" s="2">
        <v>4.3799999999999999E-2</v>
      </c>
      <c r="AT150" s="2">
        <v>4.3799999999999999E-2</v>
      </c>
      <c r="AU150" s="2">
        <v>4.3799999999999999E-2</v>
      </c>
      <c r="AV150" s="2">
        <v>4.3799999999999999E-2</v>
      </c>
      <c r="AW150" s="2">
        <v>4.3799999999999999E-2</v>
      </c>
      <c r="AX150" s="2">
        <v>4.3799999999999999E-2</v>
      </c>
      <c r="AY150" s="2">
        <v>4.3799999999999999E-2</v>
      </c>
      <c r="AZ150" s="2">
        <v>4.3799999999999999E-2</v>
      </c>
      <c r="BA150" s="2">
        <v>4.3799999999999999E-2</v>
      </c>
      <c r="BB150" s="2">
        <v>4.3799999999999999E-2</v>
      </c>
      <c r="BC150" s="2">
        <v>4.3799999999999999E-2</v>
      </c>
      <c r="BD150" s="2">
        <v>4.3799999999999999E-2</v>
      </c>
      <c r="BE150" s="2">
        <v>4.3799999999999999E-2</v>
      </c>
      <c r="BF150" s="2">
        <v>4.3799999999999999E-2</v>
      </c>
      <c r="BG150" s="2">
        <v>4.3799999999999999E-2</v>
      </c>
      <c r="BH150" s="2">
        <v>4.3799999999999999E-2</v>
      </c>
      <c r="BI150" s="2">
        <v>4.3799999999999999E-2</v>
      </c>
      <c r="BJ150" s="2">
        <v>4.3799999999999999E-2</v>
      </c>
      <c r="BK150" s="2">
        <v>4.3799999999999999E-2</v>
      </c>
    </row>
    <row r="151" spans="1:63" x14ac:dyDescent="0.2">
      <c r="A151" s="2" t="s">
        <v>105</v>
      </c>
      <c r="B151" s="2" t="s">
        <v>25</v>
      </c>
      <c r="C151" s="2">
        <v>4.3900000000000002E-2</v>
      </c>
      <c r="D151" s="2">
        <v>4.3900000000000002E-2</v>
      </c>
      <c r="E151" s="2">
        <v>4.3900000000000002E-2</v>
      </c>
      <c r="F151" s="2">
        <v>4.3900000000000002E-2</v>
      </c>
      <c r="G151" s="2">
        <v>4.3900000000000002E-2</v>
      </c>
      <c r="H151" s="2">
        <v>4.3900000000000002E-2</v>
      </c>
      <c r="I151" s="2">
        <v>4.3900000000000002E-2</v>
      </c>
      <c r="J151" s="2">
        <v>4.3900000000000002E-2</v>
      </c>
      <c r="K151" s="2">
        <v>4.3900000000000002E-2</v>
      </c>
      <c r="L151" s="2">
        <v>4.3900000000000002E-2</v>
      </c>
      <c r="M151" s="2">
        <v>4.3900000000000002E-2</v>
      </c>
      <c r="N151" s="2">
        <v>4.3900000000000002E-2</v>
      </c>
      <c r="O151" s="2">
        <v>4.3900000000000002E-2</v>
      </c>
      <c r="P151" s="2">
        <v>4.3900000000000002E-2</v>
      </c>
      <c r="Q151" s="2">
        <v>4.3900000000000002E-2</v>
      </c>
      <c r="R151" s="2">
        <v>4.3900000000000002E-2</v>
      </c>
      <c r="S151" s="2">
        <v>4.3900000000000002E-2</v>
      </c>
      <c r="T151" s="2">
        <v>4.3900000000000002E-2</v>
      </c>
      <c r="U151" s="2">
        <v>4.3900000000000002E-2</v>
      </c>
      <c r="V151" s="2">
        <v>4.3900000000000002E-2</v>
      </c>
      <c r="W151" s="2">
        <v>4.3900000000000002E-2</v>
      </c>
      <c r="X151" s="2">
        <v>4.3900000000000002E-2</v>
      </c>
      <c r="Y151" s="2">
        <v>4.3799999999999999E-2</v>
      </c>
      <c r="Z151" s="2">
        <v>4.3799999999999999E-2</v>
      </c>
      <c r="AA151" s="2">
        <v>4.3799999999999999E-2</v>
      </c>
      <c r="AB151" s="2">
        <v>4.3700000000000003E-2</v>
      </c>
      <c r="AC151" s="2">
        <v>4.3799999999999999E-2</v>
      </c>
      <c r="AD151" s="2">
        <v>4.3799999999999999E-2</v>
      </c>
      <c r="AE151" s="2">
        <v>4.3799999999999999E-2</v>
      </c>
      <c r="AF151" s="2">
        <v>4.3799999999999999E-2</v>
      </c>
      <c r="AG151" s="2">
        <v>4.3799999999999999E-2</v>
      </c>
      <c r="AH151" s="2">
        <v>4.3799999999999999E-2</v>
      </c>
      <c r="AI151" s="2">
        <v>4.3799999999999999E-2</v>
      </c>
      <c r="AJ151" s="2">
        <v>4.3799999999999999E-2</v>
      </c>
      <c r="AK151" s="2">
        <v>4.3799999999999999E-2</v>
      </c>
      <c r="AL151" s="2">
        <v>4.3799999999999999E-2</v>
      </c>
      <c r="AM151" s="2">
        <v>4.3799999999999999E-2</v>
      </c>
      <c r="AN151" s="2">
        <v>4.3799999999999999E-2</v>
      </c>
      <c r="AO151" s="2">
        <v>4.3799999999999999E-2</v>
      </c>
      <c r="AP151" s="2">
        <v>4.3799999999999999E-2</v>
      </c>
      <c r="AQ151" s="2">
        <v>4.3799999999999999E-2</v>
      </c>
      <c r="AR151" s="2">
        <v>4.3799999999999999E-2</v>
      </c>
      <c r="AS151" s="2">
        <v>4.3799999999999999E-2</v>
      </c>
      <c r="AT151" s="2">
        <v>4.3799999999999999E-2</v>
      </c>
      <c r="AU151" s="2">
        <v>4.3799999999999999E-2</v>
      </c>
      <c r="AV151" s="2">
        <v>4.3799999999999999E-2</v>
      </c>
      <c r="AW151" s="2">
        <v>4.3799999999999999E-2</v>
      </c>
      <c r="AX151" s="2">
        <v>4.3799999999999999E-2</v>
      </c>
      <c r="AY151" s="2">
        <v>4.3799999999999999E-2</v>
      </c>
      <c r="AZ151" s="2">
        <v>4.3799999999999999E-2</v>
      </c>
      <c r="BA151" s="2">
        <v>4.3799999999999999E-2</v>
      </c>
      <c r="BB151" s="2">
        <v>4.3799999999999999E-2</v>
      </c>
      <c r="BC151" s="2">
        <v>4.3799999999999999E-2</v>
      </c>
      <c r="BD151" s="2">
        <v>4.3799999999999999E-2</v>
      </c>
      <c r="BE151" s="2">
        <v>4.3799999999999999E-2</v>
      </c>
      <c r="BF151" s="2">
        <v>4.3799999999999999E-2</v>
      </c>
      <c r="BG151" s="2">
        <v>4.3799999999999999E-2</v>
      </c>
      <c r="BH151" s="2">
        <v>4.3799999999999999E-2</v>
      </c>
      <c r="BI151" s="2">
        <v>4.3799999999999999E-2</v>
      </c>
      <c r="BJ151" s="2">
        <v>4.3799999999999999E-2</v>
      </c>
      <c r="BK151" s="2">
        <v>4.3799999999999999E-2</v>
      </c>
    </row>
    <row r="152" spans="1:63" x14ac:dyDescent="0.2">
      <c r="A152" s="2" t="s">
        <v>105</v>
      </c>
      <c r="B152" s="2" t="s">
        <v>26</v>
      </c>
      <c r="C152" s="2">
        <v>4.3900000000000002E-2</v>
      </c>
      <c r="D152" s="2">
        <v>4.3900000000000002E-2</v>
      </c>
      <c r="E152" s="2">
        <v>4.3900000000000002E-2</v>
      </c>
      <c r="F152" s="2">
        <v>4.3900000000000002E-2</v>
      </c>
      <c r="G152" s="2">
        <v>4.3900000000000002E-2</v>
      </c>
      <c r="H152" s="2">
        <v>4.3900000000000002E-2</v>
      </c>
      <c r="I152" s="2">
        <v>4.3900000000000002E-2</v>
      </c>
      <c r="J152" s="2">
        <v>4.3900000000000002E-2</v>
      </c>
      <c r="K152" s="2">
        <v>4.3900000000000002E-2</v>
      </c>
      <c r="L152" s="2">
        <v>4.3900000000000002E-2</v>
      </c>
      <c r="M152" s="2">
        <v>4.3900000000000002E-2</v>
      </c>
      <c r="N152" s="2">
        <v>4.3900000000000002E-2</v>
      </c>
      <c r="O152" s="2">
        <v>4.3900000000000002E-2</v>
      </c>
      <c r="P152" s="2">
        <v>4.3900000000000002E-2</v>
      </c>
      <c r="Q152" s="2">
        <v>4.3900000000000002E-2</v>
      </c>
      <c r="R152" s="2">
        <v>4.3900000000000002E-2</v>
      </c>
      <c r="S152" s="2">
        <v>4.3900000000000002E-2</v>
      </c>
      <c r="T152" s="2">
        <v>4.3900000000000002E-2</v>
      </c>
      <c r="U152" s="2">
        <v>4.3900000000000002E-2</v>
      </c>
      <c r="V152" s="2">
        <v>4.3900000000000002E-2</v>
      </c>
      <c r="W152" s="2">
        <v>4.3900000000000002E-2</v>
      </c>
      <c r="X152" s="2">
        <v>4.3900000000000002E-2</v>
      </c>
      <c r="Y152" s="2">
        <v>4.3799999999999999E-2</v>
      </c>
      <c r="Z152" s="2">
        <v>4.3799999999999999E-2</v>
      </c>
      <c r="AA152" s="2">
        <v>4.3799999999999999E-2</v>
      </c>
      <c r="AB152" s="2">
        <v>4.3700000000000003E-2</v>
      </c>
      <c r="AC152" s="2">
        <v>4.3799999999999999E-2</v>
      </c>
      <c r="AD152" s="2">
        <v>4.3799999999999999E-2</v>
      </c>
      <c r="AE152" s="2">
        <v>4.3799999999999999E-2</v>
      </c>
      <c r="AF152" s="2">
        <v>4.3799999999999999E-2</v>
      </c>
      <c r="AG152" s="2">
        <v>4.3799999999999999E-2</v>
      </c>
      <c r="AH152" s="2">
        <v>4.3799999999999999E-2</v>
      </c>
      <c r="AI152" s="2">
        <v>4.3799999999999999E-2</v>
      </c>
      <c r="AJ152" s="2">
        <v>4.3799999999999999E-2</v>
      </c>
      <c r="AK152" s="2">
        <v>4.3799999999999999E-2</v>
      </c>
      <c r="AL152" s="2">
        <v>4.3799999999999999E-2</v>
      </c>
      <c r="AM152" s="2">
        <v>4.3799999999999999E-2</v>
      </c>
      <c r="AN152" s="2">
        <v>4.3799999999999999E-2</v>
      </c>
      <c r="AO152" s="2">
        <v>4.3799999999999999E-2</v>
      </c>
      <c r="AP152" s="2">
        <v>4.3799999999999999E-2</v>
      </c>
      <c r="AQ152" s="2">
        <v>4.3799999999999999E-2</v>
      </c>
      <c r="AR152" s="2">
        <v>4.3799999999999999E-2</v>
      </c>
      <c r="AS152" s="2">
        <v>4.3799999999999999E-2</v>
      </c>
      <c r="AT152" s="2">
        <v>4.3799999999999999E-2</v>
      </c>
      <c r="AU152" s="2">
        <v>4.3799999999999999E-2</v>
      </c>
      <c r="AV152" s="2">
        <v>4.3799999999999999E-2</v>
      </c>
      <c r="AW152" s="2">
        <v>4.3799999999999999E-2</v>
      </c>
      <c r="AX152" s="2">
        <v>4.3799999999999999E-2</v>
      </c>
      <c r="AY152" s="2">
        <v>4.3799999999999999E-2</v>
      </c>
      <c r="AZ152" s="2">
        <v>4.3799999999999999E-2</v>
      </c>
      <c r="BA152" s="2">
        <v>4.3799999999999999E-2</v>
      </c>
      <c r="BB152" s="2">
        <v>4.3799999999999999E-2</v>
      </c>
      <c r="BC152" s="2">
        <v>4.3799999999999999E-2</v>
      </c>
      <c r="BD152" s="2">
        <v>4.3799999999999999E-2</v>
      </c>
      <c r="BE152" s="2">
        <v>4.3799999999999999E-2</v>
      </c>
      <c r="BF152" s="2">
        <v>4.3799999999999999E-2</v>
      </c>
      <c r="BG152" s="2">
        <v>4.3799999999999999E-2</v>
      </c>
      <c r="BH152" s="2">
        <v>4.3799999999999999E-2</v>
      </c>
      <c r="BI152" s="2">
        <v>4.3799999999999999E-2</v>
      </c>
      <c r="BJ152" s="2">
        <v>4.3799999999999999E-2</v>
      </c>
      <c r="BK152" s="2">
        <v>4.3799999999999999E-2</v>
      </c>
    </row>
    <row r="153" spans="1:63" x14ac:dyDescent="0.2">
      <c r="A153" s="2" t="s">
        <v>105</v>
      </c>
      <c r="B153" s="2" t="s">
        <v>27</v>
      </c>
      <c r="C153" s="2">
        <v>0</v>
      </c>
      <c r="D153" s="2">
        <v>0</v>
      </c>
      <c r="E153" s="2">
        <v>0</v>
      </c>
      <c r="F153" s="2">
        <v>0</v>
      </c>
      <c r="G153" s="2">
        <v>0</v>
      </c>
      <c r="H153" s="2">
        <v>0</v>
      </c>
      <c r="I153" s="2">
        <v>0</v>
      </c>
      <c r="J153" s="2">
        <v>0</v>
      </c>
      <c r="K153" s="2">
        <v>0</v>
      </c>
      <c r="L153" s="2">
        <v>0</v>
      </c>
      <c r="M153" s="2">
        <v>0</v>
      </c>
      <c r="N153" s="2">
        <v>0</v>
      </c>
      <c r="O153" s="2">
        <v>0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4.3900000000000002E-2</v>
      </c>
      <c r="X153" s="2">
        <v>4.3900000000000002E-2</v>
      </c>
      <c r="Y153" s="2">
        <v>4.3799999999999999E-2</v>
      </c>
      <c r="Z153" s="2">
        <v>4.3799999999999999E-2</v>
      </c>
      <c r="AA153" s="2">
        <v>4.3799999999999999E-2</v>
      </c>
      <c r="AB153" s="2">
        <v>4.3700000000000003E-2</v>
      </c>
      <c r="AC153" s="2">
        <v>4.3799999999999999E-2</v>
      </c>
      <c r="AD153" s="2">
        <v>4.3799999999999999E-2</v>
      </c>
      <c r="AE153" s="2">
        <v>4.3799999999999999E-2</v>
      </c>
      <c r="AF153" s="2">
        <v>4.3799999999999999E-2</v>
      </c>
      <c r="AG153" s="2">
        <v>4.3799999999999999E-2</v>
      </c>
      <c r="AH153" s="2">
        <v>4.3799999999999999E-2</v>
      </c>
      <c r="AI153" s="2">
        <v>4.3799999999999999E-2</v>
      </c>
      <c r="AJ153" s="2">
        <v>4.3799999999999999E-2</v>
      </c>
      <c r="AK153" s="2">
        <v>4.3799999999999999E-2</v>
      </c>
      <c r="AL153" s="2">
        <v>4.3799999999999999E-2</v>
      </c>
      <c r="AM153" s="2">
        <v>4.3799999999999999E-2</v>
      </c>
      <c r="AN153" s="2">
        <v>4.3799999999999999E-2</v>
      </c>
      <c r="AO153" s="2">
        <v>4.3799999999999999E-2</v>
      </c>
      <c r="AP153" s="2">
        <v>4.3799999999999999E-2</v>
      </c>
      <c r="AQ153" s="2">
        <v>4.3799999999999999E-2</v>
      </c>
      <c r="AR153" s="2">
        <v>4.3799999999999999E-2</v>
      </c>
      <c r="AS153" s="2">
        <v>4.3799999999999999E-2</v>
      </c>
      <c r="AT153" s="2">
        <v>4.3799999999999999E-2</v>
      </c>
      <c r="AU153" s="2">
        <v>4.3799999999999999E-2</v>
      </c>
      <c r="AV153" s="2">
        <v>4.3799999999999999E-2</v>
      </c>
      <c r="AW153" s="2">
        <v>4.3799999999999999E-2</v>
      </c>
      <c r="AX153" s="2">
        <v>4.3799999999999999E-2</v>
      </c>
      <c r="AY153" s="2">
        <v>4.3799999999999999E-2</v>
      </c>
      <c r="AZ153" s="2">
        <v>4.3799999999999999E-2</v>
      </c>
      <c r="BA153" s="2">
        <v>4.3799999999999999E-2</v>
      </c>
      <c r="BB153" s="2">
        <v>4.3799999999999999E-2</v>
      </c>
      <c r="BC153" s="2">
        <v>4.3799999999999999E-2</v>
      </c>
      <c r="BD153" s="2">
        <v>4.3799999999999999E-2</v>
      </c>
      <c r="BE153" s="2">
        <v>4.3799999999999999E-2</v>
      </c>
      <c r="BF153" s="2">
        <v>4.3799999999999999E-2</v>
      </c>
      <c r="BG153" s="2">
        <v>4.3799999999999999E-2</v>
      </c>
      <c r="BH153" s="2">
        <v>4.3799999999999999E-2</v>
      </c>
      <c r="BI153" s="2">
        <v>4.3799999999999999E-2</v>
      </c>
      <c r="BJ153" s="2">
        <v>4.3799999999999999E-2</v>
      </c>
      <c r="BK153" s="2">
        <v>4.3799999999999999E-2</v>
      </c>
    </row>
    <row r="154" spans="1:63" x14ac:dyDescent="0.2">
      <c r="A154" s="2" t="s">
        <v>105</v>
      </c>
      <c r="B154" s="2" t="s">
        <v>28</v>
      </c>
      <c r="C154" s="2">
        <v>4.3900000000000002E-2</v>
      </c>
      <c r="D154" s="2">
        <v>4.3900000000000002E-2</v>
      </c>
      <c r="E154" s="2">
        <v>4.3900000000000002E-2</v>
      </c>
      <c r="F154" s="2">
        <v>4.3900000000000002E-2</v>
      </c>
      <c r="G154" s="2">
        <v>4.3900000000000002E-2</v>
      </c>
      <c r="H154" s="2">
        <v>4.3900000000000002E-2</v>
      </c>
      <c r="I154" s="2">
        <v>4.3900000000000002E-2</v>
      </c>
      <c r="J154" s="2">
        <v>4.3900000000000002E-2</v>
      </c>
      <c r="K154" s="2">
        <v>4.3900000000000002E-2</v>
      </c>
      <c r="L154" s="2">
        <v>4.3900000000000002E-2</v>
      </c>
      <c r="M154" s="2">
        <v>4.3900000000000002E-2</v>
      </c>
      <c r="N154" s="2">
        <v>4.3900000000000002E-2</v>
      </c>
      <c r="O154" s="2">
        <v>4.3900000000000002E-2</v>
      </c>
      <c r="P154" s="2">
        <v>4.3900000000000002E-2</v>
      </c>
      <c r="Q154" s="2">
        <v>4.3900000000000002E-2</v>
      </c>
      <c r="R154" s="2">
        <v>4.3900000000000002E-2</v>
      </c>
      <c r="S154" s="2">
        <v>4.3900000000000002E-2</v>
      </c>
      <c r="T154" s="2">
        <v>4.3900000000000002E-2</v>
      </c>
      <c r="U154" s="2">
        <v>4.3900000000000002E-2</v>
      </c>
      <c r="V154" s="2">
        <v>4.3900000000000002E-2</v>
      </c>
      <c r="W154" s="2">
        <v>4.3900000000000002E-2</v>
      </c>
      <c r="X154" s="2">
        <v>4.3900000000000002E-2</v>
      </c>
      <c r="Y154" s="2">
        <v>4.3799999999999999E-2</v>
      </c>
      <c r="Z154" s="2">
        <v>4.3799999999999999E-2</v>
      </c>
      <c r="AA154" s="2">
        <v>4.3799999999999999E-2</v>
      </c>
      <c r="AB154" s="2">
        <v>4.3700000000000003E-2</v>
      </c>
      <c r="AC154" s="2">
        <v>4.3799999999999999E-2</v>
      </c>
      <c r="AD154" s="2">
        <v>4.3799999999999999E-2</v>
      </c>
      <c r="AE154" s="2">
        <v>4.3799999999999999E-2</v>
      </c>
      <c r="AF154" s="2">
        <v>4.3799999999999999E-2</v>
      </c>
      <c r="AG154" s="2">
        <v>4.3799999999999999E-2</v>
      </c>
      <c r="AH154" s="2">
        <v>4.3799999999999999E-2</v>
      </c>
      <c r="AI154" s="2">
        <v>4.3799999999999999E-2</v>
      </c>
      <c r="AJ154" s="2">
        <v>4.3799999999999999E-2</v>
      </c>
      <c r="AK154" s="2">
        <v>4.3799999999999999E-2</v>
      </c>
      <c r="AL154" s="2">
        <v>4.3799999999999999E-2</v>
      </c>
      <c r="AM154" s="2">
        <v>4.3799999999999999E-2</v>
      </c>
      <c r="AN154" s="2">
        <v>4.3799999999999999E-2</v>
      </c>
      <c r="AO154" s="2">
        <v>4.3799999999999999E-2</v>
      </c>
      <c r="AP154" s="2">
        <v>4.3799999999999999E-2</v>
      </c>
      <c r="AQ154" s="2">
        <v>4.3799999999999999E-2</v>
      </c>
      <c r="AR154" s="2">
        <v>4.3799999999999999E-2</v>
      </c>
      <c r="AS154" s="2">
        <v>4.3799999999999999E-2</v>
      </c>
      <c r="AT154" s="2">
        <v>4.3799999999999999E-2</v>
      </c>
      <c r="AU154" s="2">
        <v>4.3799999999999999E-2</v>
      </c>
      <c r="AV154" s="2">
        <v>4.3799999999999999E-2</v>
      </c>
      <c r="AW154" s="2">
        <v>4.3799999999999999E-2</v>
      </c>
      <c r="AX154" s="2">
        <v>4.3799999999999999E-2</v>
      </c>
      <c r="AY154" s="2">
        <v>4.3799999999999999E-2</v>
      </c>
      <c r="AZ154" s="2">
        <v>4.3799999999999999E-2</v>
      </c>
      <c r="BA154" s="2">
        <v>4.3799999999999999E-2</v>
      </c>
      <c r="BB154" s="2">
        <v>4.3799999999999999E-2</v>
      </c>
      <c r="BC154" s="2">
        <v>4.3799999999999999E-2</v>
      </c>
      <c r="BD154" s="2">
        <v>4.3799999999999999E-2</v>
      </c>
      <c r="BE154" s="2">
        <v>4.3799999999999999E-2</v>
      </c>
      <c r="BF154" s="2">
        <v>4.3799999999999999E-2</v>
      </c>
      <c r="BG154" s="2">
        <v>4.3799999999999999E-2</v>
      </c>
      <c r="BH154" s="2">
        <v>4.3799999999999999E-2</v>
      </c>
      <c r="BI154" s="2">
        <v>4.3799999999999999E-2</v>
      </c>
      <c r="BJ154" s="2">
        <v>4.3799999999999999E-2</v>
      </c>
      <c r="BK154" s="2">
        <v>4.3799999999999999E-2</v>
      </c>
    </row>
    <row r="155" spans="1:63" x14ac:dyDescent="0.2">
      <c r="A155" s="2" t="s">
        <v>105</v>
      </c>
      <c r="B155" s="2" t="s">
        <v>29</v>
      </c>
      <c r="C155" s="2">
        <v>4.3900000000000002E-2</v>
      </c>
      <c r="D155" s="2">
        <v>4.3900000000000002E-2</v>
      </c>
      <c r="E155" s="2">
        <v>4.3900000000000002E-2</v>
      </c>
      <c r="F155" s="2">
        <v>4.3900000000000002E-2</v>
      </c>
      <c r="G155" s="2">
        <v>4.3900000000000002E-2</v>
      </c>
      <c r="H155" s="2">
        <v>4.3900000000000002E-2</v>
      </c>
      <c r="I155" s="2">
        <v>4.3900000000000002E-2</v>
      </c>
      <c r="J155" s="2">
        <v>4.3900000000000002E-2</v>
      </c>
      <c r="K155" s="2">
        <v>4.3900000000000002E-2</v>
      </c>
      <c r="L155" s="2">
        <v>4.3900000000000002E-2</v>
      </c>
      <c r="M155" s="2">
        <v>4.3900000000000002E-2</v>
      </c>
      <c r="N155" s="2">
        <v>4.3900000000000002E-2</v>
      </c>
      <c r="O155" s="2">
        <v>4.3900000000000002E-2</v>
      </c>
      <c r="P155" s="2">
        <v>4.3900000000000002E-2</v>
      </c>
      <c r="Q155" s="2">
        <v>4.3900000000000002E-2</v>
      </c>
      <c r="R155" s="2">
        <v>4.3900000000000002E-2</v>
      </c>
      <c r="S155" s="2">
        <v>4.3900000000000002E-2</v>
      </c>
      <c r="T155" s="2">
        <v>4.3900000000000002E-2</v>
      </c>
      <c r="U155" s="2">
        <v>4.3900000000000002E-2</v>
      </c>
      <c r="V155" s="2">
        <v>4.3900000000000002E-2</v>
      </c>
      <c r="W155" s="2">
        <v>4.3900000000000002E-2</v>
      </c>
      <c r="X155" s="2">
        <v>4.3900000000000002E-2</v>
      </c>
      <c r="Y155" s="2">
        <v>4.3799999999999999E-2</v>
      </c>
      <c r="Z155" s="2">
        <v>4.3799999999999999E-2</v>
      </c>
      <c r="AA155" s="2">
        <v>4.3799999999999999E-2</v>
      </c>
      <c r="AB155" s="2">
        <v>4.3700000000000003E-2</v>
      </c>
      <c r="AC155" s="2">
        <v>4.3799999999999999E-2</v>
      </c>
      <c r="AD155" s="2">
        <v>4.3799999999999999E-2</v>
      </c>
      <c r="AE155" s="2">
        <v>4.3799999999999999E-2</v>
      </c>
      <c r="AF155" s="2">
        <v>4.3799999999999999E-2</v>
      </c>
      <c r="AG155" s="2">
        <v>4.3799999999999999E-2</v>
      </c>
      <c r="AH155" s="2">
        <v>4.3799999999999999E-2</v>
      </c>
      <c r="AI155" s="2">
        <v>4.3799999999999999E-2</v>
      </c>
      <c r="AJ155" s="2">
        <v>4.3799999999999999E-2</v>
      </c>
      <c r="AK155" s="2">
        <v>4.3799999999999999E-2</v>
      </c>
      <c r="AL155" s="2">
        <v>4.3799999999999999E-2</v>
      </c>
      <c r="AM155" s="2">
        <v>4.3799999999999999E-2</v>
      </c>
      <c r="AN155" s="2">
        <v>4.3799999999999999E-2</v>
      </c>
      <c r="AO155" s="2">
        <v>4.3799999999999999E-2</v>
      </c>
      <c r="AP155" s="2">
        <v>4.3799999999999999E-2</v>
      </c>
      <c r="AQ155" s="2">
        <v>4.3799999999999999E-2</v>
      </c>
      <c r="AR155" s="2">
        <v>4.3799999999999999E-2</v>
      </c>
      <c r="AS155" s="2">
        <v>4.3799999999999999E-2</v>
      </c>
      <c r="AT155" s="2">
        <v>4.3799999999999999E-2</v>
      </c>
      <c r="AU155" s="2">
        <v>4.3799999999999999E-2</v>
      </c>
      <c r="AV155" s="2">
        <v>4.3799999999999999E-2</v>
      </c>
      <c r="AW155" s="2">
        <v>4.3799999999999999E-2</v>
      </c>
      <c r="AX155" s="2">
        <v>4.3799999999999999E-2</v>
      </c>
      <c r="AY155" s="2">
        <v>4.3799999999999999E-2</v>
      </c>
      <c r="AZ155" s="2">
        <v>4.3799999999999999E-2</v>
      </c>
      <c r="BA155" s="2">
        <v>4.3799999999999999E-2</v>
      </c>
      <c r="BB155" s="2">
        <v>4.3799999999999999E-2</v>
      </c>
      <c r="BC155" s="2">
        <v>4.3799999999999999E-2</v>
      </c>
      <c r="BD155" s="2">
        <v>4.3799999999999999E-2</v>
      </c>
      <c r="BE155" s="2">
        <v>4.3799999999999999E-2</v>
      </c>
      <c r="BF155" s="2">
        <v>4.3799999999999999E-2</v>
      </c>
      <c r="BG155" s="2">
        <v>4.3799999999999999E-2</v>
      </c>
      <c r="BH155" s="2">
        <v>4.3799999999999999E-2</v>
      </c>
      <c r="BI155" s="2">
        <v>4.3799999999999999E-2</v>
      </c>
      <c r="BJ155" s="2">
        <v>4.3799999999999999E-2</v>
      </c>
      <c r="BK155" s="2">
        <v>4.3799999999999999E-2</v>
      </c>
    </row>
    <row r="156" spans="1:63" x14ac:dyDescent="0.2">
      <c r="A156" s="2" t="s">
        <v>105</v>
      </c>
      <c r="B156" s="2" t="s">
        <v>30</v>
      </c>
      <c r="C156" s="2">
        <v>0</v>
      </c>
      <c r="D156" s="2">
        <v>0</v>
      </c>
      <c r="E156" s="2">
        <v>0</v>
      </c>
      <c r="F156" s="2">
        <v>0</v>
      </c>
      <c r="G156" s="2">
        <v>0</v>
      </c>
      <c r="H156" s="2">
        <v>0</v>
      </c>
      <c r="I156" s="2">
        <v>0</v>
      </c>
      <c r="J156" s="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  <c r="Y156" s="2">
        <v>0</v>
      </c>
      <c r="Z156" s="2">
        <v>0</v>
      </c>
      <c r="AA156" s="2">
        <v>0</v>
      </c>
      <c r="AB156" s="2">
        <v>0</v>
      </c>
      <c r="AC156" s="2">
        <v>0</v>
      </c>
      <c r="AD156" s="2">
        <v>0</v>
      </c>
      <c r="AE156" s="2">
        <v>0</v>
      </c>
      <c r="AF156" s="2">
        <v>0</v>
      </c>
      <c r="AG156" s="2">
        <v>0</v>
      </c>
      <c r="AH156" s="2">
        <v>0</v>
      </c>
      <c r="AI156" s="2">
        <v>0</v>
      </c>
      <c r="AJ156" s="2">
        <v>0</v>
      </c>
      <c r="AK156" s="2">
        <v>0</v>
      </c>
      <c r="AL156" s="2">
        <v>0</v>
      </c>
      <c r="AM156" s="2">
        <v>0</v>
      </c>
      <c r="AN156" s="2">
        <v>0</v>
      </c>
      <c r="AO156" s="2">
        <v>0</v>
      </c>
      <c r="AP156" s="2">
        <v>0</v>
      </c>
      <c r="AQ156" s="2">
        <v>0</v>
      </c>
      <c r="AR156" s="2">
        <v>0</v>
      </c>
      <c r="AS156" s="2">
        <v>0</v>
      </c>
      <c r="AT156" s="2">
        <v>0</v>
      </c>
      <c r="AU156" s="2">
        <v>0</v>
      </c>
      <c r="AV156" s="2">
        <v>0</v>
      </c>
      <c r="AW156" s="2">
        <v>0</v>
      </c>
      <c r="AX156" s="2">
        <v>0</v>
      </c>
      <c r="AY156" s="2">
        <v>0</v>
      </c>
      <c r="AZ156" s="2">
        <v>0</v>
      </c>
      <c r="BA156" s="2">
        <v>0</v>
      </c>
      <c r="BB156" s="2">
        <v>0</v>
      </c>
      <c r="BC156" s="2">
        <v>0</v>
      </c>
      <c r="BD156" s="2">
        <v>0</v>
      </c>
      <c r="BE156" s="2">
        <v>0</v>
      </c>
      <c r="BF156" s="2">
        <v>0</v>
      </c>
      <c r="BG156" s="2">
        <v>0</v>
      </c>
      <c r="BH156" s="2">
        <v>0</v>
      </c>
      <c r="BI156" s="2">
        <v>0</v>
      </c>
      <c r="BJ156" s="2">
        <v>0</v>
      </c>
      <c r="BK156" s="2">
        <v>0</v>
      </c>
    </row>
    <row r="157" spans="1:63" x14ac:dyDescent="0.2">
      <c r="A157" s="2" t="s">
        <v>105</v>
      </c>
      <c r="B157" s="2" t="s">
        <v>31</v>
      </c>
      <c r="C157" s="2">
        <v>0</v>
      </c>
      <c r="D157" s="2">
        <v>0</v>
      </c>
      <c r="E157" s="2">
        <v>0</v>
      </c>
      <c r="F157" s="2">
        <v>0</v>
      </c>
      <c r="G157" s="2">
        <v>0</v>
      </c>
      <c r="H157" s="2">
        <v>0</v>
      </c>
      <c r="I157" s="2">
        <v>0</v>
      </c>
      <c r="J157" s="2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4.3900000000000002E-2</v>
      </c>
      <c r="X157" s="2">
        <v>4.3900000000000002E-2</v>
      </c>
      <c r="Y157" s="2">
        <v>4.3799999999999999E-2</v>
      </c>
      <c r="Z157" s="2">
        <v>4.3799999999999999E-2</v>
      </c>
      <c r="AA157" s="2">
        <v>4.3799999999999999E-2</v>
      </c>
      <c r="AB157" s="2">
        <v>4.3700000000000003E-2</v>
      </c>
      <c r="AC157" s="2">
        <v>4.3799999999999999E-2</v>
      </c>
      <c r="AD157" s="2">
        <v>4.3799999999999999E-2</v>
      </c>
      <c r="AE157" s="2">
        <v>4.3799999999999999E-2</v>
      </c>
      <c r="AF157" s="2">
        <v>4.3799999999999999E-2</v>
      </c>
      <c r="AG157" s="2">
        <v>4.3799999999999999E-2</v>
      </c>
      <c r="AH157" s="2">
        <v>4.3799999999999999E-2</v>
      </c>
      <c r="AI157" s="2">
        <v>4.3799999999999999E-2</v>
      </c>
      <c r="AJ157" s="2">
        <v>4.3799999999999999E-2</v>
      </c>
      <c r="AK157" s="2">
        <v>4.3799999999999999E-2</v>
      </c>
      <c r="AL157" s="2">
        <v>4.3799999999999999E-2</v>
      </c>
      <c r="AM157" s="2">
        <v>4.3799999999999999E-2</v>
      </c>
      <c r="AN157" s="2">
        <v>4.3799999999999999E-2</v>
      </c>
      <c r="AO157" s="2">
        <v>4.3799999999999999E-2</v>
      </c>
      <c r="AP157" s="2">
        <v>4.3799999999999999E-2</v>
      </c>
      <c r="AQ157" s="2">
        <v>4.3799999999999999E-2</v>
      </c>
      <c r="AR157" s="2">
        <v>4.3799999999999999E-2</v>
      </c>
      <c r="AS157" s="2">
        <v>4.3799999999999999E-2</v>
      </c>
      <c r="AT157" s="2">
        <v>4.3799999999999999E-2</v>
      </c>
      <c r="AU157" s="2">
        <v>4.3799999999999999E-2</v>
      </c>
      <c r="AV157" s="2">
        <v>4.3799999999999999E-2</v>
      </c>
      <c r="AW157" s="2">
        <v>4.3799999999999999E-2</v>
      </c>
      <c r="AX157" s="2">
        <v>4.3799999999999999E-2</v>
      </c>
      <c r="AY157" s="2">
        <v>4.3799999999999999E-2</v>
      </c>
      <c r="AZ157" s="2">
        <v>4.3799999999999999E-2</v>
      </c>
      <c r="BA157" s="2">
        <v>4.3799999999999999E-2</v>
      </c>
      <c r="BB157" s="2">
        <v>4.3799999999999999E-2</v>
      </c>
      <c r="BC157" s="2">
        <v>4.3799999999999999E-2</v>
      </c>
      <c r="BD157" s="2">
        <v>4.3799999999999999E-2</v>
      </c>
      <c r="BE157" s="2">
        <v>4.3799999999999999E-2</v>
      </c>
      <c r="BF157" s="2">
        <v>4.3799999999999999E-2</v>
      </c>
      <c r="BG157" s="2">
        <v>4.3799999999999999E-2</v>
      </c>
      <c r="BH157" s="2">
        <v>4.3799999999999999E-2</v>
      </c>
      <c r="BI157" s="2">
        <v>4.3799999999999999E-2</v>
      </c>
      <c r="BJ157" s="2">
        <v>4.3799999999999999E-2</v>
      </c>
      <c r="BK157" s="2">
        <v>4.3799999999999999E-2</v>
      </c>
    </row>
    <row r="158" spans="1:63" x14ac:dyDescent="0.2">
      <c r="A158" s="2" t="s">
        <v>105</v>
      </c>
      <c r="B158" s="2" t="s">
        <v>32</v>
      </c>
      <c r="C158" s="2">
        <v>0</v>
      </c>
      <c r="D158" s="2">
        <v>0</v>
      </c>
      <c r="E158" s="2">
        <v>0</v>
      </c>
      <c r="F158" s="2">
        <v>0</v>
      </c>
      <c r="G158" s="2">
        <v>0</v>
      </c>
      <c r="H158" s="2">
        <v>0</v>
      </c>
      <c r="I158" s="2">
        <v>0</v>
      </c>
      <c r="J158" s="2">
        <v>0</v>
      </c>
      <c r="K158" s="2">
        <v>0</v>
      </c>
      <c r="L158" s="2">
        <v>0</v>
      </c>
      <c r="M158" s="2">
        <v>0</v>
      </c>
      <c r="N158" s="2">
        <v>0</v>
      </c>
      <c r="O158" s="2">
        <v>0</v>
      </c>
      <c r="P158" s="2">
        <v>0</v>
      </c>
      <c r="Q158" s="2">
        <v>0</v>
      </c>
      <c r="R158" s="2">
        <v>0</v>
      </c>
      <c r="S158" s="2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  <c r="Y158" s="2">
        <v>0</v>
      </c>
      <c r="Z158" s="2">
        <v>0</v>
      </c>
      <c r="AA158" s="2">
        <v>0</v>
      </c>
      <c r="AB158" s="2">
        <v>0</v>
      </c>
      <c r="AC158" s="2">
        <v>0</v>
      </c>
      <c r="AD158" s="2">
        <v>0</v>
      </c>
      <c r="AE158" s="2">
        <v>0</v>
      </c>
      <c r="AF158" s="2">
        <v>0</v>
      </c>
      <c r="AG158" s="2">
        <v>0</v>
      </c>
      <c r="AH158" s="2">
        <v>0</v>
      </c>
      <c r="AI158" s="2">
        <v>0</v>
      </c>
      <c r="AJ158" s="2">
        <v>0</v>
      </c>
      <c r="AK158" s="2">
        <v>0</v>
      </c>
      <c r="AL158" s="2">
        <v>0</v>
      </c>
      <c r="AM158" s="2">
        <v>0</v>
      </c>
      <c r="AN158" s="2">
        <v>0</v>
      </c>
      <c r="AO158" s="2">
        <v>0</v>
      </c>
      <c r="AP158" s="2">
        <v>0</v>
      </c>
      <c r="AQ158" s="2">
        <v>0</v>
      </c>
      <c r="AR158" s="2">
        <v>0</v>
      </c>
      <c r="AS158" s="2">
        <v>0</v>
      </c>
      <c r="AT158" s="2">
        <v>0</v>
      </c>
      <c r="AU158" s="2">
        <v>0</v>
      </c>
      <c r="AV158" s="2">
        <v>0</v>
      </c>
      <c r="AW158" s="2">
        <v>0</v>
      </c>
      <c r="AX158" s="2">
        <v>0</v>
      </c>
      <c r="AY158" s="2">
        <v>0</v>
      </c>
      <c r="AZ158" s="2">
        <v>0</v>
      </c>
      <c r="BA158" s="2">
        <v>0</v>
      </c>
      <c r="BB158" s="2">
        <v>0</v>
      </c>
      <c r="BC158" s="2">
        <v>0</v>
      </c>
      <c r="BD158" s="2">
        <v>0</v>
      </c>
      <c r="BE158" s="2">
        <v>0</v>
      </c>
      <c r="BF158" s="2">
        <v>0</v>
      </c>
      <c r="BG158" s="2">
        <v>0</v>
      </c>
      <c r="BH158" s="2">
        <v>0</v>
      </c>
      <c r="BI158" s="2">
        <v>0</v>
      </c>
      <c r="BJ158" s="2">
        <v>0</v>
      </c>
      <c r="BK158" s="2">
        <v>0</v>
      </c>
    </row>
    <row r="159" spans="1:63" x14ac:dyDescent="0.2">
      <c r="A159" s="2" t="s">
        <v>105</v>
      </c>
      <c r="B159" s="2" t="s">
        <v>33</v>
      </c>
      <c r="C159" s="2">
        <v>4.3900000000000002E-2</v>
      </c>
      <c r="D159" s="2">
        <v>4.3900000000000002E-2</v>
      </c>
      <c r="E159" s="2">
        <v>4.3900000000000002E-2</v>
      </c>
      <c r="F159" s="2">
        <v>4.3900000000000002E-2</v>
      </c>
      <c r="G159" s="2">
        <v>4.3900000000000002E-2</v>
      </c>
      <c r="H159" s="2">
        <v>4.3900000000000002E-2</v>
      </c>
      <c r="I159" s="2">
        <v>4.3900000000000002E-2</v>
      </c>
      <c r="J159" s="2">
        <v>4.3900000000000002E-2</v>
      </c>
      <c r="K159" s="2">
        <v>4.3900000000000002E-2</v>
      </c>
      <c r="L159" s="2">
        <v>4.3900000000000002E-2</v>
      </c>
      <c r="M159" s="2">
        <v>4.3900000000000002E-2</v>
      </c>
      <c r="N159" s="2">
        <v>4.3900000000000002E-2</v>
      </c>
      <c r="O159" s="2">
        <v>4.3900000000000002E-2</v>
      </c>
      <c r="P159" s="2">
        <v>4.3900000000000002E-2</v>
      </c>
      <c r="Q159" s="2">
        <v>4.3900000000000002E-2</v>
      </c>
      <c r="R159" s="2">
        <v>4.3900000000000002E-2</v>
      </c>
      <c r="S159" s="2">
        <v>4.3900000000000002E-2</v>
      </c>
      <c r="T159" s="2">
        <v>4.3900000000000002E-2</v>
      </c>
      <c r="U159" s="2">
        <v>4.3900000000000002E-2</v>
      </c>
      <c r="V159" s="2">
        <v>4.3900000000000002E-2</v>
      </c>
      <c r="W159" s="2">
        <v>4.3900000000000002E-2</v>
      </c>
      <c r="X159" s="2">
        <v>4.3900000000000002E-2</v>
      </c>
      <c r="Y159" s="2">
        <v>4.3799999999999999E-2</v>
      </c>
      <c r="Z159" s="2">
        <v>4.3799999999999999E-2</v>
      </c>
      <c r="AA159" s="2">
        <v>4.3799999999999999E-2</v>
      </c>
      <c r="AB159" s="2">
        <v>4.3700000000000003E-2</v>
      </c>
      <c r="AC159" s="2">
        <v>4.3799999999999999E-2</v>
      </c>
      <c r="AD159" s="2">
        <v>4.3799999999999999E-2</v>
      </c>
      <c r="AE159" s="2">
        <v>4.3799999999999999E-2</v>
      </c>
      <c r="AF159" s="2">
        <v>4.3799999999999999E-2</v>
      </c>
      <c r="AG159" s="2">
        <v>4.3799999999999999E-2</v>
      </c>
      <c r="AH159" s="2">
        <v>4.3799999999999999E-2</v>
      </c>
      <c r="AI159" s="2">
        <v>4.3799999999999999E-2</v>
      </c>
      <c r="AJ159" s="2">
        <v>4.3799999999999999E-2</v>
      </c>
      <c r="AK159" s="2">
        <v>4.3799999999999999E-2</v>
      </c>
      <c r="AL159" s="2">
        <v>4.3799999999999999E-2</v>
      </c>
      <c r="AM159" s="2">
        <v>4.3799999999999999E-2</v>
      </c>
      <c r="AN159" s="2">
        <v>4.3799999999999999E-2</v>
      </c>
      <c r="AO159" s="2">
        <v>4.3799999999999999E-2</v>
      </c>
      <c r="AP159" s="2">
        <v>4.3799999999999999E-2</v>
      </c>
      <c r="AQ159" s="2">
        <v>4.3799999999999999E-2</v>
      </c>
      <c r="AR159" s="2">
        <v>4.3799999999999999E-2</v>
      </c>
      <c r="AS159" s="2">
        <v>4.3799999999999999E-2</v>
      </c>
      <c r="AT159" s="2">
        <v>4.3799999999999999E-2</v>
      </c>
      <c r="AU159" s="2">
        <v>4.3799999999999999E-2</v>
      </c>
      <c r="AV159" s="2">
        <v>4.3799999999999999E-2</v>
      </c>
      <c r="AW159" s="2">
        <v>4.3799999999999999E-2</v>
      </c>
      <c r="AX159" s="2">
        <v>4.3799999999999999E-2</v>
      </c>
      <c r="AY159" s="2">
        <v>4.3799999999999999E-2</v>
      </c>
      <c r="AZ159" s="2">
        <v>4.3799999999999999E-2</v>
      </c>
      <c r="BA159" s="2">
        <v>4.3799999999999999E-2</v>
      </c>
      <c r="BB159" s="2">
        <v>4.3799999999999999E-2</v>
      </c>
      <c r="BC159" s="2">
        <v>4.3799999999999999E-2</v>
      </c>
      <c r="BD159" s="2">
        <v>4.3799999999999999E-2</v>
      </c>
      <c r="BE159" s="2">
        <v>4.3799999999999999E-2</v>
      </c>
      <c r="BF159" s="2">
        <v>4.3799999999999999E-2</v>
      </c>
      <c r="BG159" s="2">
        <v>4.3799999999999999E-2</v>
      </c>
      <c r="BH159" s="2">
        <v>4.3799999999999999E-2</v>
      </c>
      <c r="BI159" s="2">
        <v>4.3799999999999999E-2</v>
      </c>
      <c r="BJ159" s="2">
        <v>4.3799999999999999E-2</v>
      </c>
      <c r="BK159" s="2">
        <v>4.3799999999999999E-2</v>
      </c>
    </row>
    <row r="160" spans="1:63" x14ac:dyDescent="0.2">
      <c r="A160" s="2" t="s">
        <v>105</v>
      </c>
      <c r="B160" s="2" t="s">
        <v>34</v>
      </c>
      <c r="C160" s="2">
        <v>4.3900000000000002E-2</v>
      </c>
      <c r="D160" s="2">
        <v>4.3900000000000002E-2</v>
      </c>
      <c r="E160" s="2">
        <v>4.3900000000000002E-2</v>
      </c>
      <c r="F160" s="2">
        <v>4.3900000000000002E-2</v>
      </c>
      <c r="G160" s="2">
        <v>4.3900000000000002E-2</v>
      </c>
      <c r="H160" s="2">
        <v>4.3900000000000002E-2</v>
      </c>
      <c r="I160" s="2">
        <v>4.3900000000000002E-2</v>
      </c>
      <c r="J160" s="2">
        <v>4.3900000000000002E-2</v>
      </c>
      <c r="K160" s="2">
        <v>4.3900000000000002E-2</v>
      </c>
      <c r="L160" s="2">
        <v>4.3900000000000002E-2</v>
      </c>
      <c r="M160" s="2">
        <v>4.3900000000000002E-2</v>
      </c>
      <c r="N160" s="2">
        <v>4.3900000000000002E-2</v>
      </c>
      <c r="O160" s="2">
        <v>4.3900000000000002E-2</v>
      </c>
      <c r="P160" s="2">
        <v>4.3900000000000002E-2</v>
      </c>
      <c r="Q160" s="2">
        <v>4.3900000000000002E-2</v>
      </c>
      <c r="R160" s="2">
        <v>4.3900000000000002E-2</v>
      </c>
      <c r="S160" s="2">
        <v>4.3900000000000002E-2</v>
      </c>
      <c r="T160" s="2">
        <v>4.3900000000000002E-2</v>
      </c>
      <c r="U160" s="2">
        <v>4.3900000000000002E-2</v>
      </c>
      <c r="V160" s="2">
        <v>4.3900000000000002E-2</v>
      </c>
      <c r="W160" s="2">
        <v>4.3900000000000002E-2</v>
      </c>
      <c r="X160" s="2">
        <v>4.3900000000000002E-2</v>
      </c>
      <c r="Y160" s="2">
        <v>4.3799999999999999E-2</v>
      </c>
      <c r="Z160" s="2">
        <v>4.3799999999999999E-2</v>
      </c>
      <c r="AA160" s="2">
        <v>4.3799999999999999E-2</v>
      </c>
      <c r="AB160" s="2">
        <v>4.3700000000000003E-2</v>
      </c>
      <c r="AC160" s="2">
        <v>4.3799999999999999E-2</v>
      </c>
      <c r="AD160" s="2">
        <v>4.3799999999999999E-2</v>
      </c>
      <c r="AE160" s="2">
        <v>4.3799999999999999E-2</v>
      </c>
      <c r="AF160" s="2">
        <v>4.3799999999999999E-2</v>
      </c>
      <c r="AG160" s="2">
        <v>4.3799999999999999E-2</v>
      </c>
      <c r="AH160" s="2">
        <v>4.3799999999999999E-2</v>
      </c>
      <c r="AI160" s="2">
        <v>4.3799999999999999E-2</v>
      </c>
      <c r="AJ160" s="2">
        <v>4.3799999999999999E-2</v>
      </c>
      <c r="AK160" s="2">
        <v>4.3799999999999999E-2</v>
      </c>
      <c r="AL160" s="2">
        <v>4.3799999999999999E-2</v>
      </c>
      <c r="AM160" s="2">
        <v>4.3799999999999999E-2</v>
      </c>
      <c r="AN160" s="2">
        <v>4.3799999999999999E-2</v>
      </c>
      <c r="AO160" s="2">
        <v>4.3799999999999999E-2</v>
      </c>
      <c r="AP160" s="2">
        <v>4.3799999999999999E-2</v>
      </c>
      <c r="AQ160" s="2">
        <v>4.3799999999999999E-2</v>
      </c>
      <c r="AR160" s="2">
        <v>4.3799999999999999E-2</v>
      </c>
      <c r="AS160" s="2">
        <v>4.3799999999999999E-2</v>
      </c>
      <c r="AT160" s="2">
        <v>4.3799999999999999E-2</v>
      </c>
      <c r="AU160" s="2">
        <v>4.3799999999999999E-2</v>
      </c>
      <c r="AV160" s="2">
        <v>4.3799999999999999E-2</v>
      </c>
      <c r="AW160" s="2">
        <v>4.3799999999999999E-2</v>
      </c>
      <c r="AX160" s="2">
        <v>4.3799999999999999E-2</v>
      </c>
      <c r="AY160" s="2">
        <v>4.3799999999999999E-2</v>
      </c>
      <c r="AZ160" s="2">
        <v>4.3799999999999999E-2</v>
      </c>
      <c r="BA160" s="2">
        <v>4.3799999999999999E-2</v>
      </c>
      <c r="BB160" s="2">
        <v>4.3799999999999999E-2</v>
      </c>
      <c r="BC160" s="2">
        <v>4.3799999999999999E-2</v>
      </c>
      <c r="BD160" s="2">
        <v>4.3799999999999999E-2</v>
      </c>
      <c r="BE160" s="2">
        <v>4.3799999999999999E-2</v>
      </c>
      <c r="BF160" s="2">
        <v>4.3799999999999999E-2</v>
      </c>
      <c r="BG160" s="2">
        <v>4.3799999999999999E-2</v>
      </c>
      <c r="BH160" s="2">
        <v>4.3799999999999999E-2</v>
      </c>
      <c r="BI160" s="2">
        <v>4.3799999999999999E-2</v>
      </c>
      <c r="BJ160" s="2">
        <v>4.3799999999999999E-2</v>
      </c>
      <c r="BK160" s="2">
        <v>4.3799999999999999E-2</v>
      </c>
    </row>
    <row r="161" spans="1:63" x14ac:dyDescent="0.2">
      <c r="A161" s="2" t="s">
        <v>105</v>
      </c>
      <c r="B161" s="2" t="s">
        <v>35</v>
      </c>
      <c r="C161" s="2">
        <v>0</v>
      </c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4.3900000000000002E-2</v>
      </c>
      <c r="X161" s="2">
        <v>4.3900000000000002E-2</v>
      </c>
      <c r="Y161" s="2">
        <v>4.3799999999999999E-2</v>
      </c>
      <c r="Z161" s="2">
        <v>4.3799999999999999E-2</v>
      </c>
      <c r="AA161" s="2">
        <v>4.3799999999999999E-2</v>
      </c>
      <c r="AB161" s="2">
        <v>4.3700000000000003E-2</v>
      </c>
      <c r="AC161" s="2">
        <v>4.3799999999999999E-2</v>
      </c>
      <c r="AD161" s="2">
        <v>4.3799999999999999E-2</v>
      </c>
      <c r="AE161" s="2">
        <v>4.3799999999999999E-2</v>
      </c>
      <c r="AF161" s="2">
        <v>4.3799999999999999E-2</v>
      </c>
      <c r="AG161" s="2">
        <v>4.3799999999999999E-2</v>
      </c>
      <c r="AH161" s="2">
        <v>4.3799999999999999E-2</v>
      </c>
      <c r="AI161" s="2">
        <v>4.3799999999999999E-2</v>
      </c>
      <c r="AJ161" s="2">
        <v>4.3799999999999999E-2</v>
      </c>
      <c r="AK161" s="2">
        <v>4.3799999999999999E-2</v>
      </c>
      <c r="AL161" s="2">
        <v>4.3799999999999999E-2</v>
      </c>
      <c r="AM161" s="2">
        <v>4.3799999999999999E-2</v>
      </c>
      <c r="AN161" s="2">
        <v>4.3799999999999999E-2</v>
      </c>
      <c r="AO161" s="2">
        <v>4.3799999999999999E-2</v>
      </c>
      <c r="AP161" s="2">
        <v>4.3799999999999999E-2</v>
      </c>
      <c r="AQ161" s="2">
        <v>4.3799999999999999E-2</v>
      </c>
      <c r="AR161" s="2">
        <v>4.3799999999999999E-2</v>
      </c>
      <c r="AS161" s="2">
        <v>4.3799999999999999E-2</v>
      </c>
      <c r="AT161" s="2">
        <v>4.3799999999999999E-2</v>
      </c>
      <c r="AU161" s="2">
        <v>4.3799999999999999E-2</v>
      </c>
      <c r="AV161" s="2">
        <v>4.3799999999999999E-2</v>
      </c>
      <c r="AW161" s="2">
        <v>4.3799999999999999E-2</v>
      </c>
      <c r="AX161" s="2">
        <v>4.3799999999999999E-2</v>
      </c>
      <c r="AY161" s="2">
        <v>4.3799999999999999E-2</v>
      </c>
      <c r="AZ161" s="2">
        <v>4.3799999999999999E-2</v>
      </c>
      <c r="BA161" s="2">
        <v>4.3799999999999999E-2</v>
      </c>
      <c r="BB161" s="2">
        <v>4.3799999999999999E-2</v>
      </c>
      <c r="BC161" s="2">
        <v>4.3799999999999999E-2</v>
      </c>
      <c r="BD161" s="2">
        <v>4.3799999999999999E-2</v>
      </c>
      <c r="BE161" s="2">
        <v>4.3799999999999999E-2</v>
      </c>
      <c r="BF161" s="2">
        <v>4.3799999999999999E-2</v>
      </c>
      <c r="BG161" s="2">
        <v>4.3799999999999999E-2</v>
      </c>
      <c r="BH161" s="2">
        <v>4.3799999999999999E-2</v>
      </c>
      <c r="BI161" s="2">
        <v>4.3799999999999999E-2</v>
      </c>
      <c r="BJ161" s="2">
        <v>4.3799999999999999E-2</v>
      </c>
      <c r="BK161" s="2">
        <v>4.3799999999999999E-2</v>
      </c>
    </row>
    <row r="162" spans="1:63" x14ac:dyDescent="0.2">
      <c r="A162" s="2" t="s">
        <v>105</v>
      </c>
      <c r="B162" s="2" t="s">
        <v>36</v>
      </c>
      <c r="C162" s="2">
        <v>4.3900000000000002E-2</v>
      </c>
      <c r="D162" s="2">
        <v>4.3900000000000002E-2</v>
      </c>
      <c r="E162" s="2">
        <v>4.3900000000000002E-2</v>
      </c>
      <c r="F162" s="2">
        <v>4.3900000000000002E-2</v>
      </c>
      <c r="G162" s="2">
        <v>4.3900000000000002E-2</v>
      </c>
      <c r="H162" s="2">
        <v>4.3900000000000002E-2</v>
      </c>
      <c r="I162" s="2">
        <v>4.3900000000000002E-2</v>
      </c>
      <c r="J162" s="2">
        <v>4.3900000000000002E-2</v>
      </c>
      <c r="K162" s="2">
        <v>4.3900000000000002E-2</v>
      </c>
      <c r="L162" s="2">
        <v>4.3900000000000002E-2</v>
      </c>
      <c r="M162" s="2">
        <v>4.3900000000000002E-2</v>
      </c>
      <c r="N162" s="2">
        <v>4.3900000000000002E-2</v>
      </c>
      <c r="O162" s="2">
        <v>4.3900000000000002E-2</v>
      </c>
      <c r="P162" s="2">
        <v>4.3900000000000002E-2</v>
      </c>
      <c r="Q162" s="2">
        <v>4.3900000000000002E-2</v>
      </c>
      <c r="R162" s="2">
        <v>4.3900000000000002E-2</v>
      </c>
      <c r="S162" s="2">
        <v>4.3900000000000002E-2</v>
      </c>
      <c r="T162" s="2">
        <v>4.3900000000000002E-2</v>
      </c>
      <c r="U162" s="2">
        <v>4.3900000000000002E-2</v>
      </c>
      <c r="V162" s="2">
        <v>4.3900000000000002E-2</v>
      </c>
      <c r="W162" s="2">
        <v>4.3900000000000002E-2</v>
      </c>
      <c r="X162" s="2">
        <v>4.3900000000000002E-2</v>
      </c>
      <c r="Y162" s="2">
        <v>4.3799999999999999E-2</v>
      </c>
      <c r="Z162" s="2">
        <v>4.3799999999999999E-2</v>
      </c>
      <c r="AA162" s="2">
        <v>4.3799999999999999E-2</v>
      </c>
      <c r="AB162" s="2">
        <v>4.3700000000000003E-2</v>
      </c>
      <c r="AC162" s="2">
        <v>4.3799999999999999E-2</v>
      </c>
      <c r="AD162" s="2">
        <v>4.3799999999999999E-2</v>
      </c>
      <c r="AE162" s="2">
        <v>4.3799999999999999E-2</v>
      </c>
      <c r="AF162" s="2">
        <v>4.3799999999999999E-2</v>
      </c>
      <c r="AG162" s="2">
        <v>4.3799999999999999E-2</v>
      </c>
      <c r="AH162" s="2">
        <v>4.3799999999999999E-2</v>
      </c>
      <c r="AI162" s="2">
        <v>4.3799999999999999E-2</v>
      </c>
      <c r="AJ162" s="2">
        <v>4.3799999999999999E-2</v>
      </c>
      <c r="AK162" s="2">
        <v>4.3799999999999999E-2</v>
      </c>
      <c r="AL162" s="2">
        <v>4.3799999999999999E-2</v>
      </c>
      <c r="AM162" s="2">
        <v>4.3799999999999999E-2</v>
      </c>
      <c r="AN162" s="2">
        <v>4.3799999999999999E-2</v>
      </c>
      <c r="AO162" s="2">
        <v>4.3799999999999999E-2</v>
      </c>
      <c r="AP162" s="2">
        <v>4.3799999999999999E-2</v>
      </c>
      <c r="AQ162" s="2">
        <v>4.3799999999999999E-2</v>
      </c>
      <c r="AR162" s="2">
        <v>4.3799999999999999E-2</v>
      </c>
      <c r="AS162" s="2">
        <v>4.3799999999999999E-2</v>
      </c>
      <c r="AT162" s="2">
        <v>4.3799999999999999E-2</v>
      </c>
      <c r="AU162" s="2">
        <v>4.3799999999999999E-2</v>
      </c>
      <c r="AV162" s="2">
        <v>4.3799999999999999E-2</v>
      </c>
      <c r="AW162" s="2">
        <v>4.3799999999999999E-2</v>
      </c>
      <c r="AX162" s="2">
        <v>4.3799999999999999E-2</v>
      </c>
      <c r="AY162" s="2">
        <v>4.3799999999999999E-2</v>
      </c>
      <c r="AZ162" s="2">
        <v>4.3799999999999999E-2</v>
      </c>
      <c r="BA162" s="2">
        <v>4.3799999999999999E-2</v>
      </c>
      <c r="BB162" s="2">
        <v>4.3799999999999999E-2</v>
      </c>
      <c r="BC162" s="2">
        <v>4.3799999999999999E-2</v>
      </c>
      <c r="BD162" s="2">
        <v>4.3799999999999999E-2</v>
      </c>
      <c r="BE162" s="2">
        <v>4.3799999999999999E-2</v>
      </c>
      <c r="BF162" s="2">
        <v>4.3799999999999999E-2</v>
      </c>
      <c r="BG162" s="2">
        <v>4.3799999999999999E-2</v>
      </c>
      <c r="BH162" s="2">
        <v>4.3799999999999999E-2</v>
      </c>
      <c r="BI162" s="2">
        <v>4.3799999999999999E-2</v>
      </c>
      <c r="BJ162" s="2">
        <v>4.3799999999999999E-2</v>
      </c>
      <c r="BK162" s="2">
        <v>4.3799999999999999E-2</v>
      </c>
    </row>
    <row r="163" spans="1:63" x14ac:dyDescent="0.2">
      <c r="A163" s="2" t="s">
        <v>105</v>
      </c>
      <c r="B163" s="2" t="s">
        <v>37</v>
      </c>
      <c r="C163" s="2">
        <v>4.3900000000000002E-2</v>
      </c>
      <c r="D163" s="2">
        <v>4.3900000000000002E-2</v>
      </c>
      <c r="E163" s="2">
        <v>4.3900000000000002E-2</v>
      </c>
      <c r="F163" s="2">
        <v>4.3900000000000002E-2</v>
      </c>
      <c r="G163" s="2">
        <v>4.3900000000000002E-2</v>
      </c>
      <c r="H163" s="2">
        <v>4.3900000000000002E-2</v>
      </c>
      <c r="I163" s="2">
        <v>4.3900000000000002E-2</v>
      </c>
      <c r="J163" s="2">
        <v>4.3900000000000002E-2</v>
      </c>
      <c r="K163" s="2">
        <v>4.3900000000000002E-2</v>
      </c>
      <c r="L163" s="2">
        <v>4.3900000000000002E-2</v>
      </c>
      <c r="M163" s="2">
        <v>4.3900000000000002E-2</v>
      </c>
      <c r="N163" s="2">
        <v>4.3900000000000002E-2</v>
      </c>
      <c r="O163" s="2">
        <v>4.3900000000000002E-2</v>
      </c>
      <c r="P163" s="2">
        <v>4.3900000000000002E-2</v>
      </c>
      <c r="Q163" s="2">
        <v>4.3900000000000002E-2</v>
      </c>
      <c r="R163" s="2">
        <v>4.3900000000000002E-2</v>
      </c>
      <c r="S163" s="2">
        <v>4.3900000000000002E-2</v>
      </c>
      <c r="T163" s="2">
        <v>4.3900000000000002E-2</v>
      </c>
      <c r="U163" s="2">
        <v>4.3900000000000002E-2</v>
      </c>
      <c r="V163" s="2">
        <v>4.3900000000000002E-2</v>
      </c>
      <c r="W163" s="2">
        <v>4.3900000000000002E-2</v>
      </c>
      <c r="X163" s="2">
        <v>4.3900000000000002E-2</v>
      </c>
      <c r="Y163" s="2">
        <v>4.3799999999999999E-2</v>
      </c>
      <c r="Z163" s="2">
        <v>4.3799999999999999E-2</v>
      </c>
      <c r="AA163" s="2">
        <v>4.3799999999999999E-2</v>
      </c>
      <c r="AB163" s="2">
        <v>4.3700000000000003E-2</v>
      </c>
      <c r="AC163" s="2">
        <v>4.3799999999999999E-2</v>
      </c>
      <c r="AD163" s="2">
        <v>4.3799999999999999E-2</v>
      </c>
      <c r="AE163" s="2">
        <v>4.3799999999999999E-2</v>
      </c>
      <c r="AF163" s="2">
        <v>4.3799999999999999E-2</v>
      </c>
      <c r="AG163" s="2">
        <v>4.3799999999999999E-2</v>
      </c>
      <c r="AH163" s="2">
        <v>4.3799999999999999E-2</v>
      </c>
      <c r="AI163" s="2">
        <v>4.3799999999999999E-2</v>
      </c>
      <c r="AJ163" s="2">
        <v>4.3799999999999999E-2</v>
      </c>
      <c r="AK163" s="2">
        <v>4.3799999999999999E-2</v>
      </c>
      <c r="AL163" s="2">
        <v>4.3799999999999999E-2</v>
      </c>
      <c r="AM163" s="2">
        <v>4.3799999999999999E-2</v>
      </c>
      <c r="AN163" s="2">
        <v>4.3799999999999999E-2</v>
      </c>
      <c r="AO163" s="2">
        <v>4.3799999999999999E-2</v>
      </c>
      <c r="AP163" s="2">
        <v>4.3799999999999999E-2</v>
      </c>
      <c r="AQ163" s="2">
        <v>4.3799999999999999E-2</v>
      </c>
      <c r="AR163" s="2">
        <v>4.3799999999999999E-2</v>
      </c>
      <c r="AS163" s="2">
        <v>4.3799999999999999E-2</v>
      </c>
      <c r="AT163" s="2">
        <v>4.3799999999999999E-2</v>
      </c>
      <c r="AU163" s="2">
        <v>4.3799999999999999E-2</v>
      </c>
      <c r="AV163" s="2">
        <v>4.3799999999999999E-2</v>
      </c>
      <c r="AW163" s="2">
        <v>4.3799999999999999E-2</v>
      </c>
      <c r="AX163" s="2">
        <v>4.3799999999999999E-2</v>
      </c>
      <c r="AY163" s="2">
        <v>4.3799999999999999E-2</v>
      </c>
      <c r="AZ163" s="2">
        <v>4.3799999999999999E-2</v>
      </c>
      <c r="BA163" s="2">
        <v>4.3799999999999999E-2</v>
      </c>
      <c r="BB163" s="2">
        <v>4.3799999999999999E-2</v>
      </c>
      <c r="BC163" s="2">
        <v>4.3799999999999999E-2</v>
      </c>
      <c r="BD163" s="2">
        <v>4.3799999999999999E-2</v>
      </c>
      <c r="BE163" s="2">
        <v>4.3799999999999999E-2</v>
      </c>
      <c r="BF163" s="2">
        <v>4.3799999999999999E-2</v>
      </c>
      <c r="BG163" s="2">
        <v>4.3799999999999999E-2</v>
      </c>
      <c r="BH163" s="2">
        <v>4.3799999999999999E-2</v>
      </c>
      <c r="BI163" s="2">
        <v>4.3799999999999999E-2</v>
      </c>
      <c r="BJ163" s="2">
        <v>4.3799999999999999E-2</v>
      </c>
      <c r="BK163" s="2">
        <v>4.3799999999999999E-2</v>
      </c>
    </row>
    <row r="164" spans="1:63" x14ac:dyDescent="0.2">
      <c r="A164" s="2" t="s">
        <v>105</v>
      </c>
      <c r="B164" s="2" t="s">
        <v>38</v>
      </c>
      <c r="C164" s="2">
        <v>0</v>
      </c>
      <c r="D164" s="2">
        <v>0</v>
      </c>
      <c r="E164" s="2">
        <v>0</v>
      </c>
      <c r="F164" s="2">
        <v>0</v>
      </c>
      <c r="G164" s="2">
        <v>0</v>
      </c>
      <c r="H164" s="2">
        <v>0</v>
      </c>
      <c r="I164" s="2">
        <v>0</v>
      </c>
      <c r="J164" s="2">
        <v>0</v>
      </c>
      <c r="K164" s="2">
        <v>0</v>
      </c>
      <c r="L164" s="2">
        <v>0</v>
      </c>
      <c r="M164" s="2">
        <v>0</v>
      </c>
      <c r="N164" s="2">
        <v>0</v>
      </c>
      <c r="O164" s="2">
        <v>0</v>
      </c>
      <c r="P164" s="2">
        <v>0</v>
      </c>
      <c r="Q164" s="2">
        <v>0</v>
      </c>
      <c r="R164" s="2">
        <v>0</v>
      </c>
      <c r="S164" s="2">
        <v>0</v>
      </c>
      <c r="T164" s="2">
        <v>0</v>
      </c>
      <c r="U164" s="2">
        <v>0</v>
      </c>
      <c r="V164" s="2">
        <v>0</v>
      </c>
      <c r="W164" s="2">
        <v>0</v>
      </c>
      <c r="X164" s="2">
        <v>0</v>
      </c>
      <c r="Y164" s="2">
        <v>0</v>
      </c>
      <c r="Z164" s="2">
        <v>0</v>
      </c>
      <c r="AA164" s="2">
        <v>0</v>
      </c>
      <c r="AB164" s="2">
        <v>0</v>
      </c>
      <c r="AC164" s="2">
        <v>0</v>
      </c>
      <c r="AD164" s="2">
        <v>0</v>
      </c>
      <c r="AE164" s="2">
        <v>0</v>
      </c>
      <c r="AF164" s="2">
        <v>0</v>
      </c>
      <c r="AG164" s="2">
        <v>0</v>
      </c>
      <c r="AH164" s="2">
        <v>0</v>
      </c>
      <c r="AI164" s="2">
        <v>0</v>
      </c>
      <c r="AJ164" s="2">
        <v>0</v>
      </c>
      <c r="AK164" s="2">
        <v>0</v>
      </c>
      <c r="AL164" s="2">
        <v>0</v>
      </c>
      <c r="AM164" s="2">
        <v>0</v>
      </c>
      <c r="AN164" s="2">
        <v>0</v>
      </c>
      <c r="AO164" s="2">
        <v>0</v>
      </c>
      <c r="AP164" s="2">
        <v>0</v>
      </c>
      <c r="AQ164" s="2">
        <v>0</v>
      </c>
      <c r="AR164" s="2">
        <v>0</v>
      </c>
      <c r="AS164" s="2">
        <v>0</v>
      </c>
      <c r="AT164" s="2">
        <v>0</v>
      </c>
      <c r="AU164" s="2">
        <v>0</v>
      </c>
      <c r="AV164" s="2">
        <v>0</v>
      </c>
      <c r="AW164" s="2">
        <v>0</v>
      </c>
      <c r="AX164" s="2">
        <v>0</v>
      </c>
      <c r="AY164" s="2">
        <v>0</v>
      </c>
      <c r="AZ164" s="2">
        <v>0</v>
      </c>
      <c r="BA164" s="2">
        <v>0</v>
      </c>
      <c r="BB164" s="2">
        <v>0</v>
      </c>
      <c r="BC164" s="2">
        <v>0</v>
      </c>
      <c r="BD164" s="2">
        <v>0</v>
      </c>
      <c r="BE164" s="2">
        <v>0</v>
      </c>
      <c r="BF164" s="2">
        <v>0</v>
      </c>
      <c r="BG164" s="2">
        <v>0</v>
      </c>
      <c r="BH164" s="2">
        <v>0</v>
      </c>
      <c r="BI164" s="2">
        <v>0</v>
      </c>
      <c r="BJ164" s="2">
        <v>0</v>
      </c>
      <c r="BK164" s="2">
        <v>0</v>
      </c>
    </row>
    <row r="165" spans="1:63" x14ac:dyDescent="0.2">
      <c r="A165" s="2" t="s">
        <v>105</v>
      </c>
      <c r="B165" s="2" t="s">
        <v>39</v>
      </c>
      <c r="C165" s="2">
        <v>0</v>
      </c>
      <c r="D165" s="2">
        <v>0</v>
      </c>
      <c r="E165" s="2">
        <v>0</v>
      </c>
      <c r="F165" s="2">
        <v>0</v>
      </c>
      <c r="G165" s="2">
        <v>0</v>
      </c>
      <c r="H165" s="2">
        <v>0</v>
      </c>
      <c r="I165" s="2">
        <v>0</v>
      </c>
      <c r="J165" s="2">
        <v>0</v>
      </c>
      <c r="K165" s="2">
        <v>0</v>
      </c>
      <c r="L165" s="2">
        <v>0</v>
      </c>
      <c r="M165" s="2">
        <v>0</v>
      </c>
      <c r="N165" s="2">
        <v>0</v>
      </c>
      <c r="O165" s="2">
        <v>0</v>
      </c>
      <c r="P165" s="2">
        <v>0</v>
      </c>
      <c r="Q165" s="2">
        <v>0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4.3900000000000002E-2</v>
      </c>
      <c r="X165" s="2">
        <v>4.3900000000000002E-2</v>
      </c>
      <c r="Y165" s="2">
        <v>4.3799999999999999E-2</v>
      </c>
      <c r="Z165" s="2">
        <v>4.3799999999999999E-2</v>
      </c>
      <c r="AA165" s="2">
        <v>4.3799999999999999E-2</v>
      </c>
      <c r="AB165" s="2">
        <v>4.3700000000000003E-2</v>
      </c>
      <c r="AC165" s="2">
        <v>4.3799999999999999E-2</v>
      </c>
      <c r="AD165" s="2">
        <v>4.3799999999999999E-2</v>
      </c>
      <c r="AE165" s="2">
        <v>4.3799999999999999E-2</v>
      </c>
      <c r="AF165" s="2">
        <v>4.3799999999999999E-2</v>
      </c>
      <c r="AG165" s="2">
        <v>4.3799999999999999E-2</v>
      </c>
      <c r="AH165" s="2">
        <v>4.3799999999999999E-2</v>
      </c>
      <c r="AI165" s="2">
        <v>4.3799999999999999E-2</v>
      </c>
      <c r="AJ165" s="2">
        <v>4.3799999999999999E-2</v>
      </c>
      <c r="AK165" s="2">
        <v>4.3799999999999999E-2</v>
      </c>
      <c r="AL165" s="2">
        <v>4.3799999999999999E-2</v>
      </c>
      <c r="AM165" s="2">
        <v>4.3799999999999999E-2</v>
      </c>
      <c r="AN165" s="2">
        <v>4.3799999999999999E-2</v>
      </c>
      <c r="AO165" s="2">
        <v>4.3799999999999999E-2</v>
      </c>
      <c r="AP165" s="2">
        <v>4.3799999999999999E-2</v>
      </c>
      <c r="AQ165" s="2">
        <v>4.3799999999999999E-2</v>
      </c>
      <c r="AR165" s="2">
        <v>4.3799999999999999E-2</v>
      </c>
      <c r="AS165" s="2">
        <v>4.3799999999999999E-2</v>
      </c>
      <c r="AT165" s="2">
        <v>4.3799999999999999E-2</v>
      </c>
      <c r="AU165" s="2">
        <v>4.3799999999999999E-2</v>
      </c>
      <c r="AV165" s="2">
        <v>4.3799999999999999E-2</v>
      </c>
      <c r="AW165" s="2">
        <v>4.3799999999999999E-2</v>
      </c>
      <c r="AX165" s="2">
        <v>4.3799999999999999E-2</v>
      </c>
      <c r="AY165" s="2">
        <v>4.3799999999999999E-2</v>
      </c>
      <c r="AZ165" s="2">
        <v>4.3799999999999999E-2</v>
      </c>
      <c r="BA165" s="2">
        <v>4.3799999999999999E-2</v>
      </c>
      <c r="BB165" s="2">
        <v>4.3799999999999999E-2</v>
      </c>
      <c r="BC165" s="2">
        <v>4.3799999999999999E-2</v>
      </c>
      <c r="BD165" s="2">
        <v>4.3799999999999999E-2</v>
      </c>
      <c r="BE165" s="2">
        <v>4.3799999999999999E-2</v>
      </c>
      <c r="BF165" s="2">
        <v>4.3799999999999999E-2</v>
      </c>
      <c r="BG165" s="2">
        <v>4.3799999999999999E-2</v>
      </c>
      <c r="BH165" s="2">
        <v>4.3799999999999999E-2</v>
      </c>
      <c r="BI165" s="2">
        <v>4.3799999999999999E-2</v>
      </c>
      <c r="BJ165" s="2">
        <v>4.3799999999999999E-2</v>
      </c>
      <c r="BK165" s="2">
        <v>4.3799999999999999E-2</v>
      </c>
    </row>
    <row r="166" spans="1:63" x14ac:dyDescent="0.2">
      <c r="A166" s="2" t="s">
        <v>105</v>
      </c>
      <c r="B166" s="2" t="s">
        <v>40</v>
      </c>
      <c r="C166" s="2">
        <v>0</v>
      </c>
      <c r="D166" s="2">
        <v>0</v>
      </c>
      <c r="E166" s="2">
        <v>0</v>
      </c>
      <c r="F166" s="2">
        <v>0</v>
      </c>
      <c r="G166" s="2">
        <v>0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0</v>
      </c>
      <c r="AC166" s="2">
        <v>0</v>
      </c>
      <c r="AD166" s="2">
        <v>0</v>
      </c>
      <c r="AE166" s="2">
        <v>0</v>
      </c>
      <c r="AF166" s="2">
        <v>0</v>
      </c>
      <c r="AG166" s="2">
        <v>0</v>
      </c>
      <c r="AH166" s="2">
        <v>0</v>
      </c>
      <c r="AI166" s="2">
        <v>0</v>
      </c>
      <c r="AJ166" s="2">
        <v>0</v>
      </c>
      <c r="AK166" s="2">
        <v>0</v>
      </c>
      <c r="AL166" s="2">
        <v>0</v>
      </c>
      <c r="AM166" s="2">
        <v>0</v>
      </c>
      <c r="AN166" s="2">
        <v>0</v>
      </c>
      <c r="AO166" s="2">
        <v>0</v>
      </c>
      <c r="AP166" s="2">
        <v>0</v>
      </c>
      <c r="AQ166" s="2">
        <v>0</v>
      </c>
      <c r="AR166" s="2">
        <v>0</v>
      </c>
      <c r="AS166" s="2">
        <v>0</v>
      </c>
      <c r="AT166" s="2">
        <v>0</v>
      </c>
      <c r="AU166" s="2">
        <v>0</v>
      </c>
      <c r="AV166" s="2">
        <v>0</v>
      </c>
      <c r="AW166" s="2">
        <v>0</v>
      </c>
      <c r="AX166" s="2">
        <v>0</v>
      </c>
      <c r="AY166" s="2">
        <v>0</v>
      </c>
      <c r="AZ166" s="2">
        <v>0</v>
      </c>
      <c r="BA166" s="2">
        <v>0</v>
      </c>
      <c r="BB166" s="2">
        <v>0</v>
      </c>
      <c r="BC166" s="2">
        <v>0</v>
      </c>
      <c r="BD166" s="2">
        <v>0</v>
      </c>
      <c r="BE166" s="2">
        <v>0</v>
      </c>
      <c r="BF166" s="2">
        <v>0</v>
      </c>
      <c r="BG166" s="2">
        <v>0</v>
      </c>
      <c r="BH166" s="2">
        <v>0</v>
      </c>
      <c r="BI166" s="2">
        <v>0</v>
      </c>
      <c r="BJ166" s="2">
        <v>0</v>
      </c>
      <c r="BK166" s="2">
        <v>0</v>
      </c>
    </row>
    <row r="167" spans="1:63" x14ac:dyDescent="0.2">
      <c r="A167" s="2" t="s">
        <v>105</v>
      </c>
      <c r="B167" s="2" t="s">
        <v>41</v>
      </c>
      <c r="C167" s="2">
        <v>4.3900000000000002E-2</v>
      </c>
      <c r="D167" s="2">
        <v>4.3900000000000002E-2</v>
      </c>
      <c r="E167" s="2">
        <v>4.3900000000000002E-2</v>
      </c>
      <c r="F167" s="2">
        <v>4.3900000000000002E-2</v>
      </c>
      <c r="G167" s="2">
        <v>4.3900000000000002E-2</v>
      </c>
      <c r="H167" s="2">
        <v>4.3900000000000002E-2</v>
      </c>
      <c r="I167" s="2">
        <v>4.3900000000000002E-2</v>
      </c>
      <c r="J167" s="2">
        <v>4.3900000000000002E-2</v>
      </c>
      <c r="K167" s="2">
        <v>4.3900000000000002E-2</v>
      </c>
      <c r="L167" s="2">
        <v>4.3900000000000002E-2</v>
      </c>
      <c r="M167" s="2">
        <v>4.3900000000000002E-2</v>
      </c>
      <c r="N167" s="2">
        <v>4.3900000000000002E-2</v>
      </c>
      <c r="O167" s="2">
        <v>4.3900000000000002E-2</v>
      </c>
      <c r="P167" s="2">
        <v>4.3900000000000002E-2</v>
      </c>
      <c r="Q167" s="2">
        <v>4.3900000000000002E-2</v>
      </c>
      <c r="R167" s="2">
        <v>4.3900000000000002E-2</v>
      </c>
      <c r="S167" s="2">
        <v>4.3900000000000002E-2</v>
      </c>
      <c r="T167" s="2">
        <v>4.3900000000000002E-2</v>
      </c>
      <c r="U167" s="2">
        <v>4.3900000000000002E-2</v>
      </c>
      <c r="V167" s="2">
        <v>4.3900000000000002E-2</v>
      </c>
      <c r="W167" s="2">
        <v>4.3900000000000002E-2</v>
      </c>
      <c r="X167" s="2">
        <v>4.3900000000000002E-2</v>
      </c>
      <c r="Y167" s="2">
        <v>4.3799999999999999E-2</v>
      </c>
      <c r="Z167" s="2">
        <v>4.3799999999999999E-2</v>
      </c>
      <c r="AA167" s="2">
        <v>4.3799999999999999E-2</v>
      </c>
      <c r="AB167" s="2">
        <v>4.3700000000000003E-2</v>
      </c>
      <c r="AC167" s="2">
        <v>4.3799999999999999E-2</v>
      </c>
      <c r="AD167" s="2">
        <v>4.3799999999999999E-2</v>
      </c>
      <c r="AE167" s="2">
        <v>4.3799999999999999E-2</v>
      </c>
      <c r="AF167" s="2">
        <v>4.3799999999999999E-2</v>
      </c>
      <c r="AG167" s="2">
        <v>4.3799999999999999E-2</v>
      </c>
      <c r="AH167" s="2">
        <v>4.3799999999999999E-2</v>
      </c>
      <c r="AI167" s="2">
        <v>4.3799999999999999E-2</v>
      </c>
      <c r="AJ167" s="2">
        <v>4.3799999999999999E-2</v>
      </c>
      <c r="AK167" s="2">
        <v>4.3799999999999999E-2</v>
      </c>
      <c r="AL167" s="2">
        <v>4.3799999999999999E-2</v>
      </c>
      <c r="AM167" s="2">
        <v>4.3799999999999999E-2</v>
      </c>
      <c r="AN167" s="2">
        <v>4.3799999999999999E-2</v>
      </c>
      <c r="AO167" s="2">
        <v>4.3799999999999999E-2</v>
      </c>
      <c r="AP167" s="2">
        <v>4.3799999999999999E-2</v>
      </c>
      <c r="AQ167" s="2">
        <v>4.3799999999999999E-2</v>
      </c>
      <c r="AR167" s="2">
        <v>4.3799999999999999E-2</v>
      </c>
      <c r="AS167" s="2">
        <v>4.3799999999999999E-2</v>
      </c>
      <c r="AT167" s="2">
        <v>4.3799999999999999E-2</v>
      </c>
      <c r="AU167" s="2">
        <v>4.3799999999999999E-2</v>
      </c>
      <c r="AV167" s="2">
        <v>4.3799999999999999E-2</v>
      </c>
      <c r="AW167" s="2">
        <v>4.3799999999999999E-2</v>
      </c>
      <c r="AX167" s="2">
        <v>4.3799999999999999E-2</v>
      </c>
      <c r="AY167" s="2">
        <v>4.3799999999999999E-2</v>
      </c>
      <c r="AZ167" s="2">
        <v>4.3799999999999999E-2</v>
      </c>
      <c r="BA167" s="2">
        <v>4.3799999999999999E-2</v>
      </c>
      <c r="BB167" s="2">
        <v>4.3799999999999999E-2</v>
      </c>
      <c r="BC167" s="2">
        <v>4.3799999999999999E-2</v>
      </c>
      <c r="BD167" s="2">
        <v>4.3799999999999999E-2</v>
      </c>
      <c r="BE167" s="2">
        <v>4.3799999999999999E-2</v>
      </c>
      <c r="BF167" s="2">
        <v>4.3799999999999999E-2</v>
      </c>
      <c r="BG167" s="2">
        <v>4.3799999999999999E-2</v>
      </c>
      <c r="BH167" s="2">
        <v>4.3799999999999999E-2</v>
      </c>
      <c r="BI167" s="2">
        <v>4.3799999999999999E-2</v>
      </c>
      <c r="BJ167" s="2">
        <v>4.3799999999999999E-2</v>
      </c>
      <c r="BK167" s="2">
        <v>4.3799999999999999E-2</v>
      </c>
    </row>
    <row r="168" spans="1:63" x14ac:dyDescent="0.2">
      <c r="A168" s="2" t="s">
        <v>105</v>
      </c>
      <c r="B168" s="2" t="s">
        <v>42</v>
      </c>
      <c r="C168" s="2">
        <v>4.3900000000000002E-2</v>
      </c>
      <c r="D168" s="2">
        <v>4.3900000000000002E-2</v>
      </c>
      <c r="E168" s="2">
        <v>4.3900000000000002E-2</v>
      </c>
      <c r="F168" s="2">
        <v>4.3900000000000002E-2</v>
      </c>
      <c r="G168" s="2">
        <v>4.3900000000000002E-2</v>
      </c>
      <c r="H168" s="2">
        <v>4.3900000000000002E-2</v>
      </c>
      <c r="I168" s="2">
        <v>4.3900000000000002E-2</v>
      </c>
      <c r="J168" s="2">
        <v>4.3900000000000002E-2</v>
      </c>
      <c r="K168" s="2">
        <v>4.3900000000000002E-2</v>
      </c>
      <c r="L168" s="2">
        <v>4.3900000000000002E-2</v>
      </c>
      <c r="M168" s="2">
        <v>4.3900000000000002E-2</v>
      </c>
      <c r="N168" s="2">
        <v>4.3900000000000002E-2</v>
      </c>
      <c r="O168" s="2">
        <v>4.3900000000000002E-2</v>
      </c>
      <c r="P168" s="2">
        <v>4.3900000000000002E-2</v>
      </c>
      <c r="Q168" s="2">
        <v>4.3900000000000002E-2</v>
      </c>
      <c r="R168" s="2">
        <v>4.3900000000000002E-2</v>
      </c>
      <c r="S168" s="2">
        <v>4.3900000000000002E-2</v>
      </c>
      <c r="T168" s="2">
        <v>4.3900000000000002E-2</v>
      </c>
      <c r="U168" s="2">
        <v>4.3900000000000002E-2</v>
      </c>
      <c r="V168" s="2">
        <v>4.3900000000000002E-2</v>
      </c>
      <c r="W168" s="2">
        <v>4.3900000000000002E-2</v>
      </c>
      <c r="X168" s="2">
        <v>4.3900000000000002E-2</v>
      </c>
      <c r="Y168" s="2">
        <v>4.3799999999999999E-2</v>
      </c>
      <c r="Z168" s="2">
        <v>4.3799999999999999E-2</v>
      </c>
      <c r="AA168" s="2">
        <v>4.3799999999999999E-2</v>
      </c>
      <c r="AB168" s="2">
        <v>4.3700000000000003E-2</v>
      </c>
      <c r="AC168" s="2">
        <v>4.3799999999999999E-2</v>
      </c>
      <c r="AD168" s="2">
        <v>4.3799999999999999E-2</v>
      </c>
      <c r="AE168" s="2">
        <v>4.3799999999999999E-2</v>
      </c>
      <c r="AF168" s="2">
        <v>4.3799999999999999E-2</v>
      </c>
      <c r="AG168" s="2">
        <v>4.3799999999999999E-2</v>
      </c>
      <c r="AH168" s="2">
        <v>4.3799999999999999E-2</v>
      </c>
      <c r="AI168" s="2">
        <v>4.3799999999999999E-2</v>
      </c>
      <c r="AJ168" s="2">
        <v>4.3799999999999999E-2</v>
      </c>
      <c r="AK168" s="2">
        <v>4.3799999999999999E-2</v>
      </c>
      <c r="AL168" s="2">
        <v>4.3799999999999999E-2</v>
      </c>
      <c r="AM168" s="2">
        <v>4.3799999999999999E-2</v>
      </c>
      <c r="AN168" s="2">
        <v>4.3799999999999999E-2</v>
      </c>
      <c r="AO168" s="2">
        <v>4.3799999999999999E-2</v>
      </c>
      <c r="AP168" s="2">
        <v>4.3799999999999999E-2</v>
      </c>
      <c r="AQ168" s="2">
        <v>4.3799999999999999E-2</v>
      </c>
      <c r="AR168" s="2">
        <v>4.3799999999999999E-2</v>
      </c>
      <c r="AS168" s="2">
        <v>4.3799999999999999E-2</v>
      </c>
      <c r="AT168" s="2">
        <v>4.3799999999999999E-2</v>
      </c>
      <c r="AU168" s="2">
        <v>4.3799999999999999E-2</v>
      </c>
      <c r="AV168" s="2">
        <v>4.3799999999999999E-2</v>
      </c>
      <c r="AW168" s="2">
        <v>4.3799999999999999E-2</v>
      </c>
      <c r="AX168" s="2">
        <v>4.3799999999999999E-2</v>
      </c>
      <c r="AY168" s="2">
        <v>4.3799999999999999E-2</v>
      </c>
      <c r="AZ168" s="2">
        <v>4.3799999999999999E-2</v>
      </c>
      <c r="BA168" s="2">
        <v>4.3799999999999999E-2</v>
      </c>
      <c r="BB168" s="2">
        <v>4.3799999999999999E-2</v>
      </c>
      <c r="BC168" s="2">
        <v>4.3799999999999999E-2</v>
      </c>
      <c r="BD168" s="2">
        <v>4.3799999999999999E-2</v>
      </c>
      <c r="BE168" s="2">
        <v>4.3799999999999999E-2</v>
      </c>
      <c r="BF168" s="2">
        <v>4.3799999999999999E-2</v>
      </c>
      <c r="BG168" s="2">
        <v>4.3799999999999999E-2</v>
      </c>
      <c r="BH168" s="2">
        <v>4.3799999999999999E-2</v>
      </c>
      <c r="BI168" s="2">
        <v>4.3799999999999999E-2</v>
      </c>
      <c r="BJ168" s="2">
        <v>4.3799999999999999E-2</v>
      </c>
      <c r="BK168" s="2">
        <v>4.3799999999999999E-2</v>
      </c>
    </row>
    <row r="169" spans="1:63" x14ac:dyDescent="0.2">
      <c r="A169" s="2" t="s">
        <v>105</v>
      </c>
      <c r="B169" s="2" t="s">
        <v>43</v>
      </c>
      <c r="C169" s="2">
        <v>4.3900000000000002E-2</v>
      </c>
      <c r="D169" s="2">
        <v>4.3900000000000002E-2</v>
      </c>
      <c r="E169" s="2">
        <v>4.3900000000000002E-2</v>
      </c>
      <c r="F169" s="2">
        <v>4.3900000000000002E-2</v>
      </c>
      <c r="G169" s="2">
        <v>4.3900000000000002E-2</v>
      </c>
      <c r="H169" s="2">
        <v>4.3900000000000002E-2</v>
      </c>
      <c r="I169" s="2">
        <v>4.3900000000000002E-2</v>
      </c>
      <c r="J169" s="2">
        <v>4.3900000000000002E-2</v>
      </c>
      <c r="K169" s="2">
        <v>4.3900000000000002E-2</v>
      </c>
      <c r="L169" s="2">
        <v>4.3900000000000002E-2</v>
      </c>
      <c r="M169" s="2">
        <v>4.3900000000000002E-2</v>
      </c>
      <c r="N169" s="2">
        <v>4.3900000000000002E-2</v>
      </c>
      <c r="O169" s="2">
        <v>4.3900000000000002E-2</v>
      </c>
      <c r="P169" s="2">
        <v>4.3900000000000002E-2</v>
      </c>
      <c r="Q169" s="2">
        <v>4.3900000000000002E-2</v>
      </c>
      <c r="R169" s="2">
        <v>4.3900000000000002E-2</v>
      </c>
      <c r="S169" s="2">
        <v>4.3900000000000002E-2</v>
      </c>
      <c r="T169" s="2">
        <v>4.3900000000000002E-2</v>
      </c>
      <c r="U169" s="2">
        <v>4.3900000000000002E-2</v>
      </c>
      <c r="V169" s="2">
        <v>4.3900000000000002E-2</v>
      </c>
      <c r="W169" s="2">
        <v>4.3900000000000002E-2</v>
      </c>
      <c r="X169" s="2">
        <v>4.3900000000000002E-2</v>
      </c>
      <c r="Y169" s="2">
        <v>4.3799999999999999E-2</v>
      </c>
      <c r="Z169" s="2">
        <v>4.3799999999999999E-2</v>
      </c>
      <c r="AA169" s="2">
        <v>4.3799999999999999E-2</v>
      </c>
      <c r="AB169" s="2">
        <v>4.3700000000000003E-2</v>
      </c>
      <c r="AC169" s="2">
        <v>4.3799999999999999E-2</v>
      </c>
      <c r="AD169" s="2">
        <v>4.3799999999999999E-2</v>
      </c>
      <c r="AE169" s="2">
        <v>4.3799999999999999E-2</v>
      </c>
      <c r="AF169" s="2">
        <v>4.3799999999999999E-2</v>
      </c>
      <c r="AG169" s="2">
        <v>4.3799999999999999E-2</v>
      </c>
      <c r="AH169" s="2">
        <v>4.3799999999999999E-2</v>
      </c>
      <c r="AI169" s="2">
        <v>4.3799999999999999E-2</v>
      </c>
      <c r="AJ169" s="2">
        <v>4.3799999999999999E-2</v>
      </c>
      <c r="AK169" s="2">
        <v>4.3799999999999999E-2</v>
      </c>
      <c r="AL169" s="2">
        <v>4.3799999999999999E-2</v>
      </c>
      <c r="AM169" s="2">
        <v>4.3799999999999999E-2</v>
      </c>
      <c r="AN169" s="2">
        <v>4.3799999999999999E-2</v>
      </c>
      <c r="AO169" s="2">
        <v>4.3799999999999999E-2</v>
      </c>
      <c r="AP169" s="2">
        <v>4.3799999999999999E-2</v>
      </c>
      <c r="AQ169" s="2">
        <v>4.3799999999999999E-2</v>
      </c>
      <c r="AR169" s="2">
        <v>4.3799999999999999E-2</v>
      </c>
      <c r="AS169" s="2">
        <v>4.3799999999999999E-2</v>
      </c>
      <c r="AT169" s="2">
        <v>4.3799999999999999E-2</v>
      </c>
      <c r="AU169" s="2">
        <v>4.3799999999999999E-2</v>
      </c>
      <c r="AV169" s="2">
        <v>4.3799999999999999E-2</v>
      </c>
      <c r="AW169" s="2">
        <v>4.3799999999999999E-2</v>
      </c>
      <c r="AX169" s="2">
        <v>4.3799999999999999E-2</v>
      </c>
      <c r="AY169" s="2">
        <v>4.3799999999999999E-2</v>
      </c>
      <c r="AZ169" s="2">
        <v>4.3799999999999999E-2</v>
      </c>
      <c r="BA169" s="2">
        <v>4.3799999999999999E-2</v>
      </c>
      <c r="BB169" s="2">
        <v>4.3799999999999999E-2</v>
      </c>
      <c r="BC169" s="2">
        <v>4.3799999999999999E-2</v>
      </c>
      <c r="BD169" s="2">
        <v>4.3799999999999999E-2</v>
      </c>
      <c r="BE169" s="2">
        <v>4.3799999999999999E-2</v>
      </c>
      <c r="BF169" s="2">
        <v>4.3799999999999999E-2</v>
      </c>
      <c r="BG169" s="2">
        <v>4.3799999999999999E-2</v>
      </c>
      <c r="BH169" s="2">
        <v>4.3799999999999999E-2</v>
      </c>
      <c r="BI169" s="2">
        <v>4.3799999999999999E-2</v>
      </c>
      <c r="BJ169" s="2">
        <v>4.3799999999999999E-2</v>
      </c>
      <c r="BK169" s="2">
        <v>4.3799999999999999E-2</v>
      </c>
    </row>
    <row r="170" spans="1:63" x14ac:dyDescent="0.2">
      <c r="A170" s="2" t="s">
        <v>105</v>
      </c>
      <c r="B170" s="2" t="s">
        <v>44</v>
      </c>
      <c r="C170" s="2">
        <v>4.3900000000000002E-2</v>
      </c>
      <c r="D170" s="2">
        <v>4.3900000000000002E-2</v>
      </c>
      <c r="E170" s="2">
        <v>4.3900000000000002E-2</v>
      </c>
      <c r="F170" s="2">
        <v>4.3900000000000002E-2</v>
      </c>
      <c r="G170" s="2">
        <v>4.3900000000000002E-2</v>
      </c>
      <c r="H170" s="2">
        <v>4.3900000000000002E-2</v>
      </c>
      <c r="I170" s="2">
        <v>4.3900000000000002E-2</v>
      </c>
      <c r="J170" s="2">
        <v>4.3900000000000002E-2</v>
      </c>
      <c r="K170" s="2">
        <v>4.3900000000000002E-2</v>
      </c>
      <c r="L170" s="2">
        <v>4.3900000000000002E-2</v>
      </c>
      <c r="M170" s="2">
        <v>4.3900000000000002E-2</v>
      </c>
      <c r="N170" s="2">
        <v>4.3900000000000002E-2</v>
      </c>
      <c r="O170" s="2">
        <v>4.3900000000000002E-2</v>
      </c>
      <c r="P170" s="2">
        <v>4.3900000000000002E-2</v>
      </c>
      <c r="Q170" s="2">
        <v>4.3900000000000002E-2</v>
      </c>
      <c r="R170" s="2">
        <v>4.3900000000000002E-2</v>
      </c>
      <c r="S170" s="2">
        <v>4.3900000000000002E-2</v>
      </c>
      <c r="T170" s="2">
        <v>4.3900000000000002E-2</v>
      </c>
      <c r="U170" s="2">
        <v>4.3900000000000002E-2</v>
      </c>
      <c r="V170" s="2">
        <v>4.3900000000000002E-2</v>
      </c>
      <c r="W170" s="2">
        <v>4.3900000000000002E-2</v>
      </c>
      <c r="X170" s="2">
        <v>4.3900000000000002E-2</v>
      </c>
      <c r="Y170" s="2">
        <v>4.3799999999999999E-2</v>
      </c>
      <c r="Z170" s="2">
        <v>4.3799999999999999E-2</v>
      </c>
      <c r="AA170" s="2">
        <v>4.3799999999999999E-2</v>
      </c>
      <c r="AB170" s="2">
        <v>4.3700000000000003E-2</v>
      </c>
      <c r="AC170" s="2">
        <v>4.3799999999999999E-2</v>
      </c>
      <c r="AD170" s="2">
        <v>4.3799999999999999E-2</v>
      </c>
      <c r="AE170" s="2">
        <v>4.3799999999999999E-2</v>
      </c>
      <c r="AF170" s="2">
        <v>4.3799999999999999E-2</v>
      </c>
      <c r="AG170" s="2">
        <v>4.3799999999999999E-2</v>
      </c>
      <c r="AH170" s="2">
        <v>4.3799999999999999E-2</v>
      </c>
      <c r="AI170" s="2">
        <v>4.3799999999999999E-2</v>
      </c>
      <c r="AJ170" s="2">
        <v>4.3799999999999999E-2</v>
      </c>
      <c r="AK170" s="2">
        <v>4.3799999999999999E-2</v>
      </c>
      <c r="AL170" s="2">
        <v>4.3799999999999999E-2</v>
      </c>
      <c r="AM170" s="2">
        <v>4.3799999999999999E-2</v>
      </c>
      <c r="AN170" s="2">
        <v>4.3799999999999999E-2</v>
      </c>
      <c r="AO170" s="2">
        <v>4.3799999999999999E-2</v>
      </c>
      <c r="AP170" s="2">
        <v>4.3799999999999999E-2</v>
      </c>
      <c r="AQ170" s="2">
        <v>4.3799999999999999E-2</v>
      </c>
      <c r="AR170" s="2">
        <v>4.3799999999999999E-2</v>
      </c>
      <c r="AS170" s="2">
        <v>4.3799999999999999E-2</v>
      </c>
      <c r="AT170" s="2">
        <v>4.3799999999999999E-2</v>
      </c>
      <c r="AU170" s="2">
        <v>4.3799999999999999E-2</v>
      </c>
      <c r="AV170" s="2">
        <v>4.3799999999999999E-2</v>
      </c>
      <c r="AW170" s="2">
        <v>4.3799999999999999E-2</v>
      </c>
      <c r="AX170" s="2">
        <v>4.3799999999999999E-2</v>
      </c>
      <c r="AY170" s="2">
        <v>4.3799999999999999E-2</v>
      </c>
      <c r="AZ170" s="2">
        <v>4.3799999999999999E-2</v>
      </c>
      <c r="BA170" s="2">
        <v>4.3799999999999999E-2</v>
      </c>
      <c r="BB170" s="2">
        <v>4.3799999999999999E-2</v>
      </c>
      <c r="BC170" s="2">
        <v>4.3799999999999999E-2</v>
      </c>
      <c r="BD170" s="2">
        <v>4.3799999999999999E-2</v>
      </c>
      <c r="BE170" s="2">
        <v>4.3799999999999999E-2</v>
      </c>
      <c r="BF170" s="2">
        <v>4.3799999999999999E-2</v>
      </c>
      <c r="BG170" s="2">
        <v>4.3799999999999999E-2</v>
      </c>
      <c r="BH170" s="2">
        <v>4.3799999999999999E-2</v>
      </c>
      <c r="BI170" s="2">
        <v>4.3799999999999999E-2</v>
      </c>
      <c r="BJ170" s="2">
        <v>4.3799999999999999E-2</v>
      </c>
      <c r="BK170" s="2">
        <v>4.3799999999999999E-2</v>
      </c>
    </row>
    <row r="171" spans="1:63" x14ac:dyDescent="0.2">
      <c r="A171" s="2" t="s">
        <v>105</v>
      </c>
      <c r="B171" s="2" t="s">
        <v>45</v>
      </c>
      <c r="C171" s="2">
        <v>4.3900000000000002E-2</v>
      </c>
      <c r="D171" s="2">
        <v>4.3900000000000002E-2</v>
      </c>
      <c r="E171" s="2">
        <v>4.3900000000000002E-2</v>
      </c>
      <c r="F171" s="2">
        <v>4.3900000000000002E-2</v>
      </c>
      <c r="G171" s="2">
        <v>4.3900000000000002E-2</v>
      </c>
      <c r="H171" s="2">
        <v>4.3900000000000002E-2</v>
      </c>
      <c r="I171" s="2">
        <v>4.3900000000000002E-2</v>
      </c>
      <c r="J171" s="2">
        <v>4.3900000000000002E-2</v>
      </c>
      <c r="K171" s="2">
        <v>4.3900000000000002E-2</v>
      </c>
      <c r="L171" s="2">
        <v>4.3900000000000002E-2</v>
      </c>
      <c r="M171" s="2">
        <v>4.3900000000000002E-2</v>
      </c>
      <c r="N171" s="2">
        <v>4.3900000000000002E-2</v>
      </c>
      <c r="O171" s="2">
        <v>4.3900000000000002E-2</v>
      </c>
      <c r="P171" s="2">
        <v>4.3900000000000002E-2</v>
      </c>
      <c r="Q171" s="2">
        <v>4.3900000000000002E-2</v>
      </c>
      <c r="R171" s="2">
        <v>4.3900000000000002E-2</v>
      </c>
      <c r="S171" s="2">
        <v>4.3900000000000002E-2</v>
      </c>
      <c r="T171" s="2">
        <v>4.3900000000000002E-2</v>
      </c>
      <c r="U171" s="2">
        <v>4.3900000000000002E-2</v>
      </c>
      <c r="V171" s="2">
        <v>4.3900000000000002E-2</v>
      </c>
      <c r="W171" s="2">
        <v>4.3900000000000002E-2</v>
      </c>
      <c r="X171" s="2">
        <v>4.3900000000000002E-2</v>
      </c>
      <c r="Y171" s="2">
        <v>4.3799999999999999E-2</v>
      </c>
      <c r="Z171" s="2">
        <v>4.3799999999999999E-2</v>
      </c>
      <c r="AA171" s="2">
        <v>4.3799999999999999E-2</v>
      </c>
      <c r="AB171" s="2">
        <v>4.3700000000000003E-2</v>
      </c>
      <c r="AC171" s="2">
        <v>4.3799999999999999E-2</v>
      </c>
      <c r="AD171" s="2">
        <v>4.3799999999999999E-2</v>
      </c>
      <c r="AE171" s="2">
        <v>4.3799999999999999E-2</v>
      </c>
      <c r="AF171" s="2">
        <v>4.3799999999999999E-2</v>
      </c>
      <c r="AG171" s="2">
        <v>4.3799999999999999E-2</v>
      </c>
      <c r="AH171" s="2">
        <v>4.3799999999999999E-2</v>
      </c>
      <c r="AI171" s="2">
        <v>4.3799999999999999E-2</v>
      </c>
      <c r="AJ171" s="2">
        <v>4.3799999999999999E-2</v>
      </c>
      <c r="AK171" s="2">
        <v>4.3799999999999999E-2</v>
      </c>
      <c r="AL171" s="2">
        <v>4.3799999999999999E-2</v>
      </c>
      <c r="AM171" s="2">
        <v>4.3799999999999999E-2</v>
      </c>
      <c r="AN171" s="2">
        <v>4.3799999999999999E-2</v>
      </c>
      <c r="AO171" s="2">
        <v>4.3799999999999999E-2</v>
      </c>
      <c r="AP171" s="2">
        <v>4.3799999999999999E-2</v>
      </c>
      <c r="AQ171" s="2">
        <v>4.3799999999999999E-2</v>
      </c>
      <c r="AR171" s="2">
        <v>4.3799999999999999E-2</v>
      </c>
      <c r="AS171" s="2">
        <v>4.3799999999999999E-2</v>
      </c>
      <c r="AT171" s="2">
        <v>4.3799999999999999E-2</v>
      </c>
      <c r="AU171" s="2">
        <v>4.3799999999999999E-2</v>
      </c>
      <c r="AV171" s="2">
        <v>4.3799999999999999E-2</v>
      </c>
      <c r="AW171" s="2">
        <v>4.3799999999999999E-2</v>
      </c>
      <c r="AX171" s="2">
        <v>4.3799999999999999E-2</v>
      </c>
      <c r="AY171" s="2">
        <v>4.3799999999999999E-2</v>
      </c>
      <c r="AZ171" s="2">
        <v>4.3799999999999999E-2</v>
      </c>
      <c r="BA171" s="2">
        <v>4.3799999999999999E-2</v>
      </c>
      <c r="BB171" s="2">
        <v>4.3799999999999999E-2</v>
      </c>
      <c r="BC171" s="2">
        <v>4.3799999999999999E-2</v>
      </c>
      <c r="BD171" s="2">
        <v>4.3799999999999999E-2</v>
      </c>
      <c r="BE171" s="2">
        <v>4.3799999999999999E-2</v>
      </c>
      <c r="BF171" s="2">
        <v>4.3799999999999999E-2</v>
      </c>
      <c r="BG171" s="2">
        <v>4.3799999999999999E-2</v>
      </c>
      <c r="BH171" s="2">
        <v>4.3799999999999999E-2</v>
      </c>
      <c r="BI171" s="2">
        <v>4.3799999999999999E-2</v>
      </c>
      <c r="BJ171" s="2">
        <v>4.3799999999999999E-2</v>
      </c>
      <c r="BK171" s="2">
        <v>4.3799999999999999E-2</v>
      </c>
    </row>
    <row r="172" spans="1:63" x14ac:dyDescent="0.2">
      <c r="A172" s="2" t="s">
        <v>105</v>
      </c>
      <c r="B172" s="2" t="s">
        <v>46</v>
      </c>
      <c r="C172" s="2">
        <v>4.3900000000000002E-2</v>
      </c>
      <c r="D172" s="2">
        <v>4.3900000000000002E-2</v>
      </c>
      <c r="E172" s="2">
        <v>4.3900000000000002E-2</v>
      </c>
      <c r="F172" s="2">
        <v>4.3900000000000002E-2</v>
      </c>
      <c r="G172" s="2">
        <v>4.3900000000000002E-2</v>
      </c>
      <c r="H172" s="2">
        <v>4.3900000000000002E-2</v>
      </c>
      <c r="I172" s="2">
        <v>4.3900000000000002E-2</v>
      </c>
      <c r="J172" s="2">
        <v>4.3900000000000002E-2</v>
      </c>
      <c r="K172" s="2">
        <v>4.3900000000000002E-2</v>
      </c>
      <c r="L172" s="2">
        <v>4.3900000000000002E-2</v>
      </c>
      <c r="M172" s="2">
        <v>4.3900000000000002E-2</v>
      </c>
      <c r="N172" s="2">
        <v>4.3900000000000002E-2</v>
      </c>
      <c r="O172" s="2">
        <v>4.3900000000000002E-2</v>
      </c>
      <c r="P172" s="2">
        <v>4.3900000000000002E-2</v>
      </c>
      <c r="Q172" s="2">
        <v>4.3900000000000002E-2</v>
      </c>
      <c r="R172" s="2">
        <v>4.3900000000000002E-2</v>
      </c>
      <c r="S172" s="2">
        <v>4.3900000000000002E-2</v>
      </c>
      <c r="T172" s="2">
        <v>4.3900000000000002E-2</v>
      </c>
      <c r="U172" s="2">
        <v>4.3900000000000002E-2</v>
      </c>
      <c r="V172" s="2">
        <v>4.3900000000000002E-2</v>
      </c>
      <c r="W172" s="2">
        <v>4.3900000000000002E-2</v>
      </c>
      <c r="X172" s="2">
        <v>4.3900000000000002E-2</v>
      </c>
      <c r="Y172" s="2">
        <v>4.3799999999999999E-2</v>
      </c>
      <c r="Z172" s="2">
        <v>4.3799999999999999E-2</v>
      </c>
      <c r="AA172" s="2">
        <v>4.3799999999999999E-2</v>
      </c>
      <c r="AB172" s="2">
        <v>4.3700000000000003E-2</v>
      </c>
      <c r="AC172" s="2">
        <v>4.3799999999999999E-2</v>
      </c>
      <c r="AD172" s="2">
        <v>4.3799999999999999E-2</v>
      </c>
      <c r="AE172" s="2">
        <v>4.3799999999999999E-2</v>
      </c>
      <c r="AF172" s="2">
        <v>4.3799999999999999E-2</v>
      </c>
      <c r="AG172" s="2">
        <v>4.3799999999999999E-2</v>
      </c>
      <c r="AH172" s="2">
        <v>4.3799999999999999E-2</v>
      </c>
      <c r="AI172" s="2">
        <v>4.3799999999999999E-2</v>
      </c>
      <c r="AJ172" s="2">
        <v>4.3799999999999999E-2</v>
      </c>
      <c r="AK172" s="2">
        <v>4.3799999999999999E-2</v>
      </c>
      <c r="AL172" s="2">
        <v>4.3799999999999999E-2</v>
      </c>
      <c r="AM172" s="2">
        <v>4.3799999999999999E-2</v>
      </c>
      <c r="AN172" s="2">
        <v>4.3799999999999999E-2</v>
      </c>
      <c r="AO172" s="2">
        <v>4.3799999999999999E-2</v>
      </c>
      <c r="AP172" s="2">
        <v>4.3799999999999999E-2</v>
      </c>
      <c r="AQ172" s="2">
        <v>4.3799999999999999E-2</v>
      </c>
      <c r="AR172" s="2">
        <v>4.3799999999999999E-2</v>
      </c>
      <c r="AS172" s="2">
        <v>4.3799999999999999E-2</v>
      </c>
      <c r="AT172" s="2">
        <v>4.3799999999999999E-2</v>
      </c>
      <c r="AU172" s="2">
        <v>4.3799999999999999E-2</v>
      </c>
      <c r="AV172" s="2">
        <v>4.3799999999999999E-2</v>
      </c>
      <c r="AW172" s="2">
        <v>4.3799999999999999E-2</v>
      </c>
      <c r="AX172" s="2">
        <v>4.3799999999999999E-2</v>
      </c>
      <c r="AY172" s="2">
        <v>4.3799999999999999E-2</v>
      </c>
      <c r="AZ172" s="2">
        <v>4.3799999999999999E-2</v>
      </c>
      <c r="BA172" s="2">
        <v>4.3799999999999999E-2</v>
      </c>
      <c r="BB172" s="2">
        <v>4.3799999999999999E-2</v>
      </c>
      <c r="BC172" s="2">
        <v>4.3799999999999999E-2</v>
      </c>
      <c r="BD172" s="2">
        <v>4.3799999999999999E-2</v>
      </c>
      <c r="BE172" s="2">
        <v>4.3799999999999999E-2</v>
      </c>
      <c r="BF172" s="2">
        <v>4.3799999999999999E-2</v>
      </c>
      <c r="BG172" s="2">
        <v>4.3799999999999999E-2</v>
      </c>
      <c r="BH172" s="2">
        <v>4.3799999999999999E-2</v>
      </c>
      <c r="BI172" s="2">
        <v>4.3799999999999999E-2</v>
      </c>
      <c r="BJ172" s="2">
        <v>4.3799999999999999E-2</v>
      </c>
      <c r="BK172" s="2">
        <v>4.3799999999999999E-2</v>
      </c>
    </row>
    <row r="173" spans="1:63" x14ac:dyDescent="0.2">
      <c r="A173" s="2" t="s">
        <v>105</v>
      </c>
      <c r="B173" s="2" t="s">
        <v>47</v>
      </c>
      <c r="C173" s="2">
        <v>4.3900000000000002E-2</v>
      </c>
      <c r="D173" s="2">
        <v>4.3900000000000002E-2</v>
      </c>
      <c r="E173" s="2">
        <v>4.3900000000000002E-2</v>
      </c>
      <c r="F173" s="2">
        <v>4.3900000000000002E-2</v>
      </c>
      <c r="G173" s="2">
        <v>4.3900000000000002E-2</v>
      </c>
      <c r="H173" s="2">
        <v>4.3900000000000002E-2</v>
      </c>
      <c r="I173" s="2">
        <v>4.3900000000000002E-2</v>
      </c>
      <c r="J173" s="2">
        <v>4.3900000000000002E-2</v>
      </c>
      <c r="K173" s="2">
        <v>4.3900000000000002E-2</v>
      </c>
      <c r="L173" s="2">
        <v>4.3900000000000002E-2</v>
      </c>
      <c r="M173" s="2">
        <v>4.3900000000000002E-2</v>
      </c>
      <c r="N173" s="2">
        <v>4.3900000000000002E-2</v>
      </c>
      <c r="O173" s="2">
        <v>4.3900000000000002E-2</v>
      </c>
      <c r="P173" s="2">
        <v>4.3900000000000002E-2</v>
      </c>
      <c r="Q173" s="2">
        <v>4.3900000000000002E-2</v>
      </c>
      <c r="R173" s="2">
        <v>4.3900000000000002E-2</v>
      </c>
      <c r="S173" s="2">
        <v>4.3900000000000002E-2</v>
      </c>
      <c r="T173" s="2">
        <v>4.3900000000000002E-2</v>
      </c>
      <c r="U173" s="2">
        <v>4.3900000000000002E-2</v>
      </c>
      <c r="V173" s="2">
        <v>4.3900000000000002E-2</v>
      </c>
      <c r="W173" s="2">
        <v>4.3900000000000002E-2</v>
      </c>
      <c r="X173" s="2">
        <v>4.3900000000000002E-2</v>
      </c>
      <c r="Y173" s="2">
        <v>4.3799999999999999E-2</v>
      </c>
      <c r="Z173" s="2">
        <v>4.3799999999999999E-2</v>
      </c>
      <c r="AA173" s="2">
        <v>4.3799999999999999E-2</v>
      </c>
      <c r="AB173" s="2">
        <v>4.3700000000000003E-2</v>
      </c>
      <c r="AC173" s="2">
        <v>4.3799999999999999E-2</v>
      </c>
      <c r="AD173" s="2">
        <v>4.3799999999999999E-2</v>
      </c>
      <c r="AE173" s="2">
        <v>4.3799999999999999E-2</v>
      </c>
      <c r="AF173" s="2">
        <v>4.3799999999999999E-2</v>
      </c>
      <c r="AG173" s="2">
        <v>4.3799999999999999E-2</v>
      </c>
      <c r="AH173" s="2">
        <v>4.3799999999999999E-2</v>
      </c>
      <c r="AI173" s="2">
        <v>4.3799999999999999E-2</v>
      </c>
      <c r="AJ173" s="2">
        <v>4.3799999999999999E-2</v>
      </c>
      <c r="AK173" s="2">
        <v>4.3799999999999999E-2</v>
      </c>
      <c r="AL173" s="2">
        <v>4.3799999999999999E-2</v>
      </c>
      <c r="AM173" s="2">
        <v>4.3799999999999999E-2</v>
      </c>
      <c r="AN173" s="2">
        <v>4.3799999999999999E-2</v>
      </c>
      <c r="AO173" s="2">
        <v>4.3799999999999999E-2</v>
      </c>
      <c r="AP173" s="2">
        <v>4.3799999999999999E-2</v>
      </c>
      <c r="AQ173" s="2">
        <v>4.3799999999999999E-2</v>
      </c>
      <c r="AR173" s="2">
        <v>4.3799999999999999E-2</v>
      </c>
      <c r="AS173" s="2">
        <v>4.3799999999999999E-2</v>
      </c>
      <c r="AT173" s="2">
        <v>4.3799999999999999E-2</v>
      </c>
      <c r="AU173" s="2">
        <v>4.3799999999999999E-2</v>
      </c>
      <c r="AV173" s="2">
        <v>4.3799999999999999E-2</v>
      </c>
      <c r="AW173" s="2">
        <v>4.3799999999999999E-2</v>
      </c>
      <c r="AX173" s="2">
        <v>4.3799999999999999E-2</v>
      </c>
      <c r="AY173" s="2">
        <v>4.3799999999999999E-2</v>
      </c>
      <c r="AZ173" s="2">
        <v>4.3799999999999999E-2</v>
      </c>
      <c r="BA173" s="2">
        <v>4.3799999999999999E-2</v>
      </c>
      <c r="BB173" s="2">
        <v>4.3799999999999999E-2</v>
      </c>
      <c r="BC173" s="2">
        <v>4.3799999999999999E-2</v>
      </c>
      <c r="BD173" s="2">
        <v>4.3799999999999999E-2</v>
      </c>
      <c r="BE173" s="2">
        <v>4.3799999999999999E-2</v>
      </c>
      <c r="BF173" s="2">
        <v>4.3799999999999999E-2</v>
      </c>
      <c r="BG173" s="2">
        <v>4.3799999999999999E-2</v>
      </c>
      <c r="BH173" s="2">
        <v>4.3799999999999999E-2</v>
      </c>
      <c r="BI173" s="2">
        <v>4.3799999999999999E-2</v>
      </c>
      <c r="BJ173" s="2">
        <v>4.3799999999999999E-2</v>
      </c>
      <c r="BK173" s="2">
        <v>4.3799999999999999E-2</v>
      </c>
    </row>
    <row r="174" spans="1:63" x14ac:dyDescent="0.2">
      <c r="A174" s="2" t="s">
        <v>105</v>
      </c>
      <c r="B174" s="2" t="s">
        <v>48</v>
      </c>
      <c r="C174" s="2">
        <v>0</v>
      </c>
      <c r="D174" s="2">
        <v>0</v>
      </c>
      <c r="E174" s="2">
        <v>0</v>
      </c>
      <c r="F174" s="2">
        <v>0</v>
      </c>
      <c r="G174" s="2">
        <v>0</v>
      </c>
      <c r="H174" s="2">
        <v>0</v>
      </c>
      <c r="I174" s="2">
        <v>0</v>
      </c>
      <c r="J174" s="2">
        <v>0</v>
      </c>
      <c r="K174" s="2">
        <v>0</v>
      </c>
      <c r="L174" s="2">
        <v>0</v>
      </c>
      <c r="M174" s="2">
        <v>4.3900000000000002E-2</v>
      </c>
      <c r="N174" s="2">
        <v>4.3900000000000002E-2</v>
      </c>
      <c r="O174" s="2">
        <v>4.3900000000000002E-2</v>
      </c>
      <c r="P174" s="2">
        <v>4.3900000000000002E-2</v>
      </c>
      <c r="Q174" s="2">
        <v>4.3900000000000002E-2</v>
      </c>
      <c r="R174" s="2">
        <v>4.3900000000000002E-2</v>
      </c>
      <c r="S174" s="2">
        <v>4.3900000000000002E-2</v>
      </c>
      <c r="T174" s="2">
        <v>4.3900000000000002E-2</v>
      </c>
      <c r="U174" s="2">
        <v>4.3900000000000002E-2</v>
      </c>
      <c r="V174" s="2">
        <v>4.3900000000000002E-2</v>
      </c>
      <c r="W174" s="2">
        <v>4.3900000000000002E-2</v>
      </c>
      <c r="X174" s="2">
        <v>4.3900000000000002E-2</v>
      </c>
      <c r="Y174" s="2">
        <v>4.3799999999999999E-2</v>
      </c>
      <c r="Z174" s="2">
        <v>4.3799999999999999E-2</v>
      </c>
      <c r="AA174" s="2">
        <v>4.3799999999999999E-2</v>
      </c>
      <c r="AB174" s="2">
        <v>4.3700000000000003E-2</v>
      </c>
      <c r="AC174" s="2">
        <v>4.3799999999999999E-2</v>
      </c>
      <c r="AD174" s="2">
        <v>4.3799999999999999E-2</v>
      </c>
      <c r="AE174" s="2">
        <v>4.3799999999999999E-2</v>
      </c>
      <c r="AF174" s="2">
        <v>4.3799999999999999E-2</v>
      </c>
      <c r="AG174" s="2">
        <v>4.3799999999999999E-2</v>
      </c>
      <c r="AH174" s="2">
        <v>4.3799999999999999E-2</v>
      </c>
      <c r="AI174" s="2">
        <v>4.3799999999999999E-2</v>
      </c>
      <c r="AJ174" s="2">
        <v>4.3799999999999999E-2</v>
      </c>
      <c r="AK174" s="2">
        <v>4.3799999999999999E-2</v>
      </c>
      <c r="AL174" s="2">
        <v>4.3799999999999999E-2</v>
      </c>
      <c r="AM174" s="2">
        <v>4.3799999999999999E-2</v>
      </c>
      <c r="AN174" s="2">
        <v>4.3799999999999999E-2</v>
      </c>
      <c r="AO174" s="2">
        <v>4.3799999999999999E-2</v>
      </c>
      <c r="AP174" s="2">
        <v>4.3799999999999999E-2</v>
      </c>
      <c r="AQ174" s="2">
        <v>4.3799999999999999E-2</v>
      </c>
      <c r="AR174" s="2">
        <v>4.3799999999999999E-2</v>
      </c>
      <c r="AS174" s="2">
        <v>4.3799999999999999E-2</v>
      </c>
      <c r="AT174" s="2">
        <v>4.3799999999999999E-2</v>
      </c>
      <c r="AU174" s="2">
        <v>4.3799999999999999E-2</v>
      </c>
      <c r="AV174" s="2">
        <v>4.3799999999999999E-2</v>
      </c>
      <c r="AW174" s="2">
        <v>4.3799999999999999E-2</v>
      </c>
      <c r="AX174" s="2">
        <v>4.3799999999999999E-2</v>
      </c>
      <c r="AY174" s="2">
        <v>4.3799999999999999E-2</v>
      </c>
      <c r="AZ174" s="2">
        <v>4.3799999999999999E-2</v>
      </c>
      <c r="BA174" s="2">
        <v>4.3799999999999999E-2</v>
      </c>
      <c r="BB174" s="2">
        <v>4.3799999999999999E-2</v>
      </c>
      <c r="BC174" s="2">
        <v>4.3799999999999999E-2</v>
      </c>
      <c r="BD174" s="2">
        <v>4.3799999999999999E-2</v>
      </c>
      <c r="BE174" s="2">
        <v>4.3799999999999999E-2</v>
      </c>
      <c r="BF174" s="2">
        <v>4.3799999999999999E-2</v>
      </c>
      <c r="BG174" s="2">
        <v>4.3799999999999999E-2</v>
      </c>
      <c r="BH174" s="2">
        <v>4.3799999999999999E-2</v>
      </c>
      <c r="BI174" s="2">
        <v>4.3799999999999999E-2</v>
      </c>
      <c r="BJ174" s="2">
        <v>4.3799999999999999E-2</v>
      </c>
      <c r="BK174" s="2">
        <v>4.3799999999999999E-2</v>
      </c>
    </row>
    <row r="175" spans="1:63" x14ac:dyDescent="0.2">
      <c r="A175" s="2" t="s">
        <v>105</v>
      </c>
      <c r="B175" s="2" t="s">
        <v>65</v>
      </c>
      <c r="C175" s="2">
        <v>4.3900000000000002E-2</v>
      </c>
      <c r="D175" s="2">
        <v>4.3900000000000002E-2</v>
      </c>
      <c r="E175" s="2">
        <v>4.3900000000000002E-2</v>
      </c>
      <c r="F175" s="2">
        <v>4.3900000000000002E-2</v>
      </c>
      <c r="G175" s="2">
        <v>4.3900000000000002E-2</v>
      </c>
      <c r="H175" s="2">
        <v>4.3900000000000002E-2</v>
      </c>
      <c r="I175" s="2">
        <v>4.3900000000000002E-2</v>
      </c>
      <c r="J175" s="2">
        <v>4.3900000000000002E-2</v>
      </c>
      <c r="K175" s="2">
        <v>4.3900000000000002E-2</v>
      </c>
      <c r="L175" s="2">
        <v>4.3900000000000002E-2</v>
      </c>
      <c r="M175" s="2">
        <v>4.3900000000000002E-2</v>
      </c>
      <c r="N175" s="2">
        <v>4.3900000000000002E-2</v>
      </c>
      <c r="O175" s="2">
        <v>4.3900000000000002E-2</v>
      </c>
      <c r="P175" s="2">
        <v>4.3900000000000002E-2</v>
      </c>
      <c r="Q175" s="2">
        <v>4.3900000000000002E-2</v>
      </c>
      <c r="R175" s="2">
        <v>4.3900000000000002E-2</v>
      </c>
      <c r="S175" s="2">
        <v>4.3900000000000002E-2</v>
      </c>
      <c r="T175" s="2">
        <v>4.3900000000000002E-2</v>
      </c>
      <c r="U175" s="2">
        <v>4.3900000000000002E-2</v>
      </c>
      <c r="V175" s="2">
        <v>4.3900000000000002E-2</v>
      </c>
      <c r="W175" s="2">
        <v>4.3900000000000002E-2</v>
      </c>
      <c r="X175" s="2">
        <v>4.3900000000000002E-2</v>
      </c>
      <c r="Y175" s="2">
        <v>4.3799999999999999E-2</v>
      </c>
      <c r="Z175" s="2">
        <v>4.3799999999999999E-2</v>
      </c>
      <c r="AA175" s="2">
        <v>4.3799999999999999E-2</v>
      </c>
      <c r="AB175" s="2">
        <v>4.3700000000000003E-2</v>
      </c>
      <c r="AC175" s="2">
        <v>4.3799999999999999E-2</v>
      </c>
      <c r="AD175" s="2">
        <v>4.3799999999999999E-2</v>
      </c>
      <c r="AE175" s="2">
        <v>4.3799999999999999E-2</v>
      </c>
      <c r="AF175" s="2">
        <v>4.3799999999999999E-2</v>
      </c>
      <c r="AG175" s="2">
        <v>4.3799999999999999E-2</v>
      </c>
      <c r="AH175" s="2">
        <v>4.3799999999999999E-2</v>
      </c>
      <c r="AI175" s="2">
        <v>4.3799999999999999E-2</v>
      </c>
      <c r="AJ175" s="2">
        <v>4.3799999999999999E-2</v>
      </c>
      <c r="AK175" s="2">
        <v>4.3799999999999999E-2</v>
      </c>
      <c r="AL175" s="2">
        <v>4.3799999999999999E-2</v>
      </c>
      <c r="AM175" s="2">
        <v>4.3799999999999999E-2</v>
      </c>
      <c r="AN175" s="2">
        <v>4.3799999999999999E-2</v>
      </c>
      <c r="AO175" s="2">
        <v>4.3799999999999999E-2</v>
      </c>
      <c r="AP175" s="2">
        <v>4.3799999999999999E-2</v>
      </c>
      <c r="AQ175" s="2">
        <v>4.3799999999999999E-2</v>
      </c>
      <c r="AR175" s="2">
        <v>4.3799999999999999E-2</v>
      </c>
      <c r="AS175" s="2">
        <v>4.3799999999999999E-2</v>
      </c>
      <c r="AT175" s="2">
        <v>4.3799999999999999E-2</v>
      </c>
      <c r="AU175" s="2">
        <v>4.3799999999999999E-2</v>
      </c>
      <c r="AV175" s="2">
        <v>4.3799999999999999E-2</v>
      </c>
      <c r="AW175" s="2">
        <v>4.3799999999999999E-2</v>
      </c>
      <c r="AX175" s="2">
        <v>4.3799999999999999E-2</v>
      </c>
      <c r="AY175" s="2">
        <v>4.3799999999999999E-2</v>
      </c>
      <c r="AZ175" s="2">
        <v>4.3799999999999999E-2</v>
      </c>
      <c r="BA175" s="2">
        <v>4.3799999999999999E-2</v>
      </c>
      <c r="BB175" s="2">
        <v>4.3799999999999999E-2</v>
      </c>
      <c r="BC175" s="2">
        <v>4.3799999999999999E-2</v>
      </c>
      <c r="BD175" s="2">
        <v>4.3799999999999999E-2</v>
      </c>
      <c r="BE175" s="2">
        <v>4.3799999999999999E-2</v>
      </c>
      <c r="BF175" s="2">
        <v>4.3799999999999999E-2</v>
      </c>
      <c r="BG175" s="2">
        <v>4.3799999999999999E-2</v>
      </c>
      <c r="BH175" s="2">
        <v>4.3799999999999999E-2</v>
      </c>
      <c r="BI175" s="2">
        <v>4.3799999999999999E-2</v>
      </c>
      <c r="BJ175" s="2">
        <v>4.3799999999999999E-2</v>
      </c>
      <c r="BK175" s="2">
        <v>4.3799999999999999E-2</v>
      </c>
    </row>
    <row r="176" spans="1:63" x14ac:dyDescent="0.2">
      <c r="A176" s="2" t="s">
        <v>0</v>
      </c>
    </row>
    <row r="177" spans="1:63" x14ac:dyDescent="0.2">
      <c r="A177" s="2" t="s">
        <v>560</v>
      </c>
      <c r="C177" s="2">
        <v>1990</v>
      </c>
      <c r="D177" s="2">
        <v>1991</v>
      </c>
      <c r="E177" s="2">
        <v>1992</v>
      </c>
      <c r="F177" s="2">
        <v>1993</v>
      </c>
      <c r="G177" s="2">
        <v>1994</v>
      </c>
      <c r="H177" s="2">
        <v>1995</v>
      </c>
      <c r="I177" s="2">
        <v>1996</v>
      </c>
      <c r="J177" s="2">
        <v>1997</v>
      </c>
      <c r="K177" s="2">
        <v>1998</v>
      </c>
      <c r="L177" s="2">
        <v>1999</v>
      </c>
      <c r="M177" s="2">
        <v>2000</v>
      </c>
      <c r="N177" s="2">
        <v>2001</v>
      </c>
      <c r="O177" s="2">
        <v>2002</v>
      </c>
      <c r="P177" s="2">
        <v>2003</v>
      </c>
      <c r="Q177" s="2">
        <v>2004</v>
      </c>
      <c r="R177" s="2">
        <v>2005</v>
      </c>
      <c r="S177" s="2">
        <v>2006</v>
      </c>
      <c r="T177" s="2">
        <v>2007</v>
      </c>
      <c r="U177" s="2">
        <v>2008</v>
      </c>
      <c r="V177" s="2">
        <v>2009</v>
      </c>
      <c r="W177" s="2">
        <v>2010</v>
      </c>
      <c r="X177" s="2">
        <v>2011</v>
      </c>
      <c r="Y177" s="2">
        <v>2012</v>
      </c>
      <c r="Z177" s="2">
        <v>2013</v>
      </c>
      <c r="AA177" s="2">
        <v>2014</v>
      </c>
      <c r="AB177" s="2">
        <v>2015</v>
      </c>
      <c r="AC177" s="2">
        <v>2016</v>
      </c>
      <c r="AD177" s="2">
        <v>2017</v>
      </c>
      <c r="AE177" s="2">
        <v>2018</v>
      </c>
      <c r="AF177" s="2">
        <v>2019</v>
      </c>
      <c r="AG177" s="2">
        <v>2020</v>
      </c>
      <c r="AH177" s="2">
        <v>2021</v>
      </c>
      <c r="AI177" s="2">
        <v>2022</v>
      </c>
      <c r="AJ177" s="2">
        <v>2023</v>
      </c>
      <c r="AK177" s="2">
        <v>2024</v>
      </c>
      <c r="AL177" s="2">
        <v>2025</v>
      </c>
      <c r="AM177" s="2">
        <v>2026</v>
      </c>
      <c r="AN177" s="2">
        <v>2027</v>
      </c>
      <c r="AO177" s="2">
        <v>2028</v>
      </c>
      <c r="AP177" s="2">
        <v>2029</v>
      </c>
      <c r="AQ177" s="2">
        <v>2030</v>
      </c>
      <c r="AR177" s="2">
        <v>2031</v>
      </c>
      <c r="AS177" s="2">
        <v>2032</v>
      </c>
      <c r="AT177" s="2">
        <v>2033</v>
      </c>
      <c r="AU177" s="2">
        <v>2034</v>
      </c>
      <c r="AV177" s="2">
        <v>2035</v>
      </c>
      <c r="AW177" s="2">
        <v>2036</v>
      </c>
      <c r="AX177" s="2">
        <v>2037</v>
      </c>
      <c r="AY177" s="2">
        <v>2038</v>
      </c>
      <c r="AZ177" s="2">
        <v>2039</v>
      </c>
      <c r="BA177" s="2">
        <v>2040</v>
      </c>
      <c r="BB177" s="2">
        <v>2041</v>
      </c>
      <c r="BC177" s="2">
        <v>2042</v>
      </c>
      <c r="BD177" s="2">
        <v>2043</v>
      </c>
      <c r="BE177" s="2">
        <v>2044</v>
      </c>
      <c r="BF177" s="2">
        <v>2045</v>
      </c>
      <c r="BG177" s="2">
        <v>2046</v>
      </c>
      <c r="BH177" s="2">
        <v>2047</v>
      </c>
      <c r="BI177" s="2">
        <v>2048</v>
      </c>
      <c r="BJ177" s="2">
        <v>2049</v>
      </c>
      <c r="BK177" s="2">
        <v>2050</v>
      </c>
    </row>
    <row r="178" spans="1:63" x14ac:dyDescent="0.2">
      <c r="A178" s="2" t="s">
        <v>108</v>
      </c>
      <c r="B178" s="2" t="s">
        <v>106</v>
      </c>
      <c r="C178" s="2">
        <v>4.7699999999999999E-2</v>
      </c>
      <c r="D178" s="2">
        <v>4.7699999999999999E-2</v>
      </c>
      <c r="E178" s="2">
        <v>4.7800000000000002E-2</v>
      </c>
      <c r="F178" s="2">
        <v>4.7699999999999999E-2</v>
      </c>
      <c r="G178" s="2">
        <v>4.7800000000000002E-2</v>
      </c>
      <c r="H178" s="2">
        <v>4.7699999999999999E-2</v>
      </c>
      <c r="I178" s="2">
        <v>4.7699999999999999E-2</v>
      </c>
      <c r="J178" s="2">
        <v>4.7899999999999998E-2</v>
      </c>
      <c r="K178" s="2">
        <v>4.7699999999999999E-2</v>
      </c>
      <c r="L178" s="2">
        <v>4.7899999999999998E-2</v>
      </c>
      <c r="M178" s="2">
        <v>4.7899999999999998E-2</v>
      </c>
      <c r="N178" s="2">
        <v>4.8099999999999997E-2</v>
      </c>
      <c r="O178" s="2">
        <v>4.82E-2</v>
      </c>
      <c r="P178" s="2">
        <v>4.8300000000000003E-2</v>
      </c>
      <c r="Q178" s="2">
        <v>4.8300000000000003E-2</v>
      </c>
      <c r="R178" s="2">
        <v>4.82E-2</v>
      </c>
      <c r="S178" s="2">
        <v>4.8000000000000001E-2</v>
      </c>
      <c r="T178" s="2">
        <v>4.7899999999999998E-2</v>
      </c>
      <c r="U178" s="2">
        <v>4.8399999999999999E-2</v>
      </c>
      <c r="V178" s="2">
        <v>4.8500000000000001E-2</v>
      </c>
      <c r="W178" s="2">
        <v>4.8599999999999997E-2</v>
      </c>
      <c r="X178" s="2">
        <v>4.8599999999999997E-2</v>
      </c>
      <c r="Y178" s="2">
        <v>4.8500000000000001E-2</v>
      </c>
      <c r="Z178" s="2">
        <v>4.8500000000000001E-2</v>
      </c>
      <c r="AA178" s="2">
        <v>4.8399999999999999E-2</v>
      </c>
      <c r="AB178" s="2">
        <v>4.8399999999999999E-2</v>
      </c>
      <c r="AC178" s="2">
        <v>4.8300000000000003E-2</v>
      </c>
      <c r="AD178" s="2">
        <v>4.8300000000000003E-2</v>
      </c>
      <c r="AE178" s="2">
        <v>4.82E-2</v>
      </c>
      <c r="AF178" s="2">
        <v>4.82E-2</v>
      </c>
      <c r="AG178" s="2">
        <v>4.8099999999999997E-2</v>
      </c>
      <c r="AH178" s="2">
        <v>4.8099999999999997E-2</v>
      </c>
      <c r="AI178" s="2">
        <v>4.8099999999999997E-2</v>
      </c>
      <c r="AJ178" s="2">
        <v>4.8099999999999997E-2</v>
      </c>
      <c r="AK178" s="2">
        <v>4.8000000000000001E-2</v>
      </c>
      <c r="AL178" s="2">
        <v>4.8000000000000001E-2</v>
      </c>
      <c r="AM178" s="2">
        <v>4.8000000000000001E-2</v>
      </c>
      <c r="AN178" s="2">
        <v>4.8000000000000001E-2</v>
      </c>
      <c r="AO178" s="2">
        <v>4.8000000000000001E-2</v>
      </c>
      <c r="AP178" s="2">
        <v>4.8000000000000001E-2</v>
      </c>
      <c r="AQ178" s="2">
        <v>4.8000000000000001E-2</v>
      </c>
      <c r="AR178" s="2">
        <v>4.8000000000000001E-2</v>
      </c>
      <c r="AS178" s="2">
        <v>4.8000000000000001E-2</v>
      </c>
      <c r="AT178" s="2">
        <v>4.8099999999999997E-2</v>
      </c>
      <c r="AU178" s="2">
        <v>4.8099999999999997E-2</v>
      </c>
      <c r="AV178" s="2">
        <v>4.82E-2</v>
      </c>
      <c r="AW178" s="2">
        <v>4.8300000000000003E-2</v>
      </c>
      <c r="AX178" s="2">
        <v>4.8300000000000003E-2</v>
      </c>
      <c r="AY178" s="2">
        <v>4.8399999999999999E-2</v>
      </c>
      <c r="AZ178" s="2">
        <v>4.8500000000000001E-2</v>
      </c>
      <c r="BA178" s="2">
        <v>4.87E-2</v>
      </c>
      <c r="BB178" s="2">
        <v>4.8800000000000003E-2</v>
      </c>
      <c r="BC178" s="2">
        <v>4.9000000000000002E-2</v>
      </c>
      <c r="BD178" s="2">
        <v>4.9200000000000001E-2</v>
      </c>
      <c r="BE178" s="2">
        <v>4.9399999999999999E-2</v>
      </c>
      <c r="BF178" s="2">
        <v>4.9599999999999998E-2</v>
      </c>
      <c r="BG178" s="2">
        <v>4.99E-2</v>
      </c>
      <c r="BH178" s="2">
        <v>5.0099999999999999E-2</v>
      </c>
      <c r="BI178" s="2">
        <v>5.04E-2</v>
      </c>
      <c r="BJ178" s="2">
        <v>5.0599999999999999E-2</v>
      </c>
      <c r="BK178" s="2">
        <v>5.0900000000000001E-2</v>
      </c>
    </row>
    <row r="179" spans="1:63" x14ac:dyDescent="0.2">
      <c r="A179" s="2" t="s">
        <v>108</v>
      </c>
      <c r="B179" s="2" t="s">
        <v>25</v>
      </c>
      <c r="C179" s="2">
        <v>4.7699999999999999E-2</v>
      </c>
      <c r="D179" s="2">
        <v>4.7699999999999999E-2</v>
      </c>
      <c r="E179" s="2">
        <v>4.7699999999999999E-2</v>
      </c>
      <c r="F179" s="2">
        <v>4.7699999999999999E-2</v>
      </c>
      <c r="G179" s="2">
        <v>4.7600000000000003E-2</v>
      </c>
      <c r="H179" s="2">
        <v>4.7500000000000001E-2</v>
      </c>
      <c r="I179" s="2">
        <v>4.7500000000000001E-2</v>
      </c>
      <c r="J179" s="2">
        <v>4.7800000000000002E-2</v>
      </c>
      <c r="K179" s="2">
        <v>4.7800000000000002E-2</v>
      </c>
      <c r="L179" s="2">
        <v>4.8099999999999997E-2</v>
      </c>
      <c r="M179" s="2">
        <v>4.8000000000000001E-2</v>
      </c>
      <c r="N179" s="2">
        <v>4.8300000000000003E-2</v>
      </c>
      <c r="O179" s="2">
        <v>4.8300000000000003E-2</v>
      </c>
      <c r="P179" s="2">
        <v>4.8300000000000003E-2</v>
      </c>
      <c r="Q179" s="2">
        <v>4.8300000000000003E-2</v>
      </c>
      <c r="R179" s="2">
        <v>4.8300000000000003E-2</v>
      </c>
      <c r="S179" s="2">
        <v>4.82E-2</v>
      </c>
      <c r="T179" s="2">
        <v>4.82E-2</v>
      </c>
      <c r="U179" s="2">
        <v>4.87E-2</v>
      </c>
      <c r="V179" s="2">
        <v>4.87E-2</v>
      </c>
      <c r="W179" s="2">
        <v>4.8599999999999997E-2</v>
      </c>
      <c r="X179" s="2">
        <v>4.8599999999999997E-2</v>
      </c>
      <c r="Y179" s="2">
        <v>4.8500000000000001E-2</v>
      </c>
      <c r="Z179" s="2">
        <v>4.8500000000000001E-2</v>
      </c>
      <c r="AA179" s="2">
        <v>4.8399999999999999E-2</v>
      </c>
      <c r="AB179" s="2">
        <v>4.8399999999999999E-2</v>
      </c>
      <c r="AC179" s="2">
        <v>4.8399999999999999E-2</v>
      </c>
      <c r="AD179" s="2">
        <v>4.8399999999999999E-2</v>
      </c>
      <c r="AE179" s="2">
        <v>4.8300000000000003E-2</v>
      </c>
      <c r="AF179" s="2">
        <v>4.8300000000000003E-2</v>
      </c>
      <c r="AG179" s="2">
        <v>4.8300000000000003E-2</v>
      </c>
      <c r="AH179" s="2">
        <v>4.82E-2</v>
      </c>
      <c r="AI179" s="2">
        <v>4.82E-2</v>
      </c>
      <c r="AJ179" s="2">
        <v>4.82E-2</v>
      </c>
      <c r="AK179" s="2">
        <v>4.82E-2</v>
      </c>
      <c r="AL179" s="2">
        <v>4.82E-2</v>
      </c>
      <c r="AM179" s="2">
        <v>4.82E-2</v>
      </c>
      <c r="AN179" s="2">
        <v>4.82E-2</v>
      </c>
      <c r="AO179" s="2">
        <v>4.82E-2</v>
      </c>
      <c r="AP179" s="2">
        <v>4.82E-2</v>
      </c>
      <c r="AQ179" s="2">
        <v>4.8300000000000003E-2</v>
      </c>
      <c r="AR179" s="2">
        <v>4.8300000000000003E-2</v>
      </c>
      <c r="AS179" s="2">
        <v>4.8399999999999999E-2</v>
      </c>
      <c r="AT179" s="2">
        <v>4.8500000000000001E-2</v>
      </c>
      <c r="AU179" s="2">
        <v>4.8599999999999997E-2</v>
      </c>
      <c r="AV179" s="2">
        <v>4.87E-2</v>
      </c>
      <c r="AW179" s="2">
        <v>4.8899999999999999E-2</v>
      </c>
      <c r="AX179" s="2">
        <v>4.9099999999999998E-2</v>
      </c>
      <c r="AY179" s="2">
        <v>4.9299999999999997E-2</v>
      </c>
      <c r="AZ179" s="2">
        <v>4.9500000000000002E-2</v>
      </c>
      <c r="BA179" s="2">
        <v>4.9799999999999997E-2</v>
      </c>
      <c r="BB179" s="2">
        <v>5.0200000000000002E-2</v>
      </c>
      <c r="BC179" s="2">
        <v>5.0500000000000003E-2</v>
      </c>
      <c r="BD179" s="2">
        <v>5.0900000000000001E-2</v>
      </c>
      <c r="BE179" s="2">
        <v>5.1400000000000001E-2</v>
      </c>
      <c r="BF179" s="2">
        <v>5.1900000000000002E-2</v>
      </c>
      <c r="BG179" s="2">
        <v>5.2400000000000002E-2</v>
      </c>
      <c r="BH179" s="2">
        <v>5.2999999999999999E-2</v>
      </c>
      <c r="BI179" s="2">
        <v>5.3600000000000002E-2</v>
      </c>
      <c r="BJ179" s="2">
        <v>5.4199999999999998E-2</v>
      </c>
      <c r="BK179" s="2">
        <v>5.4899999999999997E-2</v>
      </c>
    </row>
    <row r="180" spans="1:63" x14ac:dyDescent="0.2">
      <c r="A180" s="2" t="s">
        <v>108</v>
      </c>
      <c r="B180" s="2" t="s">
        <v>26</v>
      </c>
      <c r="C180" s="2">
        <v>4.7699999999999999E-2</v>
      </c>
      <c r="D180" s="2">
        <v>4.7699999999999999E-2</v>
      </c>
      <c r="E180" s="2">
        <v>4.7699999999999999E-2</v>
      </c>
      <c r="F180" s="2">
        <v>4.7600000000000003E-2</v>
      </c>
      <c r="G180" s="2">
        <v>4.7100000000000003E-2</v>
      </c>
      <c r="H180" s="2">
        <v>4.7E-2</v>
      </c>
      <c r="I180" s="2">
        <v>4.6899999999999997E-2</v>
      </c>
      <c r="J180" s="2">
        <v>4.7E-2</v>
      </c>
      <c r="K180" s="2">
        <v>4.7E-2</v>
      </c>
      <c r="L180" s="2">
        <v>4.7300000000000002E-2</v>
      </c>
      <c r="M180" s="2">
        <v>4.7300000000000002E-2</v>
      </c>
      <c r="N180" s="2">
        <v>4.7600000000000003E-2</v>
      </c>
      <c r="O180" s="2">
        <v>4.7600000000000003E-2</v>
      </c>
      <c r="P180" s="2">
        <v>4.7600000000000003E-2</v>
      </c>
      <c r="Q180" s="2">
        <v>4.7600000000000003E-2</v>
      </c>
      <c r="R180" s="2">
        <v>4.6800000000000001E-2</v>
      </c>
      <c r="S180" s="2">
        <v>4.65E-2</v>
      </c>
      <c r="T180" s="2">
        <v>4.6300000000000001E-2</v>
      </c>
      <c r="U180" s="2">
        <v>4.6899999999999997E-2</v>
      </c>
      <c r="V180" s="2">
        <v>4.6899999999999997E-2</v>
      </c>
      <c r="W180" s="2">
        <v>4.6899999999999997E-2</v>
      </c>
      <c r="X180" s="2">
        <v>4.6899999999999997E-2</v>
      </c>
      <c r="Y180" s="2">
        <v>4.6899999999999997E-2</v>
      </c>
      <c r="Z180" s="2">
        <v>4.6899999999999997E-2</v>
      </c>
      <c r="AA180" s="2">
        <v>4.6899999999999997E-2</v>
      </c>
      <c r="AB180" s="2">
        <v>4.6899999999999997E-2</v>
      </c>
      <c r="AC180" s="2">
        <v>4.6800000000000001E-2</v>
      </c>
      <c r="AD180" s="2">
        <v>4.7100000000000003E-2</v>
      </c>
      <c r="AE180" s="2">
        <v>4.7500000000000001E-2</v>
      </c>
      <c r="AF180" s="2">
        <v>4.7899999999999998E-2</v>
      </c>
      <c r="AG180" s="2">
        <v>4.8300000000000003E-2</v>
      </c>
      <c r="AH180" s="2">
        <v>4.8899999999999999E-2</v>
      </c>
      <c r="AI180" s="2">
        <v>4.9500000000000002E-2</v>
      </c>
      <c r="AJ180" s="2">
        <v>5.0099999999999999E-2</v>
      </c>
      <c r="AK180" s="2">
        <v>5.0799999999999998E-2</v>
      </c>
      <c r="AL180" s="2">
        <v>5.1499999999999997E-2</v>
      </c>
      <c r="AM180" s="2">
        <v>5.2200000000000003E-2</v>
      </c>
      <c r="AN180" s="2">
        <v>5.2900000000000003E-2</v>
      </c>
      <c r="AO180" s="2">
        <v>5.3600000000000002E-2</v>
      </c>
      <c r="AP180" s="2">
        <v>5.4399999999999997E-2</v>
      </c>
      <c r="AQ180" s="2">
        <v>5.5100000000000003E-2</v>
      </c>
      <c r="AR180" s="2">
        <v>5.5800000000000002E-2</v>
      </c>
      <c r="AS180" s="2">
        <v>5.6500000000000002E-2</v>
      </c>
      <c r="AT180" s="2">
        <v>5.7299999999999997E-2</v>
      </c>
      <c r="AU180" s="2">
        <v>5.8000000000000003E-2</v>
      </c>
      <c r="AV180" s="2">
        <v>5.8700000000000002E-2</v>
      </c>
      <c r="AW180" s="2">
        <v>5.9400000000000001E-2</v>
      </c>
      <c r="AX180" s="2">
        <v>6.0100000000000001E-2</v>
      </c>
      <c r="AY180" s="2">
        <v>6.0900000000000003E-2</v>
      </c>
      <c r="AZ180" s="2">
        <v>6.1600000000000002E-2</v>
      </c>
      <c r="BA180" s="2">
        <v>6.2300000000000001E-2</v>
      </c>
      <c r="BB180" s="2">
        <v>6.3E-2</v>
      </c>
      <c r="BC180" s="2">
        <v>6.3700000000000007E-2</v>
      </c>
      <c r="BD180" s="2">
        <v>6.4500000000000002E-2</v>
      </c>
      <c r="BE180" s="2">
        <v>6.5199999999999994E-2</v>
      </c>
      <c r="BF180" s="2">
        <v>6.59E-2</v>
      </c>
      <c r="BG180" s="2">
        <v>6.6600000000000006E-2</v>
      </c>
      <c r="BH180" s="2">
        <v>6.7400000000000002E-2</v>
      </c>
      <c r="BI180" s="2">
        <v>6.8099999999999994E-2</v>
      </c>
      <c r="BJ180" s="2">
        <v>6.88E-2</v>
      </c>
      <c r="BK180" s="2">
        <v>6.9500000000000006E-2</v>
      </c>
    </row>
    <row r="181" spans="1:63" x14ac:dyDescent="0.2">
      <c r="A181" s="2" t="s">
        <v>108</v>
      </c>
      <c r="B181" s="2" t="s">
        <v>27</v>
      </c>
      <c r="C181" s="2">
        <v>0</v>
      </c>
      <c r="D181" s="2">
        <v>0</v>
      </c>
      <c r="E181" s="2">
        <v>0</v>
      </c>
      <c r="F181" s="2">
        <v>0</v>
      </c>
      <c r="G181" s="2">
        <v>0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4.3900000000000002E-2</v>
      </c>
      <c r="X181" s="2">
        <v>4.3900000000000002E-2</v>
      </c>
      <c r="Y181" s="2">
        <v>4.3799999999999999E-2</v>
      </c>
      <c r="Z181" s="2">
        <v>4.3799999999999999E-2</v>
      </c>
      <c r="AA181" s="2">
        <v>4.3799999999999999E-2</v>
      </c>
      <c r="AB181" s="2">
        <v>4.3799999999999999E-2</v>
      </c>
      <c r="AC181" s="2">
        <v>4.3799999999999999E-2</v>
      </c>
      <c r="AD181" s="2">
        <v>3.56E-2</v>
      </c>
      <c r="AE181" s="2">
        <v>2.93E-2</v>
      </c>
      <c r="AF181" s="2">
        <v>2.3800000000000002E-2</v>
      </c>
      <c r="AG181" s="2">
        <v>1.9199999999999998E-2</v>
      </c>
      <c r="AH181" s="2">
        <v>1.54E-2</v>
      </c>
      <c r="AI181" s="2">
        <v>1.2500000000000001E-2</v>
      </c>
      <c r="AJ181" s="2">
        <v>1.0200000000000001E-2</v>
      </c>
      <c r="AK181" s="2">
        <v>8.3000000000000001E-3</v>
      </c>
      <c r="AL181" s="2">
        <v>7.1000000000000004E-3</v>
      </c>
      <c r="AM181" s="2">
        <v>6.3E-3</v>
      </c>
      <c r="AN181" s="2">
        <v>5.5999999999999999E-3</v>
      </c>
      <c r="AO181" s="2">
        <v>5.1000000000000004E-3</v>
      </c>
      <c r="AP181" s="2">
        <v>4.7000000000000002E-3</v>
      </c>
      <c r="AQ181" s="2">
        <v>4.4000000000000003E-3</v>
      </c>
      <c r="AR181" s="2">
        <v>4.1999999999999997E-3</v>
      </c>
      <c r="AS181" s="2">
        <v>4.0000000000000001E-3</v>
      </c>
      <c r="AT181" s="2">
        <v>3.8E-3</v>
      </c>
      <c r="AU181" s="2">
        <v>3.7000000000000002E-3</v>
      </c>
      <c r="AV181" s="2">
        <v>3.5999999999999999E-3</v>
      </c>
      <c r="AW181" s="2">
        <v>3.5000000000000001E-3</v>
      </c>
      <c r="AX181" s="2">
        <v>3.3999999999999998E-3</v>
      </c>
      <c r="AY181" s="2">
        <v>3.3E-3</v>
      </c>
      <c r="AZ181" s="2">
        <v>3.3E-3</v>
      </c>
      <c r="BA181" s="2">
        <v>3.3E-3</v>
      </c>
      <c r="BB181" s="2">
        <v>3.3E-3</v>
      </c>
      <c r="BC181" s="2">
        <v>3.3E-3</v>
      </c>
      <c r="BD181" s="2">
        <v>3.3E-3</v>
      </c>
      <c r="BE181" s="2">
        <v>3.3E-3</v>
      </c>
      <c r="BF181" s="2">
        <v>3.3E-3</v>
      </c>
      <c r="BG181" s="2">
        <v>3.3999999999999998E-3</v>
      </c>
      <c r="BH181" s="2">
        <v>3.5000000000000001E-3</v>
      </c>
      <c r="BI181" s="2">
        <v>3.5999999999999999E-3</v>
      </c>
      <c r="BJ181" s="2">
        <v>3.5999999999999999E-3</v>
      </c>
      <c r="BK181" s="2">
        <v>3.8E-3</v>
      </c>
    </row>
    <row r="182" spans="1:63" x14ac:dyDescent="0.2">
      <c r="A182" s="2" t="s">
        <v>108</v>
      </c>
      <c r="B182" s="2" t="s">
        <v>28</v>
      </c>
      <c r="C182" s="2">
        <v>4.7699999999999999E-2</v>
      </c>
      <c r="D182" s="2">
        <v>4.7699999999999999E-2</v>
      </c>
      <c r="E182" s="2">
        <v>4.6800000000000001E-2</v>
      </c>
      <c r="F182" s="2">
        <v>4.6100000000000002E-2</v>
      </c>
      <c r="G182" s="2">
        <v>4.6100000000000002E-2</v>
      </c>
      <c r="H182" s="2">
        <v>4.5900000000000003E-2</v>
      </c>
      <c r="I182" s="2">
        <v>4.5900000000000003E-2</v>
      </c>
      <c r="J182" s="2">
        <v>4.6199999999999998E-2</v>
      </c>
      <c r="K182" s="2">
        <v>4.6199999999999998E-2</v>
      </c>
      <c r="L182" s="2">
        <v>4.6199999999999998E-2</v>
      </c>
      <c r="M182" s="2">
        <v>4.5999999999999999E-2</v>
      </c>
      <c r="N182" s="2">
        <v>4.6100000000000002E-2</v>
      </c>
      <c r="O182" s="2">
        <v>4.5999999999999999E-2</v>
      </c>
      <c r="P182" s="2">
        <v>4.5699999999999998E-2</v>
      </c>
      <c r="Q182" s="2">
        <v>4.5499999999999999E-2</v>
      </c>
      <c r="R182" s="2">
        <v>4.5400000000000003E-2</v>
      </c>
      <c r="S182" s="2">
        <v>4.5400000000000003E-2</v>
      </c>
      <c r="T182" s="2">
        <v>4.5400000000000003E-2</v>
      </c>
      <c r="U182" s="2">
        <v>4.5999999999999999E-2</v>
      </c>
      <c r="V182" s="2">
        <v>4.5999999999999999E-2</v>
      </c>
      <c r="W182" s="2">
        <v>4.5999999999999999E-2</v>
      </c>
      <c r="X182" s="2">
        <v>4.5999999999999999E-2</v>
      </c>
      <c r="Y182" s="2">
        <v>4.5999999999999999E-2</v>
      </c>
      <c r="Z182" s="2">
        <v>4.5999999999999999E-2</v>
      </c>
      <c r="AA182" s="2">
        <v>4.5999999999999999E-2</v>
      </c>
      <c r="AB182" s="2">
        <v>4.5999999999999999E-2</v>
      </c>
      <c r="AC182" s="2">
        <v>4.5999999999999999E-2</v>
      </c>
      <c r="AD182" s="2">
        <v>4.5999999999999999E-2</v>
      </c>
      <c r="AE182" s="2">
        <v>4.6100000000000002E-2</v>
      </c>
      <c r="AF182" s="2">
        <v>4.6199999999999998E-2</v>
      </c>
      <c r="AG182" s="2">
        <v>4.6300000000000001E-2</v>
      </c>
      <c r="AH182" s="2">
        <v>4.6399999999999997E-2</v>
      </c>
      <c r="AI182" s="2">
        <v>4.6600000000000003E-2</v>
      </c>
      <c r="AJ182" s="2">
        <v>4.6800000000000001E-2</v>
      </c>
      <c r="AK182" s="2">
        <v>4.7100000000000003E-2</v>
      </c>
      <c r="AL182" s="2">
        <v>4.7500000000000001E-2</v>
      </c>
      <c r="AM182" s="2">
        <v>4.7800000000000002E-2</v>
      </c>
      <c r="AN182" s="2">
        <v>4.8300000000000003E-2</v>
      </c>
      <c r="AO182" s="2">
        <v>4.87E-2</v>
      </c>
      <c r="AP182" s="2">
        <v>4.9200000000000001E-2</v>
      </c>
      <c r="AQ182" s="2">
        <v>4.9799999999999997E-2</v>
      </c>
      <c r="AR182" s="2">
        <v>5.0299999999999997E-2</v>
      </c>
      <c r="AS182" s="2">
        <v>5.0900000000000001E-2</v>
      </c>
      <c r="AT182" s="2">
        <v>5.16E-2</v>
      </c>
      <c r="AU182" s="2">
        <v>5.2200000000000003E-2</v>
      </c>
      <c r="AV182" s="2">
        <v>5.2900000000000003E-2</v>
      </c>
      <c r="AW182" s="2">
        <v>5.3600000000000002E-2</v>
      </c>
      <c r="AX182" s="2">
        <v>5.4399999999999997E-2</v>
      </c>
      <c r="AY182" s="2">
        <v>5.5100000000000003E-2</v>
      </c>
      <c r="AZ182" s="2">
        <v>5.5899999999999998E-2</v>
      </c>
      <c r="BA182" s="2">
        <v>5.6599999999999998E-2</v>
      </c>
      <c r="BB182" s="2">
        <v>5.74E-2</v>
      </c>
      <c r="BC182" s="2">
        <v>5.8200000000000002E-2</v>
      </c>
      <c r="BD182" s="2">
        <v>5.8999999999999997E-2</v>
      </c>
      <c r="BE182" s="2">
        <v>5.9700000000000003E-2</v>
      </c>
      <c r="BF182" s="2">
        <v>6.0499999999999998E-2</v>
      </c>
      <c r="BG182" s="2">
        <v>6.13E-2</v>
      </c>
      <c r="BH182" s="2">
        <v>6.2100000000000002E-2</v>
      </c>
      <c r="BI182" s="2">
        <v>6.2899999999999998E-2</v>
      </c>
      <c r="BJ182" s="2">
        <v>6.3700000000000007E-2</v>
      </c>
      <c r="BK182" s="2">
        <v>6.4399999999999999E-2</v>
      </c>
    </row>
    <row r="183" spans="1:63" x14ac:dyDescent="0.2">
      <c r="A183" s="2" t="s">
        <v>108</v>
      </c>
      <c r="B183" s="2" t="s">
        <v>29</v>
      </c>
      <c r="C183" s="2">
        <v>4.7699999999999999E-2</v>
      </c>
      <c r="D183" s="2">
        <v>4.7699999999999999E-2</v>
      </c>
      <c r="E183" s="2">
        <v>4.7699999999999999E-2</v>
      </c>
      <c r="F183" s="2">
        <v>4.7600000000000003E-2</v>
      </c>
      <c r="G183" s="2">
        <v>4.6600000000000003E-2</v>
      </c>
      <c r="H183" s="2">
        <v>4.6600000000000003E-2</v>
      </c>
      <c r="I183" s="2">
        <v>4.6600000000000003E-2</v>
      </c>
      <c r="J183" s="2">
        <v>4.6899999999999997E-2</v>
      </c>
      <c r="K183" s="2">
        <v>4.6699999999999998E-2</v>
      </c>
      <c r="L183" s="2">
        <v>4.7E-2</v>
      </c>
      <c r="M183" s="2">
        <v>4.7E-2</v>
      </c>
      <c r="N183" s="2">
        <v>4.7300000000000002E-2</v>
      </c>
      <c r="O183" s="2">
        <v>4.7300000000000002E-2</v>
      </c>
      <c r="P183" s="2">
        <v>4.7300000000000002E-2</v>
      </c>
      <c r="Q183" s="2">
        <v>4.7300000000000002E-2</v>
      </c>
      <c r="R183" s="2">
        <v>4.7300000000000002E-2</v>
      </c>
      <c r="S183" s="2">
        <v>4.7300000000000002E-2</v>
      </c>
      <c r="T183" s="2">
        <v>4.7300000000000002E-2</v>
      </c>
      <c r="U183" s="2">
        <v>4.7899999999999998E-2</v>
      </c>
      <c r="V183" s="2">
        <v>4.7899999999999998E-2</v>
      </c>
      <c r="W183" s="2">
        <v>4.7899999999999998E-2</v>
      </c>
      <c r="X183" s="2">
        <v>4.7899999999999998E-2</v>
      </c>
      <c r="Y183" s="2">
        <v>4.7899999999999998E-2</v>
      </c>
      <c r="Z183" s="2">
        <v>4.7899999999999998E-2</v>
      </c>
      <c r="AA183" s="2">
        <v>4.7899999999999998E-2</v>
      </c>
      <c r="AB183" s="2">
        <v>4.7899999999999998E-2</v>
      </c>
      <c r="AC183" s="2">
        <v>4.7899999999999998E-2</v>
      </c>
      <c r="AD183" s="2">
        <v>4.8300000000000003E-2</v>
      </c>
      <c r="AE183" s="2">
        <v>4.8800000000000003E-2</v>
      </c>
      <c r="AF183" s="2">
        <v>4.9299999999999997E-2</v>
      </c>
      <c r="AG183" s="2">
        <v>4.99E-2</v>
      </c>
      <c r="AH183" s="2">
        <v>5.0599999999999999E-2</v>
      </c>
      <c r="AI183" s="2">
        <v>5.1200000000000002E-2</v>
      </c>
      <c r="AJ183" s="2">
        <v>5.1900000000000002E-2</v>
      </c>
      <c r="AK183" s="2">
        <v>5.2600000000000001E-2</v>
      </c>
      <c r="AL183" s="2">
        <v>5.33E-2</v>
      </c>
      <c r="AM183" s="2">
        <v>5.3999999999999999E-2</v>
      </c>
      <c r="AN183" s="2">
        <v>5.4699999999999999E-2</v>
      </c>
      <c r="AO183" s="2">
        <v>5.5500000000000001E-2</v>
      </c>
      <c r="AP183" s="2">
        <v>5.62E-2</v>
      </c>
      <c r="AQ183" s="2">
        <v>5.6899999999999999E-2</v>
      </c>
      <c r="AR183" s="2">
        <v>5.7599999999999998E-2</v>
      </c>
      <c r="AS183" s="2">
        <v>5.8299999999999998E-2</v>
      </c>
      <c r="AT183" s="2">
        <v>5.8999999999999997E-2</v>
      </c>
      <c r="AU183" s="2">
        <v>5.9700000000000003E-2</v>
      </c>
      <c r="AV183" s="2">
        <v>6.0400000000000002E-2</v>
      </c>
      <c r="AW183" s="2">
        <v>6.1100000000000002E-2</v>
      </c>
      <c r="AX183" s="2">
        <v>6.1800000000000001E-2</v>
      </c>
      <c r="AY183" s="2">
        <v>6.25E-2</v>
      </c>
      <c r="AZ183" s="2">
        <v>6.3200000000000006E-2</v>
      </c>
      <c r="BA183" s="2">
        <v>6.3899999999999998E-2</v>
      </c>
      <c r="BB183" s="2">
        <v>6.4600000000000005E-2</v>
      </c>
      <c r="BC183" s="2">
        <v>6.5299999999999997E-2</v>
      </c>
      <c r="BD183" s="2">
        <v>6.6000000000000003E-2</v>
      </c>
      <c r="BE183" s="2">
        <v>6.6699999999999995E-2</v>
      </c>
      <c r="BF183" s="2">
        <v>6.7400000000000002E-2</v>
      </c>
      <c r="BG183" s="2">
        <v>6.8099999999999994E-2</v>
      </c>
      <c r="BH183" s="2">
        <v>6.88E-2</v>
      </c>
      <c r="BI183" s="2">
        <v>6.9599999999999995E-2</v>
      </c>
      <c r="BJ183" s="2">
        <v>7.0300000000000001E-2</v>
      </c>
      <c r="BK183" s="2">
        <v>7.0900000000000005E-2</v>
      </c>
    </row>
    <row r="184" spans="1:63" x14ac:dyDescent="0.2">
      <c r="A184" s="2" t="s">
        <v>108</v>
      </c>
      <c r="B184" s="2" t="s">
        <v>30</v>
      </c>
      <c r="C184" s="2">
        <v>0</v>
      </c>
      <c r="D184" s="2">
        <v>0</v>
      </c>
      <c r="E184" s="2">
        <v>0</v>
      </c>
      <c r="F184" s="2">
        <v>0</v>
      </c>
      <c r="G184" s="2">
        <v>0</v>
      </c>
      <c r="H184" s="2">
        <v>0</v>
      </c>
      <c r="I184" s="2">
        <v>0</v>
      </c>
      <c r="J184" s="2">
        <v>0</v>
      </c>
      <c r="K184" s="2">
        <v>0</v>
      </c>
      <c r="L184" s="2">
        <v>0</v>
      </c>
      <c r="M184" s="2">
        <v>0</v>
      </c>
      <c r="N184" s="2">
        <v>0</v>
      </c>
      <c r="O184" s="2">
        <v>0</v>
      </c>
      <c r="P184" s="2">
        <v>0</v>
      </c>
      <c r="Q184" s="2">
        <v>0</v>
      </c>
      <c r="R184" s="2">
        <v>0</v>
      </c>
      <c r="S184" s="2">
        <v>0</v>
      </c>
      <c r="T184" s="2">
        <v>0</v>
      </c>
      <c r="U184" s="2">
        <v>0</v>
      </c>
      <c r="V184" s="2">
        <v>0</v>
      </c>
      <c r="W184" s="2">
        <v>0</v>
      </c>
      <c r="X184" s="2">
        <v>0</v>
      </c>
      <c r="Y184" s="2">
        <v>0</v>
      </c>
      <c r="Z184" s="2">
        <v>0</v>
      </c>
      <c r="AA184" s="2">
        <v>0</v>
      </c>
      <c r="AB184" s="2">
        <v>0</v>
      </c>
      <c r="AC184" s="2">
        <v>0</v>
      </c>
      <c r="AD184" s="2">
        <v>0</v>
      </c>
      <c r="AE184" s="2">
        <v>0</v>
      </c>
      <c r="AF184" s="2">
        <v>0</v>
      </c>
      <c r="AG184" s="2">
        <v>0</v>
      </c>
      <c r="AH184" s="2">
        <v>0</v>
      </c>
      <c r="AI184" s="2">
        <v>0</v>
      </c>
      <c r="AJ184" s="2">
        <v>0</v>
      </c>
      <c r="AK184" s="2">
        <v>0</v>
      </c>
      <c r="AL184" s="2">
        <v>0</v>
      </c>
      <c r="AM184" s="2">
        <v>0</v>
      </c>
      <c r="AN184" s="2">
        <v>0</v>
      </c>
      <c r="AO184" s="2">
        <v>0</v>
      </c>
      <c r="AP184" s="2">
        <v>0</v>
      </c>
      <c r="AQ184" s="2">
        <v>0</v>
      </c>
      <c r="AR184" s="2">
        <v>0</v>
      </c>
      <c r="AS184" s="2">
        <v>0</v>
      </c>
      <c r="AT184" s="2">
        <v>0</v>
      </c>
      <c r="AU184" s="2">
        <v>0</v>
      </c>
      <c r="AV184" s="2">
        <v>0</v>
      </c>
      <c r="AW184" s="2">
        <v>0</v>
      </c>
      <c r="AX184" s="2">
        <v>0</v>
      </c>
      <c r="AY184" s="2">
        <v>0</v>
      </c>
      <c r="AZ184" s="2">
        <v>0</v>
      </c>
      <c r="BA184" s="2">
        <v>0</v>
      </c>
      <c r="BB184" s="2">
        <v>0</v>
      </c>
      <c r="BC184" s="2">
        <v>0</v>
      </c>
      <c r="BD184" s="2">
        <v>0</v>
      </c>
      <c r="BE184" s="2">
        <v>0</v>
      </c>
      <c r="BF184" s="2">
        <v>0</v>
      </c>
      <c r="BG184" s="2">
        <v>0</v>
      </c>
      <c r="BH184" s="2">
        <v>0</v>
      </c>
      <c r="BI184" s="2">
        <v>0</v>
      </c>
      <c r="BJ184" s="2">
        <v>0</v>
      </c>
      <c r="BK184" s="2">
        <v>0</v>
      </c>
    </row>
    <row r="185" spans="1:63" x14ac:dyDescent="0.2">
      <c r="A185" s="2" t="s">
        <v>108</v>
      </c>
      <c r="B185" s="2" t="s">
        <v>31</v>
      </c>
      <c r="C185" s="2">
        <v>0</v>
      </c>
      <c r="D185" s="2">
        <v>0</v>
      </c>
      <c r="E185" s="2">
        <v>0</v>
      </c>
      <c r="F185" s="2">
        <v>0</v>
      </c>
      <c r="G185" s="2">
        <v>0</v>
      </c>
      <c r="H185" s="2">
        <v>0</v>
      </c>
      <c r="I185" s="2">
        <v>0</v>
      </c>
      <c r="J185" s="2">
        <v>0</v>
      </c>
      <c r="K185" s="2">
        <v>0</v>
      </c>
      <c r="L185" s="2">
        <v>0</v>
      </c>
      <c r="M185" s="2">
        <v>0</v>
      </c>
      <c r="N185" s="2">
        <v>0</v>
      </c>
      <c r="O185" s="2">
        <v>0</v>
      </c>
      <c r="P185" s="2">
        <v>0</v>
      </c>
      <c r="Q185" s="2">
        <v>0</v>
      </c>
      <c r="R185" s="2">
        <v>0</v>
      </c>
      <c r="S185" s="2">
        <v>0</v>
      </c>
      <c r="T185" s="2">
        <v>0</v>
      </c>
      <c r="U185" s="2">
        <v>0</v>
      </c>
      <c r="V185" s="2">
        <v>0</v>
      </c>
      <c r="W185" s="2">
        <v>4.3900000000000002E-2</v>
      </c>
      <c r="X185" s="2">
        <v>4.3900000000000002E-2</v>
      </c>
      <c r="Y185" s="2">
        <v>4.3799999999999999E-2</v>
      </c>
      <c r="Z185" s="2">
        <v>4.3799999999999999E-2</v>
      </c>
      <c r="AA185" s="2">
        <v>4.3799999999999999E-2</v>
      </c>
      <c r="AB185" s="2">
        <v>4.3799999999999999E-2</v>
      </c>
      <c r="AC185" s="2">
        <v>4.3799999999999999E-2</v>
      </c>
      <c r="AD185" s="2">
        <v>3.5499999999999997E-2</v>
      </c>
      <c r="AE185" s="2">
        <v>2.9600000000000001E-2</v>
      </c>
      <c r="AF185" s="2">
        <v>2.5100000000000001E-2</v>
      </c>
      <c r="AG185" s="2">
        <v>2.1499999999999998E-2</v>
      </c>
      <c r="AH185" s="2">
        <v>1.8700000000000001E-2</v>
      </c>
      <c r="AI185" s="2">
        <v>1.6500000000000001E-2</v>
      </c>
      <c r="AJ185" s="2">
        <v>1.47E-2</v>
      </c>
      <c r="AK185" s="2">
        <v>1.3299999999999999E-2</v>
      </c>
      <c r="AL185" s="2">
        <v>1.21E-2</v>
      </c>
      <c r="AM185" s="2">
        <v>1.0999999999999999E-2</v>
      </c>
      <c r="AN185" s="2">
        <v>1.01E-2</v>
      </c>
      <c r="AO185" s="2">
        <v>9.4000000000000004E-3</v>
      </c>
      <c r="AP185" s="2">
        <v>8.6999999999999994E-3</v>
      </c>
      <c r="AQ185" s="2">
        <v>8.2000000000000007E-3</v>
      </c>
      <c r="AR185" s="2">
        <v>7.7000000000000002E-3</v>
      </c>
      <c r="AS185" s="2">
        <v>7.1999999999999998E-3</v>
      </c>
      <c r="AT185" s="2">
        <v>6.7999999999999996E-3</v>
      </c>
      <c r="AU185" s="2">
        <v>6.4999999999999997E-3</v>
      </c>
      <c r="AV185" s="2">
        <v>6.1999999999999998E-3</v>
      </c>
      <c r="AW185" s="2">
        <v>5.8999999999999999E-3</v>
      </c>
      <c r="AX185" s="2">
        <v>5.7000000000000002E-3</v>
      </c>
      <c r="AY185" s="2">
        <v>5.4999999999999997E-3</v>
      </c>
      <c r="AZ185" s="2">
        <v>5.3E-3</v>
      </c>
      <c r="BA185" s="2">
        <v>5.1000000000000004E-3</v>
      </c>
      <c r="BB185" s="2">
        <v>5.0000000000000001E-3</v>
      </c>
      <c r="BC185" s="2">
        <v>4.8999999999999998E-3</v>
      </c>
      <c r="BD185" s="2">
        <v>4.7999999999999996E-3</v>
      </c>
      <c r="BE185" s="2">
        <v>4.7000000000000002E-3</v>
      </c>
      <c r="BF185" s="2">
        <v>4.5999999999999999E-3</v>
      </c>
      <c r="BG185" s="2">
        <v>4.5999999999999999E-3</v>
      </c>
      <c r="BH185" s="2">
        <v>4.5999999999999999E-3</v>
      </c>
      <c r="BI185" s="2">
        <v>4.5999999999999999E-3</v>
      </c>
      <c r="BJ185" s="2">
        <v>4.5999999999999999E-3</v>
      </c>
      <c r="BK185" s="2">
        <v>4.5999999999999999E-3</v>
      </c>
    </row>
    <row r="186" spans="1:63" x14ac:dyDescent="0.2">
      <c r="A186" s="2" t="s">
        <v>108</v>
      </c>
      <c r="B186" s="2" t="s">
        <v>32</v>
      </c>
      <c r="C186" s="2">
        <v>0</v>
      </c>
      <c r="D186" s="2">
        <v>0</v>
      </c>
      <c r="E186" s="2">
        <v>0</v>
      </c>
      <c r="F186" s="2">
        <v>0</v>
      </c>
      <c r="G186" s="2">
        <v>0</v>
      </c>
      <c r="H186" s="2">
        <v>0</v>
      </c>
      <c r="I186" s="2">
        <v>0</v>
      </c>
      <c r="J186" s="2">
        <v>0</v>
      </c>
      <c r="K186" s="2">
        <v>0</v>
      </c>
      <c r="L186" s="2">
        <v>0</v>
      </c>
      <c r="M186" s="2">
        <v>0</v>
      </c>
      <c r="N186" s="2">
        <v>0</v>
      </c>
      <c r="O186" s="2">
        <v>0</v>
      </c>
      <c r="P186" s="2">
        <v>0</v>
      </c>
      <c r="Q186" s="2">
        <v>0</v>
      </c>
      <c r="R186" s="2">
        <v>0</v>
      </c>
      <c r="S186" s="2">
        <v>0</v>
      </c>
      <c r="T186" s="2">
        <v>0</v>
      </c>
      <c r="U186" s="2">
        <v>0</v>
      </c>
      <c r="V186" s="2">
        <v>0</v>
      </c>
      <c r="W186" s="2">
        <v>0</v>
      </c>
      <c r="X186" s="2">
        <v>0</v>
      </c>
      <c r="Y186" s="2">
        <v>0</v>
      </c>
      <c r="Z186" s="2">
        <v>0</v>
      </c>
      <c r="AA186" s="2">
        <v>0</v>
      </c>
      <c r="AB186" s="2">
        <v>0</v>
      </c>
      <c r="AC186" s="2">
        <v>0</v>
      </c>
      <c r="AD186" s="2">
        <v>0</v>
      </c>
      <c r="AE186" s="2">
        <v>0</v>
      </c>
      <c r="AF186" s="2">
        <v>0</v>
      </c>
      <c r="AG186" s="2">
        <v>0</v>
      </c>
      <c r="AH186" s="2">
        <v>0</v>
      </c>
      <c r="AI186" s="2">
        <v>0</v>
      </c>
      <c r="AJ186" s="2">
        <v>0</v>
      </c>
      <c r="AK186" s="2">
        <v>0</v>
      </c>
      <c r="AL186" s="2">
        <v>0</v>
      </c>
      <c r="AM186" s="2">
        <v>0</v>
      </c>
      <c r="AN186" s="2">
        <v>0</v>
      </c>
      <c r="AO186" s="2">
        <v>0</v>
      </c>
      <c r="AP186" s="2">
        <v>0</v>
      </c>
      <c r="AQ186" s="2">
        <v>0</v>
      </c>
      <c r="AR186" s="2">
        <v>0</v>
      </c>
      <c r="AS186" s="2">
        <v>0</v>
      </c>
      <c r="AT186" s="2">
        <v>0</v>
      </c>
      <c r="AU186" s="2">
        <v>0</v>
      </c>
      <c r="AV186" s="2">
        <v>0</v>
      </c>
      <c r="AW186" s="2">
        <v>0</v>
      </c>
      <c r="AX186" s="2">
        <v>0</v>
      </c>
      <c r="AY186" s="2">
        <v>0</v>
      </c>
      <c r="AZ186" s="2">
        <v>0</v>
      </c>
      <c r="BA186" s="2">
        <v>0</v>
      </c>
      <c r="BB186" s="2">
        <v>0</v>
      </c>
      <c r="BC186" s="2">
        <v>0</v>
      </c>
      <c r="BD186" s="2">
        <v>0</v>
      </c>
      <c r="BE186" s="2">
        <v>0</v>
      </c>
      <c r="BF186" s="2">
        <v>0</v>
      </c>
      <c r="BG186" s="2">
        <v>0</v>
      </c>
      <c r="BH186" s="2">
        <v>0</v>
      </c>
      <c r="BI186" s="2">
        <v>0</v>
      </c>
      <c r="BJ186" s="2">
        <v>0</v>
      </c>
      <c r="BK186" s="2">
        <v>0</v>
      </c>
    </row>
    <row r="187" spans="1:63" x14ac:dyDescent="0.2">
      <c r="A187" s="2" t="s">
        <v>108</v>
      </c>
      <c r="B187" s="2" t="s">
        <v>33</v>
      </c>
      <c r="C187" s="2">
        <v>4.7699999999999999E-2</v>
      </c>
      <c r="D187" s="2">
        <v>4.7699999999999999E-2</v>
      </c>
      <c r="E187" s="2">
        <v>4.7699999999999999E-2</v>
      </c>
      <c r="F187" s="2">
        <v>4.7699999999999999E-2</v>
      </c>
      <c r="G187" s="2">
        <v>4.7600000000000003E-2</v>
      </c>
      <c r="H187" s="2">
        <v>4.7600000000000003E-2</v>
      </c>
      <c r="I187" s="2">
        <v>4.7500000000000001E-2</v>
      </c>
      <c r="J187" s="2">
        <v>4.7800000000000002E-2</v>
      </c>
      <c r="K187" s="2">
        <v>4.7800000000000002E-2</v>
      </c>
      <c r="L187" s="2">
        <v>4.8099999999999997E-2</v>
      </c>
      <c r="M187" s="2">
        <v>4.8099999999999997E-2</v>
      </c>
      <c r="N187" s="2">
        <v>4.8399999999999999E-2</v>
      </c>
      <c r="O187" s="2">
        <v>4.8399999999999999E-2</v>
      </c>
      <c r="P187" s="2">
        <v>4.8399999999999999E-2</v>
      </c>
      <c r="Q187" s="2">
        <v>4.8399999999999999E-2</v>
      </c>
      <c r="R187" s="2">
        <v>4.8399999999999999E-2</v>
      </c>
      <c r="S187" s="2">
        <v>4.8300000000000003E-2</v>
      </c>
      <c r="T187" s="2">
        <v>4.8300000000000003E-2</v>
      </c>
      <c r="U187" s="2">
        <v>4.8800000000000003E-2</v>
      </c>
      <c r="V187" s="2">
        <v>4.8800000000000003E-2</v>
      </c>
      <c r="W187" s="2">
        <v>4.87E-2</v>
      </c>
      <c r="X187" s="2">
        <v>4.87E-2</v>
      </c>
      <c r="Y187" s="2">
        <v>4.8599999999999997E-2</v>
      </c>
      <c r="Z187" s="2">
        <v>4.8599999999999997E-2</v>
      </c>
      <c r="AA187" s="2">
        <v>4.8500000000000001E-2</v>
      </c>
      <c r="AB187" s="2">
        <v>4.8399999999999999E-2</v>
      </c>
      <c r="AC187" s="2">
        <v>4.8300000000000003E-2</v>
      </c>
      <c r="AD187" s="2">
        <v>4.82E-2</v>
      </c>
      <c r="AE187" s="2">
        <v>4.82E-2</v>
      </c>
      <c r="AF187" s="2">
        <v>4.82E-2</v>
      </c>
      <c r="AG187" s="2">
        <v>4.8099999999999997E-2</v>
      </c>
      <c r="AH187" s="2">
        <v>4.8099999999999997E-2</v>
      </c>
      <c r="AI187" s="2">
        <v>4.8099999999999997E-2</v>
      </c>
      <c r="AJ187" s="2">
        <v>4.8099999999999997E-2</v>
      </c>
      <c r="AK187" s="2">
        <v>4.8099999999999997E-2</v>
      </c>
      <c r="AL187" s="2">
        <v>4.8099999999999997E-2</v>
      </c>
      <c r="AM187" s="2">
        <v>4.8099999999999997E-2</v>
      </c>
      <c r="AN187" s="2">
        <v>4.8099999999999997E-2</v>
      </c>
      <c r="AO187" s="2">
        <v>4.8099999999999997E-2</v>
      </c>
      <c r="AP187" s="2">
        <v>4.8099999999999997E-2</v>
      </c>
      <c r="AQ187" s="2">
        <v>4.82E-2</v>
      </c>
      <c r="AR187" s="2">
        <v>4.82E-2</v>
      </c>
      <c r="AS187" s="2">
        <v>4.8300000000000003E-2</v>
      </c>
      <c r="AT187" s="2">
        <v>4.8399999999999999E-2</v>
      </c>
      <c r="AU187" s="2">
        <v>4.8500000000000001E-2</v>
      </c>
      <c r="AV187" s="2">
        <v>4.8599999999999997E-2</v>
      </c>
      <c r="AW187" s="2">
        <v>4.8800000000000003E-2</v>
      </c>
      <c r="AX187" s="2">
        <v>4.8899999999999999E-2</v>
      </c>
      <c r="AY187" s="2">
        <v>4.9099999999999998E-2</v>
      </c>
      <c r="AZ187" s="2">
        <v>4.9399999999999999E-2</v>
      </c>
      <c r="BA187" s="2">
        <v>4.9599999999999998E-2</v>
      </c>
      <c r="BB187" s="2">
        <v>0.05</v>
      </c>
      <c r="BC187" s="2">
        <v>5.0299999999999997E-2</v>
      </c>
      <c r="BD187" s="2">
        <v>5.0700000000000002E-2</v>
      </c>
      <c r="BE187" s="2">
        <v>5.11E-2</v>
      </c>
      <c r="BF187" s="2">
        <v>5.16E-2</v>
      </c>
      <c r="BG187" s="2">
        <v>5.21E-2</v>
      </c>
      <c r="BH187" s="2">
        <v>5.2699999999999997E-2</v>
      </c>
      <c r="BI187" s="2">
        <v>5.33E-2</v>
      </c>
      <c r="BJ187" s="2">
        <v>5.3900000000000003E-2</v>
      </c>
      <c r="BK187" s="2">
        <v>5.4600000000000003E-2</v>
      </c>
    </row>
    <row r="188" spans="1:63" x14ac:dyDescent="0.2">
      <c r="A188" s="2" t="s">
        <v>108</v>
      </c>
      <c r="B188" s="2" t="s">
        <v>34</v>
      </c>
      <c r="C188" s="2">
        <v>4.7699999999999999E-2</v>
      </c>
      <c r="D188" s="2">
        <v>4.7699999999999999E-2</v>
      </c>
      <c r="E188" s="2">
        <v>4.7699999999999999E-2</v>
      </c>
      <c r="F188" s="2">
        <v>4.7600000000000003E-2</v>
      </c>
      <c r="G188" s="2">
        <v>4.7100000000000003E-2</v>
      </c>
      <c r="H188" s="2">
        <v>4.7E-2</v>
      </c>
      <c r="I188" s="2">
        <v>4.7E-2</v>
      </c>
      <c r="J188" s="2">
        <v>4.7100000000000003E-2</v>
      </c>
      <c r="K188" s="2">
        <v>4.7100000000000003E-2</v>
      </c>
      <c r="L188" s="2">
        <v>4.7399999999999998E-2</v>
      </c>
      <c r="M188" s="2">
        <v>4.7300000000000002E-2</v>
      </c>
      <c r="N188" s="2">
        <v>4.7600000000000003E-2</v>
      </c>
      <c r="O188" s="2">
        <v>4.7600000000000003E-2</v>
      </c>
      <c r="P188" s="2">
        <v>4.7600000000000003E-2</v>
      </c>
      <c r="Q188" s="2">
        <v>4.7600000000000003E-2</v>
      </c>
      <c r="R188" s="2">
        <v>4.6899999999999997E-2</v>
      </c>
      <c r="S188" s="2">
        <v>4.6600000000000003E-2</v>
      </c>
      <c r="T188" s="2">
        <v>4.6399999999999997E-2</v>
      </c>
      <c r="U188" s="2">
        <v>4.7E-2</v>
      </c>
      <c r="V188" s="2">
        <v>4.7E-2</v>
      </c>
      <c r="W188" s="2">
        <v>4.7E-2</v>
      </c>
      <c r="X188" s="2">
        <v>4.7E-2</v>
      </c>
      <c r="Y188" s="2">
        <v>4.6899999999999997E-2</v>
      </c>
      <c r="Z188" s="2">
        <v>4.6899999999999997E-2</v>
      </c>
      <c r="AA188" s="2">
        <v>4.6899999999999997E-2</v>
      </c>
      <c r="AB188" s="2">
        <v>4.6899999999999997E-2</v>
      </c>
      <c r="AC188" s="2">
        <v>4.6699999999999998E-2</v>
      </c>
      <c r="AD188" s="2">
        <v>4.7E-2</v>
      </c>
      <c r="AE188" s="2">
        <v>4.7300000000000002E-2</v>
      </c>
      <c r="AF188" s="2">
        <v>4.7699999999999999E-2</v>
      </c>
      <c r="AG188" s="2">
        <v>4.82E-2</v>
      </c>
      <c r="AH188" s="2">
        <v>4.87E-2</v>
      </c>
      <c r="AI188" s="2">
        <v>4.9299999999999997E-2</v>
      </c>
      <c r="AJ188" s="2">
        <v>4.99E-2</v>
      </c>
      <c r="AK188" s="2">
        <v>5.0599999999999999E-2</v>
      </c>
      <c r="AL188" s="2">
        <v>5.1299999999999998E-2</v>
      </c>
      <c r="AM188" s="2">
        <v>5.1999999999999998E-2</v>
      </c>
      <c r="AN188" s="2">
        <v>5.2699999999999997E-2</v>
      </c>
      <c r="AO188" s="2">
        <v>5.3400000000000003E-2</v>
      </c>
      <c r="AP188" s="2">
        <v>5.4199999999999998E-2</v>
      </c>
      <c r="AQ188" s="2">
        <v>5.4899999999999997E-2</v>
      </c>
      <c r="AR188" s="2">
        <v>5.5599999999999997E-2</v>
      </c>
      <c r="AS188" s="2">
        <v>5.6300000000000003E-2</v>
      </c>
      <c r="AT188" s="2">
        <v>5.7099999999999998E-2</v>
      </c>
      <c r="AU188" s="2">
        <v>5.7799999999999997E-2</v>
      </c>
      <c r="AV188" s="2">
        <v>5.8500000000000003E-2</v>
      </c>
      <c r="AW188" s="2">
        <v>5.9200000000000003E-2</v>
      </c>
      <c r="AX188" s="2">
        <v>0.06</v>
      </c>
      <c r="AY188" s="2">
        <v>6.0699999999999997E-2</v>
      </c>
      <c r="AZ188" s="2">
        <v>6.1400000000000003E-2</v>
      </c>
      <c r="BA188" s="2">
        <v>6.2100000000000002E-2</v>
      </c>
      <c r="BB188" s="2">
        <v>6.2899999999999998E-2</v>
      </c>
      <c r="BC188" s="2">
        <v>6.3600000000000004E-2</v>
      </c>
      <c r="BD188" s="2">
        <v>6.4299999999999996E-2</v>
      </c>
      <c r="BE188" s="2">
        <v>6.5000000000000002E-2</v>
      </c>
      <c r="BF188" s="2">
        <v>6.5799999999999997E-2</v>
      </c>
      <c r="BG188" s="2">
        <v>6.6500000000000004E-2</v>
      </c>
      <c r="BH188" s="2">
        <v>6.7199999999999996E-2</v>
      </c>
      <c r="BI188" s="2">
        <v>6.8000000000000005E-2</v>
      </c>
      <c r="BJ188" s="2">
        <v>6.8699999999999997E-2</v>
      </c>
      <c r="BK188" s="2">
        <v>6.9400000000000003E-2</v>
      </c>
    </row>
    <row r="189" spans="1:63" x14ac:dyDescent="0.2">
      <c r="A189" s="2" t="s">
        <v>108</v>
      </c>
      <c r="B189" s="2" t="s">
        <v>35</v>
      </c>
      <c r="C189" s="2">
        <v>0</v>
      </c>
      <c r="D189" s="2">
        <v>0</v>
      </c>
      <c r="E189" s="2">
        <v>0</v>
      </c>
      <c r="F189" s="2">
        <v>0</v>
      </c>
      <c r="G189" s="2">
        <v>0</v>
      </c>
      <c r="H189" s="2">
        <v>0</v>
      </c>
      <c r="I189" s="2">
        <v>0</v>
      </c>
      <c r="J189" s="2">
        <v>0</v>
      </c>
      <c r="K189" s="2">
        <v>0</v>
      </c>
      <c r="L189" s="2">
        <v>0</v>
      </c>
      <c r="M189" s="2">
        <v>0</v>
      </c>
      <c r="N189" s="2">
        <v>0</v>
      </c>
      <c r="O189" s="2">
        <v>0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4.3900000000000002E-2</v>
      </c>
      <c r="X189" s="2">
        <v>4.3900000000000002E-2</v>
      </c>
      <c r="Y189" s="2">
        <v>4.3799999999999999E-2</v>
      </c>
      <c r="Z189" s="2">
        <v>4.3799999999999999E-2</v>
      </c>
      <c r="AA189" s="2">
        <v>4.3799999999999999E-2</v>
      </c>
      <c r="AB189" s="2">
        <v>4.3799999999999999E-2</v>
      </c>
      <c r="AC189" s="2">
        <v>4.3799999999999999E-2</v>
      </c>
      <c r="AD189" s="2">
        <v>1.1599999999999999E-2</v>
      </c>
      <c r="AE189" s="2">
        <v>7.3000000000000001E-3</v>
      </c>
      <c r="AF189" s="2">
        <v>5.4000000000000003E-3</v>
      </c>
      <c r="AG189" s="2">
        <v>4.1999999999999997E-3</v>
      </c>
      <c r="AH189" s="2">
        <v>3.5000000000000001E-3</v>
      </c>
      <c r="AI189" s="2">
        <v>3.2000000000000002E-3</v>
      </c>
      <c r="AJ189" s="2">
        <v>3.0000000000000001E-3</v>
      </c>
      <c r="AK189" s="2">
        <v>2.8E-3</v>
      </c>
      <c r="AL189" s="2">
        <v>2.7000000000000001E-3</v>
      </c>
      <c r="AM189" s="2">
        <v>2.5999999999999999E-3</v>
      </c>
      <c r="AN189" s="2">
        <v>2.5999999999999999E-3</v>
      </c>
      <c r="AO189" s="2">
        <v>2.5000000000000001E-3</v>
      </c>
      <c r="AP189" s="2">
        <v>2.5000000000000001E-3</v>
      </c>
      <c r="AQ189" s="2">
        <v>2.3999999999999998E-3</v>
      </c>
      <c r="AR189" s="2">
        <v>2.3999999999999998E-3</v>
      </c>
      <c r="AS189" s="2">
        <v>2.3999999999999998E-3</v>
      </c>
      <c r="AT189" s="2">
        <v>2.3999999999999998E-3</v>
      </c>
      <c r="AU189" s="2">
        <v>2.3999999999999998E-3</v>
      </c>
      <c r="AV189" s="2">
        <v>2.3999999999999998E-3</v>
      </c>
      <c r="AW189" s="2">
        <v>2.3999999999999998E-3</v>
      </c>
      <c r="AX189" s="2">
        <v>2.5000000000000001E-3</v>
      </c>
      <c r="AY189" s="2">
        <v>2.5000000000000001E-3</v>
      </c>
      <c r="AZ189" s="2">
        <v>2.5000000000000001E-3</v>
      </c>
      <c r="BA189" s="2">
        <v>2.5000000000000001E-3</v>
      </c>
      <c r="BB189" s="2">
        <v>2.5999999999999999E-3</v>
      </c>
      <c r="BC189" s="2">
        <v>2.5999999999999999E-3</v>
      </c>
      <c r="BD189" s="2">
        <v>2.7000000000000001E-3</v>
      </c>
      <c r="BE189" s="2">
        <v>2.7000000000000001E-3</v>
      </c>
      <c r="BF189" s="2">
        <v>2.8E-3</v>
      </c>
      <c r="BG189" s="2">
        <v>2.8999999999999998E-3</v>
      </c>
      <c r="BH189" s="2">
        <v>2.8999999999999998E-3</v>
      </c>
      <c r="BI189" s="2">
        <v>3.0999999999999999E-3</v>
      </c>
      <c r="BJ189" s="2">
        <v>3.0999999999999999E-3</v>
      </c>
      <c r="BK189" s="2">
        <v>3.3E-3</v>
      </c>
    </row>
    <row r="190" spans="1:63" x14ac:dyDescent="0.2">
      <c r="A190" s="2" t="s">
        <v>108</v>
      </c>
      <c r="B190" s="2" t="s">
        <v>36</v>
      </c>
      <c r="C190" s="2">
        <v>4.7699999999999999E-2</v>
      </c>
      <c r="D190" s="2">
        <v>4.7699999999999999E-2</v>
      </c>
      <c r="E190" s="2">
        <v>4.6800000000000001E-2</v>
      </c>
      <c r="F190" s="2">
        <v>4.6100000000000002E-2</v>
      </c>
      <c r="G190" s="2">
        <v>4.6100000000000002E-2</v>
      </c>
      <c r="H190" s="2">
        <v>4.5900000000000003E-2</v>
      </c>
      <c r="I190" s="2">
        <v>4.5900000000000003E-2</v>
      </c>
      <c r="J190" s="2">
        <v>4.6199999999999998E-2</v>
      </c>
      <c r="K190" s="2">
        <v>4.6199999999999998E-2</v>
      </c>
      <c r="L190" s="2">
        <v>4.6199999999999998E-2</v>
      </c>
      <c r="M190" s="2">
        <v>4.5999999999999999E-2</v>
      </c>
      <c r="N190" s="2">
        <v>4.6100000000000002E-2</v>
      </c>
      <c r="O190" s="2">
        <v>4.5999999999999999E-2</v>
      </c>
      <c r="P190" s="2">
        <v>4.5699999999999998E-2</v>
      </c>
      <c r="Q190" s="2">
        <v>4.5499999999999999E-2</v>
      </c>
      <c r="R190" s="2">
        <v>4.5400000000000003E-2</v>
      </c>
      <c r="S190" s="2">
        <v>4.5400000000000003E-2</v>
      </c>
      <c r="T190" s="2">
        <v>4.5400000000000003E-2</v>
      </c>
      <c r="U190" s="2">
        <v>4.5999999999999999E-2</v>
      </c>
      <c r="V190" s="2">
        <v>4.5999999999999999E-2</v>
      </c>
      <c r="W190" s="2">
        <v>4.5999999999999999E-2</v>
      </c>
      <c r="X190" s="2">
        <v>4.5999999999999999E-2</v>
      </c>
      <c r="Y190" s="2">
        <v>4.5999999999999999E-2</v>
      </c>
      <c r="Z190" s="2">
        <v>4.5999999999999999E-2</v>
      </c>
      <c r="AA190" s="2">
        <v>4.5999999999999999E-2</v>
      </c>
      <c r="AB190" s="2">
        <v>4.5999999999999999E-2</v>
      </c>
      <c r="AC190" s="2">
        <v>4.5999999999999999E-2</v>
      </c>
      <c r="AD190" s="2">
        <v>4.5999999999999999E-2</v>
      </c>
      <c r="AE190" s="2">
        <v>4.6100000000000002E-2</v>
      </c>
      <c r="AF190" s="2">
        <v>4.6199999999999998E-2</v>
      </c>
      <c r="AG190" s="2">
        <v>4.6300000000000001E-2</v>
      </c>
      <c r="AH190" s="2">
        <v>4.6399999999999997E-2</v>
      </c>
      <c r="AI190" s="2">
        <v>4.6600000000000003E-2</v>
      </c>
      <c r="AJ190" s="2">
        <v>4.6800000000000001E-2</v>
      </c>
      <c r="AK190" s="2">
        <v>4.7100000000000003E-2</v>
      </c>
      <c r="AL190" s="2">
        <v>4.7399999999999998E-2</v>
      </c>
      <c r="AM190" s="2">
        <v>4.7800000000000002E-2</v>
      </c>
      <c r="AN190" s="2">
        <v>4.82E-2</v>
      </c>
      <c r="AO190" s="2">
        <v>4.87E-2</v>
      </c>
      <c r="AP190" s="2">
        <v>4.9200000000000001E-2</v>
      </c>
      <c r="AQ190" s="2">
        <v>4.9700000000000001E-2</v>
      </c>
      <c r="AR190" s="2">
        <v>5.0299999999999997E-2</v>
      </c>
      <c r="AS190" s="2">
        <v>5.0900000000000001E-2</v>
      </c>
      <c r="AT190" s="2">
        <v>5.1499999999999997E-2</v>
      </c>
      <c r="AU190" s="2">
        <v>5.2200000000000003E-2</v>
      </c>
      <c r="AV190" s="2">
        <v>5.2900000000000003E-2</v>
      </c>
      <c r="AW190" s="2">
        <v>5.3600000000000002E-2</v>
      </c>
      <c r="AX190" s="2">
        <v>5.4300000000000001E-2</v>
      </c>
      <c r="AY190" s="2">
        <v>5.5100000000000003E-2</v>
      </c>
      <c r="AZ190" s="2">
        <v>5.5899999999999998E-2</v>
      </c>
      <c r="BA190" s="2">
        <v>5.6599999999999998E-2</v>
      </c>
      <c r="BB190" s="2">
        <v>5.74E-2</v>
      </c>
      <c r="BC190" s="2">
        <v>5.8200000000000002E-2</v>
      </c>
      <c r="BD190" s="2">
        <v>5.8900000000000001E-2</v>
      </c>
      <c r="BE190" s="2">
        <v>5.9700000000000003E-2</v>
      </c>
      <c r="BF190" s="2">
        <v>6.0499999999999998E-2</v>
      </c>
      <c r="BG190" s="2">
        <v>6.13E-2</v>
      </c>
      <c r="BH190" s="2">
        <v>6.2100000000000002E-2</v>
      </c>
      <c r="BI190" s="2">
        <v>6.2899999999999998E-2</v>
      </c>
      <c r="BJ190" s="2">
        <v>6.3700000000000007E-2</v>
      </c>
      <c r="BK190" s="2">
        <v>6.4399999999999999E-2</v>
      </c>
    </row>
    <row r="191" spans="1:63" x14ac:dyDescent="0.2">
      <c r="A191" s="2" t="s">
        <v>108</v>
      </c>
      <c r="B191" s="2" t="s">
        <v>37</v>
      </c>
      <c r="C191" s="2">
        <v>4.7699999999999999E-2</v>
      </c>
      <c r="D191" s="2">
        <v>4.7699999999999999E-2</v>
      </c>
      <c r="E191" s="2">
        <v>4.7699999999999999E-2</v>
      </c>
      <c r="F191" s="2">
        <v>4.7600000000000003E-2</v>
      </c>
      <c r="G191" s="2">
        <v>4.6600000000000003E-2</v>
      </c>
      <c r="H191" s="2">
        <v>4.6600000000000003E-2</v>
      </c>
      <c r="I191" s="2">
        <v>4.6600000000000003E-2</v>
      </c>
      <c r="J191" s="2">
        <v>4.6899999999999997E-2</v>
      </c>
      <c r="K191" s="2">
        <v>4.6699999999999998E-2</v>
      </c>
      <c r="L191" s="2">
        <v>4.7E-2</v>
      </c>
      <c r="M191" s="2">
        <v>4.7E-2</v>
      </c>
      <c r="N191" s="2">
        <v>4.7300000000000002E-2</v>
      </c>
      <c r="O191" s="2">
        <v>4.7300000000000002E-2</v>
      </c>
      <c r="P191" s="2">
        <v>4.7300000000000002E-2</v>
      </c>
      <c r="Q191" s="2">
        <v>4.7300000000000002E-2</v>
      </c>
      <c r="R191" s="2">
        <v>4.7300000000000002E-2</v>
      </c>
      <c r="S191" s="2">
        <v>4.7300000000000002E-2</v>
      </c>
      <c r="T191" s="2">
        <v>4.7300000000000002E-2</v>
      </c>
      <c r="U191" s="2">
        <v>4.7899999999999998E-2</v>
      </c>
      <c r="V191" s="2">
        <v>4.7899999999999998E-2</v>
      </c>
      <c r="W191" s="2">
        <v>4.7899999999999998E-2</v>
      </c>
      <c r="X191" s="2">
        <v>4.7899999999999998E-2</v>
      </c>
      <c r="Y191" s="2">
        <v>4.7899999999999998E-2</v>
      </c>
      <c r="Z191" s="2">
        <v>4.7899999999999998E-2</v>
      </c>
      <c r="AA191" s="2">
        <v>4.7899999999999998E-2</v>
      </c>
      <c r="AB191" s="2">
        <v>4.7899999999999998E-2</v>
      </c>
      <c r="AC191" s="2">
        <v>4.7899999999999998E-2</v>
      </c>
      <c r="AD191" s="2">
        <v>4.8300000000000003E-2</v>
      </c>
      <c r="AE191" s="2">
        <v>4.8800000000000003E-2</v>
      </c>
      <c r="AF191" s="2">
        <v>4.9299999999999997E-2</v>
      </c>
      <c r="AG191" s="2">
        <v>4.99E-2</v>
      </c>
      <c r="AH191" s="2">
        <v>5.0599999999999999E-2</v>
      </c>
      <c r="AI191" s="2">
        <v>5.1299999999999998E-2</v>
      </c>
      <c r="AJ191" s="2">
        <v>5.1999999999999998E-2</v>
      </c>
      <c r="AK191" s="2">
        <v>5.2699999999999997E-2</v>
      </c>
      <c r="AL191" s="2">
        <v>5.3400000000000003E-2</v>
      </c>
      <c r="AM191" s="2">
        <v>5.4100000000000002E-2</v>
      </c>
      <c r="AN191" s="2">
        <v>5.4800000000000001E-2</v>
      </c>
      <c r="AO191" s="2">
        <v>5.5500000000000001E-2</v>
      </c>
      <c r="AP191" s="2">
        <v>5.62E-2</v>
      </c>
      <c r="AQ191" s="2">
        <v>5.6899999999999999E-2</v>
      </c>
      <c r="AR191" s="2">
        <v>5.7599999999999998E-2</v>
      </c>
      <c r="AS191" s="2">
        <v>5.8299999999999998E-2</v>
      </c>
      <c r="AT191" s="2">
        <v>5.8999999999999997E-2</v>
      </c>
      <c r="AU191" s="2">
        <v>5.9700000000000003E-2</v>
      </c>
      <c r="AV191" s="2">
        <v>6.0400000000000002E-2</v>
      </c>
      <c r="AW191" s="2">
        <v>6.1100000000000002E-2</v>
      </c>
      <c r="AX191" s="2">
        <v>6.1899999999999997E-2</v>
      </c>
      <c r="AY191" s="2">
        <v>6.2600000000000003E-2</v>
      </c>
      <c r="AZ191" s="2">
        <v>6.3299999999999995E-2</v>
      </c>
      <c r="BA191" s="2">
        <v>6.4000000000000001E-2</v>
      </c>
      <c r="BB191" s="2">
        <v>6.4699999999999994E-2</v>
      </c>
      <c r="BC191" s="2">
        <v>6.54E-2</v>
      </c>
      <c r="BD191" s="2">
        <v>6.6100000000000006E-2</v>
      </c>
      <c r="BE191" s="2">
        <v>6.6799999999999998E-2</v>
      </c>
      <c r="BF191" s="2">
        <v>6.7500000000000004E-2</v>
      </c>
      <c r="BG191" s="2">
        <v>6.83E-2</v>
      </c>
      <c r="BH191" s="2">
        <v>6.9000000000000006E-2</v>
      </c>
      <c r="BI191" s="2">
        <v>6.9699999999999998E-2</v>
      </c>
      <c r="BJ191" s="2">
        <v>7.0400000000000004E-2</v>
      </c>
      <c r="BK191" s="2">
        <v>7.1099999999999997E-2</v>
      </c>
    </row>
    <row r="192" spans="1:63" x14ac:dyDescent="0.2">
      <c r="A192" s="2" t="s">
        <v>108</v>
      </c>
      <c r="B192" s="2" t="s">
        <v>38</v>
      </c>
      <c r="C192" s="2">
        <v>0</v>
      </c>
      <c r="D192" s="2">
        <v>0</v>
      </c>
      <c r="E192" s="2">
        <v>0</v>
      </c>
      <c r="F192" s="2">
        <v>0</v>
      </c>
      <c r="G192" s="2">
        <v>0</v>
      </c>
      <c r="H192" s="2">
        <v>0</v>
      </c>
      <c r="I192" s="2">
        <v>0</v>
      </c>
      <c r="J192" s="2">
        <v>0</v>
      </c>
      <c r="K192" s="2">
        <v>0</v>
      </c>
      <c r="L192" s="2">
        <v>0</v>
      </c>
      <c r="M192" s="2">
        <v>0</v>
      </c>
      <c r="N192" s="2">
        <v>0</v>
      </c>
      <c r="O192" s="2">
        <v>0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  <c r="Y192" s="2">
        <v>0</v>
      </c>
      <c r="Z192" s="2">
        <v>0</v>
      </c>
      <c r="AA192" s="2">
        <v>0</v>
      </c>
      <c r="AB192" s="2">
        <v>0</v>
      </c>
      <c r="AC192" s="2">
        <v>0</v>
      </c>
      <c r="AD192" s="2">
        <v>0</v>
      </c>
      <c r="AE192" s="2">
        <v>0</v>
      </c>
      <c r="AF192" s="2">
        <v>0</v>
      </c>
      <c r="AG192" s="2">
        <v>0</v>
      </c>
      <c r="AH192" s="2">
        <v>0</v>
      </c>
      <c r="AI192" s="2">
        <v>0</v>
      </c>
      <c r="AJ192" s="2">
        <v>0</v>
      </c>
      <c r="AK192" s="2">
        <v>0</v>
      </c>
      <c r="AL192" s="2">
        <v>0</v>
      </c>
      <c r="AM192" s="2">
        <v>0</v>
      </c>
      <c r="AN192" s="2">
        <v>0</v>
      </c>
      <c r="AO192" s="2">
        <v>0</v>
      </c>
      <c r="AP192" s="2">
        <v>0</v>
      </c>
      <c r="AQ192" s="2">
        <v>0</v>
      </c>
      <c r="AR192" s="2">
        <v>0</v>
      </c>
      <c r="AS192" s="2">
        <v>0</v>
      </c>
      <c r="AT192" s="2">
        <v>0</v>
      </c>
      <c r="AU192" s="2">
        <v>0</v>
      </c>
      <c r="AV192" s="2">
        <v>0</v>
      </c>
      <c r="AW192" s="2">
        <v>0</v>
      </c>
      <c r="AX192" s="2">
        <v>0</v>
      </c>
      <c r="AY192" s="2">
        <v>0</v>
      </c>
      <c r="AZ192" s="2">
        <v>0</v>
      </c>
      <c r="BA192" s="2">
        <v>0</v>
      </c>
      <c r="BB192" s="2">
        <v>0</v>
      </c>
      <c r="BC192" s="2">
        <v>0</v>
      </c>
      <c r="BD192" s="2">
        <v>0</v>
      </c>
      <c r="BE192" s="2">
        <v>0</v>
      </c>
      <c r="BF192" s="2">
        <v>0</v>
      </c>
      <c r="BG192" s="2">
        <v>0</v>
      </c>
      <c r="BH192" s="2">
        <v>0</v>
      </c>
      <c r="BI192" s="2">
        <v>0</v>
      </c>
      <c r="BJ192" s="2">
        <v>0</v>
      </c>
      <c r="BK192" s="2">
        <v>0</v>
      </c>
    </row>
    <row r="193" spans="1:63" x14ac:dyDescent="0.2">
      <c r="A193" s="2" t="s">
        <v>108</v>
      </c>
      <c r="B193" s="2" t="s">
        <v>39</v>
      </c>
      <c r="C193" s="2">
        <v>0</v>
      </c>
      <c r="D193" s="2">
        <v>0</v>
      </c>
      <c r="E193" s="2">
        <v>0</v>
      </c>
      <c r="F193" s="2">
        <v>0</v>
      </c>
      <c r="G193" s="2">
        <v>0</v>
      </c>
      <c r="H193" s="2">
        <v>0</v>
      </c>
      <c r="I193" s="2">
        <v>0</v>
      </c>
      <c r="J193" s="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4.3900000000000002E-2</v>
      </c>
      <c r="X193" s="2">
        <v>4.3900000000000002E-2</v>
      </c>
      <c r="Y193" s="2">
        <v>4.3799999999999999E-2</v>
      </c>
      <c r="Z193" s="2">
        <v>4.3799999999999999E-2</v>
      </c>
      <c r="AA193" s="2">
        <v>4.3799999999999999E-2</v>
      </c>
      <c r="AB193" s="2">
        <v>4.3799999999999999E-2</v>
      </c>
      <c r="AC193" s="2">
        <v>4.3799999999999999E-2</v>
      </c>
      <c r="AD193" s="2">
        <v>1.18E-2</v>
      </c>
      <c r="AE193" s="2">
        <v>7.4999999999999997E-3</v>
      </c>
      <c r="AF193" s="2">
        <v>5.5999999999999999E-3</v>
      </c>
      <c r="AG193" s="2">
        <v>4.5999999999999999E-3</v>
      </c>
      <c r="AH193" s="2">
        <v>3.8999999999999998E-3</v>
      </c>
      <c r="AI193" s="2">
        <v>3.5999999999999999E-3</v>
      </c>
      <c r="AJ193" s="2">
        <v>3.3E-3</v>
      </c>
      <c r="AK193" s="2">
        <v>3.2000000000000002E-3</v>
      </c>
      <c r="AL193" s="2">
        <v>3.0000000000000001E-3</v>
      </c>
      <c r="AM193" s="2">
        <v>2.8999999999999998E-3</v>
      </c>
      <c r="AN193" s="2">
        <v>2.8999999999999998E-3</v>
      </c>
      <c r="AO193" s="2">
        <v>2.8E-3</v>
      </c>
      <c r="AP193" s="2">
        <v>2.7000000000000001E-3</v>
      </c>
      <c r="AQ193" s="2">
        <v>2.7000000000000001E-3</v>
      </c>
      <c r="AR193" s="2">
        <v>2.7000000000000001E-3</v>
      </c>
      <c r="AS193" s="2">
        <v>2.5999999999999999E-3</v>
      </c>
      <c r="AT193" s="2">
        <v>2.5999999999999999E-3</v>
      </c>
      <c r="AU193" s="2">
        <v>2.5999999999999999E-3</v>
      </c>
      <c r="AV193" s="2">
        <v>2.5999999999999999E-3</v>
      </c>
      <c r="AW193" s="2">
        <v>2.5999999999999999E-3</v>
      </c>
      <c r="AX193" s="2">
        <v>2.5999999999999999E-3</v>
      </c>
      <c r="AY193" s="2">
        <v>2.5999999999999999E-3</v>
      </c>
      <c r="AZ193" s="2">
        <v>2.5999999999999999E-3</v>
      </c>
      <c r="BA193" s="2">
        <v>2.5999999999999999E-3</v>
      </c>
      <c r="BB193" s="2">
        <v>2.5999999999999999E-3</v>
      </c>
      <c r="BC193" s="2">
        <v>2.7000000000000001E-3</v>
      </c>
      <c r="BD193" s="2">
        <v>2.7000000000000001E-3</v>
      </c>
      <c r="BE193" s="2">
        <v>2.8E-3</v>
      </c>
      <c r="BF193" s="2">
        <v>2.8E-3</v>
      </c>
      <c r="BG193" s="2">
        <v>2.8E-3</v>
      </c>
      <c r="BH193" s="2">
        <v>2.8999999999999998E-3</v>
      </c>
      <c r="BI193" s="2">
        <v>3.0000000000000001E-3</v>
      </c>
      <c r="BJ193" s="2">
        <v>3.0000000000000001E-3</v>
      </c>
      <c r="BK193" s="2">
        <v>3.2000000000000002E-3</v>
      </c>
    </row>
    <row r="194" spans="1:63" x14ac:dyDescent="0.2">
      <c r="A194" s="2" t="s">
        <v>108</v>
      </c>
      <c r="B194" s="2" t="s">
        <v>40</v>
      </c>
      <c r="C194" s="2">
        <v>0</v>
      </c>
      <c r="D194" s="2">
        <v>0</v>
      </c>
      <c r="E194" s="2">
        <v>0</v>
      </c>
      <c r="F194" s="2">
        <v>0</v>
      </c>
      <c r="G194" s="2">
        <v>0</v>
      </c>
      <c r="H194" s="2">
        <v>0</v>
      </c>
      <c r="I194" s="2">
        <v>0</v>
      </c>
      <c r="J194" s="2">
        <v>0</v>
      </c>
      <c r="K194" s="2">
        <v>0</v>
      </c>
      <c r="L194" s="2">
        <v>0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  <c r="Y194" s="2">
        <v>0</v>
      </c>
      <c r="Z194" s="2">
        <v>0</v>
      </c>
      <c r="AA194" s="2">
        <v>0</v>
      </c>
      <c r="AB194" s="2">
        <v>0</v>
      </c>
      <c r="AC194" s="2">
        <v>0</v>
      </c>
      <c r="AD194" s="2">
        <v>0</v>
      </c>
      <c r="AE194" s="2">
        <v>0</v>
      </c>
      <c r="AF194" s="2">
        <v>0</v>
      </c>
      <c r="AG194" s="2">
        <v>0</v>
      </c>
      <c r="AH194" s="2">
        <v>0</v>
      </c>
      <c r="AI194" s="2">
        <v>0</v>
      </c>
      <c r="AJ194" s="2">
        <v>0</v>
      </c>
      <c r="AK194" s="2">
        <v>0</v>
      </c>
      <c r="AL194" s="2">
        <v>0</v>
      </c>
      <c r="AM194" s="2">
        <v>0</v>
      </c>
      <c r="AN194" s="2">
        <v>0</v>
      </c>
      <c r="AO194" s="2">
        <v>0</v>
      </c>
      <c r="AP194" s="2">
        <v>0</v>
      </c>
      <c r="AQ194" s="2">
        <v>0</v>
      </c>
      <c r="AR194" s="2">
        <v>0</v>
      </c>
      <c r="AS194" s="2">
        <v>0</v>
      </c>
      <c r="AT194" s="2">
        <v>0</v>
      </c>
      <c r="AU194" s="2">
        <v>0</v>
      </c>
      <c r="AV194" s="2">
        <v>0</v>
      </c>
      <c r="AW194" s="2">
        <v>0</v>
      </c>
      <c r="AX194" s="2">
        <v>0</v>
      </c>
      <c r="AY194" s="2">
        <v>0</v>
      </c>
      <c r="AZ194" s="2">
        <v>0</v>
      </c>
      <c r="BA194" s="2">
        <v>0</v>
      </c>
      <c r="BB194" s="2">
        <v>0</v>
      </c>
      <c r="BC194" s="2">
        <v>0</v>
      </c>
      <c r="BD194" s="2">
        <v>0</v>
      </c>
      <c r="BE194" s="2">
        <v>0</v>
      </c>
      <c r="BF194" s="2">
        <v>0</v>
      </c>
      <c r="BG194" s="2">
        <v>0</v>
      </c>
      <c r="BH194" s="2">
        <v>0</v>
      </c>
      <c r="BI194" s="2">
        <v>0</v>
      </c>
      <c r="BJ194" s="2">
        <v>0</v>
      </c>
      <c r="BK194" s="2">
        <v>0</v>
      </c>
    </row>
    <row r="195" spans="1:63" x14ac:dyDescent="0.2">
      <c r="A195" s="2" t="s">
        <v>108</v>
      </c>
      <c r="B195" s="2" t="s">
        <v>41</v>
      </c>
      <c r="C195" s="2">
        <v>4.3900000000000002E-2</v>
      </c>
      <c r="D195" s="2">
        <v>4.3900000000000002E-2</v>
      </c>
      <c r="E195" s="2">
        <v>4.3900000000000002E-2</v>
      </c>
      <c r="F195" s="2">
        <v>4.3900000000000002E-2</v>
      </c>
      <c r="G195" s="2">
        <v>4.3900000000000002E-2</v>
      </c>
      <c r="H195" s="2">
        <v>4.3900000000000002E-2</v>
      </c>
      <c r="I195" s="2">
        <v>4.3900000000000002E-2</v>
      </c>
      <c r="J195" s="2">
        <v>4.3900000000000002E-2</v>
      </c>
      <c r="K195" s="2">
        <v>4.3900000000000002E-2</v>
      </c>
      <c r="L195" s="2">
        <v>4.3900000000000002E-2</v>
      </c>
      <c r="M195" s="2">
        <v>4.3900000000000002E-2</v>
      </c>
      <c r="N195" s="2">
        <v>4.3900000000000002E-2</v>
      </c>
      <c r="O195" s="2">
        <v>4.3900000000000002E-2</v>
      </c>
      <c r="P195" s="2">
        <v>4.3900000000000002E-2</v>
      </c>
      <c r="Q195" s="2">
        <v>4.3900000000000002E-2</v>
      </c>
      <c r="R195" s="2">
        <v>4.3900000000000002E-2</v>
      </c>
      <c r="S195" s="2">
        <v>4.3900000000000002E-2</v>
      </c>
      <c r="T195" s="2">
        <v>4.3900000000000002E-2</v>
      </c>
      <c r="U195" s="2">
        <v>4.3900000000000002E-2</v>
      </c>
      <c r="V195" s="2">
        <v>4.3900000000000002E-2</v>
      </c>
      <c r="W195" s="2">
        <v>4.3900000000000002E-2</v>
      </c>
      <c r="X195" s="2">
        <v>4.3900000000000002E-2</v>
      </c>
      <c r="Y195" s="2">
        <v>4.3900000000000002E-2</v>
      </c>
      <c r="Z195" s="2">
        <v>4.3900000000000002E-2</v>
      </c>
      <c r="AA195" s="2">
        <v>4.3900000000000002E-2</v>
      </c>
      <c r="AB195" s="2">
        <v>4.3900000000000002E-2</v>
      </c>
      <c r="AC195" s="2">
        <v>4.3900000000000002E-2</v>
      </c>
      <c r="AD195" s="2">
        <v>4.3900000000000002E-2</v>
      </c>
      <c r="AE195" s="2">
        <v>4.3900000000000002E-2</v>
      </c>
      <c r="AF195" s="2">
        <v>4.3900000000000002E-2</v>
      </c>
      <c r="AG195" s="2">
        <v>4.3900000000000002E-2</v>
      </c>
      <c r="AH195" s="2">
        <v>4.3900000000000002E-2</v>
      </c>
      <c r="AI195" s="2">
        <v>4.3900000000000002E-2</v>
      </c>
      <c r="AJ195" s="2">
        <v>4.3900000000000002E-2</v>
      </c>
      <c r="AK195" s="2">
        <v>4.3900000000000002E-2</v>
      </c>
      <c r="AL195" s="2">
        <v>4.3900000000000002E-2</v>
      </c>
      <c r="AM195" s="2">
        <v>4.3900000000000002E-2</v>
      </c>
      <c r="AN195" s="2">
        <v>4.3900000000000002E-2</v>
      </c>
      <c r="AO195" s="2">
        <v>4.3900000000000002E-2</v>
      </c>
      <c r="AP195" s="2">
        <v>4.3900000000000002E-2</v>
      </c>
      <c r="AQ195" s="2">
        <v>4.3900000000000002E-2</v>
      </c>
      <c r="AR195" s="2">
        <v>4.3900000000000002E-2</v>
      </c>
      <c r="AS195" s="2">
        <v>4.3900000000000002E-2</v>
      </c>
      <c r="AT195" s="2">
        <v>4.3900000000000002E-2</v>
      </c>
      <c r="AU195" s="2">
        <v>4.3900000000000002E-2</v>
      </c>
      <c r="AV195" s="2">
        <v>4.3900000000000002E-2</v>
      </c>
      <c r="AW195" s="2">
        <v>4.3900000000000002E-2</v>
      </c>
      <c r="AX195" s="2">
        <v>4.3900000000000002E-2</v>
      </c>
      <c r="AY195" s="2">
        <v>4.3900000000000002E-2</v>
      </c>
      <c r="AZ195" s="2">
        <v>4.3900000000000002E-2</v>
      </c>
      <c r="BA195" s="2">
        <v>4.3900000000000002E-2</v>
      </c>
      <c r="BB195" s="2">
        <v>4.3900000000000002E-2</v>
      </c>
      <c r="BC195" s="2">
        <v>4.3900000000000002E-2</v>
      </c>
      <c r="BD195" s="2">
        <v>4.3900000000000002E-2</v>
      </c>
      <c r="BE195" s="2">
        <v>4.3900000000000002E-2</v>
      </c>
      <c r="BF195" s="2">
        <v>4.3900000000000002E-2</v>
      </c>
      <c r="BG195" s="2">
        <v>4.3900000000000002E-2</v>
      </c>
      <c r="BH195" s="2">
        <v>4.3900000000000002E-2</v>
      </c>
      <c r="BI195" s="2">
        <v>4.3900000000000002E-2</v>
      </c>
      <c r="BJ195" s="2">
        <v>4.3900000000000002E-2</v>
      </c>
      <c r="BK195" s="2">
        <v>4.3900000000000002E-2</v>
      </c>
    </row>
    <row r="196" spans="1:63" x14ac:dyDescent="0.2">
      <c r="A196" s="2" t="s">
        <v>108</v>
      </c>
      <c r="B196" s="2" t="s">
        <v>42</v>
      </c>
      <c r="C196" s="2">
        <v>4.7600000000000003E-2</v>
      </c>
      <c r="D196" s="2">
        <v>4.82E-2</v>
      </c>
      <c r="E196" s="2">
        <v>5.0200000000000002E-2</v>
      </c>
      <c r="F196" s="2">
        <v>5.11E-2</v>
      </c>
      <c r="G196" s="2">
        <v>5.33E-2</v>
      </c>
      <c r="H196" s="2">
        <v>5.3699999999999998E-2</v>
      </c>
      <c r="I196" s="2">
        <v>5.3699999999999998E-2</v>
      </c>
      <c r="J196" s="2">
        <v>5.28E-2</v>
      </c>
      <c r="K196" s="2">
        <v>4.9299999999999997E-2</v>
      </c>
      <c r="L196" s="2">
        <v>4.9599999999999998E-2</v>
      </c>
      <c r="M196" s="2">
        <v>5.0299999999999997E-2</v>
      </c>
      <c r="N196" s="2">
        <v>4.9799999999999997E-2</v>
      </c>
      <c r="O196" s="2">
        <v>5.0900000000000001E-2</v>
      </c>
      <c r="P196" s="2">
        <v>5.2499999999999998E-2</v>
      </c>
      <c r="Q196" s="2">
        <v>5.33E-2</v>
      </c>
      <c r="R196" s="2">
        <v>5.2499999999999998E-2</v>
      </c>
      <c r="S196" s="2">
        <v>5.04E-2</v>
      </c>
      <c r="T196" s="2">
        <v>5.0599999999999999E-2</v>
      </c>
      <c r="U196" s="2">
        <v>5.04E-2</v>
      </c>
      <c r="V196" s="2">
        <v>0.05</v>
      </c>
      <c r="W196" s="2">
        <v>5.28E-2</v>
      </c>
      <c r="X196" s="2">
        <v>5.28E-2</v>
      </c>
      <c r="Y196" s="2">
        <v>5.28E-2</v>
      </c>
      <c r="Z196" s="2">
        <v>5.2699999999999997E-2</v>
      </c>
      <c r="AA196" s="2">
        <v>5.2699999999999997E-2</v>
      </c>
      <c r="AB196" s="2">
        <v>5.2699999999999997E-2</v>
      </c>
      <c r="AC196" s="2">
        <v>5.2699999999999997E-2</v>
      </c>
      <c r="AD196" s="2">
        <v>5.2600000000000001E-2</v>
      </c>
      <c r="AE196" s="2">
        <v>5.2499999999999998E-2</v>
      </c>
      <c r="AF196" s="2">
        <v>5.2400000000000002E-2</v>
      </c>
      <c r="AG196" s="2">
        <v>5.2299999999999999E-2</v>
      </c>
      <c r="AH196" s="2">
        <v>5.2200000000000003E-2</v>
      </c>
      <c r="AI196" s="2">
        <v>5.2200000000000003E-2</v>
      </c>
      <c r="AJ196" s="2">
        <v>5.21E-2</v>
      </c>
      <c r="AK196" s="2">
        <v>5.1999999999999998E-2</v>
      </c>
      <c r="AL196" s="2">
        <v>5.1900000000000002E-2</v>
      </c>
      <c r="AM196" s="2">
        <v>5.1799999999999999E-2</v>
      </c>
      <c r="AN196" s="2">
        <v>5.1799999999999999E-2</v>
      </c>
      <c r="AO196" s="2">
        <v>5.1700000000000003E-2</v>
      </c>
      <c r="AP196" s="2">
        <v>5.1700000000000003E-2</v>
      </c>
      <c r="AQ196" s="2">
        <v>5.16E-2</v>
      </c>
      <c r="AR196" s="2">
        <v>5.1499999999999997E-2</v>
      </c>
      <c r="AS196" s="2">
        <v>5.1499999999999997E-2</v>
      </c>
      <c r="AT196" s="2">
        <v>5.1400000000000001E-2</v>
      </c>
      <c r="AU196" s="2">
        <v>5.1400000000000001E-2</v>
      </c>
      <c r="AV196" s="2">
        <v>5.1299999999999998E-2</v>
      </c>
      <c r="AW196" s="2">
        <v>5.1299999999999998E-2</v>
      </c>
      <c r="AX196" s="2">
        <v>5.1200000000000002E-2</v>
      </c>
      <c r="AY196" s="2">
        <v>5.1200000000000002E-2</v>
      </c>
      <c r="AZ196" s="2">
        <v>5.1200000000000002E-2</v>
      </c>
      <c r="BA196" s="2">
        <v>5.11E-2</v>
      </c>
      <c r="BB196" s="2">
        <v>5.11E-2</v>
      </c>
      <c r="BC196" s="2">
        <v>5.0999999999999997E-2</v>
      </c>
      <c r="BD196" s="2">
        <v>5.0999999999999997E-2</v>
      </c>
      <c r="BE196" s="2">
        <v>5.0999999999999997E-2</v>
      </c>
      <c r="BF196" s="2">
        <v>5.0900000000000001E-2</v>
      </c>
      <c r="BG196" s="2">
        <v>5.0900000000000001E-2</v>
      </c>
      <c r="BH196" s="2">
        <v>5.0900000000000001E-2</v>
      </c>
      <c r="BI196" s="2">
        <v>5.0799999999999998E-2</v>
      </c>
      <c r="BJ196" s="2">
        <v>5.0799999999999998E-2</v>
      </c>
      <c r="BK196" s="2">
        <v>5.0799999999999998E-2</v>
      </c>
    </row>
    <row r="197" spans="1:63" x14ac:dyDescent="0.2">
      <c r="A197" s="2" t="s">
        <v>108</v>
      </c>
      <c r="B197" s="2" t="s">
        <v>43</v>
      </c>
      <c r="C197" s="2">
        <v>4.7600000000000003E-2</v>
      </c>
      <c r="D197" s="2">
        <v>4.82E-2</v>
      </c>
      <c r="E197" s="2">
        <v>5.0200000000000002E-2</v>
      </c>
      <c r="F197" s="2">
        <v>5.0999999999999997E-2</v>
      </c>
      <c r="G197" s="2">
        <v>5.21E-2</v>
      </c>
      <c r="H197" s="2">
        <v>5.21E-2</v>
      </c>
      <c r="I197" s="2">
        <v>5.2299999999999999E-2</v>
      </c>
      <c r="J197" s="2">
        <v>5.0999999999999997E-2</v>
      </c>
      <c r="K197" s="2">
        <v>4.7600000000000003E-2</v>
      </c>
      <c r="L197" s="2">
        <v>4.7800000000000002E-2</v>
      </c>
      <c r="M197" s="2">
        <v>4.8500000000000001E-2</v>
      </c>
      <c r="N197" s="2">
        <v>4.8000000000000001E-2</v>
      </c>
      <c r="O197" s="2">
        <v>4.9200000000000001E-2</v>
      </c>
      <c r="P197" s="2">
        <v>5.0700000000000002E-2</v>
      </c>
      <c r="Q197" s="2">
        <v>5.1499999999999997E-2</v>
      </c>
      <c r="R197" s="2">
        <v>4.9200000000000001E-2</v>
      </c>
      <c r="S197" s="2">
        <v>4.7E-2</v>
      </c>
      <c r="T197" s="2">
        <v>4.6899999999999997E-2</v>
      </c>
      <c r="U197" s="2">
        <v>4.6699999999999998E-2</v>
      </c>
      <c r="V197" s="2">
        <v>4.6399999999999997E-2</v>
      </c>
      <c r="W197" s="2">
        <v>4.9000000000000002E-2</v>
      </c>
      <c r="X197" s="2">
        <v>4.9000000000000002E-2</v>
      </c>
      <c r="Y197" s="2">
        <v>4.9000000000000002E-2</v>
      </c>
      <c r="Z197" s="2">
        <v>4.9000000000000002E-2</v>
      </c>
      <c r="AA197" s="2">
        <v>4.9000000000000002E-2</v>
      </c>
      <c r="AB197" s="2">
        <v>4.9000000000000002E-2</v>
      </c>
      <c r="AC197" s="2">
        <v>4.9000000000000002E-2</v>
      </c>
      <c r="AD197" s="2">
        <v>4.8899999999999999E-2</v>
      </c>
      <c r="AE197" s="2">
        <v>4.8899999999999999E-2</v>
      </c>
      <c r="AF197" s="2">
        <v>4.8800000000000003E-2</v>
      </c>
      <c r="AG197" s="2">
        <v>4.8800000000000003E-2</v>
      </c>
      <c r="AH197" s="2">
        <v>4.87E-2</v>
      </c>
      <c r="AI197" s="2">
        <v>4.87E-2</v>
      </c>
      <c r="AJ197" s="2">
        <v>4.8599999999999997E-2</v>
      </c>
      <c r="AK197" s="2">
        <v>4.8599999999999997E-2</v>
      </c>
      <c r="AL197" s="2">
        <v>4.8599999999999997E-2</v>
      </c>
      <c r="AM197" s="2">
        <v>4.8500000000000001E-2</v>
      </c>
      <c r="AN197" s="2">
        <v>4.8500000000000001E-2</v>
      </c>
      <c r="AO197" s="2">
        <v>4.8399999999999999E-2</v>
      </c>
      <c r="AP197" s="2">
        <v>4.8399999999999999E-2</v>
      </c>
      <c r="AQ197" s="2">
        <v>4.8399999999999999E-2</v>
      </c>
      <c r="AR197" s="2">
        <v>4.8300000000000003E-2</v>
      </c>
      <c r="AS197" s="2">
        <v>4.8300000000000003E-2</v>
      </c>
      <c r="AT197" s="2">
        <v>4.8300000000000003E-2</v>
      </c>
      <c r="AU197" s="2">
        <v>4.8300000000000003E-2</v>
      </c>
      <c r="AV197" s="2">
        <v>4.82E-2</v>
      </c>
      <c r="AW197" s="2">
        <v>4.82E-2</v>
      </c>
      <c r="AX197" s="2">
        <v>4.82E-2</v>
      </c>
      <c r="AY197" s="2">
        <v>4.82E-2</v>
      </c>
      <c r="AZ197" s="2">
        <v>4.8099999999999997E-2</v>
      </c>
      <c r="BA197" s="2">
        <v>4.8099999999999997E-2</v>
      </c>
      <c r="BB197" s="2">
        <v>4.8099999999999997E-2</v>
      </c>
      <c r="BC197" s="2">
        <v>4.8099999999999997E-2</v>
      </c>
      <c r="BD197" s="2">
        <v>4.8000000000000001E-2</v>
      </c>
      <c r="BE197" s="2">
        <v>4.8000000000000001E-2</v>
      </c>
      <c r="BF197" s="2">
        <v>4.8000000000000001E-2</v>
      </c>
      <c r="BG197" s="2">
        <v>4.8000000000000001E-2</v>
      </c>
      <c r="BH197" s="2">
        <v>4.8000000000000001E-2</v>
      </c>
      <c r="BI197" s="2">
        <v>4.8000000000000001E-2</v>
      </c>
      <c r="BJ197" s="2">
        <v>4.7899999999999998E-2</v>
      </c>
      <c r="BK197" s="2">
        <v>4.7899999999999998E-2</v>
      </c>
    </row>
    <row r="198" spans="1:63" x14ac:dyDescent="0.2">
      <c r="A198" s="2" t="s">
        <v>108</v>
      </c>
      <c r="B198" s="2" t="s">
        <v>44</v>
      </c>
      <c r="C198" s="2">
        <v>4.7600000000000003E-2</v>
      </c>
      <c r="D198" s="2">
        <v>4.82E-2</v>
      </c>
      <c r="E198" s="2">
        <v>5.0200000000000002E-2</v>
      </c>
      <c r="F198" s="2">
        <v>5.1200000000000002E-2</v>
      </c>
      <c r="G198" s="2">
        <v>5.3600000000000002E-2</v>
      </c>
      <c r="H198" s="2">
        <v>5.4199999999999998E-2</v>
      </c>
      <c r="I198" s="2">
        <v>5.4300000000000001E-2</v>
      </c>
      <c r="J198" s="2">
        <v>5.3400000000000003E-2</v>
      </c>
      <c r="K198" s="2">
        <v>4.99E-2</v>
      </c>
      <c r="L198" s="2">
        <v>5.0099999999999999E-2</v>
      </c>
      <c r="M198" s="2">
        <v>5.0900000000000001E-2</v>
      </c>
      <c r="N198" s="2">
        <v>5.04E-2</v>
      </c>
      <c r="O198" s="2">
        <v>5.1499999999999997E-2</v>
      </c>
      <c r="P198" s="2">
        <v>5.3199999999999997E-2</v>
      </c>
      <c r="Q198" s="2">
        <v>5.3900000000000003E-2</v>
      </c>
      <c r="R198" s="2">
        <v>5.3100000000000001E-2</v>
      </c>
      <c r="S198" s="2">
        <v>5.0999999999999997E-2</v>
      </c>
      <c r="T198" s="2">
        <v>5.1200000000000002E-2</v>
      </c>
      <c r="U198" s="2">
        <v>5.0999999999999997E-2</v>
      </c>
      <c r="V198" s="2">
        <v>5.0599999999999999E-2</v>
      </c>
      <c r="W198" s="2">
        <v>5.3499999999999999E-2</v>
      </c>
      <c r="X198" s="2">
        <v>5.3499999999999999E-2</v>
      </c>
      <c r="Y198" s="2">
        <v>5.3499999999999999E-2</v>
      </c>
      <c r="Z198" s="2">
        <v>5.3499999999999999E-2</v>
      </c>
      <c r="AA198" s="2">
        <v>5.3499999999999999E-2</v>
      </c>
      <c r="AB198" s="2">
        <v>5.3400000000000003E-2</v>
      </c>
      <c r="AC198" s="2">
        <v>5.3400000000000003E-2</v>
      </c>
      <c r="AD198" s="2">
        <v>5.33E-2</v>
      </c>
      <c r="AE198" s="2">
        <v>4.4499999999999998E-2</v>
      </c>
      <c r="AF198" s="2">
        <v>4.41E-2</v>
      </c>
      <c r="AG198" s="2">
        <v>4.3900000000000002E-2</v>
      </c>
      <c r="AH198" s="2">
        <v>4.3900000000000002E-2</v>
      </c>
      <c r="AI198" s="2">
        <v>4.3799999999999999E-2</v>
      </c>
      <c r="AJ198" s="2">
        <v>4.3799999999999999E-2</v>
      </c>
      <c r="AK198" s="2">
        <v>4.3799999999999999E-2</v>
      </c>
      <c r="AL198" s="2">
        <v>4.3799999999999999E-2</v>
      </c>
      <c r="AM198" s="2">
        <v>4.3799999999999999E-2</v>
      </c>
      <c r="AN198" s="2">
        <v>4.3799999999999999E-2</v>
      </c>
      <c r="AO198" s="2">
        <v>4.3799999999999999E-2</v>
      </c>
      <c r="AP198" s="2">
        <v>4.3799999999999999E-2</v>
      </c>
      <c r="AQ198" s="2">
        <v>4.3799999999999999E-2</v>
      </c>
      <c r="AR198" s="2">
        <v>4.3799999999999999E-2</v>
      </c>
      <c r="AS198" s="2">
        <v>4.3799999999999999E-2</v>
      </c>
      <c r="AT198" s="2">
        <v>4.3799999999999999E-2</v>
      </c>
      <c r="AU198" s="2">
        <v>4.3799999999999999E-2</v>
      </c>
      <c r="AV198" s="2">
        <v>4.3799999999999999E-2</v>
      </c>
      <c r="AW198" s="2">
        <v>4.3799999999999999E-2</v>
      </c>
      <c r="AX198" s="2">
        <v>4.3799999999999999E-2</v>
      </c>
      <c r="AY198" s="2">
        <v>4.3799999999999999E-2</v>
      </c>
      <c r="AZ198" s="2">
        <v>4.3799999999999999E-2</v>
      </c>
      <c r="BA198" s="2">
        <v>4.3799999999999999E-2</v>
      </c>
      <c r="BB198" s="2">
        <v>4.3799999999999999E-2</v>
      </c>
      <c r="BC198" s="2">
        <v>4.3799999999999999E-2</v>
      </c>
      <c r="BD198" s="2">
        <v>4.3799999999999999E-2</v>
      </c>
      <c r="BE198" s="2">
        <v>4.3799999999999999E-2</v>
      </c>
      <c r="BF198" s="2">
        <v>4.3799999999999999E-2</v>
      </c>
      <c r="BG198" s="2">
        <v>4.3799999999999999E-2</v>
      </c>
      <c r="BH198" s="2">
        <v>4.3799999999999999E-2</v>
      </c>
      <c r="BI198" s="2">
        <v>4.3799999999999999E-2</v>
      </c>
      <c r="BJ198" s="2">
        <v>4.3799999999999999E-2</v>
      </c>
      <c r="BK198" s="2">
        <v>4.3799999999999999E-2</v>
      </c>
    </row>
    <row r="199" spans="1:63" x14ac:dyDescent="0.2">
      <c r="A199" s="2" t="s">
        <v>108</v>
      </c>
      <c r="B199" s="2" t="s">
        <v>45</v>
      </c>
      <c r="C199" s="2">
        <v>4.7600000000000003E-2</v>
      </c>
      <c r="D199" s="2">
        <v>4.82E-2</v>
      </c>
      <c r="E199" s="2">
        <v>4.87E-2</v>
      </c>
      <c r="F199" s="2">
        <v>4.8300000000000003E-2</v>
      </c>
      <c r="G199" s="2">
        <v>5.0599999999999999E-2</v>
      </c>
      <c r="H199" s="2">
        <v>5.0500000000000003E-2</v>
      </c>
      <c r="I199" s="2">
        <v>5.0599999999999999E-2</v>
      </c>
      <c r="J199" s="2">
        <v>4.9799999999999997E-2</v>
      </c>
      <c r="K199" s="2">
        <v>4.65E-2</v>
      </c>
      <c r="L199" s="2">
        <v>4.65E-2</v>
      </c>
      <c r="M199" s="2">
        <v>4.6899999999999997E-2</v>
      </c>
      <c r="N199" s="2">
        <v>4.6199999999999998E-2</v>
      </c>
      <c r="O199" s="2">
        <v>4.7E-2</v>
      </c>
      <c r="P199" s="2">
        <v>4.8000000000000001E-2</v>
      </c>
      <c r="Q199" s="2">
        <v>4.8099999999999997E-2</v>
      </c>
      <c r="R199" s="2">
        <v>4.7100000000000003E-2</v>
      </c>
      <c r="S199" s="2">
        <v>4.53E-2</v>
      </c>
      <c r="T199" s="2">
        <v>4.5400000000000003E-2</v>
      </c>
      <c r="U199" s="2">
        <v>4.5199999999999997E-2</v>
      </c>
      <c r="V199" s="2">
        <v>4.4900000000000002E-2</v>
      </c>
      <c r="W199" s="2">
        <v>4.7500000000000001E-2</v>
      </c>
      <c r="X199" s="2">
        <v>4.7500000000000001E-2</v>
      </c>
      <c r="Y199" s="2">
        <v>4.7500000000000001E-2</v>
      </c>
      <c r="Z199" s="2">
        <v>4.7500000000000001E-2</v>
      </c>
      <c r="AA199" s="2">
        <v>4.7500000000000001E-2</v>
      </c>
      <c r="AB199" s="2">
        <v>4.7500000000000001E-2</v>
      </c>
      <c r="AC199" s="2">
        <v>4.7500000000000001E-2</v>
      </c>
      <c r="AD199" s="2">
        <v>4.7500000000000001E-2</v>
      </c>
      <c r="AE199" s="2">
        <v>4.7399999999999998E-2</v>
      </c>
      <c r="AF199" s="2">
        <v>4.7399999999999998E-2</v>
      </c>
      <c r="AG199" s="2">
        <v>4.7399999999999998E-2</v>
      </c>
      <c r="AH199" s="2">
        <v>4.7399999999999998E-2</v>
      </c>
      <c r="AI199" s="2">
        <v>4.7300000000000002E-2</v>
      </c>
      <c r="AJ199" s="2">
        <v>4.7300000000000002E-2</v>
      </c>
      <c r="AK199" s="2">
        <v>4.7300000000000002E-2</v>
      </c>
      <c r="AL199" s="2">
        <v>4.7300000000000002E-2</v>
      </c>
      <c r="AM199" s="2">
        <v>4.7199999999999999E-2</v>
      </c>
      <c r="AN199" s="2">
        <v>4.7199999999999999E-2</v>
      </c>
      <c r="AO199" s="2">
        <v>4.7199999999999999E-2</v>
      </c>
      <c r="AP199" s="2">
        <v>4.7199999999999999E-2</v>
      </c>
      <c r="AQ199" s="2">
        <v>4.7100000000000003E-2</v>
      </c>
      <c r="AR199" s="2">
        <v>4.7100000000000003E-2</v>
      </c>
      <c r="AS199" s="2">
        <v>4.7100000000000003E-2</v>
      </c>
      <c r="AT199" s="2">
        <v>4.7100000000000003E-2</v>
      </c>
      <c r="AU199" s="2">
        <v>4.7100000000000003E-2</v>
      </c>
      <c r="AV199" s="2">
        <v>4.7100000000000003E-2</v>
      </c>
      <c r="AW199" s="2">
        <v>4.7E-2</v>
      </c>
      <c r="AX199" s="2">
        <v>4.7E-2</v>
      </c>
      <c r="AY199" s="2">
        <v>4.7E-2</v>
      </c>
      <c r="AZ199" s="2">
        <v>4.7E-2</v>
      </c>
      <c r="BA199" s="2">
        <v>4.7E-2</v>
      </c>
      <c r="BB199" s="2">
        <v>4.7E-2</v>
      </c>
      <c r="BC199" s="2">
        <v>4.6899999999999997E-2</v>
      </c>
      <c r="BD199" s="2">
        <v>4.6899999999999997E-2</v>
      </c>
      <c r="BE199" s="2">
        <v>4.6899999999999997E-2</v>
      </c>
      <c r="BF199" s="2">
        <v>4.6899999999999997E-2</v>
      </c>
      <c r="BG199" s="2">
        <v>4.6899999999999997E-2</v>
      </c>
      <c r="BH199" s="2">
        <v>4.6899999999999997E-2</v>
      </c>
      <c r="BI199" s="2">
        <v>4.6899999999999997E-2</v>
      </c>
      <c r="BJ199" s="2">
        <v>4.6899999999999997E-2</v>
      </c>
      <c r="BK199" s="2">
        <v>4.6800000000000001E-2</v>
      </c>
    </row>
    <row r="200" spans="1:63" x14ac:dyDescent="0.2">
      <c r="A200" s="2" t="s">
        <v>108</v>
      </c>
      <c r="B200" s="2" t="s">
        <v>46</v>
      </c>
      <c r="C200" s="2">
        <v>4.7600000000000003E-2</v>
      </c>
      <c r="D200" s="2">
        <v>4.82E-2</v>
      </c>
      <c r="E200" s="2">
        <v>5.0200000000000002E-2</v>
      </c>
      <c r="F200" s="2">
        <v>5.0900000000000001E-2</v>
      </c>
      <c r="G200" s="2">
        <v>5.0700000000000002E-2</v>
      </c>
      <c r="H200" s="2">
        <v>5.1299999999999998E-2</v>
      </c>
      <c r="I200" s="2">
        <v>5.1400000000000001E-2</v>
      </c>
      <c r="J200" s="2">
        <v>5.0599999999999999E-2</v>
      </c>
      <c r="K200" s="2">
        <v>4.7100000000000003E-2</v>
      </c>
      <c r="L200" s="2">
        <v>4.7300000000000002E-2</v>
      </c>
      <c r="M200" s="2">
        <v>4.8000000000000001E-2</v>
      </c>
      <c r="N200" s="2">
        <v>4.7500000000000001E-2</v>
      </c>
      <c r="O200" s="2">
        <v>4.8599999999999997E-2</v>
      </c>
      <c r="P200" s="2">
        <v>5.0200000000000002E-2</v>
      </c>
      <c r="Q200" s="2">
        <v>5.0900000000000001E-2</v>
      </c>
      <c r="R200" s="2">
        <v>5.0099999999999999E-2</v>
      </c>
      <c r="S200" s="2">
        <v>4.82E-2</v>
      </c>
      <c r="T200" s="2">
        <v>4.8300000000000003E-2</v>
      </c>
      <c r="U200" s="2">
        <v>4.8099999999999997E-2</v>
      </c>
      <c r="V200" s="2">
        <v>4.7800000000000002E-2</v>
      </c>
      <c r="W200" s="2">
        <v>5.0500000000000003E-2</v>
      </c>
      <c r="X200" s="2">
        <v>5.0500000000000003E-2</v>
      </c>
      <c r="Y200" s="2">
        <v>5.0500000000000003E-2</v>
      </c>
      <c r="Z200" s="2">
        <v>5.0500000000000003E-2</v>
      </c>
      <c r="AA200" s="2">
        <v>5.0500000000000003E-2</v>
      </c>
      <c r="AB200" s="2">
        <v>5.0500000000000003E-2</v>
      </c>
      <c r="AC200" s="2">
        <v>5.0500000000000003E-2</v>
      </c>
      <c r="AD200" s="2">
        <v>5.04E-2</v>
      </c>
      <c r="AE200" s="2">
        <v>5.0299999999999997E-2</v>
      </c>
      <c r="AF200" s="2">
        <v>5.0200000000000002E-2</v>
      </c>
      <c r="AG200" s="2">
        <v>5.0200000000000002E-2</v>
      </c>
      <c r="AH200" s="2">
        <v>5.0099999999999999E-2</v>
      </c>
      <c r="AI200" s="2">
        <v>5.0099999999999999E-2</v>
      </c>
      <c r="AJ200" s="2">
        <v>0.05</v>
      </c>
      <c r="AK200" s="2">
        <v>0.05</v>
      </c>
      <c r="AL200" s="2">
        <v>4.99E-2</v>
      </c>
      <c r="AM200" s="2">
        <v>4.9799999999999997E-2</v>
      </c>
      <c r="AN200" s="2">
        <v>4.9799999999999997E-2</v>
      </c>
      <c r="AO200" s="2">
        <v>4.9799999999999997E-2</v>
      </c>
      <c r="AP200" s="2">
        <v>4.9700000000000001E-2</v>
      </c>
      <c r="AQ200" s="2">
        <v>4.9700000000000001E-2</v>
      </c>
      <c r="AR200" s="2">
        <v>4.9599999999999998E-2</v>
      </c>
      <c r="AS200" s="2">
        <v>4.9599999999999998E-2</v>
      </c>
      <c r="AT200" s="2">
        <v>4.9599999999999998E-2</v>
      </c>
      <c r="AU200" s="2">
        <v>4.9500000000000002E-2</v>
      </c>
      <c r="AV200" s="2">
        <v>4.9500000000000002E-2</v>
      </c>
      <c r="AW200" s="2">
        <v>4.9399999999999999E-2</v>
      </c>
      <c r="AX200" s="2">
        <v>4.9399999999999999E-2</v>
      </c>
      <c r="AY200" s="2">
        <v>4.9399999999999999E-2</v>
      </c>
      <c r="AZ200" s="2">
        <v>4.9399999999999999E-2</v>
      </c>
      <c r="BA200" s="2">
        <v>4.9299999999999997E-2</v>
      </c>
      <c r="BB200" s="2">
        <v>4.9299999999999997E-2</v>
      </c>
      <c r="BC200" s="2">
        <v>4.9299999999999997E-2</v>
      </c>
      <c r="BD200" s="2">
        <v>4.9200000000000001E-2</v>
      </c>
      <c r="BE200" s="2">
        <v>4.9200000000000001E-2</v>
      </c>
      <c r="BF200" s="2">
        <v>4.9200000000000001E-2</v>
      </c>
      <c r="BG200" s="2">
        <v>4.9200000000000001E-2</v>
      </c>
      <c r="BH200" s="2">
        <v>4.9200000000000001E-2</v>
      </c>
      <c r="BI200" s="2">
        <v>4.9099999999999998E-2</v>
      </c>
      <c r="BJ200" s="2">
        <v>4.9099999999999998E-2</v>
      </c>
      <c r="BK200" s="2">
        <v>4.9099999999999998E-2</v>
      </c>
    </row>
    <row r="201" spans="1:63" x14ac:dyDescent="0.2">
      <c r="A201" s="2" t="s">
        <v>108</v>
      </c>
      <c r="B201" s="2" t="s">
        <v>47</v>
      </c>
      <c r="C201" s="2">
        <v>4.7E-2</v>
      </c>
      <c r="D201" s="2">
        <v>4.5900000000000003E-2</v>
      </c>
      <c r="E201" s="2">
        <v>4.6899999999999997E-2</v>
      </c>
      <c r="F201" s="2">
        <v>5.0500000000000003E-2</v>
      </c>
      <c r="G201" s="2">
        <v>4.4999999999999998E-2</v>
      </c>
      <c r="H201" s="2">
        <v>4.48E-2</v>
      </c>
      <c r="I201" s="2">
        <v>4.5100000000000001E-2</v>
      </c>
      <c r="J201" s="2">
        <v>4.82E-2</v>
      </c>
      <c r="K201" s="2">
        <v>4.5999999999999999E-2</v>
      </c>
      <c r="L201" s="2">
        <v>4.6800000000000001E-2</v>
      </c>
      <c r="M201" s="2">
        <v>4.4499999999999998E-2</v>
      </c>
      <c r="N201" s="2">
        <v>4.48E-2</v>
      </c>
      <c r="O201" s="2">
        <v>4.6199999999999998E-2</v>
      </c>
      <c r="P201" s="2">
        <v>4.6199999999999998E-2</v>
      </c>
      <c r="Q201" s="2">
        <v>4.6800000000000001E-2</v>
      </c>
      <c r="R201" s="2">
        <v>4.82E-2</v>
      </c>
      <c r="S201" s="2">
        <v>4.5600000000000002E-2</v>
      </c>
      <c r="T201" s="2">
        <v>4.3799999999999999E-2</v>
      </c>
      <c r="U201" s="2">
        <v>4.2200000000000001E-2</v>
      </c>
      <c r="V201" s="2">
        <v>4.5900000000000003E-2</v>
      </c>
      <c r="W201" s="2">
        <v>4.7699999999999999E-2</v>
      </c>
      <c r="X201" s="2">
        <v>4.7699999999999999E-2</v>
      </c>
      <c r="Y201" s="2">
        <v>4.7699999999999999E-2</v>
      </c>
      <c r="Z201" s="2">
        <v>4.7699999999999999E-2</v>
      </c>
      <c r="AA201" s="2">
        <v>4.7699999999999999E-2</v>
      </c>
      <c r="AB201" s="2">
        <v>4.7699999999999999E-2</v>
      </c>
      <c r="AC201" s="2">
        <v>4.7699999999999999E-2</v>
      </c>
      <c r="AD201" s="2">
        <v>4.7600000000000003E-2</v>
      </c>
      <c r="AE201" s="2">
        <v>4.7600000000000003E-2</v>
      </c>
      <c r="AF201" s="2">
        <v>4.7500000000000001E-2</v>
      </c>
      <c r="AG201" s="2">
        <v>4.7500000000000001E-2</v>
      </c>
      <c r="AH201" s="2">
        <v>4.7500000000000001E-2</v>
      </c>
      <c r="AI201" s="2">
        <v>4.7399999999999998E-2</v>
      </c>
      <c r="AJ201" s="2">
        <v>4.7399999999999998E-2</v>
      </c>
      <c r="AK201" s="2">
        <v>4.7399999999999998E-2</v>
      </c>
      <c r="AL201" s="2">
        <v>4.7300000000000002E-2</v>
      </c>
      <c r="AM201" s="2">
        <v>4.7300000000000002E-2</v>
      </c>
      <c r="AN201" s="2">
        <v>4.7300000000000002E-2</v>
      </c>
      <c r="AO201" s="2">
        <v>4.7300000000000002E-2</v>
      </c>
      <c r="AP201" s="2">
        <v>4.7199999999999999E-2</v>
      </c>
      <c r="AQ201" s="2">
        <v>4.7199999999999999E-2</v>
      </c>
      <c r="AR201" s="2">
        <v>4.7199999999999999E-2</v>
      </c>
      <c r="AS201" s="2">
        <v>4.7100000000000003E-2</v>
      </c>
      <c r="AT201" s="2">
        <v>4.7100000000000003E-2</v>
      </c>
      <c r="AU201" s="2">
        <v>4.7100000000000003E-2</v>
      </c>
      <c r="AV201" s="2">
        <v>4.7100000000000003E-2</v>
      </c>
      <c r="AW201" s="2">
        <v>4.7100000000000003E-2</v>
      </c>
      <c r="AX201" s="2">
        <v>4.7E-2</v>
      </c>
      <c r="AY201" s="2">
        <v>4.7E-2</v>
      </c>
      <c r="AZ201" s="2">
        <v>4.7E-2</v>
      </c>
      <c r="BA201" s="2">
        <v>4.7E-2</v>
      </c>
      <c r="BB201" s="2">
        <v>4.7E-2</v>
      </c>
      <c r="BC201" s="2">
        <v>4.6899999999999997E-2</v>
      </c>
      <c r="BD201" s="2">
        <v>4.6899999999999997E-2</v>
      </c>
      <c r="BE201" s="2">
        <v>4.6899999999999997E-2</v>
      </c>
      <c r="BF201" s="2">
        <v>4.6899999999999997E-2</v>
      </c>
      <c r="BG201" s="2">
        <v>4.6899999999999997E-2</v>
      </c>
      <c r="BH201" s="2">
        <v>4.6899999999999997E-2</v>
      </c>
      <c r="BI201" s="2">
        <v>4.6899999999999997E-2</v>
      </c>
      <c r="BJ201" s="2">
        <v>4.6800000000000001E-2</v>
      </c>
      <c r="BK201" s="2">
        <v>4.6800000000000001E-2</v>
      </c>
    </row>
    <row r="202" spans="1:63" x14ac:dyDescent="0.2">
      <c r="A202" s="2" t="s">
        <v>108</v>
      </c>
      <c r="B202" s="2" t="s">
        <v>48</v>
      </c>
      <c r="C202" s="2">
        <v>0</v>
      </c>
      <c r="D202" s="2">
        <v>0</v>
      </c>
      <c r="E202" s="2">
        <v>0</v>
      </c>
      <c r="F202" s="2">
        <v>0</v>
      </c>
      <c r="G202" s="2">
        <v>0</v>
      </c>
      <c r="H202" s="2">
        <v>0</v>
      </c>
      <c r="I202" s="2">
        <v>0</v>
      </c>
      <c r="J202" s="2">
        <v>0</v>
      </c>
      <c r="K202" s="2">
        <v>0</v>
      </c>
      <c r="L202" s="2">
        <v>0</v>
      </c>
      <c r="M202" s="2">
        <v>4.3900000000000002E-2</v>
      </c>
      <c r="N202" s="2">
        <v>4.3900000000000002E-2</v>
      </c>
      <c r="O202" s="2">
        <v>4.3900000000000002E-2</v>
      </c>
      <c r="P202" s="2">
        <v>4.3900000000000002E-2</v>
      </c>
      <c r="Q202" s="2">
        <v>4.3900000000000002E-2</v>
      </c>
      <c r="R202" s="2">
        <v>4.3900000000000002E-2</v>
      </c>
      <c r="S202" s="2">
        <v>4.3900000000000002E-2</v>
      </c>
      <c r="T202" s="2">
        <v>4.3900000000000002E-2</v>
      </c>
      <c r="U202" s="2">
        <v>4.3900000000000002E-2</v>
      </c>
      <c r="V202" s="2">
        <v>4.3900000000000002E-2</v>
      </c>
      <c r="W202" s="2">
        <v>4.3900000000000002E-2</v>
      </c>
      <c r="X202" s="2">
        <v>4.3900000000000002E-2</v>
      </c>
      <c r="Y202" s="2">
        <v>4.3900000000000002E-2</v>
      </c>
      <c r="Z202" s="2">
        <v>4.3900000000000002E-2</v>
      </c>
      <c r="AA202" s="2">
        <v>4.3900000000000002E-2</v>
      </c>
      <c r="AB202" s="2">
        <v>4.3900000000000002E-2</v>
      </c>
      <c r="AC202" s="2">
        <v>4.3900000000000002E-2</v>
      </c>
      <c r="AD202" s="2">
        <v>4.3900000000000002E-2</v>
      </c>
      <c r="AE202" s="2">
        <v>4.3900000000000002E-2</v>
      </c>
      <c r="AF202" s="2">
        <v>4.3900000000000002E-2</v>
      </c>
      <c r="AG202" s="2">
        <v>4.3900000000000002E-2</v>
      </c>
      <c r="AH202" s="2">
        <v>4.3900000000000002E-2</v>
      </c>
      <c r="AI202" s="2">
        <v>4.3900000000000002E-2</v>
      </c>
      <c r="AJ202" s="2">
        <v>4.3900000000000002E-2</v>
      </c>
      <c r="AK202" s="2">
        <v>4.3900000000000002E-2</v>
      </c>
      <c r="AL202" s="2">
        <v>4.3900000000000002E-2</v>
      </c>
      <c r="AM202" s="2">
        <v>4.3900000000000002E-2</v>
      </c>
      <c r="AN202" s="2">
        <v>4.3900000000000002E-2</v>
      </c>
      <c r="AO202" s="2">
        <v>4.3900000000000002E-2</v>
      </c>
      <c r="AP202" s="2">
        <v>4.3900000000000002E-2</v>
      </c>
      <c r="AQ202" s="2">
        <v>4.3900000000000002E-2</v>
      </c>
      <c r="AR202" s="2">
        <v>4.3900000000000002E-2</v>
      </c>
      <c r="AS202" s="2">
        <v>4.3900000000000002E-2</v>
      </c>
      <c r="AT202" s="2">
        <v>4.3900000000000002E-2</v>
      </c>
      <c r="AU202" s="2">
        <v>4.3900000000000002E-2</v>
      </c>
      <c r="AV202" s="2">
        <v>4.3900000000000002E-2</v>
      </c>
      <c r="AW202" s="2">
        <v>4.3900000000000002E-2</v>
      </c>
      <c r="AX202" s="2">
        <v>4.3900000000000002E-2</v>
      </c>
      <c r="AY202" s="2">
        <v>4.3900000000000002E-2</v>
      </c>
      <c r="AZ202" s="2">
        <v>4.3900000000000002E-2</v>
      </c>
      <c r="BA202" s="2">
        <v>4.3900000000000002E-2</v>
      </c>
      <c r="BB202" s="2">
        <v>4.3900000000000002E-2</v>
      </c>
      <c r="BC202" s="2">
        <v>4.3900000000000002E-2</v>
      </c>
      <c r="BD202" s="2">
        <v>4.3900000000000002E-2</v>
      </c>
      <c r="BE202" s="2">
        <v>4.3900000000000002E-2</v>
      </c>
      <c r="BF202" s="2">
        <v>4.3900000000000002E-2</v>
      </c>
      <c r="BG202" s="2">
        <v>4.3900000000000002E-2</v>
      </c>
      <c r="BH202" s="2">
        <v>4.3900000000000002E-2</v>
      </c>
      <c r="BI202" s="2">
        <v>4.3900000000000002E-2</v>
      </c>
      <c r="BJ202" s="2">
        <v>4.3900000000000002E-2</v>
      </c>
      <c r="BK202" s="2">
        <v>4.3900000000000002E-2</v>
      </c>
    </row>
    <row r="203" spans="1:63" x14ac:dyDescent="0.2">
      <c r="A203" s="2" t="s">
        <v>108</v>
      </c>
      <c r="B203" s="2" t="s">
        <v>65</v>
      </c>
      <c r="C203" s="2">
        <v>4.7600000000000003E-2</v>
      </c>
      <c r="D203" s="2">
        <v>4.82E-2</v>
      </c>
      <c r="E203" s="2">
        <v>5.0200000000000002E-2</v>
      </c>
      <c r="F203" s="2">
        <v>5.1200000000000002E-2</v>
      </c>
      <c r="G203" s="2">
        <v>5.2900000000000003E-2</v>
      </c>
      <c r="H203" s="2">
        <v>5.3100000000000001E-2</v>
      </c>
      <c r="I203" s="2">
        <v>5.33E-2</v>
      </c>
      <c r="J203" s="2">
        <v>5.21E-2</v>
      </c>
      <c r="K203" s="2">
        <v>4.8599999999999997E-2</v>
      </c>
      <c r="L203" s="2">
        <v>4.8899999999999999E-2</v>
      </c>
      <c r="M203" s="2">
        <v>4.9599999999999998E-2</v>
      </c>
      <c r="N203" s="2">
        <v>4.9099999999999998E-2</v>
      </c>
      <c r="O203" s="2">
        <v>5.0200000000000002E-2</v>
      </c>
      <c r="P203" s="2">
        <v>5.1799999999999999E-2</v>
      </c>
      <c r="Q203" s="2">
        <v>5.2600000000000001E-2</v>
      </c>
      <c r="R203" s="2">
        <v>5.0200000000000002E-2</v>
      </c>
      <c r="S203" s="2">
        <v>4.7800000000000002E-2</v>
      </c>
      <c r="T203" s="2">
        <v>4.7600000000000003E-2</v>
      </c>
      <c r="U203" s="2">
        <v>4.7399999999999998E-2</v>
      </c>
      <c r="V203" s="2">
        <v>4.7100000000000003E-2</v>
      </c>
      <c r="W203" s="2">
        <v>4.9799999999999997E-2</v>
      </c>
      <c r="X203" s="2">
        <v>4.9799999999999997E-2</v>
      </c>
      <c r="Y203" s="2">
        <v>4.9799999999999997E-2</v>
      </c>
      <c r="Z203" s="2">
        <v>4.9799999999999997E-2</v>
      </c>
      <c r="AA203" s="2">
        <v>4.9799999999999997E-2</v>
      </c>
      <c r="AB203" s="2">
        <v>4.9799999999999997E-2</v>
      </c>
      <c r="AC203" s="2">
        <v>4.9700000000000001E-2</v>
      </c>
      <c r="AD203" s="2">
        <v>4.9700000000000001E-2</v>
      </c>
      <c r="AE203" s="2">
        <v>4.9599999999999998E-2</v>
      </c>
      <c r="AF203" s="2">
        <v>4.9599999999999998E-2</v>
      </c>
      <c r="AG203" s="2">
        <v>4.9500000000000002E-2</v>
      </c>
      <c r="AH203" s="2">
        <v>4.9500000000000002E-2</v>
      </c>
      <c r="AI203" s="2">
        <v>4.9399999999999999E-2</v>
      </c>
      <c r="AJ203" s="2">
        <v>4.9399999999999999E-2</v>
      </c>
      <c r="AK203" s="2">
        <v>4.9299999999999997E-2</v>
      </c>
      <c r="AL203" s="2">
        <v>4.9299999999999997E-2</v>
      </c>
      <c r="AM203" s="2">
        <v>4.9200000000000001E-2</v>
      </c>
      <c r="AN203" s="2">
        <v>4.9200000000000001E-2</v>
      </c>
      <c r="AO203" s="2">
        <v>4.9099999999999998E-2</v>
      </c>
      <c r="AP203" s="2">
        <v>4.9099999999999998E-2</v>
      </c>
      <c r="AQ203" s="2">
        <v>4.9099999999999998E-2</v>
      </c>
      <c r="AR203" s="2">
        <v>4.9000000000000002E-2</v>
      </c>
      <c r="AS203" s="2">
        <v>4.9000000000000002E-2</v>
      </c>
      <c r="AT203" s="2">
        <v>4.9000000000000002E-2</v>
      </c>
      <c r="AU203" s="2">
        <v>4.8899999999999999E-2</v>
      </c>
      <c r="AV203" s="2">
        <v>4.8899999999999999E-2</v>
      </c>
      <c r="AW203" s="2">
        <v>4.8899999999999999E-2</v>
      </c>
      <c r="AX203" s="2">
        <v>4.8800000000000003E-2</v>
      </c>
      <c r="AY203" s="2">
        <v>4.8800000000000003E-2</v>
      </c>
      <c r="AZ203" s="2">
        <v>4.8800000000000003E-2</v>
      </c>
      <c r="BA203" s="2">
        <v>4.8800000000000003E-2</v>
      </c>
      <c r="BB203" s="2">
        <v>4.87E-2</v>
      </c>
      <c r="BC203" s="2">
        <v>4.87E-2</v>
      </c>
      <c r="BD203" s="2">
        <v>4.87E-2</v>
      </c>
      <c r="BE203" s="2">
        <v>4.87E-2</v>
      </c>
      <c r="BF203" s="2">
        <v>4.8599999999999997E-2</v>
      </c>
      <c r="BG203" s="2">
        <v>4.8599999999999997E-2</v>
      </c>
      <c r="BH203" s="2">
        <v>4.8599999999999997E-2</v>
      </c>
      <c r="BI203" s="2">
        <v>4.8599999999999997E-2</v>
      </c>
      <c r="BJ203" s="2">
        <v>4.8599999999999997E-2</v>
      </c>
      <c r="BK203" s="2">
        <v>4.8500000000000001E-2</v>
      </c>
    </row>
    <row r="204" spans="1:63" x14ac:dyDescent="0.2">
      <c r="A204" s="2" t="s">
        <v>0</v>
      </c>
    </row>
    <row r="205" spans="1:63" x14ac:dyDescent="0.2">
      <c r="A205" s="2" t="s">
        <v>561</v>
      </c>
      <c r="C205" s="2">
        <v>1990</v>
      </c>
      <c r="D205" s="2">
        <v>1991</v>
      </c>
      <c r="E205" s="2">
        <v>1992</v>
      </c>
      <c r="F205" s="2">
        <v>1993</v>
      </c>
      <c r="G205" s="2">
        <v>1994</v>
      </c>
      <c r="H205" s="2">
        <v>1995</v>
      </c>
      <c r="I205" s="2">
        <v>1996</v>
      </c>
      <c r="J205" s="2">
        <v>1997</v>
      </c>
      <c r="K205" s="2">
        <v>1998</v>
      </c>
      <c r="L205" s="2">
        <v>1999</v>
      </c>
      <c r="M205" s="2">
        <v>2000</v>
      </c>
      <c r="N205" s="2">
        <v>2001</v>
      </c>
      <c r="O205" s="2">
        <v>2002</v>
      </c>
      <c r="P205" s="2">
        <v>2003</v>
      </c>
      <c r="Q205" s="2">
        <v>2004</v>
      </c>
      <c r="R205" s="2">
        <v>2005</v>
      </c>
      <c r="S205" s="2">
        <v>2006</v>
      </c>
      <c r="T205" s="2">
        <v>2007</v>
      </c>
      <c r="U205" s="2">
        <v>2008</v>
      </c>
      <c r="V205" s="2">
        <v>2009</v>
      </c>
      <c r="W205" s="2">
        <v>2010</v>
      </c>
      <c r="X205" s="2">
        <v>2011</v>
      </c>
      <c r="Y205" s="2">
        <v>2012</v>
      </c>
      <c r="Z205" s="2">
        <v>2013</v>
      </c>
      <c r="AA205" s="2">
        <v>2014</v>
      </c>
      <c r="AB205" s="2">
        <v>2015</v>
      </c>
      <c r="AC205" s="2">
        <v>2016</v>
      </c>
      <c r="AD205" s="2">
        <v>2017</v>
      </c>
      <c r="AE205" s="2">
        <v>2018</v>
      </c>
      <c r="AF205" s="2">
        <v>2019</v>
      </c>
      <c r="AG205" s="2">
        <v>2020</v>
      </c>
      <c r="AH205" s="2">
        <v>2021</v>
      </c>
      <c r="AI205" s="2">
        <v>2022</v>
      </c>
      <c r="AJ205" s="2">
        <v>2023</v>
      </c>
      <c r="AK205" s="2">
        <v>2024</v>
      </c>
      <c r="AL205" s="2">
        <v>2025</v>
      </c>
      <c r="AM205" s="2">
        <v>2026</v>
      </c>
      <c r="AN205" s="2">
        <v>2027</v>
      </c>
      <c r="AO205" s="2">
        <v>2028</v>
      </c>
      <c r="AP205" s="2">
        <v>2029</v>
      </c>
      <c r="AQ205" s="2">
        <v>2030</v>
      </c>
      <c r="AR205" s="2">
        <v>2031</v>
      </c>
      <c r="AS205" s="2">
        <v>2032</v>
      </c>
      <c r="AT205" s="2">
        <v>2033</v>
      </c>
      <c r="AU205" s="2">
        <v>2034</v>
      </c>
      <c r="AV205" s="2">
        <v>2035</v>
      </c>
      <c r="AW205" s="2">
        <v>2036</v>
      </c>
      <c r="AX205" s="2">
        <v>2037</v>
      </c>
      <c r="AY205" s="2">
        <v>2038</v>
      </c>
      <c r="AZ205" s="2">
        <v>2039</v>
      </c>
      <c r="BA205" s="2">
        <v>2040</v>
      </c>
      <c r="BB205" s="2">
        <v>2041</v>
      </c>
      <c r="BC205" s="2">
        <v>2042</v>
      </c>
      <c r="BD205" s="2">
        <v>2043</v>
      </c>
      <c r="BE205" s="2">
        <v>2044</v>
      </c>
      <c r="BF205" s="2">
        <v>2045</v>
      </c>
      <c r="BG205" s="2">
        <v>2046</v>
      </c>
      <c r="BH205" s="2">
        <v>2047</v>
      </c>
      <c r="BI205" s="2">
        <v>2048</v>
      </c>
      <c r="BJ205" s="2">
        <v>2049</v>
      </c>
      <c r="BK205" s="2">
        <v>2050</v>
      </c>
    </row>
    <row r="206" spans="1:63" x14ac:dyDescent="0.2">
      <c r="A206" s="2" t="s">
        <v>110</v>
      </c>
      <c r="B206" s="2" t="s">
        <v>25</v>
      </c>
      <c r="C206" s="2">
        <v>0.44990000000000002</v>
      </c>
      <c r="D206" s="2">
        <v>0.44990000000000002</v>
      </c>
      <c r="E206" s="2">
        <v>0.44569999999999999</v>
      </c>
      <c r="F206" s="2">
        <v>0.44090000000000001</v>
      </c>
      <c r="G206" s="2">
        <v>0.43990000000000001</v>
      </c>
      <c r="H206" s="2">
        <v>0.4385</v>
      </c>
      <c r="I206" s="2">
        <v>0.43909999999999999</v>
      </c>
      <c r="J206" s="2">
        <v>0.439</v>
      </c>
      <c r="K206" s="2">
        <v>0.43909999999999999</v>
      </c>
      <c r="L206" s="2">
        <v>0.43659999999999999</v>
      </c>
      <c r="M206" s="2">
        <v>0.43390000000000001</v>
      </c>
      <c r="N206" s="2">
        <v>0.43219999999999997</v>
      </c>
      <c r="O206" s="2">
        <v>0.42970000000000003</v>
      </c>
      <c r="P206" s="2">
        <v>0.42580000000000001</v>
      </c>
      <c r="Q206" s="2">
        <v>0.42120000000000002</v>
      </c>
      <c r="R206" s="2">
        <v>0.41639999999999999</v>
      </c>
      <c r="S206" s="2">
        <v>0.41770000000000002</v>
      </c>
      <c r="T206" s="2">
        <v>0.41739999999999999</v>
      </c>
      <c r="U206" s="2">
        <v>0.41810000000000003</v>
      </c>
      <c r="V206" s="2">
        <v>0.41870000000000002</v>
      </c>
      <c r="W206" s="2">
        <v>0.41930000000000001</v>
      </c>
      <c r="X206" s="2">
        <v>0.41980000000000001</v>
      </c>
      <c r="Y206" s="2">
        <v>0.42030000000000001</v>
      </c>
      <c r="Z206" s="2">
        <v>0.42080000000000001</v>
      </c>
      <c r="AA206" s="2">
        <v>0.42130000000000001</v>
      </c>
      <c r="AB206" s="2">
        <v>0.41770000000000002</v>
      </c>
      <c r="AC206" s="2">
        <v>0.41339999999999999</v>
      </c>
      <c r="AD206" s="2">
        <v>0.41360000000000002</v>
      </c>
      <c r="AE206" s="2">
        <v>0.41360000000000002</v>
      </c>
      <c r="AF206" s="2">
        <v>0.41370000000000001</v>
      </c>
      <c r="AG206" s="2">
        <v>0.41370000000000001</v>
      </c>
      <c r="AH206" s="2">
        <v>0.4138</v>
      </c>
      <c r="AI206" s="2">
        <v>0.4138</v>
      </c>
      <c r="AJ206" s="2">
        <v>0.4138</v>
      </c>
      <c r="AK206" s="2">
        <v>0.4138</v>
      </c>
      <c r="AL206" s="2">
        <v>0.4138</v>
      </c>
      <c r="AM206" s="2">
        <v>0.41389999999999999</v>
      </c>
      <c r="AN206" s="2">
        <v>0.41389999999999999</v>
      </c>
      <c r="AO206" s="2">
        <v>0.41389999999999999</v>
      </c>
      <c r="AP206" s="2">
        <v>0.41399999999999998</v>
      </c>
      <c r="AQ206" s="2">
        <v>0.41399999999999998</v>
      </c>
      <c r="AR206" s="2">
        <v>0.41410000000000002</v>
      </c>
      <c r="AS206" s="2">
        <v>0.41410000000000002</v>
      </c>
      <c r="AT206" s="2">
        <v>0.41420000000000001</v>
      </c>
      <c r="AU206" s="2">
        <v>0.4143</v>
      </c>
      <c r="AV206" s="2">
        <v>0.41439999999999999</v>
      </c>
      <c r="AW206" s="2">
        <v>0.41449999999999998</v>
      </c>
      <c r="AX206" s="2">
        <v>0.41460000000000002</v>
      </c>
      <c r="AY206" s="2">
        <v>0.41470000000000001</v>
      </c>
      <c r="AZ206" s="2">
        <v>0.4148</v>
      </c>
      <c r="BA206" s="2">
        <v>0.4148</v>
      </c>
      <c r="BB206" s="2">
        <v>0.4148</v>
      </c>
      <c r="BC206" s="2">
        <v>0.4148</v>
      </c>
      <c r="BD206" s="2">
        <v>0.4148</v>
      </c>
      <c r="BE206" s="2">
        <v>0.41460000000000002</v>
      </c>
      <c r="BF206" s="2">
        <v>0.41439999999999999</v>
      </c>
      <c r="BG206" s="2">
        <v>0.41410000000000002</v>
      </c>
      <c r="BH206" s="2">
        <v>0.41370000000000001</v>
      </c>
      <c r="BI206" s="2">
        <v>0.41320000000000001</v>
      </c>
      <c r="BJ206" s="2">
        <v>0.41270000000000001</v>
      </c>
      <c r="BK206" s="2">
        <v>0.4118</v>
      </c>
    </row>
    <row r="207" spans="1:63" x14ac:dyDescent="0.2">
      <c r="A207" s="2" t="s">
        <v>110</v>
      </c>
      <c r="B207" s="2" t="s">
        <v>26</v>
      </c>
      <c r="C207" s="2">
        <v>2.3E-3</v>
      </c>
      <c r="D207" s="2">
        <v>2.3E-3</v>
      </c>
      <c r="E207" s="2">
        <v>2.3E-3</v>
      </c>
      <c r="F207" s="2">
        <v>2.3E-3</v>
      </c>
      <c r="G207" s="2">
        <v>2.5999999999999999E-3</v>
      </c>
      <c r="H207" s="2">
        <v>2.7000000000000001E-3</v>
      </c>
      <c r="I207" s="2">
        <v>2.5999999999999999E-3</v>
      </c>
      <c r="J207" s="2">
        <v>2.8E-3</v>
      </c>
      <c r="K207" s="2">
        <v>2.8E-3</v>
      </c>
      <c r="L207" s="2">
        <v>2.8E-3</v>
      </c>
      <c r="M207" s="2">
        <v>2.7000000000000001E-3</v>
      </c>
      <c r="N207" s="2">
        <v>2.7000000000000001E-3</v>
      </c>
      <c r="O207" s="2">
        <v>2.7000000000000001E-3</v>
      </c>
      <c r="P207" s="2">
        <v>2.7000000000000001E-3</v>
      </c>
      <c r="Q207" s="2">
        <v>2.7000000000000001E-3</v>
      </c>
      <c r="R207" s="2">
        <v>3.3E-3</v>
      </c>
      <c r="S207" s="2">
        <v>3.5000000000000001E-3</v>
      </c>
      <c r="T207" s="2">
        <v>3.8E-3</v>
      </c>
      <c r="U207" s="2">
        <v>3.8E-3</v>
      </c>
      <c r="V207" s="2">
        <v>3.8E-3</v>
      </c>
      <c r="W207" s="2">
        <v>3.7000000000000002E-3</v>
      </c>
      <c r="X207" s="2">
        <v>3.7000000000000002E-3</v>
      </c>
      <c r="Y207" s="2">
        <v>3.7000000000000002E-3</v>
      </c>
      <c r="Z207" s="2">
        <v>3.7000000000000002E-3</v>
      </c>
      <c r="AA207" s="2">
        <v>3.5999999999999999E-3</v>
      </c>
      <c r="AB207" s="2">
        <v>3.5999999999999999E-3</v>
      </c>
      <c r="AC207" s="2">
        <v>3.5999999999999999E-3</v>
      </c>
      <c r="AD207" s="2">
        <v>3.5999999999999999E-3</v>
      </c>
      <c r="AE207" s="2">
        <v>3.5999999999999999E-3</v>
      </c>
      <c r="AF207" s="2">
        <v>3.5999999999999999E-3</v>
      </c>
      <c r="AG207" s="2">
        <v>3.5999999999999999E-3</v>
      </c>
      <c r="AH207" s="2">
        <v>3.5999999999999999E-3</v>
      </c>
      <c r="AI207" s="2">
        <v>3.5000000000000001E-3</v>
      </c>
      <c r="AJ207" s="2">
        <v>3.5000000000000001E-3</v>
      </c>
      <c r="AK207" s="2">
        <v>3.5000000000000001E-3</v>
      </c>
      <c r="AL207" s="2">
        <v>3.3999999999999998E-3</v>
      </c>
      <c r="AM207" s="2">
        <v>3.3999999999999998E-3</v>
      </c>
      <c r="AN207" s="2">
        <v>3.3E-3</v>
      </c>
      <c r="AO207" s="2">
        <v>3.3E-3</v>
      </c>
      <c r="AP207" s="2">
        <v>3.2000000000000002E-3</v>
      </c>
      <c r="AQ207" s="2">
        <v>3.2000000000000002E-3</v>
      </c>
      <c r="AR207" s="2">
        <v>3.0999999999999999E-3</v>
      </c>
      <c r="AS207" s="2">
        <v>3.0999999999999999E-3</v>
      </c>
      <c r="AT207" s="2">
        <v>3.0000000000000001E-3</v>
      </c>
      <c r="AU207" s="2">
        <v>3.0000000000000001E-3</v>
      </c>
      <c r="AV207" s="2">
        <v>2.8999999999999998E-3</v>
      </c>
      <c r="AW207" s="2">
        <v>2.8E-3</v>
      </c>
      <c r="AX207" s="2">
        <v>2.8E-3</v>
      </c>
      <c r="AY207" s="2">
        <v>2.7000000000000001E-3</v>
      </c>
      <c r="AZ207" s="2">
        <v>2.7000000000000001E-3</v>
      </c>
      <c r="BA207" s="2">
        <v>2.5999999999999999E-3</v>
      </c>
      <c r="BB207" s="2">
        <v>2.5999999999999999E-3</v>
      </c>
      <c r="BC207" s="2">
        <v>2.5000000000000001E-3</v>
      </c>
      <c r="BD207" s="2">
        <v>2.5000000000000001E-3</v>
      </c>
      <c r="BE207" s="2">
        <v>2.3999999999999998E-3</v>
      </c>
      <c r="BF207" s="2">
        <v>2.3999999999999998E-3</v>
      </c>
      <c r="BG207" s="2">
        <v>2.3E-3</v>
      </c>
      <c r="BH207" s="2">
        <v>2.3E-3</v>
      </c>
      <c r="BI207" s="2">
        <v>2.2000000000000001E-3</v>
      </c>
      <c r="BJ207" s="2">
        <v>2.2000000000000001E-3</v>
      </c>
      <c r="BK207" s="2">
        <v>2.2000000000000001E-3</v>
      </c>
    </row>
    <row r="208" spans="1:63" x14ac:dyDescent="0.2">
      <c r="A208" s="2" t="s">
        <v>110</v>
      </c>
      <c r="B208" s="2" t="s">
        <v>27</v>
      </c>
      <c r="C208" s="2">
        <v>0</v>
      </c>
      <c r="D208" s="2">
        <v>0</v>
      </c>
      <c r="E208" s="2">
        <v>0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>
        <v>0</v>
      </c>
      <c r="M208" s="2">
        <v>0</v>
      </c>
      <c r="N208" s="2">
        <v>0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0</v>
      </c>
      <c r="V208" s="2">
        <v>0</v>
      </c>
      <c r="W208" s="2">
        <v>0</v>
      </c>
      <c r="X208" s="2">
        <v>0</v>
      </c>
      <c r="Y208" s="2">
        <v>1E-4</v>
      </c>
      <c r="Z208" s="2">
        <v>2.0000000000000001E-4</v>
      </c>
      <c r="AA208" s="2">
        <v>2.0000000000000001E-4</v>
      </c>
      <c r="AB208" s="2">
        <v>2.9999999999999997E-4</v>
      </c>
      <c r="AC208" s="2">
        <v>2.9999999999999997E-4</v>
      </c>
      <c r="AD208" s="2">
        <v>2.9999999999999997E-4</v>
      </c>
      <c r="AE208" s="2">
        <v>2.9999999999999997E-4</v>
      </c>
      <c r="AF208" s="2">
        <v>2.9999999999999997E-4</v>
      </c>
      <c r="AG208" s="2">
        <v>4.0000000000000002E-4</v>
      </c>
      <c r="AH208" s="2">
        <v>4.0000000000000002E-4</v>
      </c>
      <c r="AI208" s="2">
        <v>4.0000000000000002E-4</v>
      </c>
      <c r="AJ208" s="2">
        <v>5.0000000000000001E-4</v>
      </c>
      <c r="AK208" s="2">
        <v>5.0000000000000001E-4</v>
      </c>
      <c r="AL208" s="2">
        <v>5.9999999999999995E-4</v>
      </c>
      <c r="AM208" s="2">
        <v>5.9999999999999995E-4</v>
      </c>
      <c r="AN208" s="2">
        <v>6.9999999999999999E-4</v>
      </c>
      <c r="AO208" s="2">
        <v>8.0000000000000004E-4</v>
      </c>
      <c r="AP208" s="2">
        <v>8.9999999999999998E-4</v>
      </c>
      <c r="AQ208" s="2">
        <v>8.9999999999999998E-4</v>
      </c>
      <c r="AR208" s="2">
        <v>1.1000000000000001E-3</v>
      </c>
      <c r="AS208" s="2">
        <v>1.1999999999999999E-3</v>
      </c>
      <c r="AT208" s="2">
        <v>1.2999999999999999E-3</v>
      </c>
      <c r="AU208" s="2">
        <v>1.5E-3</v>
      </c>
      <c r="AV208" s="2">
        <v>1.6000000000000001E-3</v>
      </c>
      <c r="AW208" s="2">
        <v>1.8E-3</v>
      </c>
      <c r="AX208" s="2">
        <v>2E-3</v>
      </c>
      <c r="AY208" s="2">
        <v>2.3E-3</v>
      </c>
      <c r="AZ208" s="2">
        <v>2.5999999999999999E-3</v>
      </c>
      <c r="BA208" s="2">
        <v>2.8999999999999998E-3</v>
      </c>
      <c r="BB208" s="2">
        <v>3.3E-3</v>
      </c>
      <c r="BC208" s="2">
        <v>3.7000000000000002E-3</v>
      </c>
      <c r="BD208" s="2">
        <v>4.1999999999999997E-3</v>
      </c>
      <c r="BE208" s="2">
        <v>4.7999999999999996E-3</v>
      </c>
      <c r="BF208" s="2">
        <v>5.4000000000000003E-3</v>
      </c>
      <c r="BG208" s="2">
        <v>6.1999999999999998E-3</v>
      </c>
      <c r="BH208" s="2">
        <v>7.0000000000000001E-3</v>
      </c>
      <c r="BI208" s="2">
        <v>8.0000000000000002E-3</v>
      </c>
      <c r="BJ208" s="2">
        <v>8.9999999999999993E-3</v>
      </c>
      <c r="BK208" s="2">
        <v>1.0500000000000001E-2</v>
      </c>
    </row>
    <row r="209" spans="1:63" x14ac:dyDescent="0.2">
      <c r="A209" s="2" t="s">
        <v>110</v>
      </c>
      <c r="B209" s="2" t="s">
        <v>28</v>
      </c>
      <c r="C209" s="2">
        <v>0.01</v>
      </c>
      <c r="D209" s="2">
        <v>0.01</v>
      </c>
      <c r="E209" s="2">
        <v>1.2800000000000001E-2</v>
      </c>
      <c r="F209" s="2">
        <v>1.6199999999999999E-2</v>
      </c>
      <c r="G209" s="2">
        <v>1.5900000000000001E-2</v>
      </c>
      <c r="H209" s="2">
        <v>1.6899999999999998E-2</v>
      </c>
      <c r="I209" s="2">
        <v>1.6799999999999999E-2</v>
      </c>
      <c r="J209" s="2">
        <v>1.67E-2</v>
      </c>
      <c r="K209" s="2">
        <v>1.66E-2</v>
      </c>
      <c r="L209" s="2">
        <v>1.83E-2</v>
      </c>
      <c r="M209" s="2">
        <v>2.0199999999999999E-2</v>
      </c>
      <c r="N209" s="2">
        <v>2.1399999999999999E-2</v>
      </c>
      <c r="O209" s="2">
        <v>2.3E-2</v>
      </c>
      <c r="P209" s="2">
        <v>2.5499999999999998E-2</v>
      </c>
      <c r="Q209" s="2">
        <v>2.86E-2</v>
      </c>
      <c r="R209" s="2">
        <v>0.03</v>
      </c>
      <c r="S209" s="2">
        <v>2.9600000000000001E-2</v>
      </c>
      <c r="T209" s="2">
        <v>2.93E-2</v>
      </c>
      <c r="U209" s="2">
        <v>2.8899999999999999E-2</v>
      </c>
      <c r="V209" s="2">
        <v>2.87E-2</v>
      </c>
      <c r="W209" s="2">
        <v>2.8500000000000001E-2</v>
      </c>
      <c r="X209" s="2">
        <v>2.8299999999999999E-2</v>
      </c>
      <c r="Y209" s="2">
        <v>2.81E-2</v>
      </c>
      <c r="Z209" s="2">
        <v>2.7900000000000001E-2</v>
      </c>
      <c r="AA209" s="2">
        <v>2.7699999999999999E-2</v>
      </c>
      <c r="AB209" s="2">
        <v>2.75E-2</v>
      </c>
      <c r="AC209" s="2">
        <v>2.7199999999999998E-2</v>
      </c>
      <c r="AD209" s="2">
        <v>2.7099999999999999E-2</v>
      </c>
      <c r="AE209" s="2">
        <v>2.7099999999999999E-2</v>
      </c>
      <c r="AF209" s="2">
        <v>2.7099999999999999E-2</v>
      </c>
      <c r="AG209" s="2">
        <v>2.7099999999999999E-2</v>
      </c>
      <c r="AH209" s="2">
        <v>2.7099999999999999E-2</v>
      </c>
      <c r="AI209" s="2">
        <v>2.7099999999999999E-2</v>
      </c>
      <c r="AJ209" s="2">
        <v>2.7E-2</v>
      </c>
      <c r="AK209" s="2">
        <v>2.7E-2</v>
      </c>
      <c r="AL209" s="2">
        <v>2.7E-2</v>
      </c>
      <c r="AM209" s="2">
        <v>2.69E-2</v>
      </c>
      <c r="AN209" s="2">
        <v>2.6800000000000001E-2</v>
      </c>
      <c r="AO209" s="2">
        <v>2.6800000000000001E-2</v>
      </c>
      <c r="AP209" s="2">
        <v>2.6700000000000002E-2</v>
      </c>
      <c r="AQ209" s="2">
        <v>2.6599999999999999E-2</v>
      </c>
      <c r="AR209" s="2">
        <v>2.64E-2</v>
      </c>
      <c r="AS209" s="2">
        <v>2.63E-2</v>
      </c>
      <c r="AT209" s="2">
        <v>2.6100000000000002E-2</v>
      </c>
      <c r="AU209" s="2">
        <v>2.5899999999999999E-2</v>
      </c>
      <c r="AV209" s="2">
        <v>2.5700000000000001E-2</v>
      </c>
      <c r="AW209" s="2">
        <v>2.5499999999999998E-2</v>
      </c>
      <c r="AX209" s="2">
        <v>2.52E-2</v>
      </c>
      <c r="AY209" s="2">
        <v>2.4899999999999999E-2</v>
      </c>
      <c r="AZ209" s="2">
        <v>2.46E-2</v>
      </c>
      <c r="BA209" s="2">
        <v>2.4299999999999999E-2</v>
      </c>
      <c r="BB209" s="2">
        <v>2.3900000000000001E-2</v>
      </c>
      <c r="BC209" s="2">
        <v>2.3599999999999999E-2</v>
      </c>
      <c r="BD209" s="2">
        <v>2.3199999999999998E-2</v>
      </c>
      <c r="BE209" s="2">
        <v>2.2800000000000001E-2</v>
      </c>
      <c r="BF209" s="2">
        <v>2.2499999999999999E-2</v>
      </c>
      <c r="BG209" s="2">
        <v>2.2100000000000002E-2</v>
      </c>
      <c r="BH209" s="2">
        <v>2.1700000000000001E-2</v>
      </c>
      <c r="BI209" s="2">
        <v>2.1399999999999999E-2</v>
      </c>
      <c r="BJ209" s="2">
        <v>2.1000000000000001E-2</v>
      </c>
      <c r="BK209" s="2">
        <v>2.07E-2</v>
      </c>
    </row>
    <row r="210" spans="1:63" x14ac:dyDescent="0.2">
      <c r="A210" s="2" t="s">
        <v>110</v>
      </c>
      <c r="B210" s="2" t="s">
        <v>29</v>
      </c>
      <c r="C210" s="2">
        <v>1.6000000000000001E-3</v>
      </c>
      <c r="D210" s="2">
        <v>1.6000000000000001E-3</v>
      </c>
      <c r="E210" s="2">
        <v>1.6000000000000001E-3</v>
      </c>
      <c r="F210" s="2">
        <v>1.6000000000000001E-3</v>
      </c>
      <c r="G210" s="2">
        <v>2.0999999999999999E-3</v>
      </c>
      <c r="H210" s="2">
        <v>2.0999999999999999E-3</v>
      </c>
      <c r="I210" s="2">
        <v>2.0999999999999999E-3</v>
      </c>
      <c r="J210" s="2">
        <v>2.0999999999999999E-3</v>
      </c>
      <c r="K210" s="2">
        <v>2.2000000000000001E-3</v>
      </c>
      <c r="L210" s="2">
        <v>2.2000000000000001E-3</v>
      </c>
      <c r="M210" s="2">
        <v>2.0999999999999999E-3</v>
      </c>
      <c r="N210" s="2">
        <v>2.0999999999999999E-3</v>
      </c>
      <c r="O210" s="2">
        <v>2.0999999999999999E-3</v>
      </c>
      <c r="P210" s="2">
        <v>2.0999999999999999E-3</v>
      </c>
      <c r="Q210" s="2">
        <v>2.0999999999999999E-3</v>
      </c>
      <c r="R210" s="2">
        <v>2.0999999999999999E-3</v>
      </c>
      <c r="S210" s="2">
        <v>2E-3</v>
      </c>
      <c r="T210" s="2">
        <v>2E-3</v>
      </c>
      <c r="U210" s="2">
        <v>2E-3</v>
      </c>
      <c r="V210" s="2">
        <v>2E-3</v>
      </c>
      <c r="W210" s="2">
        <v>2E-3</v>
      </c>
      <c r="X210" s="2">
        <v>1.9E-3</v>
      </c>
      <c r="Y210" s="2">
        <v>1.9E-3</v>
      </c>
      <c r="Z210" s="2">
        <v>1.9E-3</v>
      </c>
      <c r="AA210" s="2">
        <v>1.9E-3</v>
      </c>
      <c r="AB210" s="2">
        <v>1.9E-3</v>
      </c>
      <c r="AC210" s="2">
        <v>1.9E-3</v>
      </c>
      <c r="AD210" s="2">
        <v>1.9E-3</v>
      </c>
      <c r="AE210" s="2">
        <v>1.9E-3</v>
      </c>
      <c r="AF210" s="2">
        <v>1.8E-3</v>
      </c>
      <c r="AG210" s="2">
        <v>1.8E-3</v>
      </c>
      <c r="AH210" s="2">
        <v>1.8E-3</v>
      </c>
      <c r="AI210" s="2">
        <v>1.8E-3</v>
      </c>
      <c r="AJ210" s="2">
        <v>1.8E-3</v>
      </c>
      <c r="AK210" s="2">
        <v>1.8E-3</v>
      </c>
      <c r="AL210" s="2">
        <v>1.6999999999999999E-3</v>
      </c>
      <c r="AM210" s="2">
        <v>1.6999999999999999E-3</v>
      </c>
      <c r="AN210" s="2">
        <v>1.6999999999999999E-3</v>
      </c>
      <c r="AO210" s="2">
        <v>1.6000000000000001E-3</v>
      </c>
      <c r="AP210" s="2">
        <v>1.6000000000000001E-3</v>
      </c>
      <c r="AQ210" s="2">
        <v>1.6000000000000001E-3</v>
      </c>
      <c r="AR210" s="2">
        <v>1.5E-3</v>
      </c>
      <c r="AS210" s="2">
        <v>1.5E-3</v>
      </c>
      <c r="AT210" s="2">
        <v>1.5E-3</v>
      </c>
      <c r="AU210" s="2">
        <v>1.5E-3</v>
      </c>
      <c r="AV210" s="2">
        <v>1.4E-3</v>
      </c>
      <c r="AW210" s="2">
        <v>1.4E-3</v>
      </c>
      <c r="AX210" s="2">
        <v>1.4E-3</v>
      </c>
      <c r="AY210" s="2">
        <v>1.2999999999999999E-3</v>
      </c>
      <c r="AZ210" s="2">
        <v>1.2999999999999999E-3</v>
      </c>
      <c r="BA210" s="2">
        <v>1.2999999999999999E-3</v>
      </c>
      <c r="BB210" s="2">
        <v>1.2999999999999999E-3</v>
      </c>
      <c r="BC210" s="2">
        <v>1.1999999999999999E-3</v>
      </c>
      <c r="BD210" s="2">
        <v>1.1999999999999999E-3</v>
      </c>
      <c r="BE210" s="2">
        <v>1.1999999999999999E-3</v>
      </c>
      <c r="BF210" s="2">
        <v>1.1999999999999999E-3</v>
      </c>
      <c r="BG210" s="2">
        <v>1.1000000000000001E-3</v>
      </c>
      <c r="BH210" s="2">
        <v>1.1000000000000001E-3</v>
      </c>
      <c r="BI210" s="2">
        <v>1.1000000000000001E-3</v>
      </c>
      <c r="BJ210" s="2">
        <v>1.1000000000000001E-3</v>
      </c>
      <c r="BK210" s="2">
        <v>1.1000000000000001E-3</v>
      </c>
    </row>
    <row r="211" spans="1:63" x14ac:dyDescent="0.2">
      <c r="A211" s="2" t="s">
        <v>110</v>
      </c>
      <c r="B211" s="2" t="s">
        <v>30</v>
      </c>
      <c r="C211" s="2">
        <v>0</v>
      </c>
      <c r="D211" s="2">
        <v>0</v>
      </c>
      <c r="E211" s="2">
        <v>0</v>
      </c>
      <c r="F211" s="2">
        <v>0</v>
      </c>
      <c r="G211" s="2">
        <v>0</v>
      </c>
      <c r="H211" s="2">
        <v>0</v>
      </c>
      <c r="I211" s="2">
        <v>0</v>
      </c>
      <c r="J211" s="2">
        <v>0</v>
      </c>
      <c r="K211" s="2">
        <v>0</v>
      </c>
      <c r="L211" s="2">
        <v>0</v>
      </c>
      <c r="M211" s="2">
        <v>0</v>
      </c>
      <c r="N211" s="2">
        <v>0</v>
      </c>
      <c r="O211" s="2">
        <v>0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  <c r="U211" s="2">
        <v>0</v>
      </c>
      <c r="V211" s="2">
        <v>0</v>
      </c>
      <c r="W211" s="2">
        <v>0</v>
      </c>
      <c r="X211" s="2">
        <v>0</v>
      </c>
      <c r="Y211" s="2">
        <v>0</v>
      </c>
      <c r="Z211" s="2">
        <v>0</v>
      </c>
      <c r="AA211" s="2">
        <v>0</v>
      </c>
      <c r="AB211" s="2">
        <v>0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</v>
      </c>
      <c r="AN211" s="2">
        <v>0</v>
      </c>
      <c r="AO211" s="2">
        <v>0</v>
      </c>
      <c r="AP211" s="2">
        <v>0</v>
      </c>
      <c r="AQ211" s="2">
        <v>0</v>
      </c>
      <c r="AR211" s="2">
        <v>0</v>
      </c>
      <c r="AS211" s="2">
        <v>0</v>
      </c>
      <c r="AT211" s="2">
        <v>0</v>
      </c>
      <c r="AU211" s="2">
        <v>0</v>
      </c>
      <c r="AV211" s="2">
        <v>0</v>
      </c>
      <c r="AW211" s="2">
        <v>0</v>
      </c>
      <c r="AX211" s="2">
        <v>0</v>
      </c>
      <c r="AY211" s="2">
        <v>0</v>
      </c>
      <c r="AZ211" s="2">
        <v>0</v>
      </c>
      <c r="BA211" s="2">
        <v>0</v>
      </c>
      <c r="BB211" s="2">
        <v>0</v>
      </c>
      <c r="BC211" s="2">
        <v>0</v>
      </c>
      <c r="BD211" s="2">
        <v>0</v>
      </c>
      <c r="BE211" s="2">
        <v>0</v>
      </c>
      <c r="BF211" s="2">
        <v>0</v>
      </c>
      <c r="BG211" s="2">
        <v>0</v>
      </c>
      <c r="BH211" s="2">
        <v>0</v>
      </c>
      <c r="BI211" s="2">
        <v>0</v>
      </c>
      <c r="BJ211" s="2">
        <v>0</v>
      </c>
      <c r="BK211" s="2">
        <v>0</v>
      </c>
    </row>
    <row r="212" spans="1:63" x14ac:dyDescent="0.2">
      <c r="A212" s="2" t="s">
        <v>110</v>
      </c>
      <c r="B212" s="2" t="s">
        <v>31</v>
      </c>
      <c r="C212" s="2">
        <v>0</v>
      </c>
      <c r="D212" s="2">
        <v>0</v>
      </c>
      <c r="E212" s="2">
        <v>0</v>
      </c>
      <c r="F212" s="2">
        <v>0</v>
      </c>
      <c r="G212" s="2">
        <v>0</v>
      </c>
      <c r="H212" s="2">
        <v>0</v>
      </c>
      <c r="I212" s="2">
        <v>0</v>
      </c>
      <c r="J212" s="2">
        <v>0</v>
      </c>
      <c r="K212" s="2">
        <v>0</v>
      </c>
      <c r="L212" s="2">
        <v>0</v>
      </c>
      <c r="M212" s="2">
        <v>0</v>
      </c>
      <c r="N212" s="2">
        <v>0</v>
      </c>
      <c r="O212" s="2">
        <v>0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  <c r="U212" s="2">
        <v>0</v>
      </c>
      <c r="V212" s="2">
        <v>0</v>
      </c>
      <c r="W212" s="2">
        <v>0</v>
      </c>
      <c r="X212" s="2">
        <v>0</v>
      </c>
      <c r="Y212" s="2">
        <v>1E-4</v>
      </c>
      <c r="Z212" s="2">
        <v>1E-4</v>
      </c>
      <c r="AA212" s="2">
        <v>1E-4</v>
      </c>
      <c r="AB212" s="2">
        <v>1E-4</v>
      </c>
      <c r="AC212" s="2">
        <v>2.0000000000000001E-4</v>
      </c>
      <c r="AD212" s="2">
        <v>2.0000000000000001E-4</v>
      </c>
      <c r="AE212" s="2">
        <v>2.0000000000000001E-4</v>
      </c>
      <c r="AF212" s="2">
        <v>2.0000000000000001E-4</v>
      </c>
      <c r="AG212" s="2">
        <v>2.0000000000000001E-4</v>
      </c>
      <c r="AH212" s="2">
        <v>2.0000000000000001E-4</v>
      </c>
      <c r="AI212" s="2">
        <v>2.0000000000000001E-4</v>
      </c>
      <c r="AJ212" s="2">
        <v>2.0000000000000001E-4</v>
      </c>
      <c r="AK212" s="2">
        <v>2.0000000000000001E-4</v>
      </c>
      <c r="AL212" s="2">
        <v>2.0000000000000001E-4</v>
      </c>
      <c r="AM212" s="2">
        <v>2.0000000000000001E-4</v>
      </c>
      <c r="AN212" s="2">
        <v>2.0000000000000001E-4</v>
      </c>
      <c r="AO212" s="2">
        <v>2.0000000000000001E-4</v>
      </c>
      <c r="AP212" s="2">
        <v>2.0000000000000001E-4</v>
      </c>
      <c r="AQ212" s="2">
        <v>2.0000000000000001E-4</v>
      </c>
      <c r="AR212" s="2">
        <v>2.0000000000000001E-4</v>
      </c>
      <c r="AS212" s="2">
        <v>2.0000000000000001E-4</v>
      </c>
      <c r="AT212" s="2">
        <v>2.0000000000000001E-4</v>
      </c>
      <c r="AU212" s="2">
        <v>2.0000000000000001E-4</v>
      </c>
      <c r="AV212" s="2">
        <v>2.0000000000000001E-4</v>
      </c>
      <c r="AW212" s="2">
        <v>2.0000000000000001E-4</v>
      </c>
      <c r="AX212" s="2">
        <v>2.0000000000000001E-4</v>
      </c>
      <c r="AY212" s="2">
        <v>2.0000000000000001E-4</v>
      </c>
      <c r="AZ212" s="2">
        <v>2.9999999999999997E-4</v>
      </c>
      <c r="BA212" s="2">
        <v>2.9999999999999997E-4</v>
      </c>
      <c r="BB212" s="2">
        <v>2.9999999999999997E-4</v>
      </c>
      <c r="BC212" s="2">
        <v>2.9999999999999997E-4</v>
      </c>
      <c r="BD212" s="2">
        <v>2.9999999999999997E-4</v>
      </c>
      <c r="BE212" s="2">
        <v>2.9999999999999997E-4</v>
      </c>
      <c r="BF212" s="2">
        <v>2.9999999999999997E-4</v>
      </c>
      <c r="BG212" s="2">
        <v>2.9999999999999997E-4</v>
      </c>
      <c r="BH212" s="2">
        <v>4.0000000000000002E-4</v>
      </c>
      <c r="BI212" s="2">
        <v>4.0000000000000002E-4</v>
      </c>
      <c r="BJ212" s="2">
        <v>4.0000000000000002E-4</v>
      </c>
      <c r="BK212" s="2">
        <v>4.0000000000000002E-4</v>
      </c>
    </row>
    <row r="213" spans="1:63" x14ac:dyDescent="0.2">
      <c r="A213" s="2" t="s">
        <v>110</v>
      </c>
      <c r="B213" s="2" t="s">
        <v>32</v>
      </c>
      <c r="C213" s="2">
        <v>0</v>
      </c>
      <c r="D213" s="2">
        <v>0</v>
      </c>
      <c r="E213" s="2">
        <v>0</v>
      </c>
      <c r="F213" s="2">
        <v>0</v>
      </c>
      <c r="G213" s="2">
        <v>0</v>
      </c>
      <c r="H213" s="2">
        <v>0</v>
      </c>
      <c r="I213" s="2">
        <v>0</v>
      </c>
      <c r="J213" s="2">
        <v>0</v>
      </c>
      <c r="K213" s="2">
        <v>0</v>
      </c>
      <c r="L213" s="2">
        <v>0</v>
      </c>
      <c r="M213" s="2">
        <v>0</v>
      </c>
      <c r="N213" s="2">
        <v>0</v>
      </c>
      <c r="O213" s="2">
        <v>0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0</v>
      </c>
      <c r="V213" s="2">
        <v>0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2">
        <v>0</v>
      </c>
      <c r="AE213" s="2">
        <v>0</v>
      </c>
      <c r="AF213" s="2">
        <v>0</v>
      </c>
      <c r="AG213" s="2">
        <v>0</v>
      </c>
      <c r="AH213" s="2">
        <v>0</v>
      </c>
      <c r="AI213" s="2">
        <v>0</v>
      </c>
      <c r="AJ213" s="2">
        <v>0</v>
      </c>
      <c r="AK213" s="2">
        <v>0</v>
      </c>
      <c r="AL213" s="2">
        <v>0</v>
      </c>
      <c r="AM213" s="2">
        <v>0</v>
      </c>
      <c r="AN213" s="2">
        <v>0</v>
      </c>
      <c r="AO213" s="2">
        <v>0</v>
      </c>
      <c r="AP213" s="2">
        <v>0</v>
      </c>
      <c r="AQ213" s="2">
        <v>0</v>
      </c>
      <c r="AR213" s="2">
        <v>0</v>
      </c>
      <c r="AS213" s="2">
        <v>0</v>
      </c>
      <c r="AT213" s="2">
        <v>0</v>
      </c>
      <c r="AU213" s="2">
        <v>0</v>
      </c>
      <c r="AV213" s="2">
        <v>0</v>
      </c>
      <c r="AW213" s="2">
        <v>0</v>
      </c>
      <c r="AX213" s="2">
        <v>0</v>
      </c>
      <c r="AY213" s="2">
        <v>0</v>
      </c>
      <c r="AZ213" s="2">
        <v>0</v>
      </c>
      <c r="BA213" s="2">
        <v>0</v>
      </c>
      <c r="BB213" s="2">
        <v>0</v>
      </c>
      <c r="BC213" s="2">
        <v>0</v>
      </c>
      <c r="BD213" s="2">
        <v>0</v>
      </c>
      <c r="BE213" s="2">
        <v>0</v>
      </c>
      <c r="BF213" s="2">
        <v>0</v>
      </c>
      <c r="BG213" s="2">
        <v>0</v>
      </c>
      <c r="BH213" s="2">
        <v>0</v>
      </c>
      <c r="BI213" s="2">
        <v>0</v>
      </c>
      <c r="BJ213" s="2">
        <v>0</v>
      </c>
      <c r="BK213" s="2">
        <v>0</v>
      </c>
    </row>
    <row r="214" spans="1:63" x14ac:dyDescent="0.2">
      <c r="A214" s="2" t="s">
        <v>110</v>
      </c>
      <c r="B214" s="2" t="s">
        <v>33</v>
      </c>
      <c r="C214" s="2">
        <v>0.49109999999999998</v>
      </c>
      <c r="D214" s="2">
        <v>0.49109999999999998</v>
      </c>
      <c r="E214" s="2">
        <v>0.48649999999999999</v>
      </c>
      <c r="F214" s="2">
        <v>0.48049999999999998</v>
      </c>
      <c r="G214" s="2">
        <v>0.47899999999999998</v>
      </c>
      <c r="H214" s="2">
        <v>0.47660000000000002</v>
      </c>
      <c r="I214" s="2">
        <v>0.4768</v>
      </c>
      <c r="J214" s="2">
        <v>0.47589999999999999</v>
      </c>
      <c r="K214" s="2">
        <v>0.4758</v>
      </c>
      <c r="L214" s="2">
        <v>0.47310000000000002</v>
      </c>
      <c r="M214" s="2">
        <v>0.47010000000000002</v>
      </c>
      <c r="N214" s="2">
        <v>0.46820000000000001</v>
      </c>
      <c r="O214" s="2">
        <v>0.46550000000000002</v>
      </c>
      <c r="P214" s="2">
        <v>0.46139999999999998</v>
      </c>
      <c r="Q214" s="2">
        <v>0.45629999999999998</v>
      </c>
      <c r="R214" s="2">
        <v>0.45119999999999999</v>
      </c>
      <c r="S214" s="2">
        <v>0.4491</v>
      </c>
      <c r="T214" s="2">
        <v>0.44840000000000002</v>
      </c>
      <c r="U214" s="2">
        <v>0.4491</v>
      </c>
      <c r="V214" s="2">
        <v>0.44950000000000001</v>
      </c>
      <c r="W214" s="2">
        <v>0.44979999999999998</v>
      </c>
      <c r="X214" s="2">
        <v>0.4501</v>
      </c>
      <c r="Y214" s="2">
        <v>0.45040000000000002</v>
      </c>
      <c r="Z214" s="2">
        <v>0.45079999999999998</v>
      </c>
      <c r="AA214" s="2">
        <v>0.45129999999999998</v>
      </c>
      <c r="AB214" s="2">
        <v>0.45579999999999998</v>
      </c>
      <c r="AC214" s="2">
        <v>0.46089999999999998</v>
      </c>
      <c r="AD214" s="2">
        <v>0.46100000000000002</v>
      </c>
      <c r="AE214" s="2">
        <v>0.46100000000000002</v>
      </c>
      <c r="AF214" s="2">
        <v>0.46100000000000002</v>
      </c>
      <c r="AG214" s="2">
        <v>0.46100000000000002</v>
      </c>
      <c r="AH214" s="2">
        <v>0.46089999999999998</v>
      </c>
      <c r="AI214" s="2">
        <v>0.46079999999999999</v>
      </c>
      <c r="AJ214" s="2">
        <v>0.4607</v>
      </c>
      <c r="AK214" s="2">
        <v>0.46060000000000001</v>
      </c>
      <c r="AL214" s="2">
        <v>0.46050000000000002</v>
      </c>
      <c r="AM214" s="2">
        <v>0.46039999999999998</v>
      </c>
      <c r="AN214" s="2">
        <v>0.46029999999999999</v>
      </c>
      <c r="AO214" s="2">
        <v>0.46029999999999999</v>
      </c>
      <c r="AP214" s="2">
        <v>0.4602</v>
      </c>
      <c r="AQ214" s="2">
        <v>0.46010000000000001</v>
      </c>
      <c r="AR214" s="2">
        <v>0.46010000000000001</v>
      </c>
      <c r="AS214" s="2">
        <v>0.46</v>
      </c>
      <c r="AT214" s="2">
        <v>0.46</v>
      </c>
      <c r="AU214" s="2">
        <v>0.46</v>
      </c>
      <c r="AV214" s="2">
        <v>0.46</v>
      </c>
      <c r="AW214" s="2">
        <v>0.46010000000000001</v>
      </c>
      <c r="AX214" s="2">
        <v>0.46010000000000001</v>
      </c>
      <c r="AY214" s="2">
        <v>0.46010000000000001</v>
      </c>
      <c r="AZ214" s="2">
        <v>0.46010000000000001</v>
      </c>
      <c r="BA214" s="2">
        <v>0.46010000000000001</v>
      </c>
      <c r="BB214" s="2">
        <v>0.46010000000000001</v>
      </c>
      <c r="BC214" s="2">
        <v>0.46010000000000001</v>
      </c>
      <c r="BD214" s="2">
        <v>0.46</v>
      </c>
      <c r="BE214" s="2">
        <v>0.45979999999999999</v>
      </c>
      <c r="BF214" s="2">
        <v>0.45960000000000001</v>
      </c>
      <c r="BG214" s="2">
        <v>0.45929999999999999</v>
      </c>
      <c r="BH214" s="2">
        <v>0.45889999999999997</v>
      </c>
      <c r="BI214" s="2">
        <v>0.45829999999999999</v>
      </c>
      <c r="BJ214" s="2">
        <v>0.45779999999999998</v>
      </c>
      <c r="BK214" s="2">
        <v>0.45689999999999997</v>
      </c>
    </row>
    <row r="215" spans="1:63" x14ac:dyDescent="0.2">
      <c r="A215" s="2" t="s">
        <v>110</v>
      </c>
      <c r="B215" s="2" t="s">
        <v>34</v>
      </c>
      <c r="C215" s="2">
        <v>2.3E-3</v>
      </c>
      <c r="D215" s="2">
        <v>2.3E-3</v>
      </c>
      <c r="E215" s="2">
        <v>2.3E-3</v>
      </c>
      <c r="F215" s="2">
        <v>2.3E-3</v>
      </c>
      <c r="G215" s="2">
        <v>2.5999999999999999E-3</v>
      </c>
      <c r="H215" s="2">
        <v>2.7000000000000001E-3</v>
      </c>
      <c r="I215" s="2">
        <v>2.7000000000000001E-3</v>
      </c>
      <c r="J215" s="2">
        <v>2.8E-3</v>
      </c>
      <c r="K215" s="2">
        <v>2.8E-3</v>
      </c>
      <c r="L215" s="2">
        <v>2.8E-3</v>
      </c>
      <c r="M215" s="2">
        <v>2.8E-3</v>
      </c>
      <c r="N215" s="2">
        <v>2.7000000000000001E-3</v>
      </c>
      <c r="O215" s="2">
        <v>2.7000000000000001E-3</v>
      </c>
      <c r="P215" s="2">
        <v>2.7000000000000001E-3</v>
      </c>
      <c r="Q215" s="2">
        <v>2.7000000000000001E-3</v>
      </c>
      <c r="R215" s="2">
        <v>3.3E-3</v>
      </c>
      <c r="S215" s="2">
        <v>3.5000000000000001E-3</v>
      </c>
      <c r="T215" s="2">
        <v>3.8E-3</v>
      </c>
      <c r="U215" s="2">
        <v>3.8E-3</v>
      </c>
      <c r="V215" s="2">
        <v>3.7000000000000002E-3</v>
      </c>
      <c r="W215" s="2">
        <v>3.7000000000000002E-3</v>
      </c>
      <c r="X215" s="2">
        <v>3.7000000000000002E-3</v>
      </c>
      <c r="Y215" s="2">
        <v>3.5999999999999999E-3</v>
      </c>
      <c r="Z215" s="2">
        <v>3.5999999999999999E-3</v>
      </c>
      <c r="AA215" s="2">
        <v>3.5999999999999999E-3</v>
      </c>
      <c r="AB215" s="2">
        <v>3.5999999999999999E-3</v>
      </c>
      <c r="AC215" s="2">
        <v>3.8E-3</v>
      </c>
      <c r="AD215" s="2">
        <v>3.8E-3</v>
      </c>
      <c r="AE215" s="2">
        <v>3.8E-3</v>
      </c>
      <c r="AF215" s="2">
        <v>3.8E-3</v>
      </c>
      <c r="AG215" s="2">
        <v>3.8E-3</v>
      </c>
      <c r="AH215" s="2">
        <v>3.8E-3</v>
      </c>
      <c r="AI215" s="2">
        <v>3.7000000000000002E-3</v>
      </c>
      <c r="AJ215" s="2">
        <v>3.7000000000000002E-3</v>
      </c>
      <c r="AK215" s="2">
        <v>3.7000000000000002E-3</v>
      </c>
      <c r="AL215" s="2">
        <v>3.5999999999999999E-3</v>
      </c>
      <c r="AM215" s="2">
        <v>3.5999999999999999E-3</v>
      </c>
      <c r="AN215" s="2">
        <v>3.5000000000000001E-3</v>
      </c>
      <c r="AO215" s="2">
        <v>3.5000000000000001E-3</v>
      </c>
      <c r="AP215" s="2">
        <v>3.3999999999999998E-3</v>
      </c>
      <c r="AQ215" s="2">
        <v>3.3999999999999998E-3</v>
      </c>
      <c r="AR215" s="2">
        <v>3.3E-3</v>
      </c>
      <c r="AS215" s="2">
        <v>3.2000000000000002E-3</v>
      </c>
      <c r="AT215" s="2">
        <v>3.2000000000000002E-3</v>
      </c>
      <c r="AU215" s="2">
        <v>3.0999999999999999E-3</v>
      </c>
      <c r="AV215" s="2">
        <v>3.0999999999999999E-3</v>
      </c>
      <c r="AW215" s="2">
        <v>3.0000000000000001E-3</v>
      </c>
      <c r="AX215" s="2">
        <v>2.8999999999999998E-3</v>
      </c>
      <c r="AY215" s="2">
        <v>2.8999999999999998E-3</v>
      </c>
      <c r="AZ215" s="2">
        <v>2.8E-3</v>
      </c>
      <c r="BA215" s="2">
        <v>2.8E-3</v>
      </c>
      <c r="BB215" s="2">
        <v>2.7000000000000001E-3</v>
      </c>
      <c r="BC215" s="2">
        <v>2.7000000000000001E-3</v>
      </c>
      <c r="BD215" s="2">
        <v>2.5999999999999999E-3</v>
      </c>
      <c r="BE215" s="2">
        <v>2.5000000000000001E-3</v>
      </c>
      <c r="BF215" s="2">
        <v>2.5000000000000001E-3</v>
      </c>
      <c r="BG215" s="2">
        <v>2.3999999999999998E-3</v>
      </c>
      <c r="BH215" s="2">
        <v>2.3999999999999998E-3</v>
      </c>
      <c r="BI215" s="2">
        <v>2.3999999999999998E-3</v>
      </c>
      <c r="BJ215" s="2">
        <v>2.3E-3</v>
      </c>
      <c r="BK215" s="2">
        <v>2.3E-3</v>
      </c>
    </row>
    <row r="216" spans="1:63" x14ac:dyDescent="0.2">
      <c r="A216" s="2" t="s">
        <v>110</v>
      </c>
      <c r="B216" s="2" t="s">
        <v>35</v>
      </c>
      <c r="C216" s="2">
        <v>0</v>
      </c>
      <c r="D216" s="2">
        <v>0</v>
      </c>
      <c r="E216" s="2">
        <v>0</v>
      </c>
      <c r="F216" s="2">
        <v>0</v>
      </c>
      <c r="G216" s="2">
        <v>0</v>
      </c>
      <c r="H216" s="2">
        <v>0</v>
      </c>
      <c r="I216" s="2">
        <v>0</v>
      </c>
      <c r="J216" s="2">
        <v>0</v>
      </c>
      <c r="K216" s="2">
        <v>0</v>
      </c>
      <c r="L216" s="2">
        <v>0</v>
      </c>
      <c r="M216" s="2">
        <v>0</v>
      </c>
      <c r="N216" s="2">
        <v>0</v>
      </c>
      <c r="O216" s="2">
        <v>0</v>
      </c>
      <c r="P216" s="2">
        <v>0</v>
      </c>
      <c r="Q216" s="2">
        <v>0</v>
      </c>
      <c r="R216" s="2">
        <v>0</v>
      </c>
      <c r="S216" s="2">
        <v>0</v>
      </c>
      <c r="T216" s="2">
        <v>0</v>
      </c>
      <c r="U216" s="2">
        <v>0</v>
      </c>
      <c r="V216" s="2">
        <v>0</v>
      </c>
      <c r="W216" s="2">
        <v>0</v>
      </c>
      <c r="X216" s="2">
        <v>0</v>
      </c>
      <c r="Y216" s="2">
        <v>0</v>
      </c>
      <c r="Z216" s="2">
        <v>0</v>
      </c>
      <c r="AA216" s="2">
        <v>0</v>
      </c>
      <c r="AB216" s="2">
        <v>0</v>
      </c>
      <c r="AC216" s="2">
        <v>0</v>
      </c>
      <c r="AD216" s="2">
        <v>0</v>
      </c>
      <c r="AE216" s="2">
        <v>0</v>
      </c>
      <c r="AF216" s="2">
        <v>0</v>
      </c>
      <c r="AG216" s="2">
        <v>0</v>
      </c>
      <c r="AH216" s="2">
        <v>1E-4</v>
      </c>
      <c r="AI216" s="2">
        <v>1E-4</v>
      </c>
      <c r="AJ216" s="2">
        <v>1E-4</v>
      </c>
      <c r="AK216" s="2">
        <v>1E-4</v>
      </c>
      <c r="AL216" s="2">
        <v>1E-4</v>
      </c>
      <c r="AM216" s="2">
        <v>1E-4</v>
      </c>
      <c r="AN216" s="2">
        <v>2.0000000000000001E-4</v>
      </c>
      <c r="AO216" s="2">
        <v>2.0000000000000001E-4</v>
      </c>
      <c r="AP216" s="2">
        <v>2.0000000000000001E-4</v>
      </c>
      <c r="AQ216" s="2">
        <v>2.9999999999999997E-4</v>
      </c>
      <c r="AR216" s="2">
        <v>2.9999999999999997E-4</v>
      </c>
      <c r="AS216" s="2">
        <v>2.9999999999999997E-4</v>
      </c>
      <c r="AT216" s="2">
        <v>4.0000000000000002E-4</v>
      </c>
      <c r="AU216" s="2">
        <v>4.0000000000000002E-4</v>
      </c>
      <c r="AV216" s="2">
        <v>5.0000000000000001E-4</v>
      </c>
      <c r="AW216" s="2">
        <v>5.9999999999999995E-4</v>
      </c>
      <c r="AX216" s="2">
        <v>6.9999999999999999E-4</v>
      </c>
      <c r="AY216" s="2">
        <v>8.0000000000000004E-4</v>
      </c>
      <c r="AZ216" s="2">
        <v>8.9999999999999998E-4</v>
      </c>
      <c r="BA216" s="2">
        <v>1E-3</v>
      </c>
      <c r="BB216" s="2">
        <v>1.1999999999999999E-3</v>
      </c>
      <c r="BC216" s="2">
        <v>1.4E-3</v>
      </c>
      <c r="BD216" s="2">
        <v>1.6000000000000001E-3</v>
      </c>
      <c r="BE216" s="2">
        <v>1.8E-3</v>
      </c>
      <c r="BF216" s="2">
        <v>2.0999999999999999E-3</v>
      </c>
      <c r="BG216" s="2">
        <v>2.3999999999999998E-3</v>
      </c>
      <c r="BH216" s="2">
        <v>2.7000000000000001E-3</v>
      </c>
      <c r="BI216" s="2">
        <v>3.0999999999999999E-3</v>
      </c>
      <c r="BJ216" s="2">
        <v>3.5000000000000001E-3</v>
      </c>
      <c r="BK216" s="2">
        <v>4.1000000000000003E-3</v>
      </c>
    </row>
    <row r="217" spans="1:63" x14ac:dyDescent="0.2">
      <c r="A217" s="2" t="s">
        <v>110</v>
      </c>
      <c r="B217" s="2" t="s">
        <v>36</v>
      </c>
      <c r="C217" s="2">
        <v>1.06E-2</v>
      </c>
      <c r="D217" s="2">
        <v>1.06E-2</v>
      </c>
      <c r="E217" s="2">
        <v>1.35E-2</v>
      </c>
      <c r="F217" s="2">
        <v>1.7100000000000001E-2</v>
      </c>
      <c r="G217" s="2">
        <v>1.6799999999999999E-2</v>
      </c>
      <c r="H217" s="2">
        <v>1.78E-2</v>
      </c>
      <c r="I217" s="2">
        <v>1.7600000000000001E-2</v>
      </c>
      <c r="J217" s="2">
        <v>1.7600000000000001E-2</v>
      </c>
      <c r="K217" s="2">
        <v>1.7500000000000002E-2</v>
      </c>
      <c r="L217" s="2">
        <v>1.9300000000000001E-2</v>
      </c>
      <c r="M217" s="2">
        <v>2.1299999999999999E-2</v>
      </c>
      <c r="N217" s="2">
        <v>2.2499999999999999E-2</v>
      </c>
      <c r="O217" s="2">
        <v>2.4199999999999999E-2</v>
      </c>
      <c r="P217" s="2">
        <v>2.6800000000000001E-2</v>
      </c>
      <c r="Q217" s="2">
        <v>3.0099999999999998E-2</v>
      </c>
      <c r="R217" s="2">
        <v>3.1600000000000003E-2</v>
      </c>
      <c r="S217" s="2">
        <v>3.1199999999999999E-2</v>
      </c>
      <c r="T217" s="2">
        <v>3.0800000000000001E-2</v>
      </c>
      <c r="U217" s="2">
        <v>3.0499999999999999E-2</v>
      </c>
      <c r="V217" s="2">
        <v>3.0200000000000001E-2</v>
      </c>
      <c r="W217" s="2">
        <v>0.03</v>
      </c>
      <c r="X217" s="2">
        <v>2.98E-2</v>
      </c>
      <c r="Y217" s="2">
        <v>2.9600000000000001E-2</v>
      </c>
      <c r="Z217" s="2">
        <v>2.9399999999999999E-2</v>
      </c>
      <c r="AA217" s="2">
        <v>2.92E-2</v>
      </c>
      <c r="AB217" s="2">
        <v>2.8899999999999999E-2</v>
      </c>
      <c r="AC217" s="2">
        <v>2.86E-2</v>
      </c>
      <c r="AD217" s="2">
        <v>2.86E-2</v>
      </c>
      <c r="AE217" s="2">
        <v>2.8500000000000001E-2</v>
      </c>
      <c r="AF217" s="2">
        <v>2.8500000000000001E-2</v>
      </c>
      <c r="AG217" s="2">
        <v>2.8500000000000001E-2</v>
      </c>
      <c r="AH217" s="2">
        <v>2.8500000000000001E-2</v>
      </c>
      <c r="AI217" s="2">
        <v>2.8500000000000001E-2</v>
      </c>
      <c r="AJ217" s="2">
        <v>2.8400000000000002E-2</v>
      </c>
      <c r="AK217" s="2">
        <v>2.8400000000000002E-2</v>
      </c>
      <c r="AL217" s="2">
        <v>2.8299999999999999E-2</v>
      </c>
      <c r="AM217" s="2">
        <v>2.8299999999999999E-2</v>
      </c>
      <c r="AN217" s="2">
        <v>2.8199999999999999E-2</v>
      </c>
      <c r="AO217" s="2">
        <v>2.81E-2</v>
      </c>
      <c r="AP217" s="2">
        <v>2.8000000000000001E-2</v>
      </c>
      <c r="AQ217" s="2">
        <v>2.7900000000000001E-2</v>
      </c>
      <c r="AR217" s="2">
        <v>2.7799999999999998E-2</v>
      </c>
      <c r="AS217" s="2">
        <v>2.76E-2</v>
      </c>
      <c r="AT217" s="2">
        <v>2.7400000000000001E-2</v>
      </c>
      <c r="AU217" s="2">
        <v>2.7199999999999998E-2</v>
      </c>
      <c r="AV217" s="2">
        <v>2.7E-2</v>
      </c>
      <c r="AW217" s="2">
        <v>2.6700000000000002E-2</v>
      </c>
      <c r="AX217" s="2">
        <v>2.64E-2</v>
      </c>
      <c r="AY217" s="2">
        <v>2.6100000000000002E-2</v>
      </c>
      <c r="AZ217" s="2">
        <v>2.58E-2</v>
      </c>
      <c r="BA217" s="2">
        <v>2.5499999999999998E-2</v>
      </c>
      <c r="BB217" s="2">
        <v>2.5100000000000001E-2</v>
      </c>
      <c r="BC217" s="2">
        <v>2.47E-2</v>
      </c>
      <c r="BD217" s="2">
        <v>2.4299999999999999E-2</v>
      </c>
      <c r="BE217" s="2">
        <v>2.4E-2</v>
      </c>
      <c r="BF217" s="2">
        <v>2.3599999999999999E-2</v>
      </c>
      <c r="BG217" s="2">
        <v>2.3199999999999998E-2</v>
      </c>
      <c r="BH217" s="2">
        <v>2.2800000000000001E-2</v>
      </c>
      <c r="BI217" s="2">
        <v>2.24E-2</v>
      </c>
      <c r="BJ217" s="2">
        <v>2.1999999999999999E-2</v>
      </c>
      <c r="BK217" s="2">
        <v>2.1700000000000001E-2</v>
      </c>
    </row>
    <row r="218" spans="1:63" x14ac:dyDescent="0.2">
      <c r="A218" s="2" t="s">
        <v>110</v>
      </c>
      <c r="B218" s="2" t="s">
        <v>37</v>
      </c>
      <c r="C218" s="2">
        <v>1.6000000000000001E-3</v>
      </c>
      <c r="D218" s="2">
        <v>1.6000000000000001E-3</v>
      </c>
      <c r="E218" s="2">
        <v>1.6000000000000001E-3</v>
      </c>
      <c r="F218" s="2">
        <v>1.6000000000000001E-3</v>
      </c>
      <c r="G218" s="2">
        <v>2.0999999999999999E-3</v>
      </c>
      <c r="H218" s="2">
        <v>2.0999999999999999E-3</v>
      </c>
      <c r="I218" s="2">
        <v>2.0999999999999999E-3</v>
      </c>
      <c r="J218" s="2">
        <v>2.0999999999999999E-3</v>
      </c>
      <c r="K218" s="2">
        <v>2.2000000000000001E-3</v>
      </c>
      <c r="L218" s="2">
        <v>2.0999999999999999E-3</v>
      </c>
      <c r="M218" s="2">
        <v>2.0999999999999999E-3</v>
      </c>
      <c r="N218" s="2">
        <v>2.0999999999999999E-3</v>
      </c>
      <c r="O218" s="2">
        <v>2.0999999999999999E-3</v>
      </c>
      <c r="P218" s="2">
        <v>2.0999999999999999E-3</v>
      </c>
      <c r="Q218" s="2">
        <v>2.0999999999999999E-3</v>
      </c>
      <c r="R218" s="2">
        <v>2E-3</v>
      </c>
      <c r="S218" s="2">
        <v>2E-3</v>
      </c>
      <c r="T218" s="2">
        <v>2E-3</v>
      </c>
      <c r="U218" s="2">
        <v>2E-3</v>
      </c>
      <c r="V218" s="2">
        <v>2E-3</v>
      </c>
      <c r="W218" s="2">
        <v>1.9E-3</v>
      </c>
      <c r="X218" s="2">
        <v>1.9E-3</v>
      </c>
      <c r="Y218" s="2">
        <v>1.9E-3</v>
      </c>
      <c r="Z218" s="2">
        <v>1.9E-3</v>
      </c>
      <c r="AA218" s="2">
        <v>1.9E-3</v>
      </c>
      <c r="AB218" s="2">
        <v>1.9E-3</v>
      </c>
      <c r="AC218" s="2">
        <v>1.9E-3</v>
      </c>
      <c r="AD218" s="2">
        <v>1.8E-3</v>
      </c>
      <c r="AE218" s="2">
        <v>1.8E-3</v>
      </c>
      <c r="AF218" s="2">
        <v>1.8E-3</v>
      </c>
      <c r="AG218" s="2">
        <v>1.8E-3</v>
      </c>
      <c r="AH218" s="2">
        <v>1.8E-3</v>
      </c>
      <c r="AI218" s="2">
        <v>1.8E-3</v>
      </c>
      <c r="AJ218" s="2">
        <v>1.8E-3</v>
      </c>
      <c r="AK218" s="2">
        <v>1.6999999999999999E-3</v>
      </c>
      <c r="AL218" s="2">
        <v>1.6999999999999999E-3</v>
      </c>
      <c r="AM218" s="2">
        <v>1.6999999999999999E-3</v>
      </c>
      <c r="AN218" s="2">
        <v>1.6999999999999999E-3</v>
      </c>
      <c r="AO218" s="2">
        <v>1.6000000000000001E-3</v>
      </c>
      <c r="AP218" s="2">
        <v>1.6000000000000001E-3</v>
      </c>
      <c r="AQ218" s="2">
        <v>1.6000000000000001E-3</v>
      </c>
      <c r="AR218" s="2">
        <v>1.5E-3</v>
      </c>
      <c r="AS218" s="2">
        <v>1.5E-3</v>
      </c>
      <c r="AT218" s="2">
        <v>1.5E-3</v>
      </c>
      <c r="AU218" s="2">
        <v>1.4E-3</v>
      </c>
      <c r="AV218" s="2">
        <v>1.4E-3</v>
      </c>
      <c r="AW218" s="2">
        <v>1.4E-3</v>
      </c>
      <c r="AX218" s="2">
        <v>1.2999999999999999E-3</v>
      </c>
      <c r="AY218" s="2">
        <v>1.2999999999999999E-3</v>
      </c>
      <c r="AZ218" s="2">
        <v>1.2999999999999999E-3</v>
      </c>
      <c r="BA218" s="2">
        <v>1.2999999999999999E-3</v>
      </c>
      <c r="BB218" s="2">
        <v>1.1999999999999999E-3</v>
      </c>
      <c r="BC218" s="2">
        <v>1.1999999999999999E-3</v>
      </c>
      <c r="BD218" s="2">
        <v>1.1999999999999999E-3</v>
      </c>
      <c r="BE218" s="2">
        <v>1.1999999999999999E-3</v>
      </c>
      <c r="BF218" s="2">
        <v>1.1000000000000001E-3</v>
      </c>
      <c r="BG218" s="2">
        <v>1.1000000000000001E-3</v>
      </c>
      <c r="BH218" s="2">
        <v>1.1000000000000001E-3</v>
      </c>
      <c r="BI218" s="2">
        <v>1.1000000000000001E-3</v>
      </c>
      <c r="BJ218" s="2">
        <v>1.1000000000000001E-3</v>
      </c>
      <c r="BK218" s="2">
        <v>1E-3</v>
      </c>
    </row>
    <row r="219" spans="1:63" x14ac:dyDescent="0.2">
      <c r="A219" s="2" t="s">
        <v>110</v>
      </c>
      <c r="B219" s="2" t="s">
        <v>38</v>
      </c>
      <c r="C219" s="2">
        <v>0</v>
      </c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0</v>
      </c>
      <c r="AG219" s="2">
        <v>0</v>
      </c>
      <c r="AH219" s="2">
        <v>0</v>
      </c>
      <c r="AI219" s="2">
        <v>0</v>
      </c>
      <c r="AJ219" s="2">
        <v>0</v>
      </c>
      <c r="AK219" s="2">
        <v>0</v>
      </c>
      <c r="AL219" s="2">
        <v>0</v>
      </c>
      <c r="AM219" s="2">
        <v>0</v>
      </c>
      <c r="AN219" s="2">
        <v>0</v>
      </c>
      <c r="AO219" s="2">
        <v>0</v>
      </c>
      <c r="AP219" s="2">
        <v>0</v>
      </c>
      <c r="AQ219" s="2">
        <v>0</v>
      </c>
      <c r="AR219" s="2">
        <v>0</v>
      </c>
      <c r="AS219" s="2">
        <v>0</v>
      </c>
      <c r="AT219" s="2">
        <v>0</v>
      </c>
      <c r="AU219" s="2">
        <v>0</v>
      </c>
      <c r="AV219" s="2">
        <v>0</v>
      </c>
      <c r="AW219" s="2">
        <v>0</v>
      </c>
      <c r="AX219" s="2">
        <v>0</v>
      </c>
      <c r="AY219" s="2">
        <v>0</v>
      </c>
      <c r="AZ219" s="2">
        <v>0</v>
      </c>
      <c r="BA219" s="2">
        <v>0</v>
      </c>
      <c r="BB219" s="2">
        <v>0</v>
      </c>
      <c r="BC219" s="2">
        <v>0</v>
      </c>
      <c r="BD219" s="2">
        <v>0</v>
      </c>
      <c r="BE219" s="2">
        <v>0</v>
      </c>
      <c r="BF219" s="2">
        <v>0</v>
      </c>
      <c r="BG219" s="2">
        <v>0</v>
      </c>
      <c r="BH219" s="2">
        <v>0</v>
      </c>
      <c r="BI219" s="2">
        <v>0</v>
      </c>
      <c r="BJ219" s="2">
        <v>0</v>
      </c>
      <c r="BK219" s="2">
        <v>0</v>
      </c>
    </row>
    <row r="220" spans="1:63" x14ac:dyDescent="0.2">
      <c r="A220" s="2" t="s">
        <v>110</v>
      </c>
      <c r="B220" s="2" t="s">
        <v>39</v>
      </c>
      <c r="C220" s="2">
        <v>0</v>
      </c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0</v>
      </c>
      <c r="AD220" s="2">
        <v>0</v>
      </c>
      <c r="AE220" s="2">
        <v>0</v>
      </c>
      <c r="AF220" s="2">
        <v>0</v>
      </c>
      <c r="AG220" s="2">
        <v>0</v>
      </c>
      <c r="AH220" s="2">
        <v>0</v>
      </c>
      <c r="AI220" s="2">
        <v>0</v>
      </c>
      <c r="AJ220" s="2">
        <v>0</v>
      </c>
      <c r="AK220" s="2">
        <v>0</v>
      </c>
      <c r="AL220" s="2">
        <v>0</v>
      </c>
      <c r="AM220" s="2">
        <v>0</v>
      </c>
      <c r="AN220" s="2">
        <v>0</v>
      </c>
      <c r="AO220" s="2">
        <v>0</v>
      </c>
      <c r="AP220" s="2">
        <v>1E-4</v>
      </c>
      <c r="AQ220" s="2">
        <v>1E-4</v>
      </c>
      <c r="AR220" s="2">
        <v>1E-4</v>
      </c>
      <c r="AS220" s="2">
        <v>1E-4</v>
      </c>
      <c r="AT220" s="2">
        <v>1E-4</v>
      </c>
      <c r="AU220" s="2">
        <v>1E-4</v>
      </c>
      <c r="AV220" s="2">
        <v>1E-4</v>
      </c>
      <c r="AW220" s="2">
        <v>1E-4</v>
      </c>
      <c r="AX220" s="2">
        <v>1E-4</v>
      </c>
      <c r="AY220" s="2">
        <v>1E-4</v>
      </c>
      <c r="AZ220" s="2">
        <v>1E-4</v>
      </c>
      <c r="BA220" s="2">
        <v>1E-4</v>
      </c>
      <c r="BB220" s="2">
        <v>1E-4</v>
      </c>
      <c r="BC220" s="2">
        <v>1E-4</v>
      </c>
      <c r="BD220" s="2">
        <v>2.0000000000000001E-4</v>
      </c>
      <c r="BE220" s="2">
        <v>2.0000000000000001E-4</v>
      </c>
      <c r="BF220" s="2">
        <v>2.0000000000000001E-4</v>
      </c>
      <c r="BG220" s="2">
        <v>2.0000000000000001E-4</v>
      </c>
      <c r="BH220" s="2">
        <v>2.0000000000000001E-4</v>
      </c>
      <c r="BI220" s="2">
        <v>2.0000000000000001E-4</v>
      </c>
      <c r="BJ220" s="2">
        <v>2.0000000000000001E-4</v>
      </c>
      <c r="BK220" s="2">
        <v>2.9999999999999997E-4</v>
      </c>
    </row>
    <row r="221" spans="1:63" x14ac:dyDescent="0.2">
      <c r="A221" s="2" t="s">
        <v>110</v>
      </c>
      <c r="B221" s="2" t="s">
        <v>40</v>
      </c>
      <c r="C221" s="2">
        <v>0</v>
      </c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0</v>
      </c>
      <c r="AG221" s="2">
        <v>0</v>
      </c>
      <c r="AH221" s="2">
        <v>0</v>
      </c>
      <c r="AI221" s="2">
        <v>0</v>
      </c>
      <c r="AJ221" s="2">
        <v>0</v>
      </c>
      <c r="AK221" s="2">
        <v>0</v>
      </c>
      <c r="AL221" s="2">
        <v>0</v>
      </c>
      <c r="AM221" s="2">
        <v>0</v>
      </c>
      <c r="AN221" s="2">
        <v>0</v>
      </c>
      <c r="AO221" s="2">
        <v>0</v>
      </c>
      <c r="AP221" s="2">
        <v>0</v>
      </c>
      <c r="AQ221" s="2">
        <v>0</v>
      </c>
      <c r="AR221" s="2">
        <v>0</v>
      </c>
      <c r="AS221" s="2">
        <v>0</v>
      </c>
      <c r="AT221" s="2">
        <v>0</v>
      </c>
      <c r="AU221" s="2">
        <v>0</v>
      </c>
      <c r="AV221" s="2">
        <v>0</v>
      </c>
      <c r="AW221" s="2">
        <v>0</v>
      </c>
      <c r="AX221" s="2">
        <v>0</v>
      </c>
      <c r="AY221" s="2">
        <v>0</v>
      </c>
      <c r="AZ221" s="2">
        <v>0</v>
      </c>
      <c r="BA221" s="2">
        <v>0</v>
      </c>
      <c r="BB221" s="2">
        <v>0</v>
      </c>
      <c r="BC221" s="2">
        <v>0</v>
      </c>
      <c r="BD221" s="2">
        <v>0</v>
      </c>
      <c r="BE221" s="2">
        <v>0</v>
      </c>
      <c r="BF221" s="2">
        <v>0</v>
      </c>
      <c r="BG221" s="2">
        <v>0</v>
      </c>
      <c r="BH221" s="2">
        <v>0</v>
      </c>
      <c r="BI221" s="2">
        <v>0</v>
      </c>
      <c r="BJ221" s="2">
        <v>0</v>
      </c>
      <c r="BK221" s="2">
        <v>0</v>
      </c>
    </row>
    <row r="222" spans="1:63" x14ac:dyDescent="0.2">
      <c r="A222" s="2" t="s">
        <v>110</v>
      </c>
      <c r="B222" s="2" t="s">
        <v>41</v>
      </c>
      <c r="C222" s="2">
        <v>8.9999999999999998E-4</v>
      </c>
      <c r="D222" s="2">
        <v>8.9999999999999998E-4</v>
      </c>
      <c r="E222" s="2">
        <v>8.9999999999999998E-4</v>
      </c>
      <c r="F222" s="2">
        <v>8.0000000000000004E-4</v>
      </c>
      <c r="G222" s="2">
        <v>8.0000000000000004E-4</v>
      </c>
      <c r="H222" s="2">
        <v>8.0000000000000004E-4</v>
      </c>
      <c r="I222" s="2">
        <v>8.0000000000000004E-4</v>
      </c>
      <c r="J222" s="2">
        <v>8.0000000000000004E-4</v>
      </c>
      <c r="K222" s="2">
        <v>8.0000000000000004E-4</v>
      </c>
      <c r="L222" s="2">
        <v>8.0000000000000004E-4</v>
      </c>
      <c r="M222" s="2">
        <v>8.0000000000000004E-4</v>
      </c>
      <c r="N222" s="2">
        <v>8.0000000000000004E-4</v>
      </c>
      <c r="O222" s="2">
        <v>8.0000000000000004E-4</v>
      </c>
      <c r="P222" s="2">
        <v>8.0000000000000004E-4</v>
      </c>
      <c r="Q222" s="2">
        <v>8.0000000000000004E-4</v>
      </c>
      <c r="R222" s="2">
        <v>8.0000000000000004E-4</v>
      </c>
      <c r="S222" s="2">
        <v>8.0000000000000004E-4</v>
      </c>
      <c r="T222" s="2">
        <v>8.0000000000000004E-4</v>
      </c>
      <c r="U222" s="2">
        <v>8.0000000000000004E-4</v>
      </c>
      <c r="V222" s="2">
        <v>8.0000000000000004E-4</v>
      </c>
      <c r="W222" s="2">
        <v>8.0000000000000004E-4</v>
      </c>
      <c r="X222" s="2">
        <v>8.0000000000000004E-4</v>
      </c>
      <c r="Y222" s="2">
        <v>8.0000000000000004E-4</v>
      </c>
      <c r="Z222" s="2">
        <v>8.0000000000000004E-4</v>
      </c>
      <c r="AA222" s="2">
        <v>8.0000000000000004E-4</v>
      </c>
      <c r="AB222" s="2">
        <v>8.0000000000000004E-4</v>
      </c>
      <c r="AC222" s="2">
        <v>8.0000000000000004E-4</v>
      </c>
      <c r="AD222" s="2">
        <v>8.0000000000000004E-4</v>
      </c>
      <c r="AE222" s="2">
        <v>8.0000000000000004E-4</v>
      </c>
      <c r="AF222" s="2">
        <v>8.0000000000000004E-4</v>
      </c>
      <c r="AG222" s="2">
        <v>8.0000000000000004E-4</v>
      </c>
      <c r="AH222" s="2">
        <v>8.0000000000000004E-4</v>
      </c>
      <c r="AI222" s="2">
        <v>8.0000000000000004E-4</v>
      </c>
      <c r="AJ222" s="2">
        <v>8.0000000000000004E-4</v>
      </c>
      <c r="AK222" s="2">
        <v>8.0000000000000004E-4</v>
      </c>
      <c r="AL222" s="2">
        <v>8.0000000000000004E-4</v>
      </c>
      <c r="AM222" s="2">
        <v>8.0000000000000004E-4</v>
      </c>
      <c r="AN222" s="2">
        <v>8.0000000000000004E-4</v>
      </c>
      <c r="AO222" s="2">
        <v>8.0000000000000004E-4</v>
      </c>
      <c r="AP222" s="2">
        <v>8.0000000000000004E-4</v>
      </c>
      <c r="AQ222" s="2">
        <v>8.0000000000000004E-4</v>
      </c>
      <c r="AR222" s="2">
        <v>8.0000000000000004E-4</v>
      </c>
      <c r="AS222" s="2">
        <v>8.0000000000000004E-4</v>
      </c>
      <c r="AT222" s="2">
        <v>8.0000000000000004E-4</v>
      </c>
      <c r="AU222" s="2">
        <v>8.0000000000000004E-4</v>
      </c>
      <c r="AV222" s="2">
        <v>8.0000000000000004E-4</v>
      </c>
      <c r="AW222" s="2">
        <v>8.0000000000000004E-4</v>
      </c>
      <c r="AX222" s="2">
        <v>8.0000000000000004E-4</v>
      </c>
      <c r="AY222" s="2">
        <v>8.0000000000000004E-4</v>
      </c>
      <c r="AZ222" s="2">
        <v>8.0000000000000004E-4</v>
      </c>
      <c r="BA222" s="2">
        <v>8.0000000000000004E-4</v>
      </c>
      <c r="BB222" s="2">
        <v>8.0000000000000004E-4</v>
      </c>
      <c r="BC222" s="2">
        <v>8.0000000000000004E-4</v>
      </c>
      <c r="BD222" s="2">
        <v>8.0000000000000004E-4</v>
      </c>
      <c r="BE222" s="2">
        <v>8.0000000000000004E-4</v>
      </c>
      <c r="BF222" s="2">
        <v>8.0000000000000004E-4</v>
      </c>
      <c r="BG222" s="2">
        <v>8.0000000000000004E-4</v>
      </c>
      <c r="BH222" s="2">
        <v>8.0000000000000004E-4</v>
      </c>
      <c r="BI222" s="2">
        <v>8.0000000000000004E-4</v>
      </c>
      <c r="BJ222" s="2">
        <v>8.0000000000000004E-4</v>
      </c>
      <c r="BK222" s="2">
        <v>8.0000000000000004E-4</v>
      </c>
    </row>
    <row r="223" spans="1:63" x14ac:dyDescent="0.2">
      <c r="A223" s="2" t="s">
        <v>110</v>
      </c>
      <c r="B223" s="2" t="s">
        <v>42</v>
      </c>
      <c r="C223" s="2">
        <v>8.9999999999999998E-4</v>
      </c>
      <c r="D223" s="2">
        <v>8.9999999999999998E-4</v>
      </c>
      <c r="E223" s="2">
        <v>8.9999999999999998E-4</v>
      </c>
      <c r="F223" s="2">
        <v>8.9999999999999998E-4</v>
      </c>
      <c r="G223" s="2">
        <v>8.9999999999999998E-4</v>
      </c>
      <c r="H223" s="2">
        <v>8.9999999999999998E-4</v>
      </c>
      <c r="I223" s="2">
        <v>8.9999999999999998E-4</v>
      </c>
      <c r="J223" s="2">
        <v>8.9999999999999998E-4</v>
      </c>
      <c r="K223" s="2">
        <v>8.9999999999999998E-4</v>
      </c>
      <c r="L223" s="2">
        <v>8.0000000000000004E-4</v>
      </c>
      <c r="M223" s="2">
        <v>8.0000000000000004E-4</v>
      </c>
      <c r="N223" s="2">
        <v>8.0000000000000004E-4</v>
      </c>
      <c r="O223" s="2">
        <v>8.0000000000000004E-4</v>
      </c>
      <c r="P223" s="2">
        <v>8.0000000000000004E-4</v>
      </c>
      <c r="Q223" s="2">
        <v>8.0000000000000004E-4</v>
      </c>
      <c r="R223" s="2">
        <v>8.0000000000000004E-4</v>
      </c>
      <c r="S223" s="2">
        <v>8.0000000000000004E-4</v>
      </c>
      <c r="T223" s="2">
        <v>8.0000000000000004E-4</v>
      </c>
      <c r="U223" s="2">
        <v>8.0000000000000004E-4</v>
      </c>
      <c r="V223" s="2">
        <v>8.0000000000000004E-4</v>
      </c>
      <c r="W223" s="2">
        <v>8.0000000000000004E-4</v>
      </c>
      <c r="X223" s="2">
        <v>8.0000000000000004E-4</v>
      </c>
      <c r="Y223" s="2">
        <v>8.0000000000000004E-4</v>
      </c>
      <c r="Z223" s="2">
        <v>8.0000000000000004E-4</v>
      </c>
      <c r="AA223" s="2">
        <v>8.0000000000000004E-4</v>
      </c>
      <c r="AB223" s="2">
        <v>6.9999999999999999E-4</v>
      </c>
      <c r="AC223" s="2">
        <v>6.9999999999999999E-4</v>
      </c>
      <c r="AD223" s="2">
        <v>6.9999999999999999E-4</v>
      </c>
      <c r="AE223" s="2">
        <v>6.9999999999999999E-4</v>
      </c>
      <c r="AF223" s="2">
        <v>6.9999999999999999E-4</v>
      </c>
      <c r="AG223" s="2">
        <v>6.9999999999999999E-4</v>
      </c>
      <c r="AH223" s="2">
        <v>6.9999999999999999E-4</v>
      </c>
      <c r="AI223" s="2">
        <v>6.9999999999999999E-4</v>
      </c>
      <c r="AJ223" s="2">
        <v>6.9999999999999999E-4</v>
      </c>
      <c r="AK223" s="2">
        <v>6.9999999999999999E-4</v>
      </c>
      <c r="AL223" s="2">
        <v>6.9999999999999999E-4</v>
      </c>
      <c r="AM223" s="2">
        <v>6.9999999999999999E-4</v>
      </c>
      <c r="AN223" s="2">
        <v>6.9999999999999999E-4</v>
      </c>
      <c r="AO223" s="2">
        <v>6.9999999999999999E-4</v>
      </c>
      <c r="AP223" s="2">
        <v>6.9999999999999999E-4</v>
      </c>
      <c r="AQ223" s="2">
        <v>6.9999999999999999E-4</v>
      </c>
      <c r="AR223" s="2">
        <v>6.9999999999999999E-4</v>
      </c>
      <c r="AS223" s="2">
        <v>6.9999999999999999E-4</v>
      </c>
      <c r="AT223" s="2">
        <v>6.9999999999999999E-4</v>
      </c>
      <c r="AU223" s="2">
        <v>6.9999999999999999E-4</v>
      </c>
      <c r="AV223" s="2">
        <v>6.9999999999999999E-4</v>
      </c>
      <c r="AW223" s="2">
        <v>6.9999999999999999E-4</v>
      </c>
      <c r="AX223" s="2">
        <v>6.9999999999999999E-4</v>
      </c>
      <c r="AY223" s="2">
        <v>6.9999999999999999E-4</v>
      </c>
      <c r="AZ223" s="2">
        <v>6.9999999999999999E-4</v>
      </c>
      <c r="BA223" s="2">
        <v>6.9999999999999999E-4</v>
      </c>
      <c r="BB223" s="2">
        <v>6.9999999999999999E-4</v>
      </c>
      <c r="BC223" s="2">
        <v>6.9999999999999999E-4</v>
      </c>
      <c r="BD223" s="2">
        <v>6.9999999999999999E-4</v>
      </c>
      <c r="BE223" s="2">
        <v>6.9999999999999999E-4</v>
      </c>
      <c r="BF223" s="2">
        <v>6.9999999999999999E-4</v>
      </c>
      <c r="BG223" s="2">
        <v>6.9999999999999999E-4</v>
      </c>
      <c r="BH223" s="2">
        <v>6.9999999999999999E-4</v>
      </c>
      <c r="BI223" s="2">
        <v>8.0000000000000004E-4</v>
      </c>
      <c r="BJ223" s="2">
        <v>8.0000000000000004E-4</v>
      </c>
      <c r="BK223" s="2">
        <v>8.0000000000000004E-4</v>
      </c>
    </row>
    <row r="224" spans="1:63" x14ac:dyDescent="0.2">
      <c r="A224" s="2" t="s">
        <v>110</v>
      </c>
      <c r="B224" s="2" t="s">
        <v>43</v>
      </c>
      <c r="C224" s="2">
        <v>1.23E-2</v>
      </c>
      <c r="D224" s="2">
        <v>1.23E-2</v>
      </c>
      <c r="E224" s="2">
        <v>1.2200000000000001E-2</v>
      </c>
      <c r="F224" s="2">
        <v>1.2200000000000001E-2</v>
      </c>
      <c r="G224" s="2">
        <v>1.3599999999999999E-2</v>
      </c>
      <c r="H224" s="2">
        <v>1.4E-2</v>
      </c>
      <c r="I224" s="2">
        <v>1.3899999999999999E-2</v>
      </c>
      <c r="J224" s="2">
        <v>1.46E-2</v>
      </c>
      <c r="K224" s="2">
        <v>1.46E-2</v>
      </c>
      <c r="L224" s="2">
        <v>1.4500000000000001E-2</v>
      </c>
      <c r="M224" s="2">
        <v>1.44E-2</v>
      </c>
      <c r="N224" s="2">
        <v>1.43E-2</v>
      </c>
      <c r="O224" s="2">
        <v>1.4200000000000001E-2</v>
      </c>
      <c r="P224" s="2">
        <v>1.41E-2</v>
      </c>
      <c r="Q224" s="2">
        <v>1.4E-2</v>
      </c>
      <c r="R224" s="2">
        <v>1.7100000000000001E-2</v>
      </c>
      <c r="S224" s="2">
        <v>1.83E-2</v>
      </c>
      <c r="T224" s="2">
        <v>1.9599999999999999E-2</v>
      </c>
      <c r="U224" s="2">
        <v>1.9400000000000001E-2</v>
      </c>
      <c r="V224" s="2">
        <v>1.9199999999999998E-2</v>
      </c>
      <c r="W224" s="2">
        <v>1.9099999999999999E-2</v>
      </c>
      <c r="X224" s="2">
        <v>1.9E-2</v>
      </c>
      <c r="Y224" s="2">
        <v>1.89E-2</v>
      </c>
      <c r="Z224" s="2">
        <v>1.8700000000000001E-2</v>
      </c>
      <c r="AA224" s="2">
        <v>1.8599999999999998E-2</v>
      </c>
      <c r="AB224" s="2">
        <v>1.84E-2</v>
      </c>
      <c r="AC224" s="2">
        <v>1.8200000000000001E-2</v>
      </c>
      <c r="AD224" s="2">
        <v>1.8200000000000001E-2</v>
      </c>
      <c r="AE224" s="2">
        <v>1.8200000000000001E-2</v>
      </c>
      <c r="AF224" s="2">
        <v>1.8200000000000001E-2</v>
      </c>
      <c r="AG224" s="2">
        <v>1.8200000000000001E-2</v>
      </c>
      <c r="AH224" s="2">
        <v>1.8200000000000001E-2</v>
      </c>
      <c r="AI224" s="2">
        <v>1.8200000000000001E-2</v>
      </c>
      <c r="AJ224" s="2">
        <v>1.8200000000000001E-2</v>
      </c>
      <c r="AK224" s="2">
        <v>1.8200000000000001E-2</v>
      </c>
      <c r="AL224" s="2">
        <v>1.8200000000000001E-2</v>
      </c>
      <c r="AM224" s="2">
        <v>1.8200000000000001E-2</v>
      </c>
      <c r="AN224" s="2">
        <v>1.8200000000000001E-2</v>
      </c>
      <c r="AO224" s="2">
        <v>1.8200000000000001E-2</v>
      </c>
      <c r="AP224" s="2">
        <v>1.8200000000000001E-2</v>
      </c>
      <c r="AQ224" s="2">
        <v>1.8200000000000001E-2</v>
      </c>
      <c r="AR224" s="2">
        <v>1.8200000000000001E-2</v>
      </c>
      <c r="AS224" s="2">
        <v>1.8200000000000001E-2</v>
      </c>
      <c r="AT224" s="2">
        <v>1.8200000000000001E-2</v>
      </c>
      <c r="AU224" s="2">
        <v>1.8200000000000001E-2</v>
      </c>
      <c r="AV224" s="2">
        <v>1.8200000000000001E-2</v>
      </c>
      <c r="AW224" s="2">
        <v>1.8200000000000001E-2</v>
      </c>
      <c r="AX224" s="2">
        <v>1.8200000000000001E-2</v>
      </c>
      <c r="AY224" s="2">
        <v>1.8200000000000001E-2</v>
      </c>
      <c r="AZ224" s="2">
        <v>1.8200000000000001E-2</v>
      </c>
      <c r="BA224" s="2">
        <v>1.8200000000000001E-2</v>
      </c>
      <c r="BB224" s="2">
        <v>1.8200000000000001E-2</v>
      </c>
      <c r="BC224" s="2">
        <v>1.83E-2</v>
      </c>
      <c r="BD224" s="2">
        <v>1.83E-2</v>
      </c>
      <c r="BE224" s="2">
        <v>1.83E-2</v>
      </c>
      <c r="BF224" s="2">
        <v>1.84E-2</v>
      </c>
      <c r="BG224" s="2">
        <v>1.84E-2</v>
      </c>
      <c r="BH224" s="2">
        <v>1.8499999999999999E-2</v>
      </c>
      <c r="BI224" s="2">
        <v>1.8499999999999999E-2</v>
      </c>
      <c r="BJ224" s="2">
        <v>1.8599999999999998E-2</v>
      </c>
      <c r="BK224" s="2">
        <v>1.8700000000000001E-2</v>
      </c>
    </row>
    <row r="225" spans="1:63" x14ac:dyDescent="0.2">
      <c r="A225" s="2" t="s">
        <v>110</v>
      </c>
      <c r="B225" s="2" t="s">
        <v>44</v>
      </c>
      <c r="C225" s="2">
        <v>0</v>
      </c>
      <c r="D225" s="2">
        <v>0</v>
      </c>
      <c r="E225" s="2">
        <v>0</v>
      </c>
      <c r="F225" s="2">
        <v>0</v>
      </c>
      <c r="G225" s="2">
        <v>0</v>
      </c>
      <c r="H225" s="2">
        <v>0</v>
      </c>
      <c r="I225" s="2">
        <v>0</v>
      </c>
      <c r="J225" s="2">
        <v>0</v>
      </c>
      <c r="K225" s="2">
        <v>0</v>
      </c>
      <c r="L225" s="2">
        <v>0</v>
      </c>
      <c r="M225" s="2">
        <v>0</v>
      </c>
      <c r="N225" s="2">
        <v>0</v>
      </c>
      <c r="O225" s="2">
        <v>0</v>
      </c>
      <c r="P225" s="2">
        <v>0</v>
      </c>
      <c r="Q225" s="2">
        <v>0</v>
      </c>
      <c r="R225" s="2">
        <v>0</v>
      </c>
      <c r="S225" s="2">
        <v>0</v>
      </c>
      <c r="T225" s="2">
        <v>0</v>
      </c>
      <c r="U225" s="2">
        <v>0</v>
      </c>
      <c r="V225" s="2">
        <v>0</v>
      </c>
      <c r="W225" s="2">
        <v>0</v>
      </c>
      <c r="X225" s="2">
        <v>0</v>
      </c>
      <c r="Y225" s="2">
        <v>0</v>
      </c>
      <c r="Z225" s="2">
        <v>0</v>
      </c>
      <c r="AA225" s="2">
        <v>0</v>
      </c>
      <c r="AB225" s="2">
        <v>0</v>
      </c>
      <c r="AC225" s="2">
        <v>0</v>
      </c>
      <c r="AD225" s="2">
        <v>0</v>
      </c>
      <c r="AE225" s="2">
        <v>1E-4</v>
      </c>
      <c r="AF225" s="2">
        <v>1E-4</v>
      </c>
      <c r="AG225" s="2">
        <v>2.0000000000000001E-4</v>
      </c>
      <c r="AH225" s="2">
        <v>4.0000000000000002E-4</v>
      </c>
      <c r="AI225" s="2">
        <v>5.9999999999999995E-4</v>
      </c>
      <c r="AJ225" s="2">
        <v>8.0000000000000004E-4</v>
      </c>
      <c r="AK225" s="2">
        <v>1.1000000000000001E-3</v>
      </c>
      <c r="AL225" s="2">
        <v>1.4E-3</v>
      </c>
      <c r="AM225" s="2">
        <v>1.6999999999999999E-3</v>
      </c>
      <c r="AN225" s="2">
        <v>2E-3</v>
      </c>
      <c r="AO225" s="2">
        <v>2.3E-3</v>
      </c>
      <c r="AP225" s="2">
        <v>2.5999999999999999E-3</v>
      </c>
      <c r="AQ225" s="2">
        <v>2.8999999999999998E-3</v>
      </c>
      <c r="AR225" s="2">
        <v>3.2000000000000002E-3</v>
      </c>
      <c r="AS225" s="2">
        <v>3.5000000000000001E-3</v>
      </c>
      <c r="AT225" s="2">
        <v>3.8E-3</v>
      </c>
      <c r="AU225" s="2">
        <v>4.1000000000000003E-3</v>
      </c>
      <c r="AV225" s="2">
        <v>4.4000000000000003E-3</v>
      </c>
      <c r="AW225" s="2">
        <v>4.7000000000000002E-3</v>
      </c>
      <c r="AX225" s="2">
        <v>4.8999999999999998E-3</v>
      </c>
      <c r="AY225" s="2">
        <v>5.1999999999999998E-3</v>
      </c>
      <c r="AZ225" s="2">
        <v>5.4999999999999997E-3</v>
      </c>
      <c r="BA225" s="2">
        <v>5.7999999999999996E-3</v>
      </c>
      <c r="BB225" s="2">
        <v>6.0000000000000001E-3</v>
      </c>
      <c r="BC225" s="2">
        <v>6.3E-3</v>
      </c>
      <c r="BD225" s="2">
        <v>6.6E-3</v>
      </c>
      <c r="BE225" s="2">
        <v>6.8999999999999999E-3</v>
      </c>
      <c r="BF225" s="2">
        <v>7.1000000000000004E-3</v>
      </c>
      <c r="BG225" s="2">
        <v>7.4000000000000003E-3</v>
      </c>
      <c r="BH225" s="2">
        <v>7.7000000000000002E-3</v>
      </c>
      <c r="BI225" s="2">
        <v>8.0000000000000002E-3</v>
      </c>
      <c r="BJ225" s="2">
        <v>8.2000000000000007E-3</v>
      </c>
      <c r="BK225" s="2">
        <v>8.6E-3</v>
      </c>
    </row>
    <row r="226" spans="1:63" x14ac:dyDescent="0.2">
      <c r="A226" s="2" t="s">
        <v>110</v>
      </c>
      <c r="B226" s="2" t="s">
        <v>45</v>
      </c>
      <c r="C226" s="2">
        <v>1.26E-2</v>
      </c>
      <c r="D226" s="2">
        <v>1.26E-2</v>
      </c>
      <c r="E226" s="2">
        <v>1.5900000000000001E-2</v>
      </c>
      <c r="F226" s="2">
        <v>1.9900000000000001E-2</v>
      </c>
      <c r="G226" s="2">
        <v>1.95E-2</v>
      </c>
      <c r="H226" s="2">
        <v>2.07E-2</v>
      </c>
      <c r="I226" s="2">
        <v>2.0500000000000001E-2</v>
      </c>
      <c r="J226" s="2">
        <v>2.0400000000000001E-2</v>
      </c>
      <c r="K226" s="2">
        <v>2.0299999999999999E-2</v>
      </c>
      <c r="L226" s="2">
        <v>2.23E-2</v>
      </c>
      <c r="M226" s="2">
        <v>2.4299999999999999E-2</v>
      </c>
      <c r="N226" s="2">
        <v>2.5700000000000001E-2</v>
      </c>
      <c r="O226" s="2">
        <v>2.7699999999999999E-2</v>
      </c>
      <c r="P226" s="2">
        <v>3.0800000000000001E-2</v>
      </c>
      <c r="Q226" s="2">
        <v>3.44E-2</v>
      </c>
      <c r="R226" s="2">
        <v>3.6200000000000003E-2</v>
      </c>
      <c r="S226" s="2">
        <v>3.5700000000000003E-2</v>
      </c>
      <c r="T226" s="2">
        <v>3.5299999999999998E-2</v>
      </c>
      <c r="U226" s="2">
        <v>3.49E-2</v>
      </c>
      <c r="V226" s="2">
        <v>3.4599999999999999E-2</v>
      </c>
      <c r="W226" s="2">
        <v>3.44E-2</v>
      </c>
      <c r="X226" s="2">
        <v>3.4200000000000001E-2</v>
      </c>
      <c r="Y226" s="2">
        <v>3.39E-2</v>
      </c>
      <c r="Z226" s="2">
        <v>3.3599999999999998E-2</v>
      </c>
      <c r="AA226" s="2">
        <v>3.3399999999999999E-2</v>
      </c>
      <c r="AB226" s="2">
        <v>3.3099999999999997E-2</v>
      </c>
      <c r="AC226" s="2">
        <v>3.2800000000000003E-2</v>
      </c>
      <c r="AD226" s="2">
        <v>3.2599999999999997E-2</v>
      </c>
      <c r="AE226" s="2">
        <v>3.2599999999999997E-2</v>
      </c>
      <c r="AF226" s="2">
        <v>3.2500000000000001E-2</v>
      </c>
      <c r="AG226" s="2">
        <v>3.2399999999999998E-2</v>
      </c>
      <c r="AH226" s="2">
        <v>3.2399999999999998E-2</v>
      </c>
      <c r="AI226" s="2">
        <v>3.2300000000000002E-2</v>
      </c>
      <c r="AJ226" s="2">
        <v>3.2300000000000002E-2</v>
      </c>
      <c r="AK226" s="2">
        <v>3.2199999999999999E-2</v>
      </c>
      <c r="AL226" s="2">
        <v>3.2199999999999999E-2</v>
      </c>
      <c r="AM226" s="2">
        <v>3.2099999999999997E-2</v>
      </c>
      <c r="AN226" s="2">
        <v>3.2099999999999997E-2</v>
      </c>
      <c r="AO226" s="2">
        <v>3.2000000000000001E-2</v>
      </c>
      <c r="AP226" s="2">
        <v>3.2000000000000001E-2</v>
      </c>
      <c r="AQ226" s="2">
        <v>3.2000000000000001E-2</v>
      </c>
      <c r="AR226" s="2">
        <v>3.1899999999999998E-2</v>
      </c>
      <c r="AS226" s="2">
        <v>3.1899999999999998E-2</v>
      </c>
      <c r="AT226" s="2">
        <v>3.1899999999999998E-2</v>
      </c>
      <c r="AU226" s="2">
        <v>3.1800000000000002E-2</v>
      </c>
      <c r="AV226" s="2">
        <v>3.1800000000000002E-2</v>
      </c>
      <c r="AW226" s="2">
        <v>3.1800000000000002E-2</v>
      </c>
      <c r="AX226" s="2">
        <v>3.1800000000000002E-2</v>
      </c>
      <c r="AY226" s="2">
        <v>3.1800000000000002E-2</v>
      </c>
      <c r="AZ226" s="2">
        <v>3.1800000000000002E-2</v>
      </c>
      <c r="BA226" s="2">
        <v>3.1800000000000002E-2</v>
      </c>
      <c r="BB226" s="2">
        <v>3.1800000000000002E-2</v>
      </c>
      <c r="BC226" s="2">
        <v>3.1800000000000002E-2</v>
      </c>
      <c r="BD226" s="2">
        <v>3.1899999999999998E-2</v>
      </c>
      <c r="BE226" s="2">
        <v>3.1899999999999998E-2</v>
      </c>
      <c r="BF226" s="2">
        <v>3.2000000000000001E-2</v>
      </c>
      <c r="BG226" s="2">
        <v>3.2099999999999997E-2</v>
      </c>
      <c r="BH226" s="2">
        <v>3.2099999999999997E-2</v>
      </c>
      <c r="BI226" s="2">
        <v>3.2300000000000002E-2</v>
      </c>
      <c r="BJ226" s="2">
        <v>3.2399999999999998E-2</v>
      </c>
      <c r="BK226" s="2">
        <v>3.2500000000000001E-2</v>
      </c>
    </row>
    <row r="227" spans="1:63" x14ac:dyDescent="0.2">
      <c r="A227" s="2" t="s">
        <v>110</v>
      </c>
      <c r="B227" s="2" t="s">
        <v>46</v>
      </c>
      <c r="C227" s="2">
        <v>0</v>
      </c>
      <c r="D227" s="2">
        <v>0</v>
      </c>
      <c r="E227" s="2">
        <v>0</v>
      </c>
      <c r="F227" s="2">
        <v>0</v>
      </c>
      <c r="G227" s="2">
        <v>0</v>
      </c>
      <c r="H227" s="2">
        <v>0</v>
      </c>
      <c r="I227" s="2">
        <v>0</v>
      </c>
      <c r="J227" s="2">
        <v>0</v>
      </c>
      <c r="K227" s="2">
        <v>0</v>
      </c>
      <c r="L227" s="2">
        <v>0</v>
      </c>
      <c r="M227" s="2">
        <v>0</v>
      </c>
      <c r="N227" s="2">
        <v>0</v>
      </c>
      <c r="O227" s="2">
        <v>0</v>
      </c>
      <c r="P227" s="2">
        <v>0</v>
      </c>
      <c r="Q227" s="2">
        <v>0</v>
      </c>
      <c r="R227" s="2">
        <v>0</v>
      </c>
      <c r="S227" s="2">
        <v>0</v>
      </c>
      <c r="T227" s="2">
        <v>0</v>
      </c>
      <c r="U227" s="2">
        <v>0</v>
      </c>
      <c r="V227" s="2">
        <v>0</v>
      </c>
      <c r="W227" s="2">
        <v>0</v>
      </c>
      <c r="X227" s="2">
        <v>0</v>
      </c>
      <c r="Y227" s="2">
        <v>0</v>
      </c>
      <c r="Z227" s="2">
        <v>0</v>
      </c>
      <c r="AA227" s="2">
        <v>0</v>
      </c>
      <c r="AB227" s="2">
        <v>0</v>
      </c>
      <c r="AC227" s="2">
        <v>0</v>
      </c>
      <c r="AD227" s="2">
        <v>0</v>
      </c>
      <c r="AE227" s="2">
        <v>0</v>
      </c>
      <c r="AF227" s="2">
        <v>0</v>
      </c>
      <c r="AG227" s="2">
        <v>0</v>
      </c>
      <c r="AH227" s="2">
        <v>0</v>
      </c>
      <c r="AI227" s="2">
        <v>0</v>
      </c>
      <c r="AJ227" s="2">
        <v>0</v>
      </c>
      <c r="AK227" s="2">
        <v>0</v>
      </c>
      <c r="AL227" s="2">
        <v>0</v>
      </c>
      <c r="AM227" s="2">
        <v>0</v>
      </c>
      <c r="AN227" s="2">
        <v>0</v>
      </c>
      <c r="AO227" s="2">
        <v>0</v>
      </c>
      <c r="AP227" s="2">
        <v>0</v>
      </c>
      <c r="AQ227" s="2">
        <v>0</v>
      </c>
      <c r="AR227" s="2">
        <v>0</v>
      </c>
      <c r="AS227" s="2">
        <v>0</v>
      </c>
      <c r="AT227" s="2">
        <v>0</v>
      </c>
      <c r="AU227" s="2">
        <v>0</v>
      </c>
      <c r="AV227" s="2">
        <v>0</v>
      </c>
      <c r="AW227" s="2">
        <v>0</v>
      </c>
      <c r="AX227" s="2">
        <v>0</v>
      </c>
      <c r="AY227" s="2">
        <v>0</v>
      </c>
      <c r="AZ227" s="2">
        <v>0</v>
      </c>
      <c r="BA227" s="2">
        <v>0</v>
      </c>
      <c r="BB227" s="2">
        <v>0</v>
      </c>
      <c r="BC227" s="2">
        <v>0</v>
      </c>
      <c r="BD227" s="2">
        <v>0</v>
      </c>
      <c r="BE227" s="2">
        <v>0</v>
      </c>
      <c r="BF227" s="2">
        <v>0</v>
      </c>
      <c r="BG227" s="2">
        <v>0</v>
      </c>
      <c r="BH227" s="2">
        <v>0</v>
      </c>
      <c r="BI227" s="2">
        <v>0</v>
      </c>
      <c r="BJ227" s="2">
        <v>0</v>
      </c>
      <c r="BK227" s="2">
        <v>0</v>
      </c>
    </row>
    <row r="228" spans="1:63" x14ac:dyDescent="0.2">
      <c r="A228" s="2" t="s">
        <v>110</v>
      </c>
      <c r="B228" s="2" t="s">
        <v>47</v>
      </c>
      <c r="C228" s="2">
        <v>3.0000000000000001E-3</v>
      </c>
      <c r="D228" s="2">
        <v>3.0000000000000001E-3</v>
      </c>
      <c r="E228" s="2">
        <v>3.0000000000000001E-3</v>
      </c>
      <c r="F228" s="2">
        <v>3.0000000000000001E-3</v>
      </c>
      <c r="G228" s="2">
        <v>3.3999999999999998E-3</v>
      </c>
      <c r="H228" s="2">
        <v>3.5000000000000001E-3</v>
      </c>
      <c r="I228" s="2">
        <v>3.3999999999999998E-3</v>
      </c>
      <c r="J228" s="2">
        <v>3.7000000000000002E-3</v>
      </c>
      <c r="K228" s="2">
        <v>3.7000000000000002E-3</v>
      </c>
      <c r="L228" s="2">
        <v>3.5999999999999999E-3</v>
      </c>
      <c r="M228" s="2">
        <v>3.5999999999999999E-3</v>
      </c>
      <c r="N228" s="2">
        <v>3.5999999999999999E-3</v>
      </c>
      <c r="O228" s="2">
        <v>3.5999999999999999E-3</v>
      </c>
      <c r="P228" s="2">
        <v>3.5000000000000001E-3</v>
      </c>
      <c r="Q228" s="2">
        <v>3.5000000000000001E-3</v>
      </c>
      <c r="R228" s="2">
        <v>4.4000000000000003E-3</v>
      </c>
      <c r="S228" s="2">
        <v>4.7000000000000002E-3</v>
      </c>
      <c r="T228" s="2">
        <v>5.1000000000000004E-3</v>
      </c>
      <c r="U228" s="2">
        <v>5.0000000000000001E-3</v>
      </c>
      <c r="V228" s="2">
        <v>5.0000000000000001E-3</v>
      </c>
      <c r="W228" s="2">
        <v>5.0000000000000001E-3</v>
      </c>
      <c r="X228" s="2">
        <v>4.8999999999999998E-3</v>
      </c>
      <c r="Y228" s="2">
        <v>4.8999999999999998E-3</v>
      </c>
      <c r="Z228" s="2">
        <v>4.8999999999999998E-3</v>
      </c>
      <c r="AA228" s="2">
        <v>4.7999999999999996E-3</v>
      </c>
      <c r="AB228" s="2">
        <v>4.7999999999999996E-3</v>
      </c>
      <c r="AC228" s="2">
        <v>4.7000000000000002E-3</v>
      </c>
      <c r="AD228" s="2">
        <v>4.7000000000000002E-3</v>
      </c>
      <c r="AE228" s="2">
        <v>4.7000000000000002E-3</v>
      </c>
      <c r="AF228" s="2">
        <v>4.7000000000000002E-3</v>
      </c>
      <c r="AG228" s="2">
        <v>4.7000000000000002E-3</v>
      </c>
      <c r="AH228" s="2">
        <v>4.7000000000000002E-3</v>
      </c>
      <c r="AI228" s="2">
        <v>4.7000000000000002E-3</v>
      </c>
      <c r="AJ228" s="2">
        <v>4.7000000000000002E-3</v>
      </c>
      <c r="AK228" s="2">
        <v>4.7000000000000002E-3</v>
      </c>
      <c r="AL228" s="2">
        <v>4.7000000000000002E-3</v>
      </c>
      <c r="AM228" s="2">
        <v>4.7000000000000002E-3</v>
      </c>
      <c r="AN228" s="2">
        <v>4.7000000000000002E-3</v>
      </c>
      <c r="AO228" s="2">
        <v>4.7000000000000002E-3</v>
      </c>
      <c r="AP228" s="2">
        <v>4.7999999999999996E-3</v>
      </c>
      <c r="AQ228" s="2">
        <v>4.7999999999999996E-3</v>
      </c>
      <c r="AR228" s="2">
        <v>4.7999999999999996E-3</v>
      </c>
      <c r="AS228" s="2">
        <v>4.7999999999999996E-3</v>
      </c>
      <c r="AT228" s="2">
        <v>4.7999999999999996E-3</v>
      </c>
      <c r="AU228" s="2">
        <v>4.7999999999999996E-3</v>
      </c>
      <c r="AV228" s="2">
        <v>4.7999999999999996E-3</v>
      </c>
      <c r="AW228" s="2">
        <v>4.7999999999999996E-3</v>
      </c>
      <c r="AX228" s="2">
        <v>4.7999999999999996E-3</v>
      </c>
      <c r="AY228" s="2">
        <v>4.7999999999999996E-3</v>
      </c>
      <c r="AZ228" s="2">
        <v>4.7999999999999996E-3</v>
      </c>
      <c r="BA228" s="2">
        <v>4.7999999999999996E-3</v>
      </c>
      <c r="BB228" s="2">
        <v>4.7999999999999996E-3</v>
      </c>
      <c r="BC228" s="2">
        <v>4.7999999999999996E-3</v>
      </c>
      <c r="BD228" s="2">
        <v>4.7999999999999996E-3</v>
      </c>
      <c r="BE228" s="2">
        <v>4.7999999999999996E-3</v>
      </c>
      <c r="BF228" s="2">
        <v>4.7999999999999996E-3</v>
      </c>
      <c r="BG228" s="2">
        <v>4.8999999999999998E-3</v>
      </c>
      <c r="BH228" s="2">
        <v>4.8999999999999998E-3</v>
      </c>
      <c r="BI228" s="2">
        <v>4.8999999999999998E-3</v>
      </c>
      <c r="BJ228" s="2">
        <v>4.8999999999999998E-3</v>
      </c>
      <c r="BK228" s="2">
        <v>4.8999999999999998E-3</v>
      </c>
    </row>
    <row r="229" spans="1:63" x14ac:dyDescent="0.2">
      <c r="A229" s="2" t="s">
        <v>110</v>
      </c>
      <c r="B229" s="2" t="s">
        <v>48</v>
      </c>
      <c r="C229" s="2">
        <v>0</v>
      </c>
      <c r="D229" s="2">
        <v>0</v>
      </c>
      <c r="E229" s="2">
        <v>0</v>
      </c>
      <c r="F229" s="2">
        <v>0</v>
      </c>
      <c r="G229" s="2">
        <v>0</v>
      </c>
      <c r="H229" s="2">
        <v>0</v>
      </c>
      <c r="I229" s="2">
        <v>0</v>
      </c>
      <c r="J229" s="2">
        <v>0</v>
      </c>
      <c r="K229" s="2">
        <v>0</v>
      </c>
      <c r="L229" s="2">
        <v>0</v>
      </c>
      <c r="M229" s="2">
        <v>0</v>
      </c>
      <c r="N229" s="2">
        <v>0</v>
      </c>
      <c r="O229" s="2">
        <v>0</v>
      </c>
      <c r="P229" s="2">
        <v>0</v>
      </c>
      <c r="Q229" s="2">
        <v>0</v>
      </c>
      <c r="R229" s="2">
        <v>0</v>
      </c>
      <c r="S229" s="2">
        <v>0</v>
      </c>
      <c r="T229" s="2">
        <v>0</v>
      </c>
      <c r="U229" s="2">
        <v>0</v>
      </c>
      <c r="V229" s="2">
        <v>0</v>
      </c>
      <c r="W229" s="2">
        <v>0</v>
      </c>
      <c r="X229" s="2">
        <v>0</v>
      </c>
      <c r="Y229" s="2">
        <v>0</v>
      </c>
      <c r="Z229" s="2">
        <v>0</v>
      </c>
      <c r="AA229" s="2">
        <v>0</v>
      </c>
      <c r="AB229" s="2">
        <v>0</v>
      </c>
      <c r="AC229" s="2">
        <v>0</v>
      </c>
      <c r="AD229" s="2">
        <v>0</v>
      </c>
      <c r="AE229" s="2">
        <v>0</v>
      </c>
      <c r="AF229" s="2">
        <v>0</v>
      </c>
      <c r="AG229" s="2">
        <v>0</v>
      </c>
      <c r="AH229" s="2">
        <v>0</v>
      </c>
      <c r="AI229" s="2">
        <v>0</v>
      </c>
      <c r="AJ229" s="2">
        <v>0</v>
      </c>
      <c r="AK229" s="2">
        <v>0</v>
      </c>
      <c r="AL229" s="2">
        <v>0</v>
      </c>
      <c r="AM229" s="2">
        <v>0</v>
      </c>
      <c r="AN229" s="2">
        <v>0</v>
      </c>
      <c r="AO229" s="2">
        <v>0</v>
      </c>
      <c r="AP229" s="2">
        <v>0</v>
      </c>
      <c r="AQ229" s="2">
        <v>0</v>
      </c>
      <c r="AR229" s="2">
        <v>0</v>
      </c>
      <c r="AS229" s="2">
        <v>0</v>
      </c>
      <c r="AT229" s="2">
        <v>0</v>
      </c>
      <c r="AU229" s="2">
        <v>0</v>
      </c>
      <c r="AV229" s="2">
        <v>0</v>
      </c>
      <c r="AW229" s="2">
        <v>0</v>
      </c>
      <c r="AX229" s="2">
        <v>0</v>
      </c>
      <c r="AY229" s="2">
        <v>0</v>
      </c>
      <c r="AZ229" s="2">
        <v>0</v>
      </c>
      <c r="BA229" s="2">
        <v>0</v>
      </c>
      <c r="BB229" s="2">
        <v>0</v>
      </c>
      <c r="BC229" s="2">
        <v>0</v>
      </c>
      <c r="BD229" s="2">
        <v>0</v>
      </c>
      <c r="BE229" s="2">
        <v>0</v>
      </c>
      <c r="BF229" s="2">
        <v>0</v>
      </c>
      <c r="BG229" s="2">
        <v>0</v>
      </c>
      <c r="BH229" s="2">
        <v>0</v>
      </c>
      <c r="BI229" s="2">
        <v>0</v>
      </c>
      <c r="BJ229" s="2">
        <v>0</v>
      </c>
      <c r="BK229" s="2">
        <v>0</v>
      </c>
    </row>
    <row r="230" spans="1:63" x14ac:dyDescent="0.2">
      <c r="A230" s="2" t="s">
        <v>110</v>
      </c>
      <c r="B230" s="2" t="s">
        <v>65</v>
      </c>
      <c r="C230" s="2">
        <v>6.9999999999999999E-4</v>
      </c>
      <c r="D230" s="2">
        <v>6.9999999999999999E-4</v>
      </c>
      <c r="E230" s="2">
        <v>6.9999999999999999E-4</v>
      </c>
      <c r="F230" s="2">
        <v>6.9999999999999999E-4</v>
      </c>
      <c r="G230" s="2">
        <v>6.9999999999999999E-4</v>
      </c>
      <c r="H230" s="2">
        <v>6.9999999999999999E-4</v>
      </c>
      <c r="I230" s="2">
        <v>6.9999999999999999E-4</v>
      </c>
      <c r="J230" s="2">
        <v>6.9999999999999999E-4</v>
      </c>
      <c r="K230" s="2">
        <v>6.9999999999999999E-4</v>
      </c>
      <c r="L230" s="2">
        <v>6.9999999999999999E-4</v>
      </c>
      <c r="M230" s="2">
        <v>6.9999999999999999E-4</v>
      </c>
      <c r="N230" s="2">
        <v>6.9999999999999999E-4</v>
      </c>
      <c r="O230" s="2">
        <v>6.9999999999999999E-4</v>
      </c>
      <c r="P230" s="2">
        <v>6.9999999999999999E-4</v>
      </c>
      <c r="Q230" s="2">
        <v>6.9999999999999999E-4</v>
      </c>
      <c r="R230" s="2">
        <v>8.0000000000000004E-4</v>
      </c>
      <c r="S230" s="2">
        <v>8.9999999999999998E-4</v>
      </c>
      <c r="T230" s="2">
        <v>1E-3</v>
      </c>
      <c r="U230" s="2">
        <v>1E-3</v>
      </c>
      <c r="V230" s="2">
        <v>8.9999999999999998E-4</v>
      </c>
      <c r="W230" s="2">
        <v>8.9999999999999998E-4</v>
      </c>
      <c r="X230" s="2">
        <v>8.9999999999999998E-4</v>
      </c>
      <c r="Y230" s="2">
        <v>8.9999999999999998E-4</v>
      </c>
      <c r="Z230" s="2">
        <v>8.9999999999999998E-4</v>
      </c>
      <c r="AA230" s="2">
        <v>8.9999999999999998E-4</v>
      </c>
      <c r="AB230" s="2">
        <v>8.9999999999999998E-4</v>
      </c>
      <c r="AC230" s="2">
        <v>8.9999999999999998E-4</v>
      </c>
      <c r="AD230" s="2">
        <v>8.9999999999999998E-4</v>
      </c>
      <c r="AE230" s="2">
        <v>8.9999999999999998E-4</v>
      </c>
      <c r="AF230" s="2">
        <v>8.9999999999999998E-4</v>
      </c>
      <c r="AG230" s="2">
        <v>8.9999999999999998E-4</v>
      </c>
      <c r="AH230" s="2">
        <v>8.9999999999999998E-4</v>
      </c>
      <c r="AI230" s="2">
        <v>8.9999999999999998E-4</v>
      </c>
      <c r="AJ230" s="2">
        <v>8.9999999999999998E-4</v>
      </c>
      <c r="AK230" s="2">
        <v>8.9999999999999998E-4</v>
      </c>
      <c r="AL230" s="2">
        <v>8.9999999999999998E-4</v>
      </c>
      <c r="AM230" s="2">
        <v>8.9999999999999998E-4</v>
      </c>
      <c r="AN230" s="2">
        <v>8.9999999999999998E-4</v>
      </c>
      <c r="AO230" s="2">
        <v>8.9999999999999998E-4</v>
      </c>
      <c r="AP230" s="2">
        <v>8.9999999999999998E-4</v>
      </c>
      <c r="AQ230" s="2">
        <v>8.9999999999999998E-4</v>
      </c>
      <c r="AR230" s="2">
        <v>8.9999999999999998E-4</v>
      </c>
      <c r="AS230" s="2">
        <v>8.9999999999999998E-4</v>
      </c>
      <c r="AT230" s="2">
        <v>8.9999999999999998E-4</v>
      </c>
      <c r="AU230" s="2">
        <v>8.9999999999999998E-4</v>
      </c>
      <c r="AV230" s="2">
        <v>8.9999999999999998E-4</v>
      </c>
      <c r="AW230" s="2">
        <v>8.9999999999999998E-4</v>
      </c>
      <c r="AX230" s="2">
        <v>8.9999999999999998E-4</v>
      </c>
      <c r="AY230" s="2">
        <v>8.9999999999999998E-4</v>
      </c>
      <c r="AZ230" s="2">
        <v>8.9999999999999998E-4</v>
      </c>
      <c r="BA230" s="2">
        <v>8.9999999999999998E-4</v>
      </c>
      <c r="BB230" s="2">
        <v>8.9999999999999998E-4</v>
      </c>
      <c r="BC230" s="2">
        <v>8.9999999999999998E-4</v>
      </c>
      <c r="BD230" s="2">
        <v>8.9999999999999998E-4</v>
      </c>
      <c r="BE230" s="2">
        <v>8.9999999999999998E-4</v>
      </c>
      <c r="BF230" s="2">
        <v>8.9999999999999998E-4</v>
      </c>
      <c r="BG230" s="2">
        <v>8.9999999999999998E-4</v>
      </c>
      <c r="BH230" s="2">
        <v>8.9999999999999998E-4</v>
      </c>
      <c r="BI230" s="2">
        <v>8.9999999999999998E-4</v>
      </c>
      <c r="BJ230" s="2">
        <v>8.9999999999999998E-4</v>
      </c>
      <c r="BK230" s="2">
        <v>8.9999999999999998E-4</v>
      </c>
    </row>
    <row r="231" spans="1:63" x14ac:dyDescent="0.2">
      <c r="A231" s="2" t="s">
        <v>0</v>
      </c>
    </row>
    <row r="232" spans="1:63" x14ac:dyDescent="0.2">
      <c r="A232" s="2" t="s">
        <v>562</v>
      </c>
      <c r="C232" s="2">
        <v>1990</v>
      </c>
      <c r="D232" s="2">
        <v>1991</v>
      </c>
      <c r="E232" s="2">
        <v>1992</v>
      </c>
      <c r="F232" s="2">
        <v>1993</v>
      </c>
      <c r="G232" s="2">
        <v>1994</v>
      </c>
      <c r="H232" s="2">
        <v>1995</v>
      </c>
      <c r="I232" s="2">
        <v>1996</v>
      </c>
      <c r="J232" s="2">
        <v>1997</v>
      </c>
      <c r="K232" s="2">
        <v>1998</v>
      </c>
      <c r="L232" s="2">
        <v>1999</v>
      </c>
      <c r="M232" s="2">
        <v>2000</v>
      </c>
      <c r="N232" s="2">
        <v>2001</v>
      </c>
      <c r="O232" s="2">
        <v>2002</v>
      </c>
      <c r="P232" s="2">
        <v>2003</v>
      </c>
      <c r="Q232" s="2">
        <v>2004</v>
      </c>
      <c r="R232" s="2">
        <v>2005</v>
      </c>
      <c r="S232" s="2">
        <v>2006</v>
      </c>
      <c r="T232" s="2">
        <v>2007</v>
      </c>
      <c r="U232" s="2">
        <v>2008</v>
      </c>
      <c r="V232" s="2">
        <v>2009</v>
      </c>
      <c r="W232" s="2">
        <v>2010</v>
      </c>
      <c r="X232" s="2">
        <v>2011</v>
      </c>
      <c r="Y232" s="2">
        <v>2012</v>
      </c>
      <c r="Z232" s="2">
        <v>2013</v>
      </c>
      <c r="AA232" s="2">
        <v>2014</v>
      </c>
      <c r="AB232" s="2">
        <v>2015</v>
      </c>
      <c r="AC232" s="2">
        <v>2016</v>
      </c>
      <c r="AD232" s="2">
        <v>2017</v>
      </c>
      <c r="AE232" s="2">
        <v>2018</v>
      </c>
      <c r="AF232" s="2">
        <v>2019</v>
      </c>
      <c r="AG232" s="2">
        <v>2020</v>
      </c>
      <c r="AH232" s="2">
        <v>2021</v>
      </c>
      <c r="AI232" s="2">
        <v>2022</v>
      </c>
      <c r="AJ232" s="2">
        <v>2023</v>
      </c>
      <c r="AK232" s="2">
        <v>2024</v>
      </c>
      <c r="AL232" s="2">
        <v>2025</v>
      </c>
      <c r="AM232" s="2">
        <v>2026</v>
      </c>
      <c r="AN232" s="2">
        <v>2027</v>
      </c>
      <c r="AO232" s="2">
        <v>2028</v>
      </c>
      <c r="AP232" s="2">
        <v>2029</v>
      </c>
      <c r="AQ232" s="2">
        <v>2030</v>
      </c>
      <c r="AR232" s="2">
        <v>2031</v>
      </c>
      <c r="AS232" s="2">
        <v>2032</v>
      </c>
      <c r="AT232" s="2">
        <v>2033</v>
      </c>
      <c r="AU232" s="2">
        <v>2034</v>
      </c>
      <c r="AV232" s="2">
        <v>2035</v>
      </c>
      <c r="AW232" s="2">
        <v>2036</v>
      </c>
      <c r="AX232" s="2">
        <v>2037</v>
      </c>
      <c r="AY232" s="2">
        <v>2038</v>
      </c>
      <c r="AZ232" s="2">
        <v>2039</v>
      </c>
      <c r="BA232" s="2">
        <v>2040</v>
      </c>
      <c r="BB232" s="2">
        <v>2041</v>
      </c>
      <c r="BC232" s="2">
        <v>2042</v>
      </c>
      <c r="BD232" s="2">
        <v>2043</v>
      </c>
      <c r="BE232" s="2">
        <v>2044</v>
      </c>
      <c r="BF232" s="2">
        <v>2045</v>
      </c>
      <c r="BG232" s="2">
        <v>2046</v>
      </c>
      <c r="BH232" s="2">
        <v>2047</v>
      </c>
      <c r="BI232" s="2">
        <v>2048</v>
      </c>
      <c r="BJ232" s="2">
        <v>2049</v>
      </c>
      <c r="BK232" s="2">
        <v>2050</v>
      </c>
    </row>
    <row r="233" spans="1:63" x14ac:dyDescent="0.2">
      <c r="A233" s="2" t="s">
        <v>112</v>
      </c>
      <c r="B233" s="2" t="s">
        <v>25</v>
      </c>
      <c r="C233" s="2">
        <v>0</v>
      </c>
      <c r="D233" s="2">
        <v>0</v>
      </c>
      <c r="E233" s="2">
        <v>0</v>
      </c>
      <c r="F233" s="2">
        <v>0.2228</v>
      </c>
      <c r="G233" s="2">
        <v>0.3901</v>
      </c>
      <c r="H233" s="2">
        <v>0.35149999999999998</v>
      </c>
      <c r="I233" s="2">
        <v>0.49590000000000001</v>
      </c>
      <c r="J233" s="2">
        <v>0.41589999999999999</v>
      </c>
      <c r="K233" s="2">
        <v>0.49309999999999998</v>
      </c>
      <c r="L233" s="2">
        <v>0</v>
      </c>
      <c r="M233" s="2">
        <v>0</v>
      </c>
      <c r="N233" s="2">
        <v>0</v>
      </c>
      <c r="O233" s="2">
        <v>0</v>
      </c>
      <c r="P233" s="2">
        <v>0</v>
      </c>
      <c r="Q233" s="2">
        <v>0</v>
      </c>
      <c r="R233" s="2">
        <v>0</v>
      </c>
      <c r="S233" s="2">
        <v>0.5111</v>
      </c>
      <c r="T233" s="2">
        <v>0.39329999999999998</v>
      </c>
      <c r="U233" s="2">
        <v>0.48630000000000001</v>
      </c>
      <c r="V233" s="2">
        <v>0.49469999999999997</v>
      </c>
      <c r="W233" s="2">
        <v>0.50270000000000004</v>
      </c>
      <c r="X233" s="2">
        <v>0.4995</v>
      </c>
      <c r="Y233" s="2">
        <v>0.4859</v>
      </c>
      <c r="Z233" s="2">
        <v>0.48409999999999997</v>
      </c>
      <c r="AA233" s="2">
        <v>0.48099999999999998</v>
      </c>
      <c r="AB233" s="2">
        <v>0</v>
      </c>
      <c r="AC233" s="2">
        <v>0</v>
      </c>
      <c r="AD233" s="2">
        <v>0.42409999999999998</v>
      </c>
      <c r="AE233" s="2">
        <v>0.42249999999999999</v>
      </c>
      <c r="AF233" s="2">
        <v>0.42020000000000002</v>
      </c>
      <c r="AG233" s="2">
        <v>0.41789999999999999</v>
      </c>
      <c r="AH233" s="2">
        <v>0.41539999999999999</v>
      </c>
      <c r="AI233" s="2">
        <v>0.4128</v>
      </c>
      <c r="AJ233" s="2">
        <v>0.41010000000000002</v>
      </c>
      <c r="AK233" s="2">
        <v>0.40720000000000001</v>
      </c>
      <c r="AL233" s="2">
        <v>0.40460000000000002</v>
      </c>
      <c r="AM233" s="2">
        <v>0.40339999999999998</v>
      </c>
      <c r="AN233" s="2">
        <v>0.40210000000000001</v>
      </c>
      <c r="AO233" s="2">
        <v>0.40060000000000001</v>
      </c>
      <c r="AP233" s="2">
        <v>0.39900000000000002</v>
      </c>
      <c r="AQ233" s="2">
        <v>0.39739999999999998</v>
      </c>
      <c r="AR233" s="2">
        <v>0.39539999999999997</v>
      </c>
      <c r="AS233" s="2">
        <v>0.39340000000000003</v>
      </c>
      <c r="AT233" s="2">
        <v>0.39100000000000001</v>
      </c>
      <c r="AU233" s="2">
        <v>0.38850000000000001</v>
      </c>
      <c r="AV233" s="2">
        <v>0.3856</v>
      </c>
      <c r="AW233" s="2">
        <v>0.38219999999999998</v>
      </c>
      <c r="AX233" s="2">
        <v>0.37869999999999998</v>
      </c>
      <c r="AY233" s="2">
        <v>0.37469999999999998</v>
      </c>
      <c r="AZ233" s="2">
        <v>0.37</v>
      </c>
      <c r="BA233" s="2">
        <v>0.36470000000000002</v>
      </c>
      <c r="BB233" s="2">
        <v>0.3589</v>
      </c>
      <c r="BC233" s="2">
        <v>0.35199999999999998</v>
      </c>
      <c r="BD233" s="2">
        <v>0.34460000000000002</v>
      </c>
      <c r="BE233" s="2">
        <v>0.33650000000000002</v>
      </c>
      <c r="BF233" s="2">
        <v>0.32750000000000001</v>
      </c>
      <c r="BG233" s="2">
        <v>0.31740000000000002</v>
      </c>
      <c r="BH233" s="2">
        <v>0.30649999999999999</v>
      </c>
      <c r="BI233" s="2">
        <v>0.29459999999999997</v>
      </c>
      <c r="BJ233" s="2">
        <v>0.29430000000000001</v>
      </c>
      <c r="BK233" s="2">
        <v>0.28149999999999997</v>
      </c>
    </row>
    <row r="234" spans="1:63" x14ac:dyDescent="0.2">
      <c r="A234" s="2" t="s">
        <v>112</v>
      </c>
      <c r="B234" s="2" t="s">
        <v>26</v>
      </c>
      <c r="C234" s="2">
        <v>0</v>
      </c>
      <c r="D234" s="2">
        <v>0</v>
      </c>
      <c r="E234" s="2">
        <v>0</v>
      </c>
      <c r="F234" s="2">
        <v>2.2000000000000001E-3</v>
      </c>
      <c r="G234" s="2">
        <v>1.7100000000000001E-2</v>
      </c>
      <c r="H234" s="2">
        <v>8.0999999999999996E-3</v>
      </c>
      <c r="I234" s="2">
        <v>0</v>
      </c>
      <c r="J234" s="2">
        <v>3.9100000000000003E-2</v>
      </c>
      <c r="K234" s="2">
        <v>0</v>
      </c>
      <c r="L234" s="2">
        <v>0</v>
      </c>
      <c r="M234" s="2">
        <v>0</v>
      </c>
      <c r="N234" s="2">
        <v>0</v>
      </c>
      <c r="O234" s="2">
        <v>0</v>
      </c>
      <c r="P234" s="2">
        <v>0</v>
      </c>
      <c r="Q234" s="2">
        <v>0</v>
      </c>
      <c r="R234" s="2">
        <v>5.7700000000000001E-2</v>
      </c>
      <c r="S234" s="2">
        <v>2.3300000000000001E-2</v>
      </c>
      <c r="T234" s="2">
        <v>2.63E-2</v>
      </c>
      <c r="U234" s="2">
        <v>0</v>
      </c>
      <c r="V234" s="2">
        <v>0</v>
      </c>
      <c r="W234" s="2">
        <v>0</v>
      </c>
      <c r="X234" s="2">
        <v>0</v>
      </c>
      <c r="Y234" s="2">
        <v>0</v>
      </c>
      <c r="Z234" s="2">
        <v>0</v>
      </c>
      <c r="AA234" s="2">
        <v>0</v>
      </c>
      <c r="AB234" s="2">
        <v>0</v>
      </c>
      <c r="AC234" s="2">
        <v>4.8999999999999998E-3</v>
      </c>
      <c r="AD234" s="2">
        <v>3.7000000000000002E-3</v>
      </c>
      <c r="AE234" s="2">
        <v>3.7000000000000002E-3</v>
      </c>
      <c r="AF234" s="2">
        <v>3.5999999999999999E-3</v>
      </c>
      <c r="AG234" s="2">
        <v>3.5999999999999999E-3</v>
      </c>
      <c r="AH234" s="2">
        <v>3.5999999999999999E-3</v>
      </c>
      <c r="AI234" s="2">
        <v>3.5999999999999999E-3</v>
      </c>
      <c r="AJ234" s="2">
        <v>3.5999999999999999E-3</v>
      </c>
      <c r="AK234" s="2">
        <v>3.5000000000000001E-3</v>
      </c>
      <c r="AL234" s="2">
        <v>3.5000000000000001E-3</v>
      </c>
      <c r="AM234" s="2">
        <v>3.5000000000000001E-3</v>
      </c>
      <c r="AN234" s="2">
        <v>3.5000000000000001E-3</v>
      </c>
      <c r="AO234" s="2">
        <v>3.5000000000000001E-3</v>
      </c>
      <c r="AP234" s="2">
        <v>3.5000000000000001E-3</v>
      </c>
      <c r="AQ234" s="2">
        <v>3.5000000000000001E-3</v>
      </c>
      <c r="AR234" s="2">
        <v>3.3999999999999998E-3</v>
      </c>
      <c r="AS234" s="2">
        <v>3.3999999999999998E-3</v>
      </c>
      <c r="AT234" s="2">
        <v>3.3999999999999998E-3</v>
      </c>
      <c r="AU234" s="2">
        <v>3.3999999999999998E-3</v>
      </c>
      <c r="AV234" s="2">
        <v>3.3999999999999998E-3</v>
      </c>
      <c r="AW234" s="2">
        <v>3.3E-3</v>
      </c>
      <c r="AX234" s="2">
        <v>3.3E-3</v>
      </c>
      <c r="AY234" s="2">
        <v>3.3E-3</v>
      </c>
      <c r="AZ234" s="2">
        <v>3.2000000000000002E-3</v>
      </c>
      <c r="BA234" s="2">
        <v>3.2000000000000002E-3</v>
      </c>
      <c r="BB234" s="2">
        <v>3.0999999999999999E-3</v>
      </c>
      <c r="BC234" s="2">
        <v>3.0999999999999999E-3</v>
      </c>
      <c r="BD234" s="2">
        <v>3.0000000000000001E-3</v>
      </c>
      <c r="BE234" s="2">
        <v>2.8999999999999998E-3</v>
      </c>
      <c r="BF234" s="2">
        <v>2.8999999999999998E-3</v>
      </c>
      <c r="BG234" s="2">
        <v>2.8E-3</v>
      </c>
      <c r="BH234" s="2">
        <v>2.7000000000000001E-3</v>
      </c>
      <c r="BI234" s="2">
        <v>2.5999999999999999E-3</v>
      </c>
      <c r="BJ234" s="2">
        <v>2.5999999999999999E-3</v>
      </c>
      <c r="BK234" s="2">
        <v>2.5000000000000001E-3</v>
      </c>
    </row>
    <row r="235" spans="1:63" x14ac:dyDescent="0.2">
      <c r="A235" s="2" t="s">
        <v>112</v>
      </c>
      <c r="B235" s="2" t="s">
        <v>27</v>
      </c>
      <c r="C235" s="2">
        <v>0</v>
      </c>
      <c r="D235" s="2">
        <v>0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4.0000000000000002E-4</v>
      </c>
      <c r="X235" s="2">
        <v>3.2000000000000002E-3</v>
      </c>
      <c r="Y235" s="2">
        <v>1.2699999999999999E-2</v>
      </c>
      <c r="Z235" s="2">
        <v>7.6E-3</v>
      </c>
      <c r="AA235" s="2">
        <v>6.4999999999999997E-3</v>
      </c>
      <c r="AB235" s="2">
        <v>6.7999999999999996E-3</v>
      </c>
      <c r="AC235" s="2">
        <v>4.8999999999999998E-3</v>
      </c>
      <c r="AD235" s="2">
        <v>4.0000000000000002E-4</v>
      </c>
      <c r="AE235" s="2">
        <v>4.0000000000000002E-4</v>
      </c>
      <c r="AF235" s="2">
        <v>5.9999999999999995E-4</v>
      </c>
      <c r="AG235" s="2">
        <v>8.9999999999999998E-4</v>
      </c>
      <c r="AH235" s="2">
        <v>1.1999999999999999E-3</v>
      </c>
      <c r="AI235" s="2">
        <v>1.8E-3</v>
      </c>
      <c r="AJ235" s="2">
        <v>2.7000000000000001E-3</v>
      </c>
      <c r="AK235" s="2">
        <v>4.1000000000000003E-3</v>
      </c>
      <c r="AL235" s="2">
        <v>4.7999999999999996E-3</v>
      </c>
      <c r="AM235" s="2">
        <v>5.7999999999999996E-3</v>
      </c>
      <c r="AN235" s="2">
        <v>6.7999999999999996E-3</v>
      </c>
      <c r="AO235" s="2">
        <v>8.0000000000000002E-3</v>
      </c>
      <c r="AP235" s="2">
        <v>9.4999999999999998E-3</v>
      </c>
      <c r="AQ235" s="2">
        <v>1.12E-2</v>
      </c>
      <c r="AR235" s="2">
        <v>1.32E-2</v>
      </c>
      <c r="AS235" s="2">
        <v>1.5599999999999999E-2</v>
      </c>
      <c r="AT235" s="2">
        <v>1.84E-2</v>
      </c>
      <c r="AU235" s="2">
        <v>2.1600000000000001E-2</v>
      </c>
      <c r="AV235" s="2">
        <v>2.53E-2</v>
      </c>
      <c r="AW235" s="2">
        <v>2.9899999999999999E-2</v>
      </c>
      <c r="AX235" s="2">
        <v>3.4700000000000002E-2</v>
      </c>
      <c r="AY235" s="2">
        <v>4.0599999999999997E-2</v>
      </c>
      <c r="AZ235" s="2">
        <v>4.7500000000000001E-2</v>
      </c>
      <c r="BA235" s="2">
        <v>5.5300000000000002E-2</v>
      </c>
      <c r="BB235" s="2">
        <v>6.4299999999999996E-2</v>
      </c>
      <c r="BC235" s="2">
        <v>7.4899999999999994E-2</v>
      </c>
      <c r="BD235" s="2">
        <v>8.6400000000000005E-2</v>
      </c>
      <c r="BE235" s="2">
        <v>9.9400000000000002E-2</v>
      </c>
      <c r="BF235" s="2">
        <v>0.11409999999999999</v>
      </c>
      <c r="BG235" s="2">
        <v>0.13039999999999999</v>
      </c>
      <c r="BH235" s="2">
        <v>0.14860000000000001</v>
      </c>
      <c r="BI235" s="2">
        <v>0.16850000000000001</v>
      </c>
      <c r="BJ235" s="2">
        <v>0.16819999999999999</v>
      </c>
      <c r="BK235" s="2">
        <v>0.18970000000000001</v>
      </c>
    </row>
    <row r="236" spans="1:63" x14ac:dyDescent="0.2">
      <c r="A236" s="2" t="s">
        <v>112</v>
      </c>
      <c r="B236" s="2" t="s">
        <v>28</v>
      </c>
      <c r="C236" s="2">
        <v>0</v>
      </c>
      <c r="D236" s="2">
        <v>0</v>
      </c>
      <c r="E236" s="2">
        <v>0.309</v>
      </c>
      <c r="F236" s="2">
        <v>0.1694</v>
      </c>
      <c r="G236" s="2">
        <v>0</v>
      </c>
      <c r="H236" s="2">
        <v>7.7200000000000005E-2</v>
      </c>
      <c r="I236" s="2">
        <v>0</v>
      </c>
      <c r="J236" s="2">
        <v>0</v>
      </c>
      <c r="K236" s="2">
        <v>0</v>
      </c>
      <c r="L236" s="2">
        <v>0.31469999999999998</v>
      </c>
      <c r="M236" s="2">
        <v>0.31850000000000001</v>
      </c>
      <c r="N236" s="2">
        <v>0.30380000000000001</v>
      </c>
      <c r="O236" s="2">
        <v>0.30259999999999998</v>
      </c>
      <c r="P236" s="2">
        <v>0.30530000000000002</v>
      </c>
      <c r="Q236" s="2">
        <v>0.31030000000000002</v>
      </c>
      <c r="R236" s="2">
        <v>0.15509999999999999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  <c r="Y236" s="2">
        <v>0</v>
      </c>
      <c r="Z236" s="2">
        <v>0</v>
      </c>
      <c r="AA236" s="2">
        <v>0</v>
      </c>
      <c r="AB236" s="2">
        <v>0</v>
      </c>
      <c r="AC236" s="2">
        <v>0</v>
      </c>
      <c r="AD236" s="2">
        <v>2.3900000000000001E-2</v>
      </c>
      <c r="AE236" s="2">
        <v>2.4799999999999999E-2</v>
      </c>
      <c r="AF236" s="2">
        <v>2.52E-2</v>
      </c>
      <c r="AG236" s="2">
        <v>2.5399999999999999E-2</v>
      </c>
      <c r="AH236" s="2">
        <v>2.5399999999999999E-2</v>
      </c>
      <c r="AI236" s="2">
        <v>2.53E-2</v>
      </c>
      <c r="AJ236" s="2">
        <v>2.53E-2</v>
      </c>
      <c r="AK236" s="2">
        <v>2.53E-2</v>
      </c>
      <c r="AL236" s="2">
        <v>2.53E-2</v>
      </c>
      <c r="AM236" s="2">
        <v>2.5499999999999998E-2</v>
      </c>
      <c r="AN236" s="2">
        <v>2.5700000000000001E-2</v>
      </c>
      <c r="AO236" s="2">
        <v>2.5700000000000001E-2</v>
      </c>
      <c r="AP236" s="2">
        <v>2.58E-2</v>
      </c>
      <c r="AQ236" s="2">
        <v>2.5700000000000001E-2</v>
      </c>
      <c r="AR236" s="2">
        <v>2.5700000000000001E-2</v>
      </c>
      <c r="AS236" s="2">
        <v>2.5700000000000001E-2</v>
      </c>
      <c r="AT236" s="2">
        <v>2.5700000000000001E-2</v>
      </c>
      <c r="AU236" s="2">
        <v>2.5499999999999998E-2</v>
      </c>
      <c r="AV236" s="2">
        <v>2.5399999999999999E-2</v>
      </c>
      <c r="AW236" s="2">
        <v>2.5399999999999999E-2</v>
      </c>
      <c r="AX236" s="2">
        <v>2.5100000000000001E-2</v>
      </c>
      <c r="AY236" s="2">
        <v>2.4899999999999999E-2</v>
      </c>
      <c r="AZ236" s="2">
        <v>2.46E-2</v>
      </c>
      <c r="BA236" s="2">
        <v>2.4400000000000002E-2</v>
      </c>
      <c r="BB236" s="2">
        <v>2.4E-2</v>
      </c>
      <c r="BC236" s="2">
        <v>2.3699999999999999E-2</v>
      </c>
      <c r="BD236" s="2">
        <v>2.3300000000000001E-2</v>
      </c>
      <c r="BE236" s="2">
        <v>2.2700000000000001E-2</v>
      </c>
      <c r="BF236" s="2">
        <v>2.2100000000000002E-2</v>
      </c>
      <c r="BG236" s="2">
        <v>2.1399999999999999E-2</v>
      </c>
      <c r="BH236" s="2">
        <v>2.07E-2</v>
      </c>
      <c r="BI236" s="2">
        <v>1.9900000000000001E-2</v>
      </c>
      <c r="BJ236" s="2">
        <v>1.9900000000000001E-2</v>
      </c>
      <c r="BK236" s="2">
        <v>1.9E-2</v>
      </c>
    </row>
    <row r="237" spans="1:63" x14ac:dyDescent="0.2">
      <c r="A237" s="2" t="s">
        <v>112</v>
      </c>
      <c r="B237" s="2" t="s">
        <v>29</v>
      </c>
      <c r="C237" s="2">
        <v>0.4738</v>
      </c>
      <c r="D237" s="2">
        <v>0.48170000000000002</v>
      </c>
      <c r="E237" s="2">
        <v>0</v>
      </c>
      <c r="F237" s="2">
        <v>2.5000000000000001E-3</v>
      </c>
      <c r="G237" s="2">
        <v>2.8199999999999999E-2</v>
      </c>
      <c r="H237" s="2">
        <v>0</v>
      </c>
      <c r="I237" s="2">
        <v>0</v>
      </c>
      <c r="J237" s="2">
        <v>0</v>
      </c>
      <c r="K237" s="2">
        <v>2.86E-2</v>
      </c>
      <c r="L237" s="2">
        <v>0</v>
      </c>
      <c r="M237" s="2">
        <v>0</v>
      </c>
      <c r="N237" s="2">
        <v>0</v>
      </c>
      <c r="O237" s="2">
        <v>0</v>
      </c>
      <c r="P237" s="2">
        <v>0</v>
      </c>
      <c r="Q237" s="2">
        <v>0</v>
      </c>
      <c r="R237" s="2">
        <v>0</v>
      </c>
      <c r="S237" s="2">
        <v>0</v>
      </c>
      <c r="T237" s="2">
        <v>0</v>
      </c>
      <c r="U237" s="2">
        <v>0</v>
      </c>
      <c r="V237" s="2">
        <v>0</v>
      </c>
      <c r="W237" s="2">
        <v>0</v>
      </c>
      <c r="X237" s="2">
        <v>0</v>
      </c>
      <c r="Y237" s="2">
        <v>0</v>
      </c>
      <c r="Z237" s="2">
        <v>0</v>
      </c>
      <c r="AA237" s="2">
        <v>0</v>
      </c>
      <c r="AB237" s="2">
        <v>0</v>
      </c>
      <c r="AC237" s="2">
        <v>0</v>
      </c>
      <c r="AD237" s="2">
        <v>2E-3</v>
      </c>
      <c r="AE237" s="2">
        <v>2E-3</v>
      </c>
      <c r="AF237" s="2">
        <v>2E-3</v>
      </c>
      <c r="AG237" s="2">
        <v>2E-3</v>
      </c>
      <c r="AH237" s="2">
        <v>1.9E-3</v>
      </c>
      <c r="AI237" s="2">
        <v>1.9E-3</v>
      </c>
      <c r="AJ237" s="2">
        <v>1.9E-3</v>
      </c>
      <c r="AK237" s="2">
        <v>1.9E-3</v>
      </c>
      <c r="AL237" s="2">
        <v>1.9E-3</v>
      </c>
      <c r="AM237" s="2">
        <v>1.9E-3</v>
      </c>
      <c r="AN237" s="2">
        <v>1.9E-3</v>
      </c>
      <c r="AO237" s="2">
        <v>1.8E-3</v>
      </c>
      <c r="AP237" s="2">
        <v>1.8E-3</v>
      </c>
      <c r="AQ237" s="2">
        <v>1.8E-3</v>
      </c>
      <c r="AR237" s="2">
        <v>1.8E-3</v>
      </c>
      <c r="AS237" s="2">
        <v>1.8E-3</v>
      </c>
      <c r="AT237" s="2">
        <v>1.8E-3</v>
      </c>
      <c r="AU237" s="2">
        <v>1.8E-3</v>
      </c>
      <c r="AV237" s="2">
        <v>1.8E-3</v>
      </c>
      <c r="AW237" s="2">
        <v>1.6999999999999999E-3</v>
      </c>
      <c r="AX237" s="2">
        <v>1.6999999999999999E-3</v>
      </c>
      <c r="AY237" s="2">
        <v>1.6999999999999999E-3</v>
      </c>
      <c r="AZ237" s="2">
        <v>1.6999999999999999E-3</v>
      </c>
      <c r="BA237" s="2">
        <v>1.6999999999999999E-3</v>
      </c>
      <c r="BB237" s="2">
        <v>1.6000000000000001E-3</v>
      </c>
      <c r="BC237" s="2">
        <v>1.6000000000000001E-3</v>
      </c>
      <c r="BD237" s="2">
        <v>1.6000000000000001E-3</v>
      </c>
      <c r="BE237" s="2">
        <v>1.5E-3</v>
      </c>
      <c r="BF237" s="2">
        <v>1.5E-3</v>
      </c>
      <c r="BG237" s="2">
        <v>1.4E-3</v>
      </c>
      <c r="BH237" s="2">
        <v>1.4E-3</v>
      </c>
      <c r="BI237" s="2">
        <v>1.2999999999999999E-3</v>
      </c>
      <c r="BJ237" s="2">
        <v>1.2999999999999999E-3</v>
      </c>
      <c r="BK237" s="2">
        <v>1.2999999999999999E-3</v>
      </c>
    </row>
    <row r="238" spans="1:63" x14ac:dyDescent="0.2">
      <c r="A238" s="2" t="s">
        <v>112</v>
      </c>
      <c r="B238" s="2" t="s">
        <v>30</v>
      </c>
      <c r="C238" s="2">
        <v>0</v>
      </c>
      <c r="D238" s="2">
        <v>0</v>
      </c>
      <c r="E238" s="2">
        <v>0</v>
      </c>
      <c r="F238" s="2">
        <v>0</v>
      </c>
      <c r="G238" s="2">
        <v>0</v>
      </c>
      <c r="H238" s="2">
        <v>0</v>
      </c>
      <c r="I238" s="2">
        <v>0</v>
      </c>
      <c r="J238" s="2">
        <v>0</v>
      </c>
      <c r="K238" s="2">
        <v>0</v>
      </c>
      <c r="L238" s="2">
        <v>0</v>
      </c>
      <c r="M238" s="2">
        <v>0</v>
      </c>
      <c r="N238" s="2">
        <v>0</v>
      </c>
      <c r="O238" s="2">
        <v>0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  <c r="Y238" s="2">
        <v>0</v>
      </c>
      <c r="Z238" s="2">
        <v>0</v>
      </c>
      <c r="AA238" s="2">
        <v>0</v>
      </c>
      <c r="AB238" s="2">
        <v>0</v>
      </c>
      <c r="AC238" s="2">
        <v>0</v>
      </c>
      <c r="AD238" s="2">
        <v>0</v>
      </c>
      <c r="AE238" s="2">
        <v>0</v>
      </c>
      <c r="AF238" s="2">
        <v>0</v>
      </c>
      <c r="AG238" s="2">
        <v>0</v>
      </c>
      <c r="AH238" s="2">
        <v>0</v>
      </c>
      <c r="AI238" s="2">
        <v>0</v>
      </c>
      <c r="AJ238" s="2">
        <v>0</v>
      </c>
      <c r="AK238" s="2">
        <v>0</v>
      </c>
      <c r="AL238" s="2">
        <v>0</v>
      </c>
      <c r="AM238" s="2">
        <v>0</v>
      </c>
      <c r="AN238" s="2">
        <v>0</v>
      </c>
      <c r="AO238" s="2">
        <v>0</v>
      </c>
      <c r="AP238" s="2">
        <v>0</v>
      </c>
      <c r="AQ238" s="2">
        <v>0</v>
      </c>
      <c r="AR238" s="2">
        <v>0</v>
      </c>
      <c r="AS238" s="2">
        <v>0</v>
      </c>
      <c r="AT238" s="2">
        <v>0</v>
      </c>
      <c r="AU238" s="2">
        <v>0</v>
      </c>
      <c r="AV238" s="2">
        <v>0</v>
      </c>
      <c r="AW238" s="2">
        <v>0</v>
      </c>
      <c r="AX238" s="2">
        <v>0</v>
      </c>
      <c r="AY238" s="2">
        <v>0</v>
      </c>
      <c r="AZ238" s="2">
        <v>0</v>
      </c>
      <c r="BA238" s="2">
        <v>0</v>
      </c>
      <c r="BB238" s="2">
        <v>0</v>
      </c>
      <c r="BC238" s="2">
        <v>0</v>
      </c>
      <c r="BD238" s="2">
        <v>0</v>
      </c>
      <c r="BE238" s="2">
        <v>0</v>
      </c>
      <c r="BF238" s="2">
        <v>0</v>
      </c>
      <c r="BG238" s="2">
        <v>0</v>
      </c>
      <c r="BH238" s="2">
        <v>0</v>
      </c>
      <c r="BI238" s="2">
        <v>0</v>
      </c>
      <c r="BJ238" s="2">
        <v>0</v>
      </c>
      <c r="BK238" s="2">
        <v>0</v>
      </c>
    </row>
    <row r="239" spans="1:63" x14ac:dyDescent="0.2">
      <c r="A239" s="2" t="s">
        <v>112</v>
      </c>
      <c r="B239" s="2" t="s">
        <v>31</v>
      </c>
      <c r="C239" s="2">
        <v>0</v>
      </c>
      <c r="D239" s="2">
        <v>0</v>
      </c>
      <c r="E239" s="2">
        <v>0</v>
      </c>
      <c r="F239" s="2">
        <v>0</v>
      </c>
      <c r="G239" s="2">
        <v>0</v>
      </c>
      <c r="H239" s="2">
        <v>0</v>
      </c>
      <c r="I239" s="2">
        <v>0</v>
      </c>
      <c r="J239" s="2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2.0000000000000001E-4</v>
      </c>
      <c r="X239" s="2">
        <v>1.6000000000000001E-3</v>
      </c>
      <c r="Y239" s="2">
        <v>6.1999999999999998E-3</v>
      </c>
      <c r="Z239" s="2">
        <v>3.3999999999999998E-3</v>
      </c>
      <c r="AA239" s="2">
        <v>2.5999999999999999E-3</v>
      </c>
      <c r="AB239" s="2">
        <v>3.3999999999999998E-3</v>
      </c>
      <c r="AC239" s="2">
        <v>2.5000000000000001E-3</v>
      </c>
      <c r="AD239" s="2">
        <v>2.0000000000000001E-4</v>
      </c>
      <c r="AE239" s="2">
        <v>2.0000000000000001E-4</v>
      </c>
      <c r="AF239" s="2">
        <v>2.0000000000000001E-4</v>
      </c>
      <c r="AG239" s="2">
        <v>2.0000000000000001E-4</v>
      </c>
      <c r="AH239" s="2">
        <v>2.9999999999999997E-4</v>
      </c>
      <c r="AI239" s="2">
        <v>2.9999999999999997E-4</v>
      </c>
      <c r="AJ239" s="2">
        <v>4.0000000000000002E-4</v>
      </c>
      <c r="AK239" s="2">
        <v>5.0000000000000001E-4</v>
      </c>
      <c r="AL239" s="2">
        <v>5.0000000000000001E-4</v>
      </c>
      <c r="AM239" s="2">
        <v>5.9999999999999995E-4</v>
      </c>
      <c r="AN239" s="2">
        <v>5.9999999999999995E-4</v>
      </c>
      <c r="AO239" s="2">
        <v>6.9999999999999999E-4</v>
      </c>
      <c r="AP239" s="2">
        <v>8.0000000000000004E-4</v>
      </c>
      <c r="AQ239" s="2">
        <v>8.0000000000000004E-4</v>
      </c>
      <c r="AR239" s="2">
        <v>8.9999999999999998E-4</v>
      </c>
      <c r="AS239" s="2">
        <v>1E-3</v>
      </c>
      <c r="AT239" s="2">
        <v>1.1000000000000001E-3</v>
      </c>
      <c r="AU239" s="2">
        <v>1.1999999999999999E-3</v>
      </c>
      <c r="AV239" s="2">
        <v>1.2999999999999999E-3</v>
      </c>
      <c r="AW239" s="2">
        <v>1.5E-3</v>
      </c>
      <c r="AX239" s="2">
        <v>1.6000000000000001E-3</v>
      </c>
      <c r="AY239" s="2">
        <v>1.8E-3</v>
      </c>
      <c r="AZ239" s="2">
        <v>1.9E-3</v>
      </c>
      <c r="BA239" s="2">
        <v>2.0999999999999999E-3</v>
      </c>
      <c r="BB239" s="2">
        <v>2.3E-3</v>
      </c>
      <c r="BC239" s="2">
        <v>2.5000000000000001E-3</v>
      </c>
      <c r="BD239" s="2">
        <v>2.7000000000000001E-3</v>
      </c>
      <c r="BE239" s="2">
        <v>2.8999999999999998E-3</v>
      </c>
      <c r="BF239" s="2">
        <v>3.0999999999999999E-3</v>
      </c>
      <c r="BG239" s="2">
        <v>3.3E-3</v>
      </c>
      <c r="BH239" s="2">
        <v>3.5000000000000001E-3</v>
      </c>
      <c r="BI239" s="2">
        <v>3.7000000000000002E-3</v>
      </c>
      <c r="BJ239" s="2">
        <v>3.7000000000000002E-3</v>
      </c>
      <c r="BK239" s="2">
        <v>3.8999999999999998E-3</v>
      </c>
    </row>
    <row r="240" spans="1:63" x14ac:dyDescent="0.2">
      <c r="A240" s="2" t="s">
        <v>112</v>
      </c>
      <c r="B240" s="2" t="s">
        <v>32</v>
      </c>
      <c r="C240" s="2">
        <v>0</v>
      </c>
      <c r="D240" s="2">
        <v>0</v>
      </c>
      <c r="E240" s="2">
        <v>0</v>
      </c>
      <c r="F240" s="2">
        <v>0</v>
      </c>
      <c r="G240" s="2">
        <v>0</v>
      </c>
      <c r="H240" s="2">
        <v>0</v>
      </c>
      <c r="I240" s="2">
        <v>0</v>
      </c>
      <c r="J240" s="2">
        <v>0</v>
      </c>
      <c r="K240" s="2">
        <v>0</v>
      </c>
      <c r="L240" s="2">
        <v>0</v>
      </c>
      <c r="M240" s="2">
        <v>0</v>
      </c>
      <c r="N240" s="2">
        <v>0</v>
      </c>
      <c r="O240" s="2">
        <v>0</v>
      </c>
      <c r="P240" s="2">
        <v>0</v>
      </c>
      <c r="Q240" s="2">
        <v>0</v>
      </c>
      <c r="R240" s="2">
        <v>0</v>
      </c>
      <c r="S240" s="2">
        <v>0</v>
      </c>
      <c r="T240" s="2">
        <v>0</v>
      </c>
      <c r="U240" s="2">
        <v>0</v>
      </c>
      <c r="V240" s="2">
        <v>0</v>
      </c>
      <c r="W240" s="2">
        <v>0</v>
      </c>
      <c r="X240" s="2">
        <v>0</v>
      </c>
      <c r="Y240" s="2">
        <v>0</v>
      </c>
      <c r="Z240" s="2">
        <v>0</v>
      </c>
      <c r="AA240" s="2">
        <v>0</v>
      </c>
      <c r="AB240" s="2">
        <v>0</v>
      </c>
      <c r="AC240" s="2">
        <v>0</v>
      </c>
      <c r="AD240" s="2">
        <v>0</v>
      </c>
      <c r="AE240" s="2">
        <v>0</v>
      </c>
      <c r="AF240" s="2">
        <v>0</v>
      </c>
      <c r="AG240" s="2">
        <v>0</v>
      </c>
      <c r="AH240" s="2">
        <v>0</v>
      </c>
      <c r="AI240" s="2">
        <v>0</v>
      </c>
      <c r="AJ240" s="2">
        <v>0</v>
      </c>
      <c r="AK240" s="2">
        <v>0</v>
      </c>
      <c r="AL240" s="2">
        <v>0</v>
      </c>
      <c r="AM240" s="2">
        <v>0</v>
      </c>
      <c r="AN240" s="2">
        <v>0</v>
      </c>
      <c r="AO240" s="2">
        <v>0</v>
      </c>
      <c r="AP240" s="2">
        <v>0</v>
      </c>
      <c r="AQ240" s="2">
        <v>0</v>
      </c>
      <c r="AR240" s="2">
        <v>0</v>
      </c>
      <c r="AS240" s="2">
        <v>0</v>
      </c>
      <c r="AT240" s="2">
        <v>0</v>
      </c>
      <c r="AU240" s="2">
        <v>0</v>
      </c>
      <c r="AV240" s="2">
        <v>0</v>
      </c>
      <c r="AW240" s="2">
        <v>0</v>
      </c>
      <c r="AX240" s="2">
        <v>0</v>
      </c>
      <c r="AY240" s="2">
        <v>0</v>
      </c>
      <c r="AZ240" s="2">
        <v>0</v>
      </c>
      <c r="BA240" s="2">
        <v>0</v>
      </c>
      <c r="BB240" s="2">
        <v>0</v>
      </c>
      <c r="BC240" s="2">
        <v>0</v>
      </c>
      <c r="BD240" s="2">
        <v>0</v>
      </c>
      <c r="BE240" s="2">
        <v>0</v>
      </c>
      <c r="BF240" s="2">
        <v>0</v>
      </c>
      <c r="BG240" s="2">
        <v>0</v>
      </c>
      <c r="BH240" s="2">
        <v>0</v>
      </c>
      <c r="BI240" s="2">
        <v>0</v>
      </c>
      <c r="BJ240" s="2">
        <v>0</v>
      </c>
      <c r="BK240" s="2">
        <v>0</v>
      </c>
    </row>
    <row r="241" spans="1:63" x14ac:dyDescent="0.2">
      <c r="A241" s="2" t="s">
        <v>112</v>
      </c>
      <c r="B241" s="2" t="s">
        <v>33</v>
      </c>
      <c r="C241" s="2">
        <v>0</v>
      </c>
      <c r="D241" s="2">
        <v>0</v>
      </c>
      <c r="E241" s="2">
        <v>0</v>
      </c>
      <c r="F241" s="2">
        <v>0.2072</v>
      </c>
      <c r="G241" s="2">
        <v>0.40529999999999999</v>
      </c>
      <c r="H241" s="2">
        <v>0.32829999999999998</v>
      </c>
      <c r="I241" s="2">
        <v>0.502</v>
      </c>
      <c r="J241" s="2">
        <v>0.2621</v>
      </c>
      <c r="K241" s="2">
        <v>0.44819999999999999</v>
      </c>
      <c r="L241" s="2">
        <v>0</v>
      </c>
      <c r="M241" s="2">
        <v>0</v>
      </c>
      <c r="N241" s="2">
        <v>0</v>
      </c>
      <c r="O241" s="2">
        <v>0</v>
      </c>
      <c r="P241" s="2">
        <v>0</v>
      </c>
      <c r="Q241" s="2">
        <v>0</v>
      </c>
      <c r="R241" s="2">
        <v>0</v>
      </c>
      <c r="S241" s="2">
        <v>0.2888</v>
      </c>
      <c r="T241" s="2">
        <v>0.39090000000000003</v>
      </c>
      <c r="U241" s="2">
        <v>0.51349999999999996</v>
      </c>
      <c r="V241" s="2">
        <v>0.50490000000000002</v>
      </c>
      <c r="W241" s="2">
        <v>0.4884</v>
      </c>
      <c r="X241" s="2">
        <v>0.49519999999999997</v>
      </c>
      <c r="Y241" s="2">
        <v>0.49419999999999997</v>
      </c>
      <c r="Z241" s="2">
        <v>0.50390000000000001</v>
      </c>
      <c r="AA241" s="2">
        <v>0.50829999999999997</v>
      </c>
      <c r="AB241" s="2">
        <v>0.98919999999999997</v>
      </c>
      <c r="AC241" s="2">
        <v>0.95960000000000001</v>
      </c>
      <c r="AD241" s="2">
        <v>0.46700000000000003</v>
      </c>
      <c r="AE241" s="2">
        <v>0.4607</v>
      </c>
      <c r="AF241" s="2">
        <v>0.45629999999999998</v>
      </c>
      <c r="AG241" s="2">
        <v>0.45219999999999999</v>
      </c>
      <c r="AH241" s="2">
        <v>0.44869999999999999</v>
      </c>
      <c r="AI241" s="2">
        <v>0.4456</v>
      </c>
      <c r="AJ241" s="2">
        <v>0.44219999999999998</v>
      </c>
      <c r="AK241" s="2">
        <v>0.43790000000000001</v>
      </c>
      <c r="AL241" s="2">
        <v>0.43430000000000002</v>
      </c>
      <c r="AM241" s="2">
        <v>0.432</v>
      </c>
      <c r="AN241" s="2">
        <v>0.42920000000000003</v>
      </c>
      <c r="AO241" s="2">
        <v>0.42759999999999998</v>
      </c>
      <c r="AP241" s="2">
        <v>0.42480000000000001</v>
      </c>
      <c r="AQ241" s="2">
        <v>0.4229</v>
      </c>
      <c r="AR241" s="2">
        <v>0.42020000000000002</v>
      </c>
      <c r="AS241" s="2">
        <v>0.41760000000000003</v>
      </c>
      <c r="AT241" s="2">
        <v>0.41420000000000001</v>
      </c>
      <c r="AU241" s="2">
        <v>0.41160000000000002</v>
      </c>
      <c r="AV241" s="2">
        <v>0.40810000000000002</v>
      </c>
      <c r="AW241" s="2">
        <v>0.40360000000000001</v>
      </c>
      <c r="AX241" s="2">
        <v>0.40029999999999999</v>
      </c>
      <c r="AY241" s="2">
        <v>0.39560000000000001</v>
      </c>
      <c r="AZ241" s="2">
        <v>0.39040000000000002</v>
      </c>
      <c r="BA241" s="2">
        <v>0.38450000000000001</v>
      </c>
      <c r="BB241" s="2">
        <v>0.37809999999999999</v>
      </c>
      <c r="BC241" s="2">
        <v>0.37009999999999998</v>
      </c>
      <c r="BD241" s="2">
        <v>0.3624</v>
      </c>
      <c r="BE241" s="2">
        <v>0.35389999999999999</v>
      </c>
      <c r="BF241" s="2">
        <v>0.34439999999999998</v>
      </c>
      <c r="BG241" s="2">
        <v>0.3337</v>
      </c>
      <c r="BH241" s="2">
        <v>0.3221</v>
      </c>
      <c r="BI241" s="2">
        <v>0.3095</v>
      </c>
      <c r="BJ241" s="2">
        <v>0.30909999999999999</v>
      </c>
      <c r="BK241" s="2">
        <v>0.29559999999999997</v>
      </c>
    </row>
    <row r="242" spans="1:63" x14ac:dyDescent="0.2">
      <c r="A242" s="2" t="s">
        <v>112</v>
      </c>
      <c r="B242" s="2" t="s">
        <v>34</v>
      </c>
      <c r="C242" s="2">
        <v>0</v>
      </c>
      <c r="D242" s="2">
        <v>0</v>
      </c>
      <c r="E242" s="2">
        <v>0</v>
      </c>
      <c r="F242" s="2">
        <v>2E-3</v>
      </c>
      <c r="G242" s="2">
        <v>1.7000000000000001E-2</v>
      </c>
      <c r="H242" s="2">
        <v>7.6E-3</v>
      </c>
      <c r="I242" s="2">
        <v>0</v>
      </c>
      <c r="J242" s="2">
        <v>3.6600000000000001E-2</v>
      </c>
      <c r="K242" s="2">
        <v>0</v>
      </c>
      <c r="L242" s="2">
        <v>0</v>
      </c>
      <c r="M242" s="2">
        <v>0</v>
      </c>
      <c r="N242" s="2">
        <v>0</v>
      </c>
      <c r="O242" s="2">
        <v>0</v>
      </c>
      <c r="P242" s="2">
        <v>0</v>
      </c>
      <c r="Q242" s="2">
        <v>0</v>
      </c>
      <c r="R242" s="2">
        <v>5.4699999999999999E-2</v>
      </c>
      <c r="S242" s="2">
        <v>2.3300000000000001E-2</v>
      </c>
      <c r="T242" s="2">
        <v>2.5700000000000001E-2</v>
      </c>
      <c r="U242" s="2">
        <v>0</v>
      </c>
      <c r="V242" s="2">
        <v>0</v>
      </c>
      <c r="W242" s="2">
        <v>0</v>
      </c>
      <c r="X242" s="2">
        <v>0</v>
      </c>
      <c r="Y242" s="2">
        <v>0</v>
      </c>
      <c r="Z242" s="2">
        <v>0</v>
      </c>
      <c r="AA242" s="2">
        <v>0</v>
      </c>
      <c r="AB242" s="2">
        <v>0</v>
      </c>
      <c r="AC242" s="2">
        <v>2.7699999999999999E-2</v>
      </c>
      <c r="AD242" s="2">
        <v>3.8E-3</v>
      </c>
      <c r="AE242" s="2">
        <v>3.8E-3</v>
      </c>
      <c r="AF242" s="2">
        <v>3.8E-3</v>
      </c>
      <c r="AG242" s="2">
        <v>3.8E-3</v>
      </c>
      <c r="AH242" s="2">
        <v>3.7000000000000002E-3</v>
      </c>
      <c r="AI242" s="2">
        <v>3.7000000000000002E-3</v>
      </c>
      <c r="AJ242" s="2">
        <v>3.7000000000000002E-3</v>
      </c>
      <c r="AK242" s="2">
        <v>3.7000000000000002E-3</v>
      </c>
      <c r="AL242" s="2">
        <v>3.5999999999999999E-3</v>
      </c>
      <c r="AM242" s="2">
        <v>3.5999999999999999E-3</v>
      </c>
      <c r="AN242" s="2">
        <v>3.5999999999999999E-3</v>
      </c>
      <c r="AO242" s="2">
        <v>3.5999999999999999E-3</v>
      </c>
      <c r="AP242" s="2">
        <v>3.5999999999999999E-3</v>
      </c>
      <c r="AQ242" s="2">
        <v>3.5999999999999999E-3</v>
      </c>
      <c r="AR242" s="2">
        <v>3.5999999999999999E-3</v>
      </c>
      <c r="AS242" s="2">
        <v>3.5000000000000001E-3</v>
      </c>
      <c r="AT242" s="2">
        <v>3.5000000000000001E-3</v>
      </c>
      <c r="AU242" s="2">
        <v>3.5000000000000001E-3</v>
      </c>
      <c r="AV242" s="2">
        <v>3.5000000000000001E-3</v>
      </c>
      <c r="AW242" s="2">
        <v>3.3999999999999998E-3</v>
      </c>
      <c r="AX242" s="2">
        <v>3.3999999999999998E-3</v>
      </c>
      <c r="AY242" s="2">
        <v>3.3999999999999998E-3</v>
      </c>
      <c r="AZ242" s="2">
        <v>3.3E-3</v>
      </c>
      <c r="BA242" s="2">
        <v>3.3E-3</v>
      </c>
      <c r="BB242" s="2">
        <v>3.2000000000000002E-3</v>
      </c>
      <c r="BC242" s="2">
        <v>3.2000000000000002E-3</v>
      </c>
      <c r="BD242" s="2">
        <v>3.0999999999999999E-3</v>
      </c>
      <c r="BE242" s="2">
        <v>3.0000000000000001E-3</v>
      </c>
      <c r="BF242" s="2">
        <v>2.8999999999999998E-3</v>
      </c>
      <c r="BG242" s="2">
        <v>2.8E-3</v>
      </c>
      <c r="BH242" s="2">
        <v>2.8E-3</v>
      </c>
      <c r="BI242" s="2">
        <v>2.5999999999999999E-3</v>
      </c>
      <c r="BJ242" s="2">
        <v>2.5999999999999999E-3</v>
      </c>
      <c r="BK242" s="2">
        <v>2.5000000000000001E-3</v>
      </c>
    </row>
    <row r="243" spans="1:63" x14ac:dyDescent="0.2">
      <c r="A243" s="2" t="s">
        <v>112</v>
      </c>
      <c r="B243" s="2" t="s">
        <v>35</v>
      </c>
      <c r="C243" s="2">
        <v>0</v>
      </c>
      <c r="D243" s="2">
        <v>0</v>
      </c>
      <c r="E243" s="2">
        <v>0</v>
      </c>
      <c r="F243" s="2">
        <v>0</v>
      </c>
      <c r="G243" s="2">
        <v>0</v>
      </c>
      <c r="H243" s="2">
        <v>0</v>
      </c>
      <c r="I243" s="2">
        <v>0</v>
      </c>
      <c r="J243" s="2">
        <v>0</v>
      </c>
      <c r="K243" s="2">
        <v>0</v>
      </c>
      <c r="L243" s="2">
        <v>0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2.0000000000000001E-4</v>
      </c>
      <c r="Y243" s="2">
        <v>6.9999999999999999E-4</v>
      </c>
      <c r="Z243" s="2">
        <v>4.0000000000000002E-4</v>
      </c>
      <c r="AA243" s="2">
        <v>2.9999999999999997E-4</v>
      </c>
      <c r="AB243" s="2">
        <v>4.0000000000000002E-4</v>
      </c>
      <c r="AC243" s="2">
        <v>2.9999999999999997E-4</v>
      </c>
      <c r="AD243" s="2">
        <v>2.9999999999999997E-4</v>
      </c>
      <c r="AE243" s="2">
        <v>4.0000000000000002E-4</v>
      </c>
      <c r="AF243" s="2">
        <v>5.0000000000000001E-4</v>
      </c>
      <c r="AG243" s="2">
        <v>6.9999999999999999E-4</v>
      </c>
      <c r="AH243" s="2">
        <v>8.9999999999999998E-4</v>
      </c>
      <c r="AI243" s="2">
        <v>1.1000000000000001E-3</v>
      </c>
      <c r="AJ243" s="2">
        <v>1.4E-3</v>
      </c>
      <c r="AK243" s="2">
        <v>1.9E-3</v>
      </c>
      <c r="AL243" s="2">
        <v>2.2000000000000001E-3</v>
      </c>
      <c r="AM243" s="2">
        <v>2.5999999999999999E-3</v>
      </c>
      <c r="AN243" s="2">
        <v>3.0999999999999999E-3</v>
      </c>
      <c r="AO243" s="2">
        <v>3.7000000000000002E-3</v>
      </c>
      <c r="AP243" s="2">
        <v>4.4000000000000003E-3</v>
      </c>
      <c r="AQ243" s="2">
        <v>5.1000000000000004E-3</v>
      </c>
      <c r="AR243" s="2">
        <v>6.1000000000000004E-3</v>
      </c>
      <c r="AS243" s="2">
        <v>7.1000000000000004E-3</v>
      </c>
      <c r="AT243" s="2">
        <v>8.3999999999999995E-3</v>
      </c>
      <c r="AU243" s="2">
        <v>9.9000000000000008E-3</v>
      </c>
      <c r="AV243" s="2">
        <v>1.1599999999999999E-2</v>
      </c>
      <c r="AW243" s="2">
        <v>1.37E-2</v>
      </c>
      <c r="AX243" s="2">
        <v>1.5900000000000001E-2</v>
      </c>
      <c r="AY243" s="2">
        <v>1.8499999999999999E-2</v>
      </c>
      <c r="AZ243" s="2">
        <v>2.1700000000000001E-2</v>
      </c>
      <c r="BA243" s="2">
        <v>2.52E-2</v>
      </c>
      <c r="BB243" s="2">
        <v>2.93E-2</v>
      </c>
      <c r="BC243" s="2">
        <v>3.4099999999999998E-2</v>
      </c>
      <c r="BD243" s="2">
        <v>3.9300000000000002E-2</v>
      </c>
      <c r="BE243" s="2">
        <v>4.5199999999999997E-2</v>
      </c>
      <c r="BF243" s="2">
        <v>5.1799999999999999E-2</v>
      </c>
      <c r="BG243" s="2">
        <v>5.9200000000000003E-2</v>
      </c>
      <c r="BH243" s="2">
        <v>6.7400000000000002E-2</v>
      </c>
      <c r="BI243" s="2">
        <v>7.6399999999999996E-2</v>
      </c>
      <c r="BJ243" s="2">
        <v>7.6200000000000004E-2</v>
      </c>
      <c r="BK243" s="2">
        <v>8.5900000000000004E-2</v>
      </c>
    </row>
    <row r="244" spans="1:63" x14ac:dyDescent="0.2">
      <c r="A244" s="2" t="s">
        <v>112</v>
      </c>
      <c r="B244" s="2" t="s">
        <v>36</v>
      </c>
      <c r="C244" s="2">
        <v>0</v>
      </c>
      <c r="D244" s="2">
        <v>0</v>
      </c>
      <c r="E244" s="2">
        <v>0.32529999999999998</v>
      </c>
      <c r="F244" s="2">
        <v>0.1784</v>
      </c>
      <c r="G244" s="2">
        <v>0</v>
      </c>
      <c r="H244" s="2">
        <v>8.1299999999999997E-2</v>
      </c>
      <c r="I244" s="2">
        <v>0</v>
      </c>
      <c r="J244" s="2">
        <v>0</v>
      </c>
      <c r="K244" s="2">
        <v>0</v>
      </c>
      <c r="L244" s="2">
        <v>0.33129999999999998</v>
      </c>
      <c r="M244" s="2">
        <v>0.33529999999999999</v>
      </c>
      <c r="N244" s="2">
        <v>0.31979999999999997</v>
      </c>
      <c r="O244" s="2">
        <v>0.31850000000000001</v>
      </c>
      <c r="P244" s="2">
        <v>0.32140000000000002</v>
      </c>
      <c r="Q244" s="2">
        <v>0.32669999999999999</v>
      </c>
      <c r="R244" s="2">
        <v>0.16320000000000001</v>
      </c>
      <c r="S244" s="2">
        <v>0</v>
      </c>
      <c r="T244" s="2">
        <v>0</v>
      </c>
      <c r="U244" s="2">
        <v>0</v>
      </c>
      <c r="V244" s="2">
        <v>0</v>
      </c>
      <c r="W244" s="2">
        <v>0</v>
      </c>
      <c r="X244" s="2">
        <v>0</v>
      </c>
      <c r="Y244" s="2">
        <v>0</v>
      </c>
      <c r="Z244" s="2">
        <v>0</v>
      </c>
      <c r="AA244" s="2">
        <v>0</v>
      </c>
      <c r="AB244" s="2">
        <v>0</v>
      </c>
      <c r="AC244" s="2">
        <v>0</v>
      </c>
      <c r="AD244" s="2">
        <v>2.4299999999999999E-2</v>
      </c>
      <c r="AE244" s="2">
        <v>2.52E-2</v>
      </c>
      <c r="AF244" s="2">
        <v>2.5600000000000001E-2</v>
      </c>
      <c r="AG244" s="2">
        <v>2.58E-2</v>
      </c>
      <c r="AH244" s="2">
        <v>2.58E-2</v>
      </c>
      <c r="AI244" s="2">
        <v>2.58E-2</v>
      </c>
      <c r="AJ244" s="2">
        <v>2.5700000000000001E-2</v>
      </c>
      <c r="AK244" s="2">
        <v>2.5700000000000001E-2</v>
      </c>
      <c r="AL244" s="2">
        <v>2.5700000000000001E-2</v>
      </c>
      <c r="AM244" s="2">
        <v>2.58E-2</v>
      </c>
      <c r="AN244" s="2">
        <v>2.6100000000000002E-2</v>
      </c>
      <c r="AO244" s="2">
        <v>2.6100000000000002E-2</v>
      </c>
      <c r="AP244" s="2">
        <v>2.6200000000000001E-2</v>
      </c>
      <c r="AQ244" s="2">
        <v>2.6100000000000002E-2</v>
      </c>
      <c r="AR244" s="2">
        <v>2.6100000000000002E-2</v>
      </c>
      <c r="AS244" s="2">
        <v>2.6100000000000002E-2</v>
      </c>
      <c r="AT244" s="2">
        <v>2.6100000000000002E-2</v>
      </c>
      <c r="AU244" s="2">
        <v>2.5899999999999999E-2</v>
      </c>
      <c r="AV244" s="2">
        <v>2.58E-2</v>
      </c>
      <c r="AW244" s="2">
        <v>2.58E-2</v>
      </c>
      <c r="AX244" s="2">
        <v>2.5399999999999999E-2</v>
      </c>
      <c r="AY244" s="2">
        <v>2.52E-2</v>
      </c>
      <c r="AZ244" s="2">
        <v>2.4899999999999999E-2</v>
      </c>
      <c r="BA244" s="2">
        <v>2.47E-2</v>
      </c>
      <c r="BB244" s="2">
        <v>2.4299999999999999E-2</v>
      </c>
      <c r="BC244" s="2">
        <v>2.4E-2</v>
      </c>
      <c r="BD244" s="2">
        <v>2.3599999999999999E-2</v>
      </c>
      <c r="BE244" s="2">
        <v>2.3E-2</v>
      </c>
      <c r="BF244" s="2">
        <v>2.23E-2</v>
      </c>
      <c r="BG244" s="2">
        <v>2.1700000000000001E-2</v>
      </c>
      <c r="BH244" s="2">
        <v>2.1000000000000001E-2</v>
      </c>
      <c r="BI244" s="2">
        <v>2.01E-2</v>
      </c>
      <c r="BJ244" s="2">
        <v>2.0199999999999999E-2</v>
      </c>
      <c r="BK244" s="2">
        <v>1.9300000000000001E-2</v>
      </c>
    </row>
    <row r="245" spans="1:63" x14ac:dyDescent="0.2">
      <c r="A245" s="2" t="s">
        <v>112</v>
      </c>
      <c r="B245" s="2" t="s">
        <v>37</v>
      </c>
      <c r="C245" s="2">
        <v>0.47120000000000001</v>
      </c>
      <c r="D245" s="2">
        <v>0.47939999999999999</v>
      </c>
      <c r="E245" s="2">
        <v>0</v>
      </c>
      <c r="F245" s="2">
        <v>2.5000000000000001E-3</v>
      </c>
      <c r="G245" s="2">
        <v>2.81E-2</v>
      </c>
      <c r="H245" s="2">
        <v>0</v>
      </c>
      <c r="I245" s="2">
        <v>0</v>
      </c>
      <c r="J245" s="2">
        <v>0</v>
      </c>
      <c r="K245" s="2">
        <v>2.8500000000000001E-2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0</v>
      </c>
      <c r="V245" s="2">
        <v>0</v>
      </c>
      <c r="W245" s="2">
        <v>0</v>
      </c>
      <c r="X245" s="2">
        <v>0</v>
      </c>
      <c r="Y245" s="2">
        <v>0</v>
      </c>
      <c r="Z245" s="2">
        <v>0</v>
      </c>
      <c r="AA245" s="2">
        <v>0</v>
      </c>
      <c r="AB245" s="2">
        <v>0</v>
      </c>
      <c r="AC245" s="2">
        <v>0</v>
      </c>
      <c r="AD245" s="2">
        <v>2E-3</v>
      </c>
      <c r="AE245" s="2">
        <v>2E-3</v>
      </c>
      <c r="AF245" s="2">
        <v>1.9E-3</v>
      </c>
      <c r="AG245" s="2">
        <v>1.9E-3</v>
      </c>
      <c r="AH245" s="2">
        <v>1.9E-3</v>
      </c>
      <c r="AI245" s="2">
        <v>1.9E-3</v>
      </c>
      <c r="AJ245" s="2">
        <v>1.9E-3</v>
      </c>
      <c r="AK245" s="2">
        <v>1.8E-3</v>
      </c>
      <c r="AL245" s="2">
        <v>1.8E-3</v>
      </c>
      <c r="AM245" s="2">
        <v>1.8E-3</v>
      </c>
      <c r="AN245" s="2">
        <v>1.8E-3</v>
      </c>
      <c r="AO245" s="2">
        <v>1.8E-3</v>
      </c>
      <c r="AP245" s="2">
        <v>1.8E-3</v>
      </c>
      <c r="AQ245" s="2">
        <v>1.6999999999999999E-3</v>
      </c>
      <c r="AR245" s="2">
        <v>1.6999999999999999E-3</v>
      </c>
      <c r="AS245" s="2">
        <v>1.6999999999999999E-3</v>
      </c>
      <c r="AT245" s="2">
        <v>1.6999999999999999E-3</v>
      </c>
      <c r="AU245" s="2">
        <v>1.6999999999999999E-3</v>
      </c>
      <c r="AV245" s="2">
        <v>1.6999999999999999E-3</v>
      </c>
      <c r="AW245" s="2">
        <v>1.6999999999999999E-3</v>
      </c>
      <c r="AX245" s="2">
        <v>1.6000000000000001E-3</v>
      </c>
      <c r="AY245" s="2">
        <v>1.6000000000000001E-3</v>
      </c>
      <c r="AZ245" s="2">
        <v>1.6000000000000001E-3</v>
      </c>
      <c r="BA245" s="2">
        <v>1.6000000000000001E-3</v>
      </c>
      <c r="BB245" s="2">
        <v>1.6000000000000001E-3</v>
      </c>
      <c r="BC245" s="2">
        <v>1.5E-3</v>
      </c>
      <c r="BD245" s="2">
        <v>1.5E-3</v>
      </c>
      <c r="BE245" s="2">
        <v>1.5E-3</v>
      </c>
      <c r="BF245" s="2">
        <v>1.4E-3</v>
      </c>
      <c r="BG245" s="2">
        <v>1.4E-3</v>
      </c>
      <c r="BH245" s="2">
        <v>1.2999999999999999E-3</v>
      </c>
      <c r="BI245" s="2">
        <v>1.2999999999999999E-3</v>
      </c>
      <c r="BJ245" s="2">
        <v>1.2999999999999999E-3</v>
      </c>
      <c r="BK245" s="2">
        <v>1.1999999999999999E-3</v>
      </c>
    </row>
    <row r="246" spans="1:63" x14ac:dyDescent="0.2">
      <c r="A246" s="2" t="s">
        <v>112</v>
      </c>
      <c r="B246" s="2" t="s">
        <v>38</v>
      </c>
      <c r="C246" s="2">
        <v>0</v>
      </c>
      <c r="D246" s="2">
        <v>0</v>
      </c>
      <c r="E246" s="2">
        <v>0</v>
      </c>
      <c r="F246" s="2">
        <v>0</v>
      </c>
      <c r="G246" s="2">
        <v>0</v>
      </c>
      <c r="H246" s="2">
        <v>0</v>
      </c>
      <c r="I246" s="2">
        <v>0</v>
      </c>
      <c r="J246" s="2">
        <v>0</v>
      </c>
      <c r="K246" s="2">
        <v>0</v>
      </c>
      <c r="L246" s="2">
        <v>0</v>
      </c>
      <c r="M246" s="2">
        <v>0</v>
      </c>
      <c r="N246" s="2">
        <v>0</v>
      </c>
      <c r="O246" s="2">
        <v>0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  <c r="Y246" s="2">
        <v>0</v>
      </c>
      <c r="Z246" s="2">
        <v>0</v>
      </c>
      <c r="AA246" s="2">
        <v>0</v>
      </c>
      <c r="AB246" s="2">
        <v>0</v>
      </c>
      <c r="AC246" s="2">
        <v>0</v>
      </c>
      <c r="AD246" s="2">
        <v>0</v>
      </c>
      <c r="AE246" s="2">
        <v>0</v>
      </c>
      <c r="AF246" s="2">
        <v>0</v>
      </c>
      <c r="AG246" s="2">
        <v>0</v>
      </c>
      <c r="AH246" s="2">
        <v>0</v>
      </c>
      <c r="AI246" s="2">
        <v>0</v>
      </c>
      <c r="AJ246" s="2">
        <v>0</v>
      </c>
      <c r="AK246" s="2">
        <v>0</v>
      </c>
      <c r="AL246" s="2">
        <v>0</v>
      </c>
      <c r="AM246" s="2">
        <v>0</v>
      </c>
      <c r="AN246" s="2">
        <v>0</v>
      </c>
      <c r="AO246" s="2">
        <v>0</v>
      </c>
      <c r="AP246" s="2">
        <v>0</v>
      </c>
      <c r="AQ246" s="2">
        <v>0</v>
      </c>
      <c r="AR246" s="2">
        <v>0</v>
      </c>
      <c r="AS246" s="2">
        <v>0</v>
      </c>
      <c r="AT246" s="2">
        <v>0</v>
      </c>
      <c r="AU246" s="2">
        <v>0</v>
      </c>
      <c r="AV246" s="2">
        <v>0</v>
      </c>
      <c r="AW246" s="2">
        <v>0</v>
      </c>
      <c r="AX246" s="2">
        <v>0</v>
      </c>
      <c r="AY246" s="2">
        <v>0</v>
      </c>
      <c r="AZ246" s="2">
        <v>0</v>
      </c>
      <c r="BA246" s="2">
        <v>0</v>
      </c>
      <c r="BB246" s="2">
        <v>0</v>
      </c>
      <c r="BC246" s="2">
        <v>0</v>
      </c>
      <c r="BD246" s="2">
        <v>0</v>
      </c>
      <c r="BE246" s="2">
        <v>0</v>
      </c>
      <c r="BF246" s="2">
        <v>0</v>
      </c>
      <c r="BG246" s="2">
        <v>0</v>
      </c>
      <c r="BH246" s="2">
        <v>0</v>
      </c>
      <c r="BI246" s="2">
        <v>0</v>
      </c>
      <c r="BJ246" s="2">
        <v>0</v>
      </c>
      <c r="BK246" s="2">
        <v>0</v>
      </c>
    </row>
    <row r="247" spans="1:63" x14ac:dyDescent="0.2">
      <c r="A247" s="2" t="s">
        <v>112</v>
      </c>
      <c r="B247" s="2" t="s">
        <v>39</v>
      </c>
      <c r="C247" s="2">
        <v>0</v>
      </c>
      <c r="D247" s="2">
        <v>0</v>
      </c>
      <c r="E247" s="2">
        <v>0</v>
      </c>
      <c r="F247" s="2">
        <v>0</v>
      </c>
      <c r="G247" s="2">
        <v>0</v>
      </c>
      <c r="H247" s="2">
        <v>0</v>
      </c>
      <c r="I247" s="2">
        <v>0</v>
      </c>
      <c r="J247" s="2">
        <v>0</v>
      </c>
      <c r="K247" s="2">
        <v>0</v>
      </c>
      <c r="L247" s="2">
        <v>0</v>
      </c>
      <c r="M247" s="2">
        <v>0</v>
      </c>
      <c r="N247" s="2">
        <v>0</v>
      </c>
      <c r="O247" s="2">
        <v>0</v>
      </c>
      <c r="P247" s="2">
        <v>0</v>
      </c>
      <c r="Q247" s="2">
        <v>0</v>
      </c>
      <c r="R247" s="2">
        <v>0</v>
      </c>
      <c r="S247" s="2">
        <v>0</v>
      </c>
      <c r="T247" s="2">
        <v>0</v>
      </c>
      <c r="U247" s="2">
        <v>0</v>
      </c>
      <c r="V247" s="2">
        <v>0</v>
      </c>
      <c r="W247" s="2">
        <v>0</v>
      </c>
      <c r="X247" s="2">
        <v>1E-4</v>
      </c>
      <c r="Y247" s="2">
        <v>2.9999999999999997E-4</v>
      </c>
      <c r="Z247" s="2">
        <v>2.0000000000000001E-4</v>
      </c>
      <c r="AA247" s="2">
        <v>1E-4</v>
      </c>
      <c r="AB247" s="2">
        <v>2.0000000000000001E-4</v>
      </c>
      <c r="AC247" s="2">
        <v>1E-4</v>
      </c>
      <c r="AD247" s="2">
        <v>2.0000000000000001E-4</v>
      </c>
      <c r="AE247" s="2">
        <v>2.0000000000000001E-4</v>
      </c>
      <c r="AF247" s="2">
        <v>2.0000000000000001E-4</v>
      </c>
      <c r="AG247" s="2">
        <v>2.0000000000000001E-4</v>
      </c>
      <c r="AH247" s="2">
        <v>2.9999999999999997E-4</v>
      </c>
      <c r="AI247" s="2">
        <v>2.9999999999999997E-4</v>
      </c>
      <c r="AJ247" s="2">
        <v>4.0000000000000002E-4</v>
      </c>
      <c r="AK247" s="2">
        <v>4.0000000000000002E-4</v>
      </c>
      <c r="AL247" s="2">
        <v>5.0000000000000001E-4</v>
      </c>
      <c r="AM247" s="2">
        <v>5.0000000000000001E-4</v>
      </c>
      <c r="AN247" s="2">
        <v>5.9999999999999995E-4</v>
      </c>
      <c r="AO247" s="2">
        <v>6.9999999999999999E-4</v>
      </c>
      <c r="AP247" s="2">
        <v>6.9999999999999999E-4</v>
      </c>
      <c r="AQ247" s="2">
        <v>8.0000000000000004E-4</v>
      </c>
      <c r="AR247" s="2">
        <v>8.9999999999999998E-4</v>
      </c>
      <c r="AS247" s="2">
        <v>1E-3</v>
      </c>
      <c r="AT247" s="2">
        <v>1.1000000000000001E-3</v>
      </c>
      <c r="AU247" s="2">
        <v>1.1999999999999999E-3</v>
      </c>
      <c r="AV247" s="2">
        <v>1.2999999999999999E-3</v>
      </c>
      <c r="AW247" s="2">
        <v>1.4E-3</v>
      </c>
      <c r="AX247" s="2">
        <v>1.5E-3</v>
      </c>
      <c r="AY247" s="2">
        <v>1.6999999999999999E-3</v>
      </c>
      <c r="AZ247" s="2">
        <v>1.8E-3</v>
      </c>
      <c r="BA247" s="2">
        <v>2E-3</v>
      </c>
      <c r="BB247" s="2">
        <v>2.2000000000000001E-3</v>
      </c>
      <c r="BC247" s="2">
        <v>2.3E-3</v>
      </c>
      <c r="BD247" s="2">
        <v>2.5000000000000001E-3</v>
      </c>
      <c r="BE247" s="2">
        <v>2.7000000000000001E-3</v>
      </c>
      <c r="BF247" s="2">
        <v>2.8999999999999998E-3</v>
      </c>
      <c r="BG247" s="2">
        <v>3.0999999999999999E-3</v>
      </c>
      <c r="BH247" s="2">
        <v>3.3E-3</v>
      </c>
      <c r="BI247" s="2">
        <v>3.5000000000000001E-3</v>
      </c>
      <c r="BJ247" s="2">
        <v>3.5000000000000001E-3</v>
      </c>
      <c r="BK247" s="2">
        <v>3.7000000000000002E-3</v>
      </c>
    </row>
    <row r="248" spans="1:63" x14ac:dyDescent="0.2">
      <c r="A248" s="2" t="s">
        <v>112</v>
      </c>
      <c r="B248" s="2" t="s">
        <v>40</v>
      </c>
      <c r="C248" s="2">
        <v>0</v>
      </c>
      <c r="D248" s="2">
        <v>0</v>
      </c>
      <c r="E248" s="2">
        <v>0</v>
      </c>
      <c r="F248" s="2">
        <v>0</v>
      </c>
      <c r="G248" s="2">
        <v>0</v>
      </c>
      <c r="H248" s="2">
        <v>0</v>
      </c>
      <c r="I248" s="2">
        <v>0</v>
      </c>
      <c r="J248" s="2">
        <v>0</v>
      </c>
      <c r="K248" s="2">
        <v>0</v>
      </c>
      <c r="L248" s="2">
        <v>0</v>
      </c>
      <c r="M248" s="2">
        <v>0</v>
      </c>
      <c r="N248" s="2">
        <v>0</v>
      </c>
      <c r="O248" s="2">
        <v>0</v>
      </c>
      <c r="P248" s="2">
        <v>0</v>
      </c>
      <c r="Q248" s="2">
        <v>0</v>
      </c>
      <c r="R248" s="2">
        <v>0</v>
      </c>
      <c r="S248" s="2">
        <v>0</v>
      </c>
      <c r="T248" s="2">
        <v>0</v>
      </c>
      <c r="U248" s="2">
        <v>0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2">
        <v>0</v>
      </c>
      <c r="AE248" s="2">
        <v>0</v>
      </c>
      <c r="AF248" s="2">
        <v>0</v>
      </c>
      <c r="AG248" s="2">
        <v>0</v>
      </c>
      <c r="AH248" s="2">
        <v>0</v>
      </c>
      <c r="AI248" s="2">
        <v>0</v>
      </c>
      <c r="AJ248" s="2">
        <v>0</v>
      </c>
      <c r="AK248" s="2">
        <v>0</v>
      </c>
      <c r="AL248" s="2">
        <v>0</v>
      </c>
      <c r="AM248" s="2">
        <v>0</v>
      </c>
      <c r="AN248" s="2">
        <v>0</v>
      </c>
      <c r="AO248" s="2">
        <v>0</v>
      </c>
      <c r="AP248" s="2">
        <v>0</v>
      </c>
      <c r="AQ248" s="2">
        <v>0</v>
      </c>
      <c r="AR248" s="2">
        <v>0</v>
      </c>
      <c r="AS248" s="2">
        <v>0</v>
      </c>
      <c r="AT248" s="2">
        <v>0</v>
      </c>
      <c r="AU248" s="2">
        <v>0</v>
      </c>
      <c r="AV248" s="2">
        <v>0</v>
      </c>
      <c r="AW248" s="2">
        <v>0</v>
      </c>
      <c r="AX248" s="2">
        <v>0</v>
      </c>
      <c r="AY248" s="2">
        <v>0</v>
      </c>
      <c r="AZ248" s="2">
        <v>0</v>
      </c>
      <c r="BA248" s="2">
        <v>0</v>
      </c>
      <c r="BB248" s="2">
        <v>0</v>
      </c>
      <c r="BC248" s="2">
        <v>0</v>
      </c>
      <c r="BD248" s="2">
        <v>0</v>
      </c>
      <c r="BE248" s="2">
        <v>0</v>
      </c>
      <c r="BF248" s="2">
        <v>0</v>
      </c>
      <c r="BG248" s="2">
        <v>0</v>
      </c>
      <c r="BH248" s="2">
        <v>0</v>
      </c>
      <c r="BI248" s="2">
        <v>0</v>
      </c>
      <c r="BJ248" s="2">
        <v>0</v>
      </c>
      <c r="BK248" s="2">
        <v>0</v>
      </c>
    </row>
    <row r="249" spans="1:63" x14ac:dyDescent="0.2">
      <c r="A249" s="2" t="s">
        <v>112</v>
      </c>
      <c r="B249" s="2" t="s">
        <v>41</v>
      </c>
      <c r="C249" s="2">
        <v>0</v>
      </c>
      <c r="D249" s="2">
        <v>0</v>
      </c>
      <c r="E249" s="2">
        <v>0</v>
      </c>
      <c r="F249" s="2">
        <v>5.0000000000000001E-4</v>
      </c>
      <c r="G249" s="2">
        <v>8.9999999999999998E-4</v>
      </c>
      <c r="H249" s="2">
        <v>6.9999999999999999E-4</v>
      </c>
      <c r="I249" s="2">
        <v>1.1000000000000001E-3</v>
      </c>
      <c r="J249" s="2">
        <v>8.9999999999999998E-4</v>
      </c>
      <c r="K249" s="2">
        <v>8.9999999999999998E-4</v>
      </c>
      <c r="L249" s="2">
        <v>0</v>
      </c>
      <c r="M249" s="2">
        <v>0</v>
      </c>
      <c r="N249" s="2">
        <v>0</v>
      </c>
      <c r="O249" s="2">
        <v>0</v>
      </c>
      <c r="P249" s="2">
        <v>0</v>
      </c>
      <c r="Q249" s="2">
        <v>0</v>
      </c>
      <c r="R249" s="2">
        <v>0</v>
      </c>
      <c r="S249" s="2">
        <v>0</v>
      </c>
      <c r="T249" s="2">
        <v>0</v>
      </c>
      <c r="U249" s="2">
        <v>2.9999999999999997E-4</v>
      </c>
      <c r="V249" s="2">
        <v>4.0000000000000002E-4</v>
      </c>
      <c r="W249" s="2">
        <v>1.6000000000000001E-3</v>
      </c>
      <c r="X249" s="2">
        <v>0</v>
      </c>
      <c r="Y249" s="2">
        <v>0</v>
      </c>
      <c r="Z249" s="2">
        <v>5.0000000000000001E-4</v>
      </c>
      <c r="AA249" s="2">
        <v>1.1000000000000001E-3</v>
      </c>
      <c r="AB249" s="2">
        <v>0</v>
      </c>
      <c r="AC249" s="2">
        <v>0</v>
      </c>
      <c r="AD249" s="2">
        <v>8.0000000000000004E-4</v>
      </c>
      <c r="AE249" s="2">
        <v>6.9999999999999999E-4</v>
      </c>
      <c r="AF249" s="2">
        <v>6.9999999999999999E-4</v>
      </c>
      <c r="AG249" s="2">
        <v>6.9999999999999999E-4</v>
      </c>
      <c r="AH249" s="2">
        <v>6.9999999999999999E-4</v>
      </c>
      <c r="AI249" s="2">
        <v>6.9999999999999999E-4</v>
      </c>
      <c r="AJ249" s="2">
        <v>6.9999999999999999E-4</v>
      </c>
      <c r="AK249" s="2">
        <v>6.9999999999999999E-4</v>
      </c>
      <c r="AL249" s="2">
        <v>6.9999999999999999E-4</v>
      </c>
      <c r="AM249" s="2">
        <v>6.9999999999999999E-4</v>
      </c>
      <c r="AN249" s="2">
        <v>6.9999999999999999E-4</v>
      </c>
      <c r="AO249" s="2">
        <v>6.9999999999999999E-4</v>
      </c>
      <c r="AP249" s="2">
        <v>6.9999999999999999E-4</v>
      </c>
      <c r="AQ249" s="2">
        <v>6.9999999999999999E-4</v>
      </c>
      <c r="AR249" s="2">
        <v>6.9999999999999999E-4</v>
      </c>
      <c r="AS249" s="2">
        <v>6.9999999999999999E-4</v>
      </c>
      <c r="AT249" s="2">
        <v>6.9999999999999999E-4</v>
      </c>
      <c r="AU249" s="2">
        <v>6.9999999999999999E-4</v>
      </c>
      <c r="AV249" s="2">
        <v>6.9999999999999999E-4</v>
      </c>
      <c r="AW249" s="2">
        <v>5.9999999999999995E-4</v>
      </c>
      <c r="AX249" s="2">
        <v>5.9999999999999995E-4</v>
      </c>
      <c r="AY249" s="2">
        <v>5.9999999999999995E-4</v>
      </c>
      <c r="AZ249" s="2">
        <v>5.9999999999999995E-4</v>
      </c>
      <c r="BA249" s="2">
        <v>5.9999999999999995E-4</v>
      </c>
      <c r="BB249" s="2">
        <v>5.9999999999999995E-4</v>
      </c>
      <c r="BC249" s="2">
        <v>5.9999999999999995E-4</v>
      </c>
      <c r="BD249" s="2">
        <v>5.9999999999999995E-4</v>
      </c>
      <c r="BE249" s="2">
        <v>5.9999999999999995E-4</v>
      </c>
      <c r="BF249" s="2">
        <v>5.0000000000000001E-4</v>
      </c>
      <c r="BG249" s="2">
        <v>5.0000000000000001E-4</v>
      </c>
      <c r="BH249" s="2">
        <v>5.0000000000000001E-4</v>
      </c>
      <c r="BI249" s="2">
        <v>5.0000000000000001E-4</v>
      </c>
      <c r="BJ249" s="2">
        <v>5.0000000000000001E-4</v>
      </c>
      <c r="BK249" s="2">
        <v>5.0000000000000001E-4</v>
      </c>
    </row>
    <row r="250" spans="1:63" x14ac:dyDescent="0.2">
      <c r="A250" s="2" t="s">
        <v>112</v>
      </c>
      <c r="B250" s="2" t="s">
        <v>42</v>
      </c>
      <c r="C250" s="2">
        <v>0</v>
      </c>
      <c r="D250" s="2">
        <v>0</v>
      </c>
      <c r="E250" s="2">
        <v>0</v>
      </c>
      <c r="F250" s="2">
        <v>5.0000000000000001E-4</v>
      </c>
      <c r="G250" s="2">
        <v>8.0000000000000004E-4</v>
      </c>
      <c r="H250" s="2">
        <v>5.9999999999999995E-4</v>
      </c>
      <c r="I250" s="2">
        <v>1E-3</v>
      </c>
      <c r="J250" s="2">
        <v>5.9999999999999995E-4</v>
      </c>
      <c r="K250" s="2">
        <v>2.0000000000000001E-4</v>
      </c>
      <c r="L250" s="2">
        <v>0</v>
      </c>
      <c r="M250" s="2">
        <v>0</v>
      </c>
      <c r="N250" s="2">
        <v>0</v>
      </c>
      <c r="O250" s="2">
        <v>0</v>
      </c>
      <c r="P250" s="2">
        <v>0</v>
      </c>
      <c r="Q250" s="2">
        <v>0</v>
      </c>
      <c r="R250" s="2">
        <v>0</v>
      </c>
      <c r="S250" s="2">
        <v>0</v>
      </c>
      <c r="T250" s="2">
        <v>0</v>
      </c>
      <c r="U250" s="2">
        <v>0</v>
      </c>
      <c r="V250" s="2">
        <v>0</v>
      </c>
      <c r="W250" s="2">
        <v>1.1000000000000001E-3</v>
      </c>
      <c r="X250" s="2">
        <v>0</v>
      </c>
      <c r="Y250" s="2">
        <v>0</v>
      </c>
      <c r="Z250" s="2">
        <v>0</v>
      </c>
      <c r="AA250" s="2">
        <v>1E-4</v>
      </c>
      <c r="AB250" s="2">
        <v>0</v>
      </c>
      <c r="AC250" s="2">
        <v>0</v>
      </c>
      <c r="AD250" s="2">
        <v>6.9999999999999999E-4</v>
      </c>
      <c r="AE250" s="2">
        <v>6.9999999999999999E-4</v>
      </c>
      <c r="AF250" s="2">
        <v>6.9999999999999999E-4</v>
      </c>
      <c r="AG250" s="2">
        <v>6.9999999999999999E-4</v>
      </c>
      <c r="AH250" s="2">
        <v>6.9999999999999999E-4</v>
      </c>
      <c r="AI250" s="2">
        <v>6.9999999999999999E-4</v>
      </c>
      <c r="AJ250" s="2">
        <v>6.9999999999999999E-4</v>
      </c>
      <c r="AK250" s="2">
        <v>6.9999999999999999E-4</v>
      </c>
      <c r="AL250" s="2">
        <v>6.9999999999999999E-4</v>
      </c>
      <c r="AM250" s="2">
        <v>6.9999999999999999E-4</v>
      </c>
      <c r="AN250" s="2">
        <v>6.9999999999999999E-4</v>
      </c>
      <c r="AO250" s="2">
        <v>6.9999999999999999E-4</v>
      </c>
      <c r="AP250" s="2">
        <v>6.9999999999999999E-4</v>
      </c>
      <c r="AQ250" s="2">
        <v>6.9999999999999999E-4</v>
      </c>
      <c r="AR250" s="2">
        <v>6.9999999999999999E-4</v>
      </c>
      <c r="AS250" s="2">
        <v>5.9999999999999995E-4</v>
      </c>
      <c r="AT250" s="2">
        <v>5.9999999999999995E-4</v>
      </c>
      <c r="AU250" s="2">
        <v>5.9999999999999995E-4</v>
      </c>
      <c r="AV250" s="2">
        <v>5.9999999999999995E-4</v>
      </c>
      <c r="AW250" s="2">
        <v>5.9999999999999995E-4</v>
      </c>
      <c r="AX250" s="2">
        <v>5.9999999999999995E-4</v>
      </c>
      <c r="AY250" s="2">
        <v>5.9999999999999995E-4</v>
      </c>
      <c r="AZ250" s="2">
        <v>5.9999999999999995E-4</v>
      </c>
      <c r="BA250" s="2">
        <v>5.9999999999999995E-4</v>
      </c>
      <c r="BB250" s="2">
        <v>5.9999999999999995E-4</v>
      </c>
      <c r="BC250" s="2">
        <v>5.9999999999999995E-4</v>
      </c>
      <c r="BD250" s="2">
        <v>5.9999999999999995E-4</v>
      </c>
      <c r="BE250" s="2">
        <v>5.0000000000000001E-4</v>
      </c>
      <c r="BF250" s="2">
        <v>5.0000000000000001E-4</v>
      </c>
      <c r="BG250" s="2">
        <v>5.0000000000000001E-4</v>
      </c>
      <c r="BH250" s="2">
        <v>5.0000000000000001E-4</v>
      </c>
      <c r="BI250" s="2">
        <v>5.0000000000000001E-4</v>
      </c>
      <c r="BJ250" s="2">
        <v>5.0000000000000001E-4</v>
      </c>
      <c r="BK250" s="2">
        <v>5.0000000000000001E-4</v>
      </c>
    </row>
    <row r="251" spans="1:63" x14ac:dyDescent="0.2">
      <c r="A251" s="2" t="s">
        <v>112</v>
      </c>
      <c r="B251" s="2" t="s">
        <v>43</v>
      </c>
      <c r="C251" s="2">
        <v>0</v>
      </c>
      <c r="D251" s="2">
        <v>0</v>
      </c>
      <c r="E251" s="2">
        <v>0</v>
      </c>
      <c r="F251" s="2">
        <v>1.18E-2</v>
      </c>
      <c r="G251" s="2">
        <v>8.5500000000000007E-2</v>
      </c>
      <c r="H251" s="2">
        <v>3.9399999999999998E-2</v>
      </c>
      <c r="I251" s="2">
        <v>0</v>
      </c>
      <c r="J251" s="2">
        <v>0.1852</v>
      </c>
      <c r="K251" s="2">
        <v>0</v>
      </c>
      <c r="L251" s="2">
        <v>0</v>
      </c>
      <c r="M251" s="2">
        <v>0</v>
      </c>
      <c r="N251" s="2">
        <v>0</v>
      </c>
      <c r="O251" s="2">
        <v>0</v>
      </c>
      <c r="P251" s="2">
        <v>0</v>
      </c>
      <c r="Q251" s="2">
        <v>0</v>
      </c>
      <c r="R251" s="2">
        <v>0.28960000000000002</v>
      </c>
      <c r="S251" s="2">
        <v>0.1147</v>
      </c>
      <c r="T251" s="2">
        <v>0.12230000000000001</v>
      </c>
      <c r="U251" s="2">
        <v>0</v>
      </c>
      <c r="V251" s="2">
        <v>0</v>
      </c>
      <c r="W251" s="2">
        <v>0</v>
      </c>
      <c r="X251" s="2">
        <v>0</v>
      </c>
      <c r="Y251" s="2">
        <v>0</v>
      </c>
      <c r="Z251" s="2">
        <v>0</v>
      </c>
      <c r="AA251" s="2">
        <v>0</v>
      </c>
      <c r="AB251" s="2">
        <v>0</v>
      </c>
      <c r="AC251" s="2">
        <v>0</v>
      </c>
      <c r="AD251" s="2">
        <v>1.8200000000000001E-2</v>
      </c>
      <c r="AE251" s="2">
        <v>1.7999999999999999E-2</v>
      </c>
      <c r="AF251" s="2">
        <v>1.78E-2</v>
      </c>
      <c r="AG251" s="2">
        <v>1.77E-2</v>
      </c>
      <c r="AH251" s="2">
        <v>1.7600000000000001E-2</v>
      </c>
      <c r="AI251" s="2">
        <v>1.7500000000000002E-2</v>
      </c>
      <c r="AJ251" s="2">
        <v>1.7299999999999999E-2</v>
      </c>
      <c r="AK251" s="2">
        <v>1.72E-2</v>
      </c>
      <c r="AL251" s="2">
        <v>1.7000000000000001E-2</v>
      </c>
      <c r="AM251" s="2">
        <v>1.6899999999999998E-2</v>
      </c>
      <c r="AN251" s="2">
        <v>1.6799999999999999E-2</v>
      </c>
      <c r="AO251" s="2">
        <v>1.67E-2</v>
      </c>
      <c r="AP251" s="2">
        <v>1.66E-2</v>
      </c>
      <c r="AQ251" s="2">
        <v>1.6500000000000001E-2</v>
      </c>
      <c r="AR251" s="2">
        <v>1.6400000000000001E-2</v>
      </c>
      <c r="AS251" s="2">
        <v>1.6299999999999999E-2</v>
      </c>
      <c r="AT251" s="2">
        <v>1.6199999999999999E-2</v>
      </c>
      <c r="AU251" s="2">
        <v>1.61E-2</v>
      </c>
      <c r="AV251" s="2">
        <v>1.5900000000000001E-2</v>
      </c>
      <c r="AW251" s="2">
        <v>1.5699999999999999E-2</v>
      </c>
      <c r="AX251" s="2">
        <v>1.5599999999999999E-2</v>
      </c>
      <c r="AY251" s="2">
        <v>1.54E-2</v>
      </c>
      <c r="AZ251" s="2">
        <v>1.52E-2</v>
      </c>
      <c r="BA251" s="2">
        <v>1.4999999999999999E-2</v>
      </c>
      <c r="BB251" s="2">
        <v>1.47E-2</v>
      </c>
      <c r="BC251" s="2">
        <v>1.44E-2</v>
      </c>
      <c r="BD251" s="2">
        <v>1.41E-2</v>
      </c>
      <c r="BE251" s="2">
        <v>1.38E-2</v>
      </c>
      <c r="BF251" s="2">
        <v>1.34E-2</v>
      </c>
      <c r="BG251" s="2">
        <v>1.2999999999999999E-2</v>
      </c>
      <c r="BH251" s="2">
        <v>1.2500000000000001E-2</v>
      </c>
      <c r="BI251" s="2">
        <v>1.2E-2</v>
      </c>
      <c r="BJ251" s="2">
        <v>1.2E-2</v>
      </c>
      <c r="BK251" s="2">
        <v>1.15E-2</v>
      </c>
    </row>
    <row r="252" spans="1:63" x14ac:dyDescent="0.2">
      <c r="A252" s="2" t="s">
        <v>112</v>
      </c>
      <c r="B252" s="2" t="s">
        <v>44</v>
      </c>
      <c r="C252" s="2">
        <v>0</v>
      </c>
      <c r="D252" s="2">
        <v>0</v>
      </c>
      <c r="E252" s="2">
        <v>0</v>
      </c>
      <c r="F252" s="2">
        <v>0</v>
      </c>
      <c r="G252" s="2">
        <v>0</v>
      </c>
      <c r="H252" s="2">
        <v>0</v>
      </c>
      <c r="I252" s="2">
        <v>0</v>
      </c>
      <c r="J252" s="2">
        <v>0</v>
      </c>
      <c r="K252" s="2">
        <v>0</v>
      </c>
      <c r="L252" s="2">
        <v>0</v>
      </c>
      <c r="M252" s="2">
        <v>0</v>
      </c>
      <c r="N252" s="2">
        <v>0</v>
      </c>
      <c r="O252" s="2">
        <v>0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5.4000000000000003E-3</v>
      </c>
      <c r="AF252" s="2">
        <v>1.09E-2</v>
      </c>
      <c r="AG252" s="2">
        <v>1.6400000000000001E-2</v>
      </c>
      <c r="AH252" s="2">
        <v>2.1899999999999999E-2</v>
      </c>
      <c r="AI252" s="2">
        <v>2.7199999999999998E-2</v>
      </c>
      <c r="AJ252" s="2">
        <v>3.2500000000000001E-2</v>
      </c>
      <c r="AK252" s="2">
        <v>3.7900000000000003E-2</v>
      </c>
      <c r="AL252" s="2">
        <v>4.3299999999999998E-2</v>
      </c>
      <c r="AM252" s="2">
        <v>4.5100000000000001E-2</v>
      </c>
      <c r="AN252" s="2">
        <v>4.7199999999999999E-2</v>
      </c>
      <c r="AO252" s="2">
        <v>4.8599999999999997E-2</v>
      </c>
      <c r="AP252" s="2">
        <v>5.0500000000000003E-2</v>
      </c>
      <c r="AQ252" s="2">
        <v>5.1900000000000002E-2</v>
      </c>
      <c r="AR252" s="2">
        <v>5.3400000000000003E-2</v>
      </c>
      <c r="AS252" s="2">
        <v>5.5E-2</v>
      </c>
      <c r="AT252" s="2">
        <v>5.67E-2</v>
      </c>
      <c r="AU252" s="2">
        <v>5.7700000000000001E-2</v>
      </c>
      <c r="AV252" s="2">
        <v>5.8999999999999997E-2</v>
      </c>
      <c r="AW252" s="2">
        <v>6.0499999999999998E-2</v>
      </c>
      <c r="AX252" s="2">
        <v>6.1100000000000002E-2</v>
      </c>
      <c r="AY252" s="2">
        <v>6.2100000000000002E-2</v>
      </c>
      <c r="AZ252" s="2">
        <v>6.3E-2</v>
      </c>
      <c r="BA252" s="2">
        <v>6.3600000000000004E-2</v>
      </c>
      <c r="BB252" s="2">
        <v>6.4100000000000004E-2</v>
      </c>
      <c r="BC252" s="2">
        <v>6.4699999999999994E-2</v>
      </c>
      <c r="BD252" s="2">
        <v>6.4600000000000005E-2</v>
      </c>
      <c r="BE252" s="2">
        <v>6.4299999999999996E-2</v>
      </c>
      <c r="BF252" s="2">
        <v>6.3799999999999996E-2</v>
      </c>
      <c r="BG252" s="2">
        <v>6.3E-2</v>
      </c>
      <c r="BH252" s="2">
        <v>6.2E-2</v>
      </c>
      <c r="BI252" s="2">
        <v>6.0699999999999997E-2</v>
      </c>
      <c r="BJ252" s="2">
        <v>6.1800000000000001E-2</v>
      </c>
      <c r="BK252" s="2">
        <v>6.0100000000000001E-2</v>
      </c>
    </row>
    <row r="253" spans="1:63" x14ac:dyDescent="0.2">
      <c r="A253" s="2" t="s">
        <v>112</v>
      </c>
      <c r="B253" s="2" t="s">
        <v>45</v>
      </c>
      <c r="C253" s="2">
        <v>0</v>
      </c>
      <c r="D253" s="2">
        <v>0</v>
      </c>
      <c r="E253" s="2">
        <v>0.36570000000000003</v>
      </c>
      <c r="F253" s="2">
        <v>0.19789999999999999</v>
      </c>
      <c r="G253" s="2">
        <v>0</v>
      </c>
      <c r="H253" s="2">
        <v>9.2700000000000005E-2</v>
      </c>
      <c r="I253" s="2">
        <v>0</v>
      </c>
      <c r="J253" s="2">
        <v>0</v>
      </c>
      <c r="K253" s="2">
        <v>0</v>
      </c>
      <c r="L253" s="2">
        <v>0.35389999999999999</v>
      </c>
      <c r="M253" s="2">
        <v>0.3463</v>
      </c>
      <c r="N253" s="2">
        <v>0.37640000000000001</v>
      </c>
      <c r="O253" s="2">
        <v>0.37890000000000001</v>
      </c>
      <c r="P253" s="2">
        <v>0.37340000000000001</v>
      </c>
      <c r="Q253" s="2">
        <v>0.36309999999999998</v>
      </c>
      <c r="R253" s="2">
        <v>0.18859999999999999</v>
      </c>
      <c r="S253" s="2">
        <v>0</v>
      </c>
      <c r="T253" s="2">
        <v>0</v>
      </c>
      <c r="U253" s="2">
        <v>0</v>
      </c>
      <c r="V253" s="2">
        <v>0</v>
      </c>
      <c r="W253" s="2">
        <v>0</v>
      </c>
      <c r="X253" s="2">
        <v>0</v>
      </c>
      <c r="Y253" s="2">
        <v>0</v>
      </c>
      <c r="Z253" s="2">
        <v>0</v>
      </c>
      <c r="AA253" s="2">
        <v>0</v>
      </c>
      <c r="AB253" s="2">
        <v>0</v>
      </c>
      <c r="AC253" s="2">
        <v>0</v>
      </c>
      <c r="AD253" s="2">
        <v>2.2599999999999999E-2</v>
      </c>
      <c r="AE253" s="2">
        <v>2.3400000000000001E-2</v>
      </c>
      <c r="AF253" s="2">
        <v>2.3800000000000002E-2</v>
      </c>
      <c r="AG253" s="2">
        <v>2.3900000000000001E-2</v>
      </c>
      <c r="AH253" s="2">
        <v>2.4E-2</v>
      </c>
      <c r="AI253" s="2">
        <v>2.4E-2</v>
      </c>
      <c r="AJ253" s="2">
        <v>2.3800000000000002E-2</v>
      </c>
      <c r="AK253" s="2">
        <v>2.3800000000000002E-2</v>
      </c>
      <c r="AL253" s="2">
        <v>2.3699999999999999E-2</v>
      </c>
      <c r="AM253" s="2">
        <v>2.3800000000000002E-2</v>
      </c>
      <c r="AN253" s="2">
        <v>2.3900000000000001E-2</v>
      </c>
      <c r="AO253" s="2">
        <v>2.4E-2</v>
      </c>
      <c r="AP253" s="2">
        <v>2.4E-2</v>
      </c>
      <c r="AQ253" s="2">
        <v>2.3800000000000002E-2</v>
      </c>
      <c r="AR253" s="2">
        <v>2.4E-2</v>
      </c>
      <c r="AS253" s="2">
        <v>2.3800000000000002E-2</v>
      </c>
      <c r="AT253" s="2">
        <v>2.3699999999999999E-2</v>
      </c>
      <c r="AU253" s="2">
        <v>2.3599999999999999E-2</v>
      </c>
      <c r="AV253" s="2">
        <v>2.3400000000000001E-2</v>
      </c>
      <c r="AW253" s="2">
        <v>2.3300000000000001E-2</v>
      </c>
      <c r="AX253" s="2">
        <v>2.3099999999999999E-2</v>
      </c>
      <c r="AY253" s="2">
        <v>2.2800000000000001E-2</v>
      </c>
      <c r="AZ253" s="2">
        <v>2.2499999999999999E-2</v>
      </c>
      <c r="BA253" s="2">
        <v>2.23E-2</v>
      </c>
      <c r="BB253" s="2">
        <v>2.1899999999999999E-2</v>
      </c>
      <c r="BC253" s="2">
        <v>2.1600000000000001E-2</v>
      </c>
      <c r="BD253" s="2">
        <v>2.1299999999999999E-2</v>
      </c>
      <c r="BE253" s="2">
        <v>2.07E-2</v>
      </c>
      <c r="BF253" s="2">
        <v>2.01E-2</v>
      </c>
      <c r="BG253" s="2">
        <v>1.9599999999999999E-2</v>
      </c>
      <c r="BH253" s="2">
        <v>1.89E-2</v>
      </c>
      <c r="BI253" s="2">
        <v>1.8100000000000002E-2</v>
      </c>
      <c r="BJ253" s="2">
        <v>1.8100000000000002E-2</v>
      </c>
      <c r="BK253" s="2">
        <v>1.7299999999999999E-2</v>
      </c>
    </row>
    <row r="254" spans="1:63" x14ac:dyDescent="0.2">
      <c r="A254" s="2" t="s">
        <v>112</v>
      </c>
      <c r="B254" s="2" t="s">
        <v>46</v>
      </c>
      <c r="C254" s="2">
        <v>5.5E-2</v>
      </c>
      <c r="D254" s="2">
        <v>3.8899999999999997E-2</v>
      </c>
      <c r="E254" s="2">
        <v>0</v>
      </c>
      <c r="F254" s="2">
        <v>0</v>
      </c>
      <c r="G254" s="2">
        <v>5.9999999999999995E-4</v>
      </c>
      <c r="H254" s="2">
        <v>0</v>
      </c>
      <c r="I254" s="2">
        <v>0</v>
      </c>
      <c r="J254" s="2">
        <v>0</v>
      </c>
      <c r="K254" s="2">
        <v>5.9999999999999995E-4</v>
      </c>
      <c r="L254" s="2">
        <v>0</v>
      </c>
      <c r="M254" s="2">
        <v>0</v>
      </c>
      <c r="N254" s="2">
        <v>0</v>
      </c>
      <c r="O254" s="2">
        <v>0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0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0</v>
      </c>
      <c r="AE254" s="2">
        <v>0</v>
      </c>
      <c r="AF254" s="2">
        <v>0</v>
      </c>
      <c r="AG254" s="2">
        <v>0</v>
      </c>
      <c r="AH254" s="2">
        <v>0</v>
      </c>
      <c r="AI254" s="2">
        <v>0</v>
      </c>
      <c r="AJ254" s="2">
        <v>0</v>
      </c>
      <c r="AK254" s="2">
        <v>0</v>
      </c>
      <c r="AL254" s="2">
        <v>0</v>
      </c>
      <c r="AM254" s="2">
        <v>0</v>
      </c>
      <c r="AN254" s="2">
        <v>0</v>
      </c>
      <c r="AO254" s="2">
        <v>0</v>
      </c>
      <c r="AP254" s="2">
        <v>0</v>
      </c>
      <c r="AQ254" s="2">
        <v>0</v>
      </c>
      <c r="AR254" s="2">
        <v>0</v>
      </c>
      <c r="AS254" s="2">
        <v>0</v>
      </c>
      <c r="AT254" s="2">
        <v>0</v>
      </c>
      <c r="AU254" s="2">
        <v>0</v>
      </c>
      <c r="AV254" s="2">
        <v>0</v>
      </c>
      <c r="AW254" s="2">
        <v>0</v>
      </c>
      <c r="AX254" s="2">
        <v>0</v>
      </c>
      <c r="AY254" s="2">
        <v>0</v>
      </c>
      <c r="AZ254" s="2">
        <v>0</v>
      </c>
      <c r="BA254" s="2">
        <v>0</v>
      </c>
      <c r="BB254" s="2">
        <v>0</v>
      </c>
      <c r="BC254" s="2">
        <v>0</v>
      </c>
      <c r="BD254" s="2">
        <v>0</v>
      </c>
      <c r="BE254" s="2">
        <v>0</v>
      </c>
      <c r="BF254" s="2">
        <v>0</v>
      </c>
      <c r="BG254" s="2">
        <v>0</v>
      </c>
      <c r="BH254" s="2">
        <v>0</v>
      </c>
      <c r="BI254" s="2">
        <v>0</v>
      </c>
      <c r="BJ254" s="2">
        <v>0</v>
      </c>
      <c r="BK254" s="2">
        <v>0</v>
      </c>
    </row>
    <row r="255" spans="1:63" x14ac:dyDescent="0.2">
      <c r="A255" s="2" t="s">
        <v>112</v>
      </c>
      <c r="B255" s="2" t="s">
        <v>47</v>
      </c>
      <c r="C255" s="2">
        <v>0</v>
      </c>
      <c r="D255" s="2">
        <v>0</v>
      </c>
      <c r="E255" s="2">
        <v>0</v>
      </c>
      <c r="F255" s="2">
        <v>2.3E-3</v>
      </c>
      <c r="G255" s="2">
        <v>2.4299999999999999E-2</v>
      </c>
      <c r="H255" s="2">
        <v>1.11E-2</v>
      </c>
      <c r="I255" s="2">
        <v>0</v>
      </c>
      <c r="J255" s="2">
        <v>5.3999999999999999E-2</v>
      </c>
      <c r="K255" s="2">
        <v>0</v>
      </c>
      <c r="L255" s="2">
        <v>0</v>
      </c>
      <c r="M255" s="2">
        <v>0</v>
      </c>
      <c r="N255" s="2">
        <v>0</v>
      </c>
      <c r="O255" s="2">
        <v>0</v>
      </c>
      <c r="P255" s="2">
        <v>0</v>
      </c>
      <c r="Q255" s="2">
        <v>0</v>
      </c>
      <c r="R255" s="2">
        <v>7.8700000000000006E-2</v>
      </c>
      <c r="S255" s="2">
        <v>3.2500000000000001E-2</v>
      </c>
      <c r="T255" s="2">
        <v>3.4799999999999998E-2</v>
      </c>
      <c r="U255" s="2">
        <v>0</v>
      </c>
      <c r="V255" s="2">
        <v>0</v>
      </c>
      <c r="W255" s="2">
        <v>0</v>
      </c>
      <c r="X255" s="2">
        <v>0</v>
      </c>
      <c r="Y255" s="2">
        <v>0</v>
      </c>
      <c r="Z255" s="2">
        <v>0</v>
      </c>
      <c r="AA255" s="2">
        <v>0</v>
      </c>
      <c r="AB255" s="2">
        <v>0</v>
      </c>
      <c r="AC255" s="2">
        <v>0</v>
      </c>
      <c r="AD255" s="2">
        <v>4.8999999999999998E-3</v>
      </c>
      <c r="AE255" s="2">
        <v>5.0000000000000001E-3</v>
      </c>
      <c r="AF255" s="2">
        <v>5.0000000000000001E-3</v>
      </c>
      <c r="AG255" s="2">
        <v>5.0000000000000001E-3</v>
      </c>
      <c r="AH255" s="2">
        <v>5.0000000000000001E-3</v>
      </c>
      <c r="AI255" s="2">
        <v>4.8999999999999998E-3</v>
      </c>
      <c r="AJ255" s="2">
        <v>4.8999999999999998E-3</v>
      </c>
      <c r="AK255" s="2">
        <v>4.8999999999999998E-3</v>
      </c>
      <c r="AL255" s="2">
        <v>4.8999999999999998E-3</v>
      </c>
      <c r="AM255" s="2">
        <v>4.8999999999999998E-3</v>
      </c>
      <c r="AN255" s="2">
        <v>4.8999999999999998E-3</v>
      </c>
      <c r="AO255" s="2">
        <v>4.8999999999999998E-3</v>
      </c>
      <c r="AP255" s="2">
        <v>4.8999999999999998E-3</v>
      </c>
      <c r="AQ255" s="2">
        <v>4.7999999999999996E-3</v>
      </c>
      <c r="AR255" s="2">
        <v>4.7999999999999996E-3</v>
      </c>
      <c r="AS255" s="2">
        <v>4.7999999999999996E-3</v>
      </c>
      <c r="AT255" s="2">
        <v>4.7999999999999996E-3</v>
      </c>
      <c r="AU255" s="2">
        <v>4.7999999999999996E-3</v>
      </c>
      <c r="AV255" s="2">
        <v>4.7000000000000002E-3</v>
      </c>
      <c r="AW255" s="2">
        <v>4.7000000000000002E-3</v>
      </c>
      <c r="AX255" s="2">
        <v>4.7000000000000002E-3</v>
      </c>
      <c r="AY255" s="2">
        <v>4.5999999999999999E-3</v>
      </c>
      <c r="AZ255" s="2">
        <v>4.5999999999999999E-3</v>
      </c>
      <c r="BA255" s="2">
        <v>4.4999999999999997E-3</v>
      </c>
      <c r="BB255" s="2">
        <v>4.4000000000000003E-3</v>
      </c>
      <c r="BC255" s="2">
        <v>4.4000000000000003E-3</v>
      </c>
      <c r="BD255" s="2">
        <v>4.3E-3</v>
      </c>
      <c r="BE255" s="2">
        <v>4.1999999999999997E-3</v>
      </c>
      <c r="BF255" s="2">
        <v>4.0000000000000001E-3</v>
      </c>
      <c r="BG255" s="2">
        <v>3.8999999999999998E-3</v>
      </c>
      <c r="BH255" s="2">
        <v>3.8E-3</v>
      </c>
      <c r="BI255" s="2">
        <v>3.5999999999999999E-3</v>
      </c>
      <c r="BJ255" s="2">
        <v>3.5999999999999999E-3</v>
      </c>
      <c r="BK255" s="2">
        <v>3.5000000000000001E-3</v>
      </c>
    </row>
    <row r="256" spans="1:63" x14ac:dyDescent="0.2">
      <c r="A256" s="2" t="s">
        <v>112</v>
      </c>
      <c r="B256" s="2" t="s">
        <v>48</v>
      </c>
      <c r="C256" s="2">
        <v>0</v>
      </c>
      <c r="D256" s="2">
        <v>0</v>
      </c>
      <c r="E256" s="2">
        <v>0</v>
      </c>
      <c r="F256" s="2">
        <v>0</v>
      </c>
      <c r="G256" s="2">
        <v>0</v>
      </c>
      <c r="H256" s="2">
        <v>0</v>
      </c>
      <c r="I256" s="2">
        <v>0</v>
      </c>
      <c r="J256" s="2">
        <v>0</v>
      </c>
      <c r="K256" s="2">
        <v>0</v>
      </c>
      <c r="L256" s="2">
        <v>0</v>
      </c>
      <c r="M256" s="2">
        <v>0</v>
      </c>
      <c r="N256" s="2">
        <v>0</v>
      </c>
      <c r="O256" s="2">
        <v>0</v>
      </c>
      <c r="P256" s="2">
        <v>0</v>
      </c>
      <c r="Q256" s="2">
        <v>0</v>
      </c>
      <c r="R256" s="2">
        <v>0</v>
      </c>
      <c r="S256" s="2">
        <v>0</v>
      </c>
      <c r="T256" s="2">
        <v>0</v>
      </c>
      <c r="U256" s="2">
        <v>0</v>
      </c>
      <c r="V256" s="2">
        <v>0</v>
      </c>
      <c r="W256" s="2">
        <v>5.5999999999999999E-3</v>
      </c>
      <c r="X256" s="2">
        <v>1E-4</v>
      </c>
      <c r="Y256" s="2">
        <v>0</v>
      </c>
      <c r="Z256" s="2">
        <v>0</v>
      </c>
      <c r="AA256" s="2">
        <v>0</v>
      </c>
      <c r="AB256" s="2">
        <v>0</v>
      </c>
      <c r="AC256" s="2">
        <v>0</v>
      </c>
      <c r="AD256" s="2">
        <v>0</v>
      </c>
      <c r="AE256" s="2">
        <v>0</v>
      </c>
      <c r="AF256" s="2">
        <v>0</v>
      </c>
      <c r="AG256" s="2">
        <v>0</v>
      </c>
      <c r="AH256" s="2">
        <v>0</v>
      </c>
      <c r="AI256" s="2">
        <v>0</v>
      </c>
      <c r="AJ256" s="2">
        <v>0</v>
      </c>
      <c r="AK256" s="2">
        <v>0</v>
      </c>
      <c r="AL256" s="2">
        <v>0</v>
      </c>
      <c r="AM256" s="2">
        <v>0</v>
      </c>
      <c r="AN256" s="2">
        <v>0</v>
      </c>
      <c r="AO256" s="2">
        <v>0</v>
      </c>
      <c r="AP256" s="2">
        <v>0</v>
      </c>
      <c r="AQ256" s="2">
        <v>0</v>
      </c>
      <c r="AR256" s="2">
        <v>0</v>
      </c>
      <c r="AS256" s="2">
        <v>0</v>
      </c>
      <c r="AT256" s="2">
        <v>0</v>
      </c>
      <c r="AU256" s="2">
        <v>0</v>
      </c>
      <c r="AV256" s="2">
        <v>0</v>
      </c>
      <c r="AW256" s="2">
        <v>0</v>
      </c>
      <c r="AX256" s="2">
        <v>0</v>
      </c>
      <c r="AY256" s="2">
        <v>0</v>
      </c>
      <c r="AZ256" s="2">
        <v>0</v>
      </c>
      <c r="BA256" s="2">
        <v>0</v>
      </c>
      <c r="BB256" s="2">
        <v>0</v>
      </c>
      <c r="BC256" s="2">
        <v>0</v>
      </c>
      <c r="BD256" s="2">
        <v>0</v>
      </c>
      <c r="BE256" s="2">
        <v>0</v>
      </c>
      <c r="BF256" s="2">
        <v>0</v>
      </c>
      <c r="BG256" s="2">
        <v>0</v>
      </c>
      <c r="BH256" s="2">
        <v>0</v>
      </c>
      <c r="BI256" s="2">
        <v>0</v>
      </c>
      <c r="BJ256" s="2">
        <v>0</v>
      </c>
      <c r="BK256" s="2">
        <v>0</v>
      </c>
    </row>
    <row r="257" spans="1:63" x14ac:dyDescent="0.2">
      <c r="A257" s="2" t="s">
        <v>112</v>
      </c>
      <c r="B257" s="2" t="s">
        <v>65</v>
      </c>
      <c r="C257" s="2">
        <v>0</v>
      </c>
      <c r="D257" s="2">
        <v>0</v>
      </c>
      <c r="E257" s="2">
        <v>0</v>
      </c>
      <c r="F257" s="2">
        <v>0</v>
      </c>
      <c r="G257" s="2">
        <v>2.0999999999999999E-3</v>
      </c>
      <c r="H257" s="2">
        <v>1.2999999999999999E-3</v>
      </c>
      <c r="I257" s="2">
        <v>0</v>
      </c>
      <c r="J257" s="2">
        <v>5.5999999999999999E-3</v>
      </c>
      <c r="K257" s="2">
        <v>0</v>
      </c>
      <c r="L257" s="2">
        <v>0</v>
      </c>
      <c r="M257" s="2">
        <v>0</v>
      </c>
      <c r="N257" s="2">
        <v>0</v>
      </c>
      <c r="O257" s="2">
        <v>0</v>
      </c>
      <c r="P257" s="2">
        <v>0</v>
      </c>
      <c r="Q257" s="2">
        <v>0</v>
      </c>
      <c r="R257" s="2">
        <v>1.24E-2</v>
      </c>
      <c r="S257" s="2">
        <v>6.1999999999999998E-3</v>
      </c>
      <c r="T257" s="2">
        <v>6.7999999999999996E-3</v>
      </c>
      <c r="U257" s="2">
        <v>0</v>
      </c>
      <c r="V257" s="2">
        <v>0</v>
      </c>
      <c r="W257" s="2">
        <v>0</v>
      </c>
      <c r="X257" s="2">
        <v>0</v>
      </c>
      <c r="Y257" s="2">
        <v>0</v>
      </c>
      <c r="Z257" s="2">
        <v>0</v>
      </c>
      <c r="AA257" s="2">
        <v>0</v>
      </c>
      <c r="AB257" s="2">
        <v>0</v>
      </c>
      <c r="AC257" s="2">
        <v>0</v>
      </c>
      <c r="AD257" s="2">
        <v>8.9999999999999998E-4</v>
      </c>
      <c r="AE257" s="2">
        <v>8.9999999999999998E-4</v>
      </c>
      <c r="AF257" s="2">
        <v>8.0000000000000004E-4</v>
      </c>
      <c r="AG257" s="2">
        <v>8.0000000000000004E-4</v>
      </c>
      <c r="AH257" s="2">
        <v>8.0000000000000004E-4</v>
      </c>
      <c r="AI257" s="2">
        <v>8.0000000000000004E-4</v>
      </c>
      <c r="AJ257" s="2">
        <v>8.0000000000000004E-4</v>
      </c>
      <c r="AK257" s="2">
        <v>8.0000000000000004E-4</v>
      </c>
      <c r="AL257" s="2">
        <v>8.0000000000000004E-4</v>
      </c>
      <c r="AM257" s="2">
        <v>8.0000000000000004E-4</v>
      </c>
      <c r="AN257" s="2">
        <v>8.0000000000000004E-4</v>
      </c>
      <c r="AO257" s="2">
        <v>8.0000000000000004E-4</v>
      </c>
      <c r="AP257" s="2">
        <v>8.0000000000000004E-4</v>
      </c>
      <c r="AQ257" s="2">
        <v>8.0000000000000004E-4</v>
      </c>
      <c r="AR257" s="2">
        <v>8.0000000000000004E-4</v>
      </c>
      <c r="AS257" s="2">
        <v>8.0000000000000004E-4</v>
      </c>
      <c r="AT257" s="2">
        <v>6.9999999999999999E-4</v>
      </c>
      <c r="AU257" s="2">
        <v>6.9999999999999999E-4</v>
      </c>
      <c r="AV257" s="2">
        <v>6.9999999999999999E-4</v>
      </c>
      <c r="AW257" s="2">
        <v>6.9999999999999999E-4</v>
      </c>
      <c r="AX257" s="2">
        <v>6.9999999999999999E-4</v>
      </c>
      <c r="AY257" s="2">
        <v>6.9999999999999999E-4</v>
      </c>
      <c r="AZ257" s="2">
        <v>6.9999999999999999E-4</v>
      </c>
      <c r="BA257" s="2">
        <v>6.9999999999999999E-4</v>
      </c>
      <c r="BB257" s="2">
        <v>6.9999999999999999E-4</v>
      </c>
      <c r="BC257" s="2">
        <v>6.9999999999999999E-4</v>
      </c>
      <c r="BD257" s="2">
        <v>6.9999999999999999E-4</v>
      </c>
      <c r="BE257" s="2">
        <v>5.9999999999999995E-4</v>
      </c>
      <c r="BF257" s="2">
        <v>5.9999999999999995E-4</v>
      </c>
      <c r="BG257" s="2">
        <v>5.9999999999999995E-4</v>
      </c>
      <c r="BH257" s="2">
        <v>5.9999999999999995E-4</v>
      </c>
      <c r="BI257" s="2">
        <v>5.9999999999999995E-4</v>
      </c>
      <c r="BJ257" s="2">
        <v>5.9999999999999995E-4</v>
      </c>
      <c r="BK257" s="2">
        <v>5.0000000000000001E-4</v>
      </c>
    </row>
    <row r="258" spans="1:63" x14ac:dyDescent="0.2">
      <c r="A258" s="2" t="s">
        <v>0</v>
      </c>
    </row>
    <row r="259" spans="1:63" x14ac:dyDescent="0.2">
      <c r="A259" s="2" t="s">
        <v>563</v>
      </c>
      <c r="C259" s="2">
        <v>1990</v>
      </c>
      <c r="D259" s="2">
        <v>1991</v>
      </c>
      <c r="E259" s="2">
        <v>1992</v>
      </c>
      <c r="F259" s="2">
        <v>1993</v>
      </c>
      <c r="G259" s="2">
        <v>1994</v>
      </c>
      <c r="H259" s="2">
        <v>1995</v>
      </c>
      <c r="I259" s="2">
        <v>1996</v>
      </c>
      <c r="J259" s="2">
        <v>1997</v>
      </c>
      <c r="K259" s="2">
        <v>1998</v>
      </c>
      <c r="L259" s="2">
        <v>1999</v>
      </c>
      <c r="M259" s="2">
        <v>2000</v>
      </c>
      <c r="N259" s="2">
        <v>2001</v>
      </c>
      <c r="O259" s="2">
        <v>2002</v>
      </c>
      <c r="P259" s="2">
        <v>2003</v>
      </c>
      <c r="Q259" s="2">
        <v>2004</v>
      </c>
      <c r="R259" s="2">
        <v>2005</v>
      </c>
      <c r="S259" s="2">
        <v>2006</v>
      </c>
      <c r="T259" s="2">
        <v>2007</v>
      </c>
      <c r="U259" s="2">
        <v>2008</v>
      </c>
      <c r="V259" s="2">
        <v>2009</v>
      </c>
      <c r="W259" s="2">
        <v>2010</v>
      </c>
      <c r="X259" s="2">
        <v>2011</v>
      </c>
      <c r="Y259" s="2">
        <v>2012</v>
      </c>
      <c r="Z259" s="2">
        <v>2013</v>
      </c>
      <c r="AA259" s="2">
        <v>2014</v>
      </c>
      <c r="AB259" s="2">
        <v>2015</v>
      </c>
      <c r="AC259" s="2">
        <v>2016</v>
      </c>
      <c r="AD259" s="2">
        <v>2017</v>
      </c>
      <c r="AE259" s="2">
        <v>2018</v>
      </c>
      <c r="AF259" s="2">
        <v>2019</v>
      </c>
      <c r="AG259" s="2">
        <v>2020</v>
      </c>
      <c r="AH259" s="2">
        <v>2021</v>
      </c>
      <c r="AI259" s="2">
        <v>2022</v>
      </c>
      <c r="AJ259" s="2">
        <v>2023</v>
      </c>
      <c r="AK259" s="2">
        <v>2024</v>
      </c>
      <c r="AL259" s="2">
        <v>2025</v>
      </c>
      <c r="AM259" s="2">
        <v>2026</v>
      </c>
      <c r="AN259" s="2">
        <v>2027</v>
      </c>
      <c r="AO259" s="2">
        <v>2028</v>
      </c>
      <c r="AP259" s="2">
        <v>2029</v>
      </c>
      <c r="AQ259" s="2">
        <v>2030</v>
      </c>
      <c r="AR259" s="2">
        <v>2031</v>
      </c>
      <c r="AS259" s="2">
        <v>2032</v>
      </c>
      <c r="AT259" s="2">
        <v>2033</v>
      </c>
      <c r="AU259" s="2">
        <v>2034</v>
      </c>
      <c r="AV259" s="2">
        <v>2035</v>
      </c>
      <c r="AW259" s="2">
        <v>2036</v>
      </c>
      <c r="AX259" s="2">
        <v>2037</v>
      </c>
      <c r="AY259" s="2">
        <v>2038</v>
      </c>
      <c r="AZ259" s="2">
        <v>2039</v>
      </c>
      <c r="BA259" s="2">
        <v>2040</v>
      </c>
      <c r="BB259" s="2">
        <v>2041</v>
      </c>
      <c r="BC259" s="2">
        <v>2042</v>
      </c>
      <c r="BD259" s="2">
        <v>2043</v>
      </c>
      <c r="BE259" s="2">
        <v>2044</v>
      </c>
      <c r="BF259" s="2">
        <v>2045</v>
      </c>
      <c r="BG259" s="2">
        <v>2046</v>
      </c>
      <c r="BH259" s="2">
        <v>2047</v>
      </c>
      <c r="BI259" s="2">
        <v>2048</v>
      </c>
      <c r="BJ259" s="2">
        <v>2049</v>
      </c>
      <c r="BK259" s="2">
        <v>2050</v>
      </c>
    </row>
    <row r="260" spans="1:63" x14ac:dyDescent="0.2">
      <c r="A260" s="2" t="s">
        <v>114</v>
      </c>
      <c r="B260" s="2" t="s">
        <v>25</v>
      </c>
      <c r="C260" s="2">
        <v>0</v>
      </c>
      <c r="D260" s="2">
        <v>0</v>
      </c>
      <c r="E260" s="2">
        <v>0</v>
      </c>
      <c r="F260" s="2">
        <v>0</v>
      </c>
      <c r="G260" s="2">
        <v>0</v>
      </c>
      <c r="H260" s="2">
        <v>0</v>
      </c>
      <c r="I260" s="2">
        <v>0</v>
      </c>
      <c r="J260" s="2">
        <v>0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0</v>
      </c>
      <c r="AD260" s="2">
        <v>0.99760000000000004</v>
      </c>
      <c r="AE260" s="2">
        <v>0.99719999999999998</v>
      </c>
      <c r="AF260" s="2">
        <v>0.99639999999999995</v>
      </c>
      <c r="AG260" s="2">
        <v>0.99519999999999997</v>
      </c>
      <c r="AH260" s="2">
        <v>0.99360000000000004</v>
      </c>
      <c r="AI260" s="2">
        <v>0.99139999999999995</v>
      </c>
      <c r="AJ260" s="2">
        <v>0.98819999999999997</v>
      </c>
      <c r="AK260" s="2">
        <v>0.98329999999999995</v>
      </c>
      <c r="AL260" s="2">
        <v>0.98040000000000005</v>
      </c>
      <c r="AM260" s="2">
        <v>0.97699999999999998</v>
      </c>
      <c r="AN260" s="2">
        <v>0.9728</v>
      </c>
      <c r="AO260" s="2">
        <v>0.96840000000000004</v>
      </c>
      <c r="AP260" s="2">
        <v>0.96279999999999999</v>
      </c>
      <c r="AQ260" s="2">
        <v>0.95660000000000001</v>
      </c>
      <c r="AR260" s="2">
        <v>0.94930000000000003</v>
      </c>
      <c r="AS260" s="2">
        <v>0.94089999999999996</v>
      </c>
      <c r="AT260" s="2">
        <v>0.93079999999999996</v>
      </c>
      <c r="AU260" s="2">
        <v>0.91990000000000005</v>
      </c>
      <c r="AV260" s="2">
        <v>0.90700000000000003</v>
      </c>
      <c r="AW260" s="2">
        <v>0.89170000000000005</v>
      </c>
      <c r="AX260" s="2">
        <v>0.87570000000000003</v>
      </c>
      <c r="AY260" s="2">
        <v>0.85680000000000001</v>
      </c>
      <c r="AZ260" s="2">
        <v>0.83540000000000003</v>
      </c>
      <c r="BA260" s="2">
        <v>0.81169999999999998</v>
      </c>
      <c r="BB260" s="2">
        <v>0.78549999999999998</v>
      </c>
      <c r="BC260" s="2">
        <v>0.75560000000000005</v>
      </c>
      <c r="BD260" s="2">
        <v>0.72470000000000001</v>
      </c>
      <c r="BE260" s="2">
        <v>0.69140000000000001</v>
      </c>
      <c r="BF260" s="2">
        <v>0.65590000000000004</v>
      </c>
      <c r="BG260" s="2">
        <v>0.61819999999999997</v>
      </c>
      <c r="BH260" s="2">
        <v>0.57909999999999995</v>
      </c>
      <c r="BI260" s="2">
        <v>0.53890000000000005</v>
      </c>
      <c r="BJ260" s="2">
        <v>0.53920000000000001</v>
      </c>
      <c r="BK260" s="2">
        <v>0.49859999999999999</v>
      </c>
    </row>
    <row r="261" spans="1:63" x14ac:dyDescent="0.2">
      <c r="A261" s="2" t="s">
        <v>114</v>
      </c>
      <c r="B261" s="2" t="s">
        <v>26</v>
      </c>
      <c r="C261" s="2">
        <v>0</v>
      </c>
      <c r="D261" s="2">
        <v>0</v>
      </c>
      <c r="E261" s="2">
        <v>0</v>
      </c>
      <c r="F261" s="2">
        <v>0</v>
      </c>
      <c r="G261" s="2">
        <v>0</v>
      </c>
      <c r="H261" s="2">
        <v>0</v>
      </c>
      <c r="I261" s="2">
        <v>0</v>
      </c>
      <c r="J261" s="2">
        <v>0</v>
      </c>
      <c r="K261" s="2">
        <v>0</v>
      </c>
      <c r="L261" s="2">
        <v>0</v>
      </c>
      <c r="M261" s="2">
        <v>0</v>
      </c>
      <c r="N261" s="2">
        <v>0</v>
      </c>
      <c r="O261" s="2">
        <v>0</v>
      </c>
      <c r="P261" s="2">
        <v>0</v>
      </c>
      <c r="Q261" s="2">
        <v>0</v>
      </c>
      <c r="R261" s="2">
        <v>0</v>
      </c>
      <c r="S261" s="2">
        <v>0</v>
      </c>
      <c r="T261" s="2">
        <v>0</v>
      </c>
      <c r="U261" s="2">
        <v>0</v>
      </c>
      <c r="V261" s="2">
        <v>0</v>
      </c>
      <c r="W261" s="2">
        <v>0</v>
      </c>
      <c r="X261" s="2">
        <v>0</v>
      </c>
      <c r="Y261" s="2">
        <v>0</v>
      </c>
      <c r="Z261" s="2">
        <v>0</v>
      </c>
      <c r="AA261" s="2">
        <v>0</v>
      </c>
      <c r="AB261" s="2">
        <v>0</v>
      </c>
      <c r="AC261" s="2">
        <v>0</v>
      </c>
      <c r="AD261" s="2">
        <v>0.78049999999999997</v>
      </c>
      <c r="AE261" s="2">
        <v>0.75639999999999996</v>
      </c>
      <c r="AF261" s="2">
        <v>0.7036</v>
      </c>
      <c r="AG261" s="2">
        <v>0.64219999999999999</v>
      </c>
      <c r="AH261" s="2">
        <v>0.57420000000000004</v>
      </c>
      <c r="AI261" s="2">
        <v>0.50029999999999997</v>
      </c>
      <c r="AJ261" s="2">
        <v>0.42099999999999999</v>
      </c>
      <c r="AK261" s="2">
        <v>0.3387</v>
      </c>
      <c r="AL261" s="2">
        <v>0.30330000000000001</v>
      </c>
      <c r="AM261" s="2">
        <v>0.26960000000000001</v>
      </c>
      <c r="AN261" s="2">
        <v>0.23769999999999999</v>
      </c>
      <c r="AO261" s="2">
        <v>0.2104</v>
      </c>
      <c r="AP261" s="2">
        <v>0.184</v>
      </c>
      <c r="AQ261" s="2">
        <v>0.16120000000000001</v>
      </c>
      <c r="AR261" s="2">
        <v>0.1404</v>
      </c>
      <c r="AS261" s="2">
        <v>0.12189999999999999</v>
      </c>
      <c r="AT261" s="2">
        <v>0.1051</v>
      </c>
      <c r="AU261" s="2">
        <v>9.11E-2</v>
      </c>
      <c r="AV261" s="2">
        <v>7.85E-2</v>
      </c>
      <c r="AW261" s="2">
        <v>6.7100000000000007E-2</v>
      </c>
      <c r="AX261" s="2">
        <v>5.8000000000000003E-2</v>
      </c>
      <c r="AY261" s="2">
        <v>4.9700000000000001E-2</v>
      </c>
      <c r="AZ261" s="2">
        <v>4.2500000000000003E-2</v>
      </c>
      <c r="BA261" s="2">
        <v>3.6299999999999999E-2</v>
      </c>
      <c r="BB261" s="2">
        <v>3.1E-2</v>
      </c>
      <c r="BC261" s="2">
        <v>2.63E-2</v>
      </c>
      <c r="BD261" s="2">
        <v>2.2499999999999999E-2</v>
      </c>
      <c r="BE261" s="2">
        <v>1.9199999999999998E-2</v>
      </c>
      <c r="BF261" s="2">
        <v>1.6400000000000001E-2</v>
      </c>
      <c r="BG261" s="2">
        <v>1.4E-2</v>
      </c>
      <c r="BH261" s="2">
        <v>1.1900000000000001E-2</v>
      </c>
      <c r="BI261" s="2">
        <v>1.01E-2</v>
      </c>
      <c r="BJ261" s="2">
        <v>1.01E-2</v>
      </c>
      <c r="BK261" s="2">
        <v>8.6E-3</v>
      </c>
    </row>
    <row r="262" spans="1:63" x14ac:dyDescent="0.2">
      <c r="A262" s="2" t="s">
        <v>114</v>
      </c>
      <c r="B262" s="2" t="s">
        <v>27</v>
      </c>
      <c r="C262" s="2">
        <v>0</v>
      </c>
      <c r="D262" s="2">
        <v>0</v>
      </c>
      <c r="E262" s="2">
        <v>0</v>
      </c>
      <c r="F262" s="2">
        <v>0</v>
      </c>
      <c r="G262" s="2">
        <v>0</v>
      </c>
      <c r="H262" s="2">
        <v>0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2">
        <v>0.3412</v>
      </c>
      <c r="AE262" s="2">
        <v>0.36249999999999999</v>
      </c>
      <c r="AF262" s="2">
        <v>0.39350000000000002</v>
      </c>
      <c r="AG262" s="2">
        <v>0.42730000000000001</v>
      </c>
      <c r="AH262" s="2">
        <v>0.46410000000000001</v>
      </c>
      <c r="AI262" s="2">
        <v>0.50409999999999999</v>
      </c>
      <c r="AJ262" s="2">
        <v>0.54769999999999996</v>
      </c>
      <c r="AK262" s="2">
        <v>0.59489999999999998</v>
      </c>
      <c r="AL262" s="2">
        <v>0.60019999999999996</v>
      </c>
      <c r="AM262" s="2">
        <v>0.60529999999999995</v>
      </c>
      <c r="AN262" s="2">
        <v>0.61009999999999998</v>
      </c>
      <c r="AO262" s="2">
        <v>0.61460000000000004</v>
      </c>
      <c r="AP262" s="2">
        <v>0.61899999999999999</v>
      </c>
      <c r="AQ262" s="2">
        <v>0.62309999999999999</v>
      </c>
      <c r="AR262" s="2">
        <v>0.627</v>
      </c>
      <c r="AS262" s="2">
        <v>0.63070000000000004</v>
      </c>
      <c r="AT262" s="2">
        <v>0.63419999999999999</v>
      </c>
      <c r="AU262" s="2">
        <v>0.63749999999999996</v>
      </c>
      <c r="AV262" s="2">
        <v>0.64059999999999995</v>
      </c>
      <c r="AW262" s="2">
        <v>0.64349999999999996</v>
      </c>
      <c r="AX262" s="2">
        <v>0.64629999999999999</v>
      </c>
      <c r="AY262" s="2">
        <v>0.64900000000000002</v>
      </c>
      <c r="AZ262" s="2">
        <v>0.65149999999999997</v>
      </c>
      <c r="BA262" s="2">
        <v>0.65380000000000005</v>
      </c>
      <c r="BB262" s="2">
        <v>0.65600000000000003</v>
      </c>
      <c r="BC262" s="2">
        <v>0.65810000000000002</v>
      </c>
      <c r="BD262" s="2">
        <v>0.66010000000000002</v>
      </c>
      <c r="BE262" s="2">
        <v>0.66200000000000003</v>
      </c>
      <c r="BF262" s="2">
        <v>0.66369999999999996</v>
      </c>
      <c r="BG262" s="2">
        <v>0.66539999999999999</v>
      </c>
      <c r="BH262" s="2">
        <v>0.66700000000000004</v>
      </c>
      <c r="BI262" s="2">
        <v>0.66839999999999999</v>
      </c>
      <c r="BJ262" s="2">
        <v>0.66859999999999997</v>
      </c>
      <c r="BK262" s="2">
        <v>0.67</v>
      </c>
    </row>
    <row r="263" spans="1:63" x14ac:dyDescent="0.2">
      <c r="A263" s="2" t="s">
        <v>114</v>
      </c>
      <c r="B263" s="2" t="s">
        <v>28</v>
      </c>
      <c r="C263" s="2">
        <v>0</v>
      </c>
      <c r="D263" s="2">
        <v>0</v>
      </c>
      <c r="E263" s="2">
        <v>0</v>
      </c>
      <c r="F263" s="2">
        <v>0</v>
      </c>
      <c r="G263" s="2">
        <v>0</v>
      </c>
      <c r="H263" s="2">
        <v>0</v>
      </c>
      <c r="I263" s="2">
        <v>0</v>
      </c>
      <c r="J263" s="2">
        <v>0</v>
      </c>
      <c r="K263" s="2">
        <v>0</v>
      </c>
      <c r="L263" s="2">
        <v>0</v>
      </c>
      <c r="M263" s="2">
        <v>0</v>
      </c>
      <c r="N263" s="2">
        <v>0</v>
      </c>
      <c r="O263" s="2">
        <v>0</v>
      </c>
      <c r="P263" s="2">
        <v>0</v>
      </c>
      <c r="Q263" s="2">
        <v>0</v>
      </c>
      <c r="R263" s="2">
        <v>0</v>
      </c>
      <c r="S263" s="2">
        <v>0</v>
      </c>
      <c r="T263" s="2">
        <v>0</v>
      </c>
      <c r="U263" s="2">
        <v>0</v>
      </c>
      <c r="V263" s="2">
        <v>0</v>
      </c>
      <c r="W263" s="2">
        <v>0</v>
      </c>
      <c r="X263" s="2">
        <v>0</v>
      </c>
      <c r="Y263" s="2">
        <v>0</v>
      </c>
      <c r="Z263" s="2">
        <v>0</v>
      </c>
      <c r="AA263" s="2">
        <v>0</v>
      </c>
      <c r="AB263" s="2">
        <v>0</v>
      </c>
      <c r="AC263" s="2">
        <v>0</v>
      </c>
      <c r="AD263" s="2">
        <v>0.95879999999999999</v>
      </c>
      <c r="AE263" s="2">
        <v>0.95469999999999999</v>
      </c>
      <c r="AF263" s="2">
        <v>0.94259999999999999</v>
      </c>
      <c r="AG263" s="2">
        <v>0.9264</v>
      </c>
      <c r="AH263" s="2">
        <v>0.90490000000000004</v>
      </c>
      <c r="AI263" s="2">
        <v>0.87639999999999996</v>
      </c>
      <c r="AJ263" s="2">
        <v>0.8377</v>
      </c>
      <c r="AK263" s="2">
        <v>0.78580000000000005</v>
      </c>
      <c r="AL263" s="2">
        <v>0.75819999999999999</v>
      </c>
      <c r="AM263" s="2">
        <v>0.72819999999999996</v>
      </c>
      <c r="AN263" s="2">
        <v>0.69589999999999996</v>
      </c>
      <c r="AO263" s="2">
        <v>0.66220000000000001</v>
      </c>
      <c r="AP263" s="2">
        <v>0.62580000000000002</v>
      </c>
      <c r="AQ263" s="2">
        <v>0.58779999999999999</v>
      </c>
      <c r="AR263" s="2">
        <v>0.54959999999999998</v>
      </c>
      <c r="AS263" s="2">
        <v>0.50949999999999995</v>
      </c>
      <c r="AT263" s="2">
        <v>0.46929999999999999</v>
      </c>
      <c r="AU263" s="2">
        <v>0.43030000000000002</v>
      </c>
      <c r="AV263" s="2">
        <v>0.39129999999999998</v>
      </c>
      <c r="AW263" s="2">
        <v>0.35370000000000001</v>
      </c>
      <c r="AX263" s="2">
        <v>0.31840000000000002</v>
      </c>
      <c r="AY263" s="2">
        <v>0.2843</v>
      </c>
      <c r="AZ263" s="2">
        <v>0.25240000000000001</v>
      </c>
      <c r="BA263" s="2">
        <v>0.22359999999999999</v>
      </c>
      <c r="BB263" s="2">
        <v>0.19670000000000001</v>
      </c>
      <c r="BC263" s="2">
        <v>0.17230000000000001</v>
      </c>
      <c r="BD263" s="2">
        <v>0.15079999999999999</v>
      </c>
      <c r="BE263" s="2">
        <v>0.13120000000000001</v>
      </c>
      <c r="BF263" s="2">
        <v>0.1137</v>
      </c>
      <c r="BG263" s="2">
        <v>9.8599999999999993E-2</v>
      </c>
      <c r="BH263" s="2">
        <v>8.5000000000000006E-2</v>
      </c>
      <c r="BI263" s="2">
        <v>7.3099999999999998E-2</v>
      </c>
      <c r="BJ263" s="2">
        <v>7.3400000000000007E-2</v>
      </c>
      <c r="BK263" s="2">
        <v>6.3E-2</v>
      </c>
    </row>
    <row r="264" spans="1:63" x14ac:dyDescent="0.2">
      <c r="A264" s="2" t="s">
        <v>114</v>
      </c>
      <c r="B264" s="2" t="s">
        <v>29</v>
      </c>
      <c r="C264" s="2">
        <v>0</v>
      </c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.66339999999999999</v>
      </c>
      <c r="AE264" s="2">
        <v>0.62919999999999998</v>
      </c>
      <c r="AF264" s="2">
        <v>0.56299999999999994</v>
      </c>
      <c r="AG264" s="2">
        <v>0.49199999999999999</v>
      </c>
      <c r="AH264" s="2">
        <v>0.42030000000000001</v>
      </c>
      <c r="AI264" s="2">
        <v>0.3498</v>
      </c>
      <c r="AJ264" s="2">
        <v>0.28050000000000003</v>
      </c>
      <c r="AK264" s="2">
        <v>0.21479999999999999</v>
      </c>
      <c r="AL264" s="2">
        <v>0.18820000000000001</v>
      </c>
      <c r="AM264" s="2">
        <v>0.16389999999999999</v>
      </c>
      <c r="AN264" s="2">
        <v>0.1416</v>
      </c>
      <c r="AO264" s="2">
        <v>0.1235</v>
      </c>
      <c r="AP264" s="2">
        <v>0.10630000000000001</v>
      </c>
      <c r="AQ264" s="2">
        <v>9.1999999999999998E-2</v>
      </c>
      <c r="AR264" s="2">
        <v>7.9200000000000007E-2</v>
      </c>
      <c r="AS264" s="2">
        <v>6.8000000000000005E-2</v>
      </c>
      <c r="AT264" s="2">
        <v>5.8000000000000003E-2</v>
      </c>
      <c r="AU264" s="2">
        <v>0.05</v>
      </c>
      <c r="AV264" s="2">
        <v>4.2700000000000002E-2</v>
      </c>
      <c r="AW264" s="2">
        <v>3.6200000000000003E-2</v>
      </c>
      <c r="AX264" s="2">
        <v>3.1199999999999999E-2</v>
      </c>
      <c r="AY264" s="2">
        <v>2.6599999999999999E-2</v>
      </c>
      <c r="AZ264" s="2">
        <v>2.2700000000000001E-2</v>
      </c>
      <c r="BA264" s="2">
        <v>1.9300000000000001E-2</v>
      </c>
      <c r="BB264" s="2">
        <v>1.6400000000000001E-2</v>
      </c>
      <c r="BC264" s="2">
        <v>1.3899999999999999E-2</v>
      </c>
      <c r="BD264" s="2">
        <v>1.1900000000000001E-2</v>
      </c>
      <c r="BE264" s="2">
        <v>1.01E-2</v>
      </c>
      <c r="BF264" s="2">
        <v>8.6E-3</v>
      </c>
      <c r="BG264" s="2">
        <v>7.3000000000000001E-3</v>
      </c>
      <c r="BH264" s="2">
        <v>6.1999999999999998E-3</v>
      </c>
      <c r="BI264" s="2">
        <v>5.3E-3</v>
      </c>
      <c r="BJ264" s="2">
        <v>5.3E-3</v>
      </c>
      <c r="BK264" s="2">
        <v>4.4999999999999997E-3</v>
      </c>
    </row>
    <row r="265" spans="1:63" x14ac:dyDescent="0.2">
      <c r="A265" s="2" t="s">
        <v>114</v>
      </c>
      <c r="B265" s="2" t="s">
        <v>30</v>
      </c>
      <c r="C265" s="2">
        <v>0</v>
      </c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0</v>
      </c>
      <c r="AG265" s="2">
        <v>0</v>
      </c>
      <c r="AH265" s="2">
        <v>0</v>
      </c>
      <c r="AI265" s="2">
        <v>0</v>
      </c>
      <c r="AJ265" s="2">
        <v>0</v>
      </c>
      <c r="AK265" s="2">
        <v>0</v>
      </c>
      <c r="AL265" s="2">
        <v>0</v>
      </c>
      <c r="AM265" s="2">
        <v>0</v>
      </c>
      <c r="AN265" s="2">
        <v>0</v>
      </c>
      <c r="AO265" s="2">
        <v>0</v>
      </c>
      <c r="AP265" s="2">
        <v>0</v>
      </c>
      <c r="AQ265" s="2">
        <v>0</v>
      </c>
      <c r="AR265" s="2">
        <v>0</v>
      </c>
      <c r="AS265" s="2">
        <v>0</v>
      </c>
      <c r="AT265" s="2">
        <v>0</v>
      </c>
      <c r="AU265" s="2">
        <v>0</v>
      </c>
      <c r="AV265" s="2">
        <v>0</v>
      </c>
      <c r="AW265" s="2">
        <v>0</v>
      </c>
      <c r="AX265" s="2">
        <v>0</v>
      </c>
      <c r="AY265" s="2">
        <v>0</v>
      </c>
      <c r="AZ265" s="2">
        <v>0</v>
      </c>
      <c r="BA265" s="2">
        <v>0</v>
      </c>
      <c r="BB265" s="2">
        <v>0</v>
      </c>
      <c r="BC265" s="2">
        <v>0</v>
      </c>
      <c r="BD265" s="2">
        <v>0</v>
      </c>
      <c r="BE265" s="2">
        <v>0</v>
      </c>
      <c r="BF265" s="2">
        <v>0</v>
      </c>
      <c r="BG265" s="2">
        <v>0</v>
      </c>
      <c r="BH265" s="2">
        <v>0</v>
      </c>
      <c r="BI265" s="2">
        <v>0</v>
      </c>
      <c r="BJ265" s="2">
        <v>0</v>
      </c>
      <c r="BK265" s="2">
        <v>0</v>
      </c>
    </row>
    <row r="266" spans="1:63" x14ac:dyDescent="0.2">
      <c r="A266" s="2" t="s">
        <v>114</v>
      </c>
      <c r="B266" s="2" t="s">
        <v>31</v>
      </c>
      <c r="C266" s="2">
        <v>0</v>
      </c>
      <c r="D266" s="2">
        <v>0</v>
      </c>
      <c r="E266" s="2">
        <v>0</v>
      </c>
      <c r="F266" s="2">
        <v>0</v>
      </c>
      <c r="G266" s="2">
        <v>0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.1613</v>
      </c>
      <c r="AE266" s="2">
        <v>0.15359999999999999</v>
      </c>
      <c r="AF266" s="2">
        <v>0.13850000000000001</v>
      </c>
      <c r="AG266" s="2">
        <v>0.1236</v>
      </c>
      <c r="AH266" s="2">
        <v>0.1089</v>
      </c>
      <c r="AI266" s="2">
        <v>9.4399999999999998E-2</v>
      </c>
      <c r="AJ266" s="2">
        <v>8.0399999999999999E-2</v>
      </c>
      <c r="AK266" s="2">
        <v>6.6900000000000001E-2</v>
      </c>
      <c r="AL266" s="2">
        <v>6.3100000000000003E-2</v>
      </c>
      <c r="AM266" s="2">
        <v>5.9400000000000001E-2</v>
      </c>
      <c r="AN266" s="2">
        <v>5.5899999999999998E-2</v>
      </c>
      <c r="AO266" s="2">
        <v>5.2699999999999997E-2</v>
      </c>
      <c r="AP266" s="2">
        <v>4.9500000000000002E-2</v>
      </c>
      <c r="AQ266" s="2">
        <v>4.6600000000000003E-2</v>
      </c>
      <c r="AR266" s="2">
        <v>4.3799999999999999E-2</v>
      </c>
      <c r="AS266" s="2">
        <v>4.1200000000000001E-2</v>
      </c>
      <c r="AT266" s="2">
        <v>3.8699999999999998E-2</v>
      </c>
      <c r="AU266" s="2">
        <v>3.6299999999999999E-2</v>
      </c>
      <c r="AV266" s="2">
        <v>3.4099999999999998E-2</v>
      </c>
      <c r="AW266" s="2">
        <v>3.2000000000000001E-2</v>
      </c>
      <c r="AX266" s="2">
        <v>0.03</v>
      </c>
      <c r="AY266" s="2">
        <v>2.8199999999999999E-2</v>
      </c>
      <c r="AZ266" s="2">
        <v>2.64E-2</v>
      </c>
      <c r="BA266" s="2">
        <v>2.4799999999999999E-2</v>
      </c>
      <c r="BB266" s="2">
        <v>2.3199999999999998E-2</v>
      </c>
      <c r="BC266" s="2">
        <v>2.1700000000000001E-2</v>
      </c>
      <c r="BD266" s="2">
        <v>2.0400000000000001E-2</v>
      </c>
      <c r="BE266" s="2">
        <v>1.9099999999999999E-2</v>
      </c>
      <c r="BF266" s="2">
        <v>1.7899999999999999E-2</v>
      </c>
      <c r="BG266" s="2">
        <v>1.67E-2</v>
      </c>
      <c r="BH266" s="2">
        <v>1.5699999999999999E-2</v>
      </c>
      <c r="BI266" s="2">
        <v>1.47E-2</v>
      </c>
      <c r="BJ266" s="2">
        <v>1.46E-2</v>
      </c>
      <c r="BK266" s="2">
        <v>1.37E-2</v>
      </c>
    </row>
    <row r="267" spans="1:63" x14ac:dyDescent="0.2">
      <c r="A267" s="2" t="s">
        <v>114</v>
      </c>
      <c r="B267" s="2" t="s">
        <v>32</v>
      </c>
      <c r="C267" s="2">
        <v>0</v>
      </c>
      <c r="D267" s="2">
        <v>0</v>
      </c>
      <c r="E267" s="2">
        <v>0</v>
      </c>
      <c r="F267" s="2">
        <v>0</v>
      </c>
      <c r="G267" s="2">
        <v>0</v>
      </c>
      <c r="H267" s="2">
        <v>0</v>
      </c>
      <c r="I267" s="2">
        <v>0</v>
      </c>
      <c r="J267" s="2">
        <v>0</v>
      </c>
      <c r="K267" s="2">
        <v>0</v>
      </c>
      <c r="L267" s="2">
        <v>0</v>
      </c>
      <c r="M267" s="2">
        <v>0</v>
      </c>
      <c r="N267" s="2">
        <v>0</v>
      </c>
      <c r="O267" s="2">
        <v>0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2">
        <v>0</v>
      </c>
      <c r="AE267" s="2">
        <v>0</v>
      </c>
      <c r="AF267" s="2">
        <v>0</v>
      </c>
      <c r="AG267" s="2">
        <v>0</v>
      </c>
      <c r="AH267" s="2">
        <v>0</v>
      </c>
      <c r="AI267" s="2">
        <v>0</v>
      </c>
      <c r="AJ267" s="2">
        <v>0</v>
      </c>
      <c r="AK267" s="2">
        <v>0</v>
      </c>
      <c r="AL267" s="2">
        <v>0</v>
      </c>
      <c r="AM267" s="2">
        <v>0</v>
      </c>
      <c r="AN267" s="2">
        <v>0</v>
      </c>
      <c r="AO267" s="2">
        <v>0</v>
      </c>
      <c r="AP267" s="2">
        <v>0</v>
      </c>
      <c r="AQ267" s="2">
        <v>0</v>
      </c>
      <c r="AR267" s="2">
        <v>0</v>
      </c>
      <c r="AS267" s="2">
        <v>0</v>
      </c>
      <c r="AT267" s="2">
        <v>0</v>
      </c>
      <c r="AU267" s="2">
        <v>0</v>
      </c>
      <c r="AV267" s="2">
        <v>0</v>
      </c>
      <c r="AW267" s="2">
        <v>0</v>
      </c>
      <c r="AX267" s="2">
        <v>0</v>
      </c>
      <c r="AY267" s="2">
        <v>0</v>
      </c>
      <c r="AZ267" s="2">
        <v>0</v>
      </c>
      <c r="BA267" s="2">
        <v>0</v>
      </c>
      <c r="BB267" s="2">
        <v>0</v>
      </c>
      <c r="BC267" s="2">
        <v>0</v>
      </c>
      <c r="BD267" s="2">
        <v>0</v>
      </c>
      <c r="BE267" s="2">
        <v>0</v>
      </c>
      <c r="BF267" s="2">
        <v>0</v>
      </c>
      <c r="BG267" s="2">
        <v>0</v>
      </c>
      <c r="BH267" s="2">
        <v>0</v>
      </c>
      <c r="BI267" s="2">
        <v>0</v>
      </c>
      <c r="BJ267" s="2">
        <v>0</v>
      </c>
      <c r="BK267" s="2">
        <v>0</v>
      </c>
    </row>
    <row r="268" spans="1:63" x14ac:dyDescent="0.2">
      <c r="A268" s="2" t="s">
        <v>114</v>
      </c>
      <c r="B268" s="2" t="s">
        <v>33</v>
      </c>
      <c r="C268" s="2">
        <v>0</v>
      </c>
      <c r="D268" s="2">
        <v>0</v>
      </c>
      <c r="E268" s="2">
        <v>0</v>
      </c>
      <c r="F268" s="2">
        <v>0</v>
      </c>
      <c r="G268" s="2">
        <v>0</v>
      </c>
      <c r="H268" s="2">
        <v>0</v>
      </c>
      <c r="I268" s="2">
        <v>0</v>
      </c>
      <c r="J268" s="2">
        <v>0</v>
      </c>
      <c r="K268" s="2">
        <v>0</v>
      </c>
      <c r="L268" s="2">
        <v>0</v>
      </c>
      <c r="M268" s="2">
        <v>0</v>
      </c>
      <c r="N268" s="2">
        <v>0</v>
      </c>
      <c r="O268" s="2">
        <v>0</v>
      </c>
      <c r="P268" s="2">
        <v>0</v>
      </c>
      <c r="Q268" s="2">
        <v>0</v>
      </c>
      <c r="R268" s="2">
        <v>0</v>
      </c>
      <c r="S268" s="2">
        <v>0</v>
      </c>
      <c r="T268" s="2">
        <v>0</v>
      </c>
      <c r="U268" s="2">
        <v>0</v>
      </c>
      <c r="V268" s="2">
        <v>0</v>
      </c>
      <c r="W268" s="2">
        <v>0</v>
      </c>
      <c r="X268" s="2">
        <v>0</v>
      </c>
      <c r="Y268" s="2">
        <v>0</v>
      </c>
      <c r="Z268" s="2">
        <v>0</v>
      </c>
      <c r="AA268" s="2">
        <v>0</v>
      </c>
      <c r="AB268" s="2">
        <v>0</v>
      </c>
      <c r="AC268" s="2">
        <v>0</v>
      </c>
      <c r="AD268" s="2">
        <v>0.99780000000000002</v>
      </c>
      <c r="AE268" s="2">
        <v>0.99750000000000005</v>
      </c>
      <c r="AF268" s="2">
        <v>0.99670000000000003</v>
      </c>
      <c r="AG268" s="2">
        <v>0.99560000000000004</v>
      </c>
      <c r="AH268" s="2">
        <v>0.99409999999999998</v>
      </c>
      <c r="AI268" s="2">
        <v>0.99199999999999999</v>
      </c>
      <c r="AJ268" s="2">
        <v>0.98909999999999998</v>
      </c>
      <c r="AK268" s="2">
        <v>0.98450000000000004</v>
      </c>
      <c r="AL268" s="2">
        <v>0.98170000000000002</v>
      </c>
      <c r="AM268" s="2">
        <v>0.97850000000000004</v>
      </c>
      <c r="AN268" s="2">
        <v>0.97450000000000003</v>
      </c>
      <c r="AO268" s="2">
        <v>0.97030000000000005</v>
      </c>
      <c r="AP268" s="2">
        <v>0.96499999999999997</v>
      </c>
      <c r="AQ268" s="2">
        <v>0.95909999999999995</v>
      </c>
      <c r="AR268" s="2">
        <v>0.95220000000000005</v>
      </c>
      <c r="AS268" s="2">
        <v>0.94410000000000005</v>
      </c>
      <c r="AT268" s="2">
        <v>0.93440000000000001</v>
      </c>
      <c r="AU268" s="2">
        <v>0.92410000000000003</v>
      </c>
      <c r="AV268" s="2">
        <v>0.91169999999999995</v>
      </c>
      <c r="AW268" s="2">
        <v>0.89680000000000004</v>
      </c>
      <c r="AX268" s="2">
        <v>0.88160000000000005</v>
      </c>
      <c r="AY268" s="2">
        <v>0.86329999999999996</v>
      </c>
      <c r="AZ268" s="2">
        <v>0.8427</v>
      </c>
      <c r="BA268" s="2">
        <v>0.8196</v>
      </c>
      <c r="BB268" s="2">
        <v>0.79420000000000002</v>
      </c>
      <c r="BC268" s="2">
        <v>0.76480000000000004</v>
      </c>
      <c r="BD268" s="2">
        <v>0.73460000000000003</v>
      </c>
      <c r="BE268" s="2">
        <v>0.70209999999999995</v>
      </c>
      <c r="BF268" s="2">
        <v>0.66710000000000003</v>
      </c>
      <c r="BG268" s="2">
        <v>0.63</v>
      </c>
      <c r="BH268" s="2">
        <v>0.59109999999999996</v>
      </c>
      <c r="BI268" s="2">
        <v>0.55110000000000003</v>
      </c>
      <c r="BJ268" s="2">
        <v>0.5514</v>
      </c>
      <c r="BK268" s="2">
        <v>0.51080000000000003</v>
      </c>
    </row>
    <row r="269" spans="1:63" x14ac:dyDescent="0.2">
      <c r="A269" s="2" t="s">
        <v>114</v>
      </c>
      <c r="B269" s="2" t="s">
        <v>34</v>
      </c>
      <c r="C269" s="2">
        <v>0</v>
      </c>
      <c r="D269" s="2">
        <v>0</v>
      </c>
      <c r="E269" s="2">
        <v>0</v>
      </c>
      <c r="F269" s="2">
        <v>0</v>
      </c>
      <c r="G269" s="2">
        <v>0</v>
      </c>
      <c r="H269" s="2">
        <v>0</v>
      </c>
      <c r="I269" s="2">
        <v>0</v>
      </c>
      <c r="J269" s="2">
        <v>0</v>
      </c>
      <c r="K269" s="2">
        <v>0</v>
      </c>
      <c r="L269" s="2">
        <v>0</v>
      </c>
      <c r="M269" s="2">
        <v>0</v>
      </c>
      <c r="N269" s="2">
        <v>0</v>
      </c>
      <c r="O269" s="2">
        <v>0</v>
      </c>
      <c r="P269" s="2">
        <v>0</v>
      </c>
      <c r="Q269" s="2">
        <v>0</v>
      </c>
      <c r="R269" s="2">
        <v>0</v>
      </c>
      <c r="S269" s="2">
        <v>0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  <c r="Y269" s="2">
        <v>0</v>
      </c>
      <c r="Z269" s="2">
        <v>0</v>
      </c>
      <c r="AA269" s="2">
        <v>0</v>
      </c>
      <c r="AB269" s="2">
        <v>0</v>
      </c>
      <c r="AC269" s="2">
        <v>0</v>
      </c>
      <c r="AD269" s="2">
        <v>0.78820000000000001</v>
      </c>
      <c r="AE269" s="2">
        <v>0.76390000000000002</v>
      </c>
      <c r="AF269" s="2">
        <v>0.71179999999999999</v>
      </c>
      <c r="AG269" s="2">
        <v>0.65090000000000003</v>
      </c>
      <c r="AH269" s="2">
        <v>0.58320000000000005</v>
      </c>
      <c r="AI269" s="2">
        <v>0.50949999999999995</v>
      </c>
      <c r="AJ269" s="2">
        <v>0.42980000000000002</v>
      </c>
      <c r="AK269" s="2">
        <v>0.34660000000000002</v>
      </c>
      <c r="AL269" s="2">
        <v>0.3105</v>
      </c>
      <c r="AM269" s="2">
        <v>0.2762</v>
      </c>
      <c r="AN269" s="2">
        <v>0.24349999999999999</v>
      </c>
      <c r="AO269" s="2">
        <v>0.2157</v>
      </c>
      <c r="AP269" s="2">
        <v>0.18859999999999999</v>
      </c>
      <c r="AQ269" s="2">
        <v>0.16539999999999999</v>
      </c>
      <c r="AR269" s="2">
        <v>0.14410000000000001</v>
      </c>
      <c r="AS269" s="2">
        <v>0.125</v>
      </c>
      <c r="AT269" s="2">
        <v>0.10780000000000001</v>
      </c>
      <c r="AU269" s="2">
        <v>9.35E-2</v>
      </c>
      <c r="AV269" s="2">
        <v>8.0500000000000002E-2</v>
      </c>
      <c r="AW269" s="2">
        <v>6.88E-2</v>
      </c>
      <c r="AX269" s="2">
        <v>5.9499999999999997E-2</v>
      </c>
      <c r="AY269" s="2">
        <v>5.0999999999999997E-2</v>
      </c>
      <c r="AZ269" s="2">
        <v>4.36E-2</v>
      </c>
      <c r="BA269" s="2">
        <v>3.73E-2</v>
      </c>
      <c r="BB269" s="2">
        <v>3.1800000000000002E-2</v>
      </c>
      <c r="BC269" s="2">
        <v>2.7E-2</v>
      </c>
      <c r="BD269" s="2">
        <v>2.3099999999999999E-2</v>
      </c>
      <c r="BE269" s="2">
        <v>1.9699999999999999E-2</v>
      </c>
      <c r="BF269" s="2">
        <v>1.6799999999999999E-2</v>
      </c>
      <c r="BG269" s="2">
        <v>1.43E-2</v>
      </c>
      <c r="BH269" s="2">
        <v>1.2200000000000001E-2</v>
      </c>
      <c r="BI269" s="2">
        <v>1.04E-2</v>
      </c>
      <c r="BJ269" s="2">
        <v>1.04E-2</v>
      </c>
      <c r="BK269" s="2">
        <v>8.8000000000000005E-3</v>
      </c>
    </row>
    <row r="270" spans="1:63" x14ac:dyDescent="0.2">
      <c r="A270" s="2" t="s">
        <v>114</v>
      </c>
      <c r="B270" s="2" t="s">
        <v>35</v>
      </c>
      <c r="C270" s="2">
        <v>0</v>
      </c>
      <c r="D270" s="2">
        <v>0</v>
      </c>
      <c r="E270" s="2">
        <v>0</v>
      </c>
      <c r="F270" s="2">
        <v>0</v>
      </c>
      <c r="G270" s="2">
        <v>0</v>
      </c>
      <c r="H270" s="2">
        <v>0</v>
      </c>
      <c r="I270" s="2">
        <v>0</v>
      </c>
      <c r="J270" s="2">
        <v>0</v>
      </c>
      <c r="K270" s="2">
        <v>0</v>
      </c>
      <c r="L270" s="2">
        <v>0</v>
      </c>
      <c r="M270" s="2">
        <v>0</v>
      </c>
      <c r="N270" s="2">
        <v>0</v>
      </c>
      <c r="O270" s="2">
        <v>0</v>
      </c>
      <c r="P270" s="2">
        <v>0</v>
      </c>
      <c r="Q270" s="2">
        <v>0</v>
      </c>
      <c r="R270" s="2">
        <v>0</v>
      </c>
      <c r="S270" s="2">
        <v>0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  <c r="Y270" s="2">
        <v>0</v>
      </c>
      <c r="Z270" s="2">
        <v>0</v>
      </c>
      <c r="AA270" s="2">
        <v>0</v>
      </c>
      <c r="AB270" s="2">
        <v>0</v>
      </c>
      <c r="AC270" s="2">
        <v>0</v>
      </c>
      <c r="AD270" s="2">
        <v>0.3392</v>
      </c>
      <c r="AE270" s="2">
        <v>0.33360000000000001</v>
      </c>
      <c r="AF270" s="2">
        <v>0.3327</v>
      </c>
      <c r="AG270" s="2">
        <v>0.32869999999999999</v>
      </c>
      <c r="AH270" s="2">
        <v>0.32129999999999997</v>
      </c>
      <c r="AI270" s="2">
        <v>0.30990000000000001</v>
      </c>
      <c r="AJ270" s="2">
        <v>0.29420000000000002</v>
      </c>
      <c r="AK270" s="2">
        <v>0.2737</v>
      </c>
      <c r="AL270" s="2">
        <v>0.27600000000000002</v>
      </c>
      <c r="AM270" s="2">
        <v>0.2782</v>
      </c>
      <c r="AN270" s="2">
        <v>0.2802</v>
      </c>
      <c r="AO270" s="2">
        <v>0.28210000000000002</v>
      </c>
      <c r="AP270" s="2">
        <v>0.28389999999999999</v>
      </c>
      <c r="AQ270" s="2">
        <v>0.28570000000000001</v>
      </c>
      <c r="AR270" s="2">
        <v>0.2873</v>
      </c>
      <c r="AS270" s="2">
        <v>0.2888</v>
      </c>
      <c r="AT270" s="2">
        <v>0.29020000000000001</v>
      </c>
      <c r="AU270" s="2">
        <v>0.29149999999999998</v>
      </c>
      <c r="AV270" s="2">
        <v>0.2928</v>
      </c>
      <c r="AW270" s="2">
        <v>0.29399999999999998</v>
      </c>
      <c r="AX270" s="2">
        <v>0.29509999999999997</v>
      </c>
      <c r="AY270" s="2">
        <v>0.29609999999999997</v>
      </c>
      <c r="AZ270" s="2">
        <v>0.29699999999999999</v>
      </c>
      <c r="BA270" s="2">
        <v>0.2979</v>
      </c>
      <c r="BB270" s="2">
        <v>0.29870000000000002</v>
      </c>
      <c r="BC270" s="2">
        <v>0.29949999999999999</v>
      </c>
      <c r="BD270" s="2">
        <v>0.30020000000000002</v>
      </c>
      <c r="BE270" s="2">
        <v>0.3009</v>
      </c>
      <c r="BF270" s="2">
        <v>0.30149999999999999</v>
      </c>
      <c r="BG270" s="2">
        <v>0.30209999999999998</v>
      </c>
      <c r="BH270" s="2">
        <v>0.30259999999999998</v>
      </c>
      <c r="BI270" s="2">
        <v>0.30309999999999998</v>
      </c>
      <c r="BJ270" s="2">
        <v>0.3029</v>
      </c>
      <c r="BK270" s="2">
        <v>0.3034</v>
      </c>
    </row>
    <row r="271" spans="1:63" x14ac:dyDescent="0.2">
      <c r="A271" s="2" t="s">
        <v>114</v>
      </c>
      <c r="B271" s="2" t="s">
        <v>36</v>
      </c>
      <c r="C271" s="2">
        <v>0</v>
      </c>
      <c r="D271" s="2">
        <v>0</v>
      </c>
      <c r="E271" s="2">
        <v>0</v>
      </c>
      <c r="F271" s="2">
        <v>0</v>
      </c>
      <c r="G271" s="2">
        <v>0</v>
      </c>
      <c r="H271" s="2">
        <v>0</v>
      </c>
      <c r="I271" s="2">
        <v>0</v>
      </c>
      <c r="J271" s="2">
        <v>0</v>
      </c>
      <c r="K271" s="2">
        <v>0</v>
      </c>
      <c r="L271" s="2">
        <v>0</v>
      </c>
      <c r="M271" s="2">
        <v>0</v>
      </c>
      <c r="N271" s="2">
        <v>0</v>
      </c>
      <c r="O271" s="2">
        <v>0</v>
      </c>
      <c r="P271" s="2">
        <v>0</v>
      </c>
      <c r="Q271" s="2">
        <v>0</v>
      </c>
      <c r="R271" s="2">
        <v>0</v>
      </c>
      <c r="S271" s="2">
        <v>0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  <c r="Y271" s="2">
        <v>0</v>
      </c>
      <c r="Z271" s="2">
        <v>0</v>
      </c>
      <c r="AA271" s="2">
        <v>0</v>
      </c>
      <c r="AB271" s="2">
        <v>0</v>
      </c>
      <c r="AC271" s="2">
        <v>0</v>
      </c>
      <c r="AD271" s="2">
        <v>0.95950000000000002</v>
      </c>
      <c r="AE271" s="2">
        <v>0.95540000000000003</v>
      </c>
      <c r="AF271" s="2">
        <v>0.94350000000000001</v>
      </c>
      <c r="AG271" s="2">
        <v>0.92749999999999999</v>
      </c>
      <c r="AH271" s="2">
        <v>0.90629999999999999</v>
      </c>
      <c r="AI271" s="2">
        <v>0.87819999999999998</v>
      </c>
      <c r="AJ271" s="2">
        <v>0.83989999999999998</v>
      </c>
      <c r="AK271" s="2">
        <v>0.78839999999999999</v>
      </c>
      <c r="AL271" s="2">
        <v>0.76100000000000001</v>
      </c>
      <c r="AM271" s="2">
        <v>0.73109999999999997</v>
      </c>
      <c r="AN271" s="2">
        <v>0.69899999999999995</v>
      </c>
      <c r="AO271" s="2">
        <v>0.66559999999999997</v>
      </c>
      <c r="AP271" s="2">
        <v>0.62919999999999998</v>
      </c>
      <c r="AQ271" s="2">
        <v>0.59119999999999995</v>
      </c>
      <c r="AR271" s="2">
        <v>0.55320000000000003</v>
      </c>
      <c r="AS271" s="2">
        <v>0.5131</v>
      </c>
      <c r="AT271" s="2">
        <v>0.47270000000000001</v>
      </c>
      <c r="AU271" s="2">
        <v>0.43380000000000002</v>
      </c>
      <c r="AV271" s="2">
        <v>0.39460000000000001</v>
      </c>
      <c r="AW271" s="2">
        <v>0.35670000000000002</v>
      </c>
      <c r="AX271" s="2">
        <v>0.32140000000000002</v>
      </c>
      <c r="AY271" s="2">
        <v>0.28699999999999998</v>
      </c>
      <c r="AZ271" s="2">
        <v>0.25490000000000002</v>
      </c>
      <c r="BA271" s="2">
        <v>0.22589999999999999</v>
      </c>
      <c r="BB271" s="2">
        <v>0.1988</v>
      </c>
      <c r="BC271" s="2">
        <v>0.17419999999999999</v>
      </c>
      <c r="BD271" s="2">
        <v>0.1525</v>
      </c>
      <c r="BE271" s="2">
        <v>0.13270000000000001</v>
      </c>
      <c r="BF271" s="2">
        <v>0.115</v>
      </c>
      <c r="BG271" s="2">
        <v>9.98E-2</v>
      </c>
      <c r="BH271" s="2">
        <v>8.5999999999999993E-2</v>
      </c>
      <c r="BI271" s="2">
        <v>7.3999999999999996E-2</v>
      </c>
      <c r="BJ271" s="2">
        <v>7.4200000000000002E-2</v>
      </c>
      <c r="BK271" s="2">
        <v>6.3799999999999996E-2</v>
      </c>
    </row>
    <row r="272" spans="1:63" x14ac:dyDescent="0.2">
      <c r="A272" s="2" t="s">
        <v>114</v>
      </c>
      <c r="B272" s="2" t="s">
        <v>37</v>
      </c>
      <c r="C272" s="2">
        <v>0</v>
      </c>
      <c r="D272" s="2">
        <v>0</v>
      </c>
      <c r="E272" s="2">
        <v>0</v>
      </c>
      <c r="F272" s="2">
        <v>0</v>
      </c>
      <c r="G272" s="2">
        <v>0</v>
      </c>
      <c r="H272" s="2">
        <v>0</v>
      </c>
      <c r="I272" s="2">
        <v>0</v>
      </c>
      <c r="J272" s="2">
        <v>0</v>
      </c>
      <c r="K272" s="2">
        <v>0</v>
      </c>
      <c r="L272" s="2">
        <v>0</v>
      </c>
      <c r="M272" s="2">
        <v>0</v>
      </c>
      <c r="N272" s="2">
        <v>0</v>
      </c>
      <c r="O272" s="2">
        <v>0</v>
      </c>
      <c r="P272" s="2">
        <v>0</v>
      </c>
      <c r="Q272" s="2">
        <v>0</v>
      </c>
      <c r="R272" s="2">
        <v>0</v>
      </c>
      <c r="S272" s="2">
        <v>0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  <c r="Y272" s="2">
        <v>0</v>
      </c>
      <c r="Z272" s="2">
        <v>0</v>
      </c>
      <c r="AA272" s="2">
        <v>0</v>
      </c>
      <c r="AB272" s="2">
        <v>0</v>
      </c>
      <c r="AC272" s="2">
        <v>0</v>
      </c>
      <c r="AD272" s="2">
        <v>0.66259999999999997</v>
      </c>
      <c r="AE272" s="2">
        <v>0.62570000000000003</v>
      </c>
      <c r="AF272" s="2">
        <v>0.55820000000000003</v>
      </c>
      <c r="AG272" s="2">
        <v>0.48599999999999999</v>
      </c>
      <c r="AH272" s="2">
        <v>0.41399999999999998</v>
      </c>
      <c r="AI272" s="2">
        <v>0.34370000000000001</v>
      </c>
      <c r="AJ272" s="2">
        <v>0.27489999999999998</v>
      </c>
      <c r="AK272" s="2">
        <v>0.20960000000000001</v>
      </c>
      <c r="AL272" s="2">
        <v>0.1832</v>
      </c>
      <c r="AM272" s="2">
        <v>0.15909999999999999</v>
      </c>
      <c r="AN272" s="2">
        <v>0.13689999999999999</v>
      </c>
      <c r="AO272" s="2">
        <v>0.1193</v>
      </c>
      <c r="AP272" s="2">
        <v>0.1023</v>
      </c>
      <c r="AQ272" s="2">
        <v>8.8499999999999995E-2</v>
      </c>
      <c r="AR272" s="2">
        <v>7.5999999999999998E-2</v>
      </c>
      <c r="AS272" s="2">
        <v>6.5199999999999994E-2</v>
      </c>
      <c r="AT272" s="2">
        <v>5.5500000000000001E-2</v>
      </c>
      <c r="AU272" s="2">
        <v>4.7800000000000002E-2</v>
      </c>
      <c r="AV272" s="2">
        <v>4.0800000000000003E-2</v>
      </c>
      <c r="AW272" s="2">
        <v>3.4500000000000003E-2</v>
      </c>
      <c r="AX272" s="2">
        <v>2.9700000000000001E-2</v>
      </c>
      <c r="AY272" s="2">
        <v>2.53E-2</v>
      </c>
      <c r="AZ272" s="2">
        <v>2.1499999999999998E-2</v>
      </c>
      <c r="BA272" s="2">
        <v>1.83E-2</v>
      </c>
      <c r="BB272" s="2">
        <v>1.5599999999999999E-2</v>
      </c>
      <c r="BC272" s="2">
        <v>1.32E-2</v>
      </c>
      <c r="BD272" s="2">
        <v>1.12E-2</v>
      </c>
      <c r="BE272" s="2">
        <v>9.5999999999999992E-3</v>
      </c>
      <c r="BF272" s="2">
        <v>8.2000000000000007E-3</v>
      </c>
      <c r="BG272" s="2">
        <v>6.8999999999999999E-3</v>
      </c>
      <c r="BH272" s="2">
        <v>5.8999999999999999E-3</v>
      </c>
      <c r="BI272" s="2">
        <v>5.0000000000000001E-3</v>
      </c>
      <c r="BJ272" s="2">
        <v>5.0000000000000001E-3</v>
      </c>
      <c r="BK272" s="2">
        <v>4.3E-3</v>
      </c>
    </row>
    <row r="273" spans="1:63" x14ac:dyDescent="0.2">
      <c r="A273" s="2" t="s">
        <v>114</v>
      </c>
      <c r="B273" s="2" t="s">
        <v>38</v>
      </c>
      <c r="C273" s="2">
        <v>0</v>
      </c>
      <c r="D273" s="2">
        <v>0</v>
      </c>
      <c r="E273" s="2">
        <v>0</v>
      </c>
      <c r="F273" s="2">
        <v>0</v>
      </c>
      <c r="G273" s="2">
        <v>0</v>
      </c>
      <c r="H273" s="2">
        <v>0</v>
      </c>
      <c r="I273" s="2">
        <v>0</v>
      </c>
      <c r="J273" s="2">
        <v>0</v>
      </c>
      <c r="K273" s="2">
        <v>0</v>
      </c>
      <c r="L273" s="2">
        <v>0</v>
      </c>
      <c r="M273" s="2">
        <v>0</v>
      </c>
      <c r="N273" s="2">
        <v>0</v>
      </c>
      <c r="O273" s="2">
        <v>0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  <c r="Y273" s="2">
        <v>0</v>
      </c>
      <c r="Z273" s="2">
        <v>0</v>
      </c>
      <c r="AA273" s="2">
        <v>0</v>
      </c>
      <c r="AB273" s="2">
        <v>0</v>
      </c>
      <c r="AC273" s="2">
        <v>0</v>
      </c>
      <c r="AD273" s="2">
        <v>0</v>
      </c>
      <c r="AE273" s="2">
        <v>0</v>
      </c>
      <c r="AF273" s="2">
        <v>0</v>
      </c>
      <c r="AG273" s="2">
        <v>0</v>
      </c>
      <c r="AH273" s="2">
        <v>0</v>
      </c>
      <c r="AI273" s="2">
        <v>0</v>
      </c>
      <c r="AJ273" s="2">
        <v>0</v>
      </c>
      <c r="AK273" s="2">
        <v>0</v>
      </c>
      <c r="AL273" s="2">
        <v>0</v>
      </c>
      <c r="AM273" s="2">
        <v>0</v>
      </c>
      <c r="AN273" s="2">
        <v>0</v>
      </c>
      <c r="AO273" s="2">
        <v>0</v>
      </c>
      <c r="AP273" s="2">
        <v>0</v>
      </c>
      <c r="AQ273" s="2">
        <v>0</v>
      </c>
      <c r="AR273" s="2">
        <v>0</v>
      </c>
      <c r="AS273" s="2">
        <v>0</v>
      </c>
      <c r="AT273" s="2">
        <v>0</v>
      </c>
      <c r="AU273" s="2">
        <v>0</v>
      </c>
      <c r="AV273" s="2">
        <v>0</v>
      </c>
      <c r="AW273" s="2">
        <v>0</v>
      </c>
      <c r="AX273" s="2">
        <v>0</v>
      </c>
      <c r="AY273" s="2">
        <v>0</v>
      </c>
      <c r="AZ273" s="2">
        <v>0</v>
      </c>
      <c r="BA273" s="2">
        <v>0</v>
      </c>
      <c r="BB273" s="2">
        <v>0</v>
      </c>
      <c r="BC273" s="2">
        <v>0</v>
      </c>
      <c r="BD273" s="2">
        <v>0</v>
      </c>
      <c r="BE273" s="2">
        <v>0</v>
      </c>
      <c r="BF273" s="2">
        <v>0</v>
      </c>
      <c r="BG273" s="2">
        <v>0</v>
      </c>
      <c r="BH273" s="2">
        <v>0</v>
      </c>
      <c r="BI273" s="2">
        <v>0</v>
      </c>
      <c r="BJ273" s="2">
        <v>0</v>
      </c>
      <c r="BK273" s="2">
        <v>0</v>
      </c>
    </row>
    <row r="274" spans="1:63" x14ac:dyDescent="0.2">
      <c r="A274" s="2" t="s">
        <v>114</v>
      </c>
      <c r="B274" s="2" t="s">
        <v>39</v>
      </c>
      <c r="C274" s="2">
        <v>0</v>
      </c>
      <c r="D274" s="2">
        <v>0</v>
      </c>
      <c r="E274" s="2">
        <v>0</v>
      </c>
      <c r="F274" s="2">
        <v>0</v>
      </c>
      <c r="G274" s="2">
        <v>0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  <c r="Y274" s="2">
        <v>0</v>
      </c>
      <c r="Z274" s="2">
        <v>0</v>
      </c>
      <c r="AA274" s="2">
        <v>0</v>
      </c>
      <c r="AB274" s="2">
        <v>0</v>
      </c>
      <c r="AC274" s="2">
        <v>0</v>
      </c>
      <c r="AD274" s="2">
        <v>0.15820000000000001</v>
      </c>
      <c r="AE274" s="2">
        <v>0.15029999999999999</v>
      </c>
      <c r="AF274" s="2">
        <v>0.13519999999999999</v>
      </c>
      <c r="AG274" s="2">
        <v>0.12039999999999999</v>
      </c>
      <c r="AH274" s="2">
        <v>0.10580000000000001</v>
      </c>
      <c r="AI274" s="2">
        <v>9.1499999999999998E-2</v>
      </c>
      <c r="AJ274" s="2">
        <v>7.7700000000000005E-2</v>
      </c>
      <c r="AK274" s="2">
        <v>6.4500000000000002E-2</v>
      </c>
      <c r="AL274" s="2">
        <v>6.0699999999999997E-2</v>
      </c>
      <c r="AM274" s="2">
        <v>5.7200000000000001E-2</v>
      </c>
      <c r="AN274" s="2">
        <v>5.3800000000000001E-2</v>
      </c>
      <c r="AO274" s="2">
        <v>5.0599999999999999E-2</v>
      </c>
      <c r="AP274" s="2">
        <v>4.7500000000000001E-2</v>
      </c>
      <c r="AQ274" s="2">
        <v>4.4699999999999997E-2</v>
      </c>
      <c r="AR274" s="2">
        <v>4.19E-2</v>
      </c>
      <c r="AS274" s="2">
        <v>3.9399999999999998E-2</v>
      </c>
      <c r="AT274" s="2">
        <v>3.6999999999999998E-2</v>
      </c>
      <c r="AU274" s="2">
        <v>3.4700000000000002E-2</v>
      </c>
      <c r="AV274" s="2">
        <v>3.2500000000000001E-2</v>
      </c>
      <c r="AW274" s="2">
        <v>3.0499999999999999E-2</v>
      </c>
      <c r="AX274" s="2">
        <v>2.86E-2</v>
      </c>
      <c r="AY274" s="2">
        <v>2.6800000000000001E-2</v>
      </c>
      <c r="AZ274" s="2">
        <v>2.5100000000000001E-2</v>
      </c>
      <c r="BA274" s="2">
        <v>2.35E-2</v>
      </c>
      <c r="BB274" s="2">
        <v>2.1999999999999999E-2</v>
      </c>
      <c r="BC274" s="2">
        <v>2.06E-2</v>
      </c>
      <c r="BD274" s="2">
        <v>1.9300000000000001E-2</v>
      </c>
      <c r="BE274" s="2">
        <v>1.8100000000000002E-2</v>
      </c>
      <c r="BF274" s="2">
        <v>1.6899999999999998E-2</v>
      </c>
      <c r="BG274" s="2">
        <v>1.5800000000000002E-2</v>
      </c>
      <c r="BH274" s="2">
        <v>1.4800000000000001E-2</v>
      </c>
      <c r="BI274" s="2">
        <v>1.38E-2</v>
      </c>
      <c r="BJ274" s="2">
        <v>1.38E-2</v>
      </c>
      <c r="BK274" s="2">
        <v>1.29E-2</v>
      </c>
    </row>
    <row r="275" spans="1:63" x14ac:dyDescent="0.2">
      <c r="A275" s="2" t="s">
        <v>114</v>
      </c>
      <c r="B275" s="2" t="s">
        <v>40</v>
      </c>
      <c r="C275" s="2">
        <v>0</v>
      </c>
      <c r="D275" s="2">
        <v>0</v>
      </c>
      <c r="E275" s="2">
        <v>0</v>
      </c>
      <c r="F275" s="2">
        <v>0</v>
      </c>
      <c r="G275" s="2">
        <v>0</v>
      </c>
      <c r="H275" s="2">
        <v>0</v>
      </c>
      <c r="I275" s="2">
        <v>0</v>
      </c>
      <c r="J275" s="2">
        <v>0</v>
      </c>
      <c r="K275" s="2">
        <v>0</v>
      </c>
      <c r="L275" s="2">
        <v>0</v>
      </c>
      <c r="M275" s="2">
        <v>0</v>
      </c>
      <c r="N275" s="2">
        <v>0</v>
      </c>
      <c r="O275" s="2">
        <v>0</v>
      </c>
      <c r="P275" s="2">
        <v>0</v>
      </c>
      <c r="Q275" s="2">
        <v>0</v>
      </c>
      <c r="R275" s="2">
        <v>0</v>
      </c>
      <c r="S275" s="2">
        <v>0</v>
      </c>
      <c r="T275" s="2">
        <v>0</v>
      </c>
      <c r="U275" s="2">
        <v>0</v>
      </c>
      <c r="V275" s="2">
        <v>0</v>
      </c>
      <c r="W275" s="2">
        <v>0</v>
      </c>
      <c r="X275" s="2">
        <v>0</v>
      </c>
      <c r="Y275" s="2">
        <v>0</v>
      </c>
      <c r="Z275" s="2">
        <v>0</v>
      </c>
      <c r="AA275" s="2">
        <v>0</v>
      </c>
      <c r="AB275" s="2">
        <v>0</v>
      </c>
      <c r="AC275" s="2">
        <v>0</v>
      </c>
      <c r="AD275" s="2">
        <v>0</v>
      </c>
      <c r="AE275" s="2">
        <v>0</v>
      </c>
      <c r="AF275" s="2">
        <v>0</v>
      </c>
      <c r="AG275" s="2">
        <v>0</v>
      </c>
      <c r="AH275" s="2">
        <v>0</v>
      </c>
      <c r="AI275" s="2">
        <v>0</v>
      </c>
      <c r="AJ275" s="2">
        <v>0</v>
      </c>
      <c r="AK275" s="2">
        <v>0</v>
      </c>
      <c r="AL275" s="2">
        <v>0</v>
      </c>
      <c r="AM275" s="2">
        <v>0</v>
      </c>
      <c r="AN275" s="2">
        <v>0</v>
      </c>
      <c r="AO275" s="2">
        <v>0</v>
      </c>
      <c r="AP275" s="2">
        <v>0</v>
      </c>
      <c r="AQ275" s="2">
        <v>0</v>
      </c>
      <c r="AR275" s="2">
        <v>0</v>
      </c>
      <c r="AS275" s="2">
        <v>0</v>
      </c>
      <c r="AT275" s="2">
        <v>0</v>
      </c>
      <c r="AU275" s="2">
        <v>0</v>
      </c>
      <c r="AV275" s="2">
        <v>0</v>
      </c>
      <c r="AW275" s="2">
        <v>0</v>
      </c>
      <c r="AX275" s="2">
        <v>0</v>
      </c>
      <c r="AY275" s="2">
        <v>0</v>
      </c>
      <c r="AZ275" s="2">
        <v>0</v>
      </c>
      <c r="BA275" s="2">
        <v>0</v>
      </c>
      <c r="BB275" s="2">
        <v>0</v>
      </c>
      <c r="BC275" s="2">
        <v>0</v>
      </c>
      <c r="BD275" s="2">
        <v>0</v>
      </c>
      <c r="BE275" s="2">
        <v>0</v>
      </c>
      <c r="BF275" s="2">
        <v>0</v>
      </c>
      <c r="BG275" s="2">
        <v>0</v>
      </c>
      <c r="BH275" s="2">
        <v>0</v>
      </c>
      <c r="BI275" s="2">
        <v>0</v>
      </c>
      <c r="BJ275" s="2">
        <v>0</v>
      </c>
      <c r="BK275" s="2">
        <v>0</v>
      </c>
    </row>
    <row r="276" spans="1:63" x14ac:dyDescent="0.2">
      <c r="A276" s="2" t="s">
        <v>114</v>
      </c>
      <c r="B276" s="2" t="s">
        <v>41</v>
      </c>
      <c r="C276" s="2">
        <v>0</v>
      </c>
      <c r="D276" s="2">
        <v>0</v>
      </c>
      <c r="E276" s="2">
        <v>0</v>
      </c>
      <c r="F276" s="2">
        <v>0</v>
      </c>
      <c r="G276" s="2">
        <v>0</v>
      </c>
      <c r="H276" s="2">
        <v>0</v>
      </c>
      <c r="I276" s="2">
        <v>0</v>
      </c>
      <c r="J276" s="2">
        <v>0</v>
      </c>
      <c r="K276" s="2">
        <v>0</v>
      </c>
      <c r="L276" s="2">
        <v>0</v>
      </c>
      <c r="M276" s="2">
        <v>0</v>
      </c>
      <c r="N276" s="2">
        <v>0</v>
      </c>
      <c r="O276" s="2">
        <v>0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2">
        <v>1</v>
      </c>
      <c r="AE276" s="2">
        <v>1</v>
      </c>
      <c r="AF276" s="2">
        <v>1</v>
      </c>
      <c r="AG276" s="2">
        <v>1</v>
      </c>
      <c r="AH276" s="2">
        <v>1</v>
      </c>
      <c r="AI276" s="2">
        <v>1</v>
      </c>
      <c r="AJ276" s="2">
        <v>1</v>
      </c>
      <c r="AK276" s="2">
        <v>1</v>
      </c>
      <c r="AL276" s="2">
        <v>1</v>
      </c>
      <c r="AM276" s="2">
        <v>1</v>
      </c>
      <c r="AN276" s="2">
        <v>1</v>
      </c>
      <c r="AO276" s="2">
        <v>1</v>
      </c>
      <c r="AP276" s="2">
        <v>1</v>
      </c>
      <c r="AQ276" s="2">
        <v>1</v>
      </c>
      <c r="AR276" s="2">
        <v>1</v>
      </c>
      <c r="AS276" s="2">
        <v>1</v>
      </c>
      <c r="AT276" s="2">
        <v>1</v>
      </c>
      <c r="AU276" s="2">
        <v>1</v>
      </c>
      <c r="AV276" s="2">
        <v>1</v>
      </c>
      <c r="AW276" s="2">
        <v>1</v>
      </c>
      <c r="AX276" s="2">
        <v>1</v>
      </c>
      <c r="AY276" s="2">
        <v>1</v>
      </c>
      <c r="AZ276" s="2">
        <v>1</v>
      </c>
      <c r="BA276" s="2">
        <v>1</v>
      </c>
      <c r="BB276" s="2">
        <v>1</v>
      </c>
      <c r="BC276" s="2">
        <v>1</v>
      </c>
      <c r="BD276" s="2">
        <v>1</v>
      </c>
      <c r="BE276" s="2">
        <v>1</v>
      </c>
      <c r="BF276" s="2">
        <v>1</v>
      </c>
      <c r="BG276" s="2">
        <v>1</v>
      </c>
      <c r="BH276" s="2">
        <v>1</v>
      </c>
      <c r="BI276" s="2">
        <v>1</v>
      </c>
      <c r="BJ276" s="2">
        <v>1</v>
      </c>
      <c r="BK276" s="2">
        <v>1</v>
      </c>
    </row>
    <row r="277" spans="1:63" x14ac:dyDescent="0.2">
      <c r="A277" s="2" t="s">
        <v>114</v>
      </c>
      <c r="B277" s="2" t="s">
        <v>42</v>
      </c>
      <c r="C277" s="2">
        <v>0</v>
      </c>
      <c r="D277" s="2">
        <v>0</v>
      </c>
      <c r="E277" s="2">
        <v>0</v>
      </c>
      <c r="F277" s="2">
        <v>0</v>
      </c>
      <c r="G277" s="2">
        <v>0</v>
      </c>
      <c r="H277" s="2">
        <v>0</v>
      </c>
      <c r="I277" s="2">
        <v>0</v>
      </c>
      <c r="J277" s="2">
        <v>0</v>
      </c>
      <c r="K277" s="2">
        <v>0</v>
      </c>
      <c r="L277" s="2">
        <v>0</v>
      </c>
      <c r="M277" s="2">
        <v>0</v>
      </c>
      <c r="N277" s="2">
        <v>0</v>
      </c>
      <c r="O277" s="2">
        <v>0</v>
      </c>
      <c r="P277" s="2">
        <v>0</v>
      </c>
      <c r="Q277" s="2">
        <v>0</v>
      </c>
      <c r="R277" s="2">
        <v>0</v>
      </c>
      <c r="S277" s="2">
        <v>0</v>
      </c>
      <c r="T277" s="2">
        <v>0</v>
      </c>
      <c r="U277" s="2">
        <v>0</v>
      </c>
      <c r="V277" s="2">
        <v>0</v>
      </c>
      <c r="W277" s="2">
        <v>0</v>
      </c>
      <c r="X277" s="2">
        <v>0</v>
      </c>
      <c r="Y277" s="2">
        <v>0</v>
      </c>
      <c r="Z277" s="2">
        <v>0</v>
      </c>
      <c r="AA277" s="2">
        <v>0</v>
      </c>
      <c r="AB277" s="2">
        <v>0</v>
      </c>
      <c r="AC277" s="2">
        <v>0</v>
      </c>
      <c r="AD277" s="2">
        <v>1</v>
      </c>
      <c r="AE277" s="2">
        <v>1</v>
      </c>
      <c r="AF277" s="2">
        <v>1</v>
      </c>
      <c r="AG277" s="2">
        <v>1</v>
      </c>
      <c r="AH277" s="2">
        <v>1</v>
      </c>
      <c r="AI277" s="2">
        <v>1</v>
      </c>
      <c r="AJ277" s="2">
        <v>1</v>
      </c>
      <c r="AK277" s="2">
        <v>1</v>
      </c>
      <c r="AL277" s="2">
        <v>1</v>
      </c>
      <c r="AM277" s="2">
        <v>1</v>
      </c>
      <c r="AN277" s="2">
        <v>1</v>
      </c>
      <c r="AO277" s="2">
        <v>1</v>
      </c>
      <c r="AP277" s="2">
        <v>1</v>
      </c>
      <c r="AQ277" s="2">
        <v>1</v>
      </c>
      <c r="AR277" s="2">
        <v>1</v>
      </c>
      <c r="AS277" s="2">
        <v>1</v>
      </c>
      <c r="AT277" s="2">
        <v>1</v>
      </c>
      <c r="AU277" s="2">
        <v>1</v>
      </c>
      <c r="AV277" s="2">
        <v>1</v>
      </c>
      <c r="AW277" s="2">
        <v>1</v>
      </c>
      <c r="AX277" s="2">
        <v>1</v>
      </c>
      <c r="AY277" s="2">
        <v>1</v>
      </c>
      <c r="AZ277" s="2">
        <v>1</v>
      </c>
      <c r="BA277" s="2">
        <v>1</v>
      </c>
      <c r="BB277" s="2">
        <v>1</v>
      </c>
      <c r="BC277" s="2">
        <v>1</v>
      </c>
      <c r="BD277" s="2">
        <v>1</v>
      </c>
      <c r="BE277" s="2">
        <v>1</v>
      </c>
      <c r="BF277" s="2">
        <v>1</v>
      </c>
      <c r="BG277" s="2">
        <v>1</v>
      </c>
      <c r="BH277" s="2">
        <v>1</v>
      </c>
      <c r="BI277" s="2">
        <v>1</v>
      </c>
      <c r="BJ277" s="2">
        <v>1</v>
      </c>
      <c r="BK277" s="2">
        <v>1</v>
      </c>
    </row>
    <row r="278" spans="1:63" x14ac:dyDescent="0.2">
      <c r="A278" s="2" t="s">
        <v>114</v>
      </c>
      <c r="B278" s="2" t="s">
        <v>43</v>
      </c>
      <c r="C278" s="2">
        <v>0</v>
      </c>
      <c r="D278" s="2">
        <v>0</v>
      </c>
      <c r="E278" s="2">
        <v>0</v>
      </c>
      <c r="F278" s="2">
        <v>0</v>
      </c>
      <c r="G278" s="2">
        <v>0</v>
      </c>
      <c r="H278" s="2">
        <v>0</v>
      </c>
      <c r="I278" s="2">
        <v>0</v>
      </c>
      <c r="J278" s="2">
        <v>0</v>
      </c>
      <c r="K278" s="2">
        <v>0</v>
      </c>
      <c r="L278" s="2">
        <v>0</v>
      </c>
      <c r="M278" s="2">
        <v>0</v>
      </c>
      <c r="N278" s="2">
        <v>0</v>
      </c>
      <c r="O278" s="2">
        <v>0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  <c r="U278" s="2">
        <v>0</v>
      </c>
      <c r="V278" s="2">
        <v>0</v>
      </c>
      <c r="W278" s="2">
        <v>0</v>
      </c>
      <c r="X278" s="2">
        <v>0</v>
      </c>
      <c r="Y278" s="2">
        <v>0</v>
      </c>
      <c r="Z278" s="2">
        <v>0</v>
      </c>
      <c r="AA278" s="2">
        <v>0</v>
      </c>
      <c r="AB278" s="2">
        <v>0</v>
      </c>
      <c r="AC278" s="2">
        <v>0</v>
      </c>
      <c r="AD278" s="2">
        <v>1</v>
      </c>
      <c r="AE278" s="2">
        <v>1</v>
      </c>
      <c r="AF278" s="2">
        <v>1</v>
      </c>
      <c r="AG278" s="2">
        <v>1</v>
      </c>
      <c r="AH278" s="2">
        <v>1</v>
      </c>
      <c r="AI278" s="2">
        <v>1</v>
      </c>
      <c r="AJ278" s="2">
        <v>1</v>
      </c>
      <c r="AK278" s="2">
        <v>1</v>
      </c>
      <c r="AL278" s="2">
        <v>1</v>
      </c>
      <c r="AM278" s="2">
        <v>1</v>
      </c>
      <c r="AN278" s="2">
        <v>1</v>
      </c>
      <c r="AO278" s="2">
        <v>1</v>
      </c>
      <c r="AP278" s="2">
        <v>1</v>
      </c>
      <c r="AQ278" s="2">
        <v>1</v>
      </c>
      <c r="AR278" s="2">
        <v>1</v>
      </c>
      <c r="AS278" s="2">
        <v>1</v>
      </c>
      <c r="AT278" s="2">
        <v>1</v>
      </c>
      <c r="AU278" s="2">
        <v>1</v>
      </c>
      <c r="AV278" s="2">
        <v>1</v>
      </c>
      <c r="AW278" s="2">
        <v>1</v>
      </c>
      <c r="AX278" s="2">
        <v>1</v>
      </c>
      <c r="AY278" s="2">
        <v>1</v>
      </c>
      <c r="AZ278" s="2">
        <v>1</v>
      </c>
      <c r="BA278" s="2">
        <v>1</v>
      </c>
      <c r="BB278" s="2">
        <v>1</v>
      </c>
      <c r="BC278" s="2">
        <v>1</v>
      </c>
      <c r="BD278" s="2">
        <v>1</v>
      </c>
      <c r="BE278" s="2">
        <v>1</v>
      </c>
      <c r="BF278" s="2">
        <v>1</v>
      </c>
      <c r="BG278" s="2">
        <v>1</v>
      </c>
      <c r="BH278" s="2">
        <v>1</v>
      </c>
      <c r="BI278" s="2">
        <v>1</v>
      </c>
      <c r="BJ278" s="2">
        <v>1</v>
      </c>
      <c r="BK278" s="2">
        <v>1</v>
      </c>
    </row>
    <row r="279" spans="1:63" x14ac:dyDescent="0.2">
      <c r="A279" s="2" t="s">
        <v>114</v>
      </c>
      <c r="B279" s="2" t="s">
        <v>44</v>
      </c>
      <c r="C279" s="2">
        <v>0</v>
      </c>
      <c r="D279" s="2">
        <v>0</v>
      </c>
      <c r="E279" s="2">
        <v>0</v>
      </c>
      <c r="F279" s="2">
        <v>0</v>
      </c>
      <c r="G279" s="2">
        <v>0</v>
      </c>
      <c r="H279" s="2">
        <v>0</v>
      </c>
      <c r="I279" s="2">
        <v>0</v>
      </c>
      <c r="J279" s="2">
        <v>0</v>
      </c>
      <c r="K279" s="2">
        <v>0</v>
      </c>
      <c r="L279" s="2">
        <v>0</v>
      </c>
      <c r="M279" s="2">
        <v>0</v>
      </c>
      <c r="N279" s="2">
        <v>0</v>
      </c>
      <c r="O279" s="2">
        <v>0</v>
      </c>
      <c r="P279" s="2">
        <v>0</v>
      </c>
      <c r="Q279" s="2">
        <v>0</v>
      </c>
      <c r="R279" s="2">
        <v>0</v>
      </c>
      <c r="S279" s="2">
        <v>0</v>
      </c>
      <c r="T279" s="2">
        <v>0</v>
      </c>
      <c r="U279" s="2">
        <v>0</v>
      </c>
      <c r="V279" s="2">
        <v>0</v>
      </c>
      <c r="W279" s="2">
        <v>0</v>
      </c>
      <c r="X279" s="2">
        <v>0</v>
      </c>
      <c r="Y279" s="2">
        <v>0</v>
      </c>
      <c r="Z279" s="2">
        <v>0</v>
      </c>
      <c r="AA279" s="2">
        <v>0</v>
      </c>
      <c r="AB279" s="2">
        <v>0</v>
      </c>
      <c r="AC279" s="2">
        <v>0</v>
      </c>
      <c r="AD279" s="2">
        <v>1</v>
      </c>
      <c r="AE279" s="2">
        <v>1</v>
      </c>
      <c r="AF279" s="2">
        <v>1</v>
      </c>
      <c r="AG279" s="2">
        <v>1</v>
      </c>
      <c r="AH279" s="2">
        <v>1</v>
      </c>
      <c r="AI279" s="2">
        <v>1</v>
      </c>
      <c r="AJ279" s="2">
        <v>1</v>
      </c>
      <c r="AK279" s="2">
        <v>1</v>
      </c>
      <c r="AL279" s="2">
        <v>1</v>
      </c>
      <c r="AM279" s="2">
        <v>1</v>
      </c>
      <c r="AN279" s="2">
        <v>1</v>
      </c>
      <c r="AO279" s="2">
        <v>1</v>
      </c>
      <c r="AP279" s="2">
        <v>1</v>
      </c>
      <c r="AQ279" s="2">
        <v>1</v>
      </c>
      <c r="AR279" s="2">
        <v>1</v>
      </c>
      <c r="AS279" s="2">
        <v>1</v>
      </c>
      <c r="AT279" s="2">
        <v>1</v>
      </c>
      <c r="AU279" s="2">
        <v>1</v>
      </c>
      <c r="AV279" s="2">
        <v>1</v>
      </c>
      <c r="AW279" s="2">
        <v>1</v>
      </c>
      <c r="AX279" s="2">
        <v>1</v>
      </c>
      <c r="AY279" s="2">
        <v>1</v>
      </c>
      <c r="AZ279" s="2">
        <v>1</v>
      </c>
      <c r="BA279" s="2">
        <v>1</v>
      </c>
      <c r="BB279" s="2">
        <v>1</v>
      </c>
      <c r="BC279" s="2">
        <v>1</v>
      </c>
      <c r="BD279" s="2">
        <v>1</v>
      </c>
      <c r="BE279" s="2">
        <v>1</v>
      </c>
      <c r="BF279" s="2">
        <v>1</v>
      </c>
      <c r="BG279" s="2">
        <v>1</v>
      </c>
      <c r="BH279" s="2">
        <v>1</v>
      </c>
      <c r="BI279" s="2">
        <v>1</v>
      </c>
      <c r="BJ279" s="2">
        <v>1</v>
      </c>
      <c r="BK279" s="2">
        <v>1</v>
      </c>
    </row>
    <row r="280" spans="1:63" x14ac:dyDescent="0.2">
      <c r="A280" s="2" t="s">
        <v>114</v>
      </c>
      <c r="B280" s="2" t="s">
        <v>45</v>
      </c>
      <c r="C280" s="2">
        <v>0</v>
      </c>
      <c r="D280" s="2">
        <v>0</v>
      </c>
      <c r="E280" s="2">
        <v>0</v>
      </c>
      <c r="F280" s="2">
        <v>0</v>
      </c>
      <c r="G280" s="2">
        <v>0</v>
      </c>
      <c r="H280" s="2">
        <v>0</v>
      </c>
      <c r="I280" s="2">
        <v>0</v>
      </c>
      <c r="J280" s="2">
        <v>0</v>
      </c>
      <c r="K280" s="2">
        <v>0</v>
      </c>
      <c r="L280" s="2">
        <v>0</v>
      </c>
      <c r="M280" s="2">
        <v>0</v>
      </c>
      <c r="N280" s="2">
        <v>0</v>
      </c>
      <c r="O280" s="2">
        <v>0</v>
      </c>
      <c r="P280" s="2">
        <v>0</v>
      </c>
      <c r="Q280" s="2">
        <v>0</v>
      </c>
      <c r="R280" s="2">
        <v>0</v>
      </c>
      <c r="S280" s="2">
        <v>0</v>
      </c>
      <c r="T280" s="2">
        <v>0</v>
      </c>
      <c r="U280" s="2">
        <v>0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0</v>
      </c>
      <c r="AB280" s="2">
        <v>0</v>
      </c>
      <c r="AC280" s="2">
        <v>0</v>
      </c>
      <c r="AD280" s="2">
        <v>1</v>
      </c>
      <c r="AE280" s="2">
        <v>1</v>
      </c>
      <c r="AF280" s="2">
        <v>1</v>
      </c>
      <c r="AG280" s="2">
        <v>1</v>
      </c>
      <c r="AH280" s="2">
        <v>1</v>
      </c>
      <c r="AI280" s="2">
        <v>1</v>
      </c>
      <c r="AJ280" s="2">
        <v>1</v>
      </c>
      <c r="AK280" s="2">
        <v>1</v>
      </c>
      <c r="AL280" s="2">
        <v>1</v>
      </c>
      <c r="AM280" s="2">
        <v>1</v>
      </c>
      <c r="AN280" s="2">
        <v>1</v>
      </c>
      <c r="AO280" s="2">
        <v>1</v>
      </c>
      <c r="AP280" s="2">
        <v>1</v>
      </c>
      <c r="AQ280" s="2">
        <v>1</v>
      </c>
      <c r="AR280" s="2">
        <v>1</v>
      </c>
      <c r="AS280" s="2">
        <v>1</v>
      </c>
      <c r="AT280" s="2">
        <v>1</v>
      </c>
      <c r="AU280" s="2">
        <v>1</v>
      </c>
      <c r="AV280" s="2">
        <v>1</v>
      </c>
      <c r="AW280" s="2">
        <v>1</v>
      </c>
      <c r="AX280" s="2">
        <v>1</v>
      </c>
      <c r="AY280" s="2">
        <v>1</v>
      </c>
      <c r="AZ280" s="2">
        <v>1</v>
      </c>
      <c r="BA280" s="2">
        <v>1</v>
      </c>
      <c r="BB280" s="2">
        <v>1</v>
      </c>
      <c r="BC280" s="2">
        <v>1</v>
      </c>
      <c r="BD280" s="2">
        <v>1</v>
      </c>
      <c r="BE280" s="2">
        <v>1</v>
      </c>
      <c r="BF280" s="2">
        <v>1</v>
      </c>
      <c r="BG280" s="2">
        <v>1</v>
      </c>
      <c r="BH280" s="2">
        <v>1</v>
      </c>
      <c r="BI280" s="2">
        <v>1</v>
      </c>
      <c r="BJ280" s="2">
        <v>1</v>
      </c>
      <c r="BK280" s="2">
        <v>1</v>
      </c>
    </row>
    <row r="281" spans="1:63" x14ac:dyDescent="0.2">
      <c r="A281" s="2" t="s">
        <v>114</v>
      </c>
      <c r="B281" s="2" t="s">
        <v>46</v>
      </c>
      <c r="C281" s="2">
        <v>0</v>
      </c>
      <c r="D281" s="2">
        <v>0</v>
      </c>
      <c r="E281" s="2">
        <v>0</v>
      </c>
      <c r="F281" s="2">
        <v>0</v>
      </c>
      <c r="G281" s="2">
        <v>0</v>
      </c>
      <c r="H281" s="2">
        <v>0</v>
      </c>
      <c r="I281" s="2">
        <v>0</v>
      </c>
      <c r="J281" s="2">
        <v>0</v>
      </c>
      <c r="K281" s="2">
        <v>0</v>
      </c>
      <c r="L281" s="2">
        <v>0</v>
      </c>
      <c r="M281" s="2">
        <v>0</v>
      </c>
      <c r="N281" s="2">
        <v>0</v>
      </c>
      <c r="O281" s="2">
        <v>0</v>
      </c>
      <c r="P281" s="2">
        <v>0</v>
      </c>
      <c r="Q281" s="2">
        <v>0</v>
      </c>
      <c r="R281" s="2">
        <v>0</v>
      </c>
      <c r="S281" s="2">
        <v>0</v>
      </c>
      <c r="T281" s="2">
        <v>0</v>
      </c>
      <c r="U281" s="2">
        <v>0</v>
      </c>
      <c r="V281" s="2">
        <v>0</v>
      </c>
      <c r="W281" s="2">
        <v>0</v>
      </c>
      <c r="X281" s="2">
        <v>0</v>
      </c>
      <c r="Y281" s="2">
        <v>0</v>
      </c>
      <c r="Z281" s="2">
        <v>0</v>
      </c>
      <c r="AA281" s="2">
        <v>0</v>
      </c>
      <c r="AB281" s="2">
        <v>0</v>
      </c>
      <c r="AC281" s="2">
        <v>0</v>
      </c>
      <c r="AD281" s="2">
        <v>1</v>
      </c>
      <c r="AE281" s="2">
        <v>1</v>
      </c>
      <c r="AF281" s="2">
        <v>1</v>
      </c>
      <c r="AG281" s="2">
        <v>1</v>
      </c>
      <c r="AH281" s="2">
        <v>1</v>
      </c>
      <c r="AI281" s="2">
        <v>1</v>
      </c>
      <c r="AJ281" s="2">
        <v>1</v>
      </c>
      <c r="AK281" s="2">
        <v>1</v>
      </c>
      <c r="AL281" s="2">
        <v>1</v>
      </c>
      <c r="AM281" s="2">
        <v>1</v>
      </c>
      <c r="AN281" s="2">
        <v>1</v>
      </c>
      <c r="AO281" s="2">
        <v>1</v>
      </c>
      <c r="AP281" s="2">
        <v>1</v>
      </c>
      <c r="AQ281" s="2">
        <v>1</v>
      </c>
      <c r="AR281" s="2">
        <v>1</v>
      </c>
      <c r="AS281" s="2">
        <v>1</v>
      </c>
      <c r="AT281" s="2">
        <v>1</v>
      </c>
      <c r="AU281" s="2">
        <v>1</v>
      </c>
      <c r="AV281" s="2">
        <v>1</v>
      </c>
      <c r="AW281" s="2">
        <v>1</v>
      </c>
      <c r="AX281" s="2">
        <v>1</v>
      </c>
      <c r="AY281" s="2">
        <v>1</v>
      </c>
      <c r="AZ281" s="2">
        <v>1</v>
      </c>
      <c r="BA281" s="2">
        <v>1</v>
      </c>
      <c r="BB281" s="2">
        <v>1</v>
      </c>
      <c r="BC281" s="2">
        <v>1</v>
      </c>
      <c r="BD281" s="2">
        <v>1</v>
      </c>
      <c r="BE281" s="2">
        <v>1</v>
      </c>
      <c r="BF281" s="2">
        <v>1</v>
      </c>
      <c r="BG281" s="2">
        <v>1</v>
      </c>
      <c r="BH281" s="2">
        <v>1</v>
      </c>
      <c r="BI281" s="2">
        <v>1</v>
      </c>
      <c r="BJ281" s="2">
        <v>1</v>
      </c>
      <c r="BK281" s="2">
        <v>1</v>
      </c>
    </row>
    <row r="282" spans="1:63" x14ac:dyDescent="0.2">
      <c r="A282" s="2" t="s">
        <v>114</v>
      </c>
      <c r="B282" s="2" t="s">
        <v>47</v>
      </c>
      <c r="C282" s="2">
        <v>0</v>
      </c>
      <c r="D282" s="2">
        <v>0</v>
      </c>
      <c r="E282" s="2">
        <v>0</v>
      </c>
      <c r="F282" s="2">
        <v>0</v>
      </c>
      <c r="G282" s="2">
        <v>0</v>
      </c>
      <c r="H282" s="2">
        <v>0</v>
      </c>
      <c r="I282" s="2">
        <v>0</v>
      </c>
      <c r="J282" s="2">
        <v>0</v>
      </c>
      <c r="K282" s="2">
        <v>0</v>
      </c>
      <c r="L282" s="2">
        <v>0</v>
      </c>
      <c r="M282" s="2">
        <v>0</v>
      </c>
      <c r="N282" s="2">
        <v>0</v>
      </c>
      <c r="O282" s="2">
        <v>0</v>
      </c>
      <c r="P282" s="2">
        <v>0</v>
      </c>
      <c r="Q282" s="2">
        <v>0</v>
      </c>
      <c r="R282" s="2">
        <v>0</v>
      </c>
      <c r="S282" s="2">
        <v>0</v>
      </c>
      <c r="T282" s="2">
        <v>0</v>
      </c>
      <c r="U282" s="2">
        <v>0</v>
      </c>
      <c r="V282" s="2">
        <v>0</v>
      </c>
      <c r="W282" s="2">
        <v>0</v>
      </c>
      <c r="X282" s="2">
        <v>0</v>
      </c>
      <c r="Y282" s="2">
        <v>0</v>
      </c>
      <c r="Z282" s="2">
        <v>0</v>
      </c>
      <c r="AA282" s="2">
        <v>0</v>
      </c>
      <c r="AB282" s="2">
        <v>0</v>
      </c>
      <c r="AC282" s="2">
        <v>0</v>
      </c>
      <c r="AD282" s="2">
        <v>1</v>
      </c>
      <c r="AE282" s="2">
        <v>1</v>
      </c>
      <c r="AF282" s="2">
        <v>1</v>
      </c>
      <c r="AG282" s="2">
        <v>1</v>
      </c>
      <c r="AH282" s="2">
        <v>1</v>
      </c>
      <c r="AI282" s="2">
        <v>1</v>
      </c>
      <c r="AJ282" s="2">
        <v>1</v>
      </c>
      <c r="AK282" s="2">
        <v>1</v>
      </c>
      <c r="AL282" s="2">
        <v>1</v>
      </c>
      <c r="AM282" s="2">
        <v>1</v>
      </c>
      <c r="AN282" s="2">
        <v>1</v>
      </c>
      <c r="AO282" s="2">
        <v>1</v>
      </c>
      <c r="AP282" s="2">
        <v>1</v>
      </c>
      <c r="AQ282" s="2">
        <v>1</v>
      </c>
      <c r="AR282" s="2">
        <v>1</v>
      </c>
      <c r="AS282" s="2">
        <v>1</v>
      </c>
      <c r="AT282" s="2">
        <v>1</v>
      </c>
      <c r="AU282" s="2">
        <v>1</v>
      </c>
      <c r="AV282" s="2">
        <v>1</v>
      </c>
      <c r="AW282" s="2">
        <v>1</v>
      </c>
      <c r="AX282" s="2">
        <v>1</v>
      </c>
      <c r="AY282" s="2">
        <v>1</v>
      </c>
      <c r="AZ282" s="2">
        <v>1</v>
      </c>
      <c r="BA282" s="2">
        <v>1</v>
      </c>
      <c r="BB282" s="2">
        <v>1</v>
      </c>
      <c r="BC282" s="2">
        <v>1</v>
      </c>
      <c r="BD282" s="2">
        <v>1</v>
      </c>
      <c r="BE282" s="2">
        <v>1</v>
      </c>
      <c r="BF282" s="2">
        <v>1</v>
      </c>
      <c r="BG282" s="2">
        <v>1</v>
      </c>
      <c r="BH282" s="2">
        <v>1</v>
      </c>
      <c r="BI282" s="2">
        <v>1</v>
      </c>
      <c r="BJ282" s="2">
        <v>1</v>
      </c>
      <c r="BK282" s="2">
        <v>1</v>
      </c>
    </row>
    <row r="283" spans="1:63" x14ac:dyDescent="0.2">
      <c r="A283" s="2" t="s">
        <v>114</v>
      </c>
      <c r="B283" s="2" t="s">
        <v>48</v>
      </c>
      <c r="C283" s="2">
        <v>0</v>
      </c>
      <c r="D283" s="2">
        <v>0</v>
      </c>
      <c r="E283" s="2">
        <v>0</v>
      </c>
      <c r="F283" s="2">
        <v>0</v>
      </c>
      <c r="G283" s="2">
        <v>0</v>
      </c>
      <c r="H283" s="2">
        <v>0</v>
      </c>
      <c r="I283" s="2">
        <v>0</v>
      </c>
      <c r="J283" s="2">
        <v>0</v>
      </c>
      <c r="K283" s="2">
        <v>0</v>
      </c>
      <c r="L283" s="2">
        <v>0</v>
      </c>
      <c r="M283" s="2">
        <v>0</v>
      </c>
      <c r="N283" s="2">
        <v>0</v>
      </c>
      <c r="O283" s="2">
        <v>0</v>
      </c>
      <c r="P283" s="2">
        <v>0</v>
      </c>
      <c r="Q283" s="2">
        <v>0</v>
      </c>
      <c r="R283" s="2">
        <v>0</v>
      </c>
      <c r="S283" s="2">
        <v>0</v>
      </c>
      <c r="T283" s="2">
        <v>0</v>
      </c>
      <c r="U283" s="2">
        <v>0</v>
      </c>
      <c r="V283" s="2">
        <v>0</v>
      </c>
      <c r="W283" s="2">
        <v>0</v>
      </c>
      <c r="X283" s="2">
        <v>0</v>
      </c>
      <c r="Y283" s="2">
        <v>0</v>
      </c>
      <c r="Z283" s="2">
        <v>0</v>
      </c>
      <c r="AA283" s="2">
        <v>0</v>
      </c>
      <c r="AB283" s="2">
        <v>0</v>
      </c>
      <c r="AC283" s="2">
        <v>0</v>
      </c>
      <c r="AD283" s="2">
        <v>1</v>
      </c>
      <c r="AE283" s="2">
        <v>1</v>
      </c>
      <c r="AF283" s="2">
        <v>1</v>
      </c>
      <c r="AG283" s="2">
        <v>1</v>
      </c>
      <c r="AH283" s="2">
        <v>1</v>
      </c>
      <c r="AI283" s="2">
        <v>1</v>
      </c>
      <c r="AJ283" s="2">
        <v>1</v>
      </c>
      <c r="AK283" s="2">
        <v>1</v>
      </c>
      <c r="AL283" s="2">
        <v>1</v>
      </c>
      <c r="AM283" s="2">
        <v>1</v>
      </c>
      <c r="AN283" s="2">
        <v>1</v>
      </c>
      <c r="AO283" s="2">
        <v>1</v>
      </c>
      <c r="AP283" s="2">
        <v>1</v>
      </c>
      <c r="AQ283" s="2">
        <v>1</v>
      </c>
      <c r="AR283" s="2">
        <v>1</v>
      </c>
      <c r="AS283" s="2">
        <v>1</v>
      </c>
      <c r="AT283" s="2">
        <v>1</v>
      </c>
      <c r="AU283" s="2">
        <v>1</v>
      </c>
      <c r="AV283" s="2">
        <v>1</v>
      </c>
      <c r="AW283" s="2">
        <v>1</v>
      </c>
      <c r="AX283" s="2">
        <v>1</v>
      </c>
      <c r="AY283" s="2">
        <v>1</v>
      </c>
      <c r="AZ283" s="2">
        <v>1</v>
      </c>
      <c r="BA283" s="2">
        <v>1</v>
      </c>
      <c r="BB283" s="2">
        <v>1</v>
      </c>
      <c r="BC283" s="2">
        <v>1</v>
      </c>
      <c r="BD283" s="2">
        <v>1</v>
      </c>
      <c r="BE283" s="2">
        <v>1</v>
      </c>
      <c r="BF283" s="2">
        <v>1</v>
      </c>
      <c r="BG283" s="2">
        <v>1</v>
      </c>
      <c r="BH283" s="2">
        <v>1</v>
      </c>
      <c r="BI283" s="2">
        <v>1</v>
      </c>
      <c r="BJ283" s="2">
        <v>1</v>
      </c>
      <c r="BK283" s="2">
        <v>1</v>
      </c>
    </row>
    <row r="284" spans="1:63" x14ac:dyDescent="0.2">
      <c r="A284" s="2" t="s">
        <v>114</v>
      </c>
      <c r="B284" s="2" t="s">
        <v>65</v>
      </c>
      <c r="C284" s="2">
        <v>0</v>
      </c>
      <c r="D284" s="2">
        <v>0</v>
      </c>
      <c r="E284" s="2">
        <v>0</v>
      </c>
      <c r="F284" s="2">
        <v>0</v>
      </c>
      <c r="G284" s="2">
        <v>0</v>
      </c>
      <c r="H284" s="2">
        <v>0</v>
      </c>
      <c r="I284" s="2">
        <v>0</v>
      </c>
      <c r="J284" s="2">
        <v>0</v>
      </c>
      <c r="K284" s="2">
        <v>0</v>
      </c>
      <c r="L284" s="2">
        <v>0</v>
      </c>
      <c r="M284" s="2">
        <v>0</v>
      </c>
      <c r="N284" s="2">
        <v>0</v>
      </c>
      <c r="O284" s="2">
        <v>0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0</v>
      </c>
      <c r="V284" s="2">
        <v>0</v>
      </c>
      <c r="W284" s="2">
        <v>0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2">
        <v>1</v>
      </c>
      <c r="AE284" s="2">
        <v>1</v>
      </c>
      <c r="AF284" s="2">
        <v>1</v>
      </c>
      <c r="AG284" s="2">
        <v>1</v>
      </c>
      <c r="AH284" s="2">
        <v>1</v>
      </c>
      <c r="AI284" s="2">
        <v>1</v>
      </c>
      <c r="AJ284" s="2">
        <v>1</v>
      </c>
      <c r="AK284" s="2">
        <v>1</v>
      </c>
      <c r="AL284" s="2">
        <v>1</v>
      </c>
      <c r="AM284" s="2">
        <v>1</v>
      </c>
      <c r="AN284" s="2">
        <v>1</v>
      </c>
      <c r="AO284" s="2">
        <v>1</v>
      </c>
      <c r="AP284" s="2">
        <v>1</v>
      </c>
      <c r="AQ284" s="2">
        <v>1</v>
      </c>
      <c r="AR284" s="2">
        <v>1</v>
      </c>
      <c r="AS284" s="2">
        <v>1</v>
      </c>
      <c r="AT284" s="2">
        <v>1</v>
      </c>
      <c r="AU284" s="2">
        <v>1</v>
      </c>
      <c r="AV284" s="2">
        <v>1</v>
      </c>
      <c r="AW284" s="2">
        <v>1</v>
      </c>
      <c r="AX284" s="2">
        <v>1</v>
      </c>
      <c r="AY284" s="2">
        <v>1</v>
      </c>
      <c r="AZ284" s="2">
        <v>1</v>
      </c>
      <c r="BA284" s="2">
        <v>1</v>
      </c>
      <c r="BB284" s="2">
        <v>1</v>
      </c>
      <c r="BC284" s="2">
        <v>1</v>
      </c>
      <c r="BD284" s="2">
        <v>1</v>
      </c>
      <c r="BE284" s="2">
        <v>1</v>
      </c>
      <c r="BF284" s="2">
        <v>1</v>
      </c>
      <c r="BG284" s="2">
        <v>1</v>
      </c>
      <c r="BH284" s="2">
        <v>1</v>
      </c>
      <c r="BI284" s="2">
        <v>1</v>
      </c>
      <c r="BJ284" s="2">
        <v>1</v>
      </c>
      <c r="BK284" s="2">
        <v>1</v>
      </c>
    </row>
    <row r="285" spans="1:63" x14ac:dyDescent="0.2">
      <c r="A285" s="2" t="s">
        <v>0</v>
      </c>
    </row>
    <row r="286" spans="1:63" x14ac:dyDescent="0.2">
      <c r="A286" s="2" t="s">
        <v>564</v>
      </c>
      <c r="C286" s="2">
        <v>1990</v>
      </c>
      <c r="D286" s="2">
        <v>1991</v>
      </c>
      <c r="E286" s="2">
        <v>1992</v>
      </c>
      <c r="F286" s="2">
        <v>1993</v>
      </c>
      <c r="G286" s="2">
        <v>1994</v>
      </c>
      <c r="H286" s="2">
        <v>1995</v>
      </c>
      <c r="I286" s="2">
        <v>1996</v>
      </c>
      <c r="J286" s="2">
        <v>1997</v>
      </c>
      <c r="K286" s="2">
        <v>1998</v>
      </c>
      <c r="L286" s="2">
        <v>1999</v>
      </c>
      <c r="M286" s="2">
        <v>2000</v>
      </c>
      <c r="N286" s="2">
        <v>2001</v>
      </c>
      <c r="O286" s="2">
        <v>2002</v>
      </c>
      <c r="P286" s="2">
        <v>2003</v>
      </c>
      <c r="Q286" s="2">
        <v>2004</v>
      </c>
      <c r="R286" s="2">
        <v>2005</v>
      </c>
      <c r="S286" s="2">
        <v>2006</v>
      </c>
      <c r="T286" s="2">
        <v>2007</v>
      </c>
      <c r="U286" s="2">
        <v>2008</v>
      </c>
      <c r="V286" s="2">
        <v>2009</v>
      </c>
      <c r="W286" s="2">
        <v>2010</v>
      </c>
      <c r="X286" s="2">
        <v>2011</v>
      </c>
      <c r="Y286" s="2">
        <v>2012</v>
      </c>
      <c r="Z286" s="2">
        <v>2013</v>
      </c>
      <c r="AA286" s="2">
        <v>2014</v>
      </c>
      <c r="AB286" s="2">
        <v>2015</v>
      </c>
      <c r="AC286" s="2">
        <v>2016</v>
      </c>
      <c r="AD286" s="2">
        <v>2017</v>
      </c>
      <c r="AE286" s="2">
        <v>2018</v>
      </c>
      <c r="AF286" s="2">
        <v>2019</v>
      </c>
      <c r="AG286" s="2">
        <v>2020</v>
      </c>
      <c r="AH286" s="2">
        <v>2021</v>
      </c>
      <c r="AI286" s="2">
        <v>2022</v>
      </c>
      <c r="AJ286" s="2">
        <v>2023</v>
      </c>
      <c r="AK286" s="2">
        <v>2024</v>
      </c>
      <c r="AL286" s="2">
        <v>2025</v>
      </c>
      <c r="AM286" s="2">
        <v>2026</v>
      </c>
      <c r="AN286" s="2">
        <v>2027</v>
      </c>
      <c r="AO286" s="2">
        <v>2028</v>
      </c>
      <c r="AP286" s="2">
        <v>2029</v>
      </c>
      <c r="AQ286" s="2">
        <v>2030</v>
      </c>
      <c r="AR286" s="2">
        <v>2031</v>
      </c>
      <c r="AS286" s="2">
        <v>2032</v>
      </c>
      <c r="AT286" s="2">
        <v>2033</v>
      </c>
      <c r="AU286" s="2">
        <v>2034</v>
      </c>
      <c r="AV286" s="2">
        <v>2035</v>
      </c>
      <c r="AW286" s="2">
        <v>2036</v>
      </c>
      <c r="AX286" s="2">
        <v>2037</v>
      </c>
      <c r="AY286" s="2">
        <v>2038</v>
      </c>
      <c r="AZ286" s="2">
        <v>2039</v>
      </c>
      <c r="BA286" s="2">
        <v>2040</v>
      </c>
      <c r="BB286" s="2">
        <v>2041</v>
      </c>
      <c r="BC286" s="2">
        <v>2042</v>
      </c>
      <c r="BD286" s="2">
        <v>2043</v>
      </c>
      <c r="BE286" s="2">
        <v>2044</v>
      </c>
      <c r="BF286" s="2">
        <v>2045</v>
      </c>
      <c r="BG286" s="2">
        <v>2046</v>
      </c>
      <c r="BH286" s="2">
        <v>2047</v>
      </c>
      <c r="BI286" s="2">
        <v>2048</v>
      </c>
      <c r="BJ286" s="2">
        <v>2049</v>
      </c>
      <c r="BK286" s="2">
        <v>2050</v>
      </c>
    </row>
    <row r="287" spans="1:63" x14ac:dyDescent="0.2">
      <c r="A287" s="2" t="s">
        <v>116</v>
      </c>
      <c r="B287" s="2" t="s">
        <v>25</v>
      </c>
      <c r="C287" s="2">
        <v>14.476100000000001</v>
      </c>
      <c r="D287" s="2">
        <v>13.353</v>
      </c>
      <c r="E287" s="2">
        <v>13.5609</v>
      </c>
      <c r="F287" s="2">
        <v>13.5504</v>
      </c>
      <c r="G287" s="2">
        <v>13.953900000000001</v>
      </c>
      <c r="H287" s="2">
        <v>13.81</v>
      </c>
      <c r="I287" s="2">
        <v>14.5252</v>
      </c>
      <c r="J287" s="2">
        <v>14.4339</v>
      </c>
      <c r="K287" s="2">
        <v>12.178900000000001</v>
      </c>
      <c r="L287" s="2">
        <v>13.0938</v>
      </c>
      <c r="M287" s="2">
        <v>16.366299999999999</v>
      </c>
      <c r="N287" s="2">
        <v>15.021699999999999</v>
      </c>
      <c r="O287" s="2">
        <v>13.777200000000001</v>
      </c>
      <c r="P287" s="2">
        <v>15.385199999999999</v>
      </c>
      <c r="Q287" s="2">
        <v>17.422599999999999</v>
      </c>
      <c r="R287" s="2">
        <v>20.401399999999999</v>
      </c>
      <c r="S287" s="2">
        <v>22.094999999999999</v>
      </c>
      <c r="T287" s="2">
        <v>23.792000000000002</v>
      </c>
      <c r="U287" s="2">
        <v>26.859200000000001</v>
      </c>
      <c r="V287" s="2">
        <v>19.3156</v>
      </c>
      <c r="W287" s="2">
        <v>22.91</v>
      </c>
      <c r="X287" s="2">
        <v>27.719000000000001</v>
      </c>
      <c r="Y287" s="2">
        <v>28.313099999999999</v>
      </c>
      <c r="Z287" s="2">
        <v>27.610499999999998</v>
      </c>
      <c r="AA287" s="2">
        <v>26.522600000000001</v>
      </c>
      <c r="AB287" s="2">
        <v>19.0749</v>
      </c>
      <c r="AC287" s="2">
        <v>16.736699999999999</v>
      </c>
      <c r="AD287" s="2">
        <v>18.628599999999999</v>
      </c>
      <c r="AE287" s="2">
        <v>20.241800000000001</v>
      </c>
      <c r="AF287" s="2">
        <v>20.953800000000001</v>
      </c>
      <c r="AG287" s="2">
        <v>21.6478</v>
      </c>
      <c r="AH287" s="2">
        <v>22.008299999999998</v>
      </c>
      <c r="AI287" s="2">
        <v>22.125499999999999</v>
      </c>
      <c r="AJ287" s="2">
        <v>22.3688</v>
      </c>
      <c r="AK287" s="2">
        <v>22.900600000000001</v>
      </c>
      <c r="AL287" s="2">
        <v>23.2791</v>
      </c>
      <c r="AM287" s="2">
        <v>23.738800000000001</v>
      </c>
      <c r="AN287" s="2">
        <v>24.369700000000002</v>
      </c>
      <c r="AO287" s="2">
        <v>24.4057</v>
      </c>
      <c r="AP287" s="2">
        <v>24.9285</v>
      </c>
      <c r="AQ287" s="2">
        <v>25.0366</v>
      </c>
      <c r="AR287" s="2">
        <v>25.28</v>
      </c>
      <c r="AS287" s="2">
        <v>25.5413</v>
      </c>
      <c r="AT287" s="2">
        <v>26.01</v>
      </c>
      <c r="AU287" s="2">
        <v>25.946899999999999</v>
      </c>
      <c r="AV287" s="2">
        <v>26.190300000000001</v>
      </c>
      <c r="AW287" s="2">
        <v>26.704000000000001</v>
      </c>
      <c r="AX287" s="2">
        <v>26.4697</v>
      </c>
      <c r="AY287" s="2">
        <v>26.667899999999999</v>
      </c>
      <c r="AZ287" s="2">
        <v>26.8752</v>
      </c>
      <c r="BA287" s="2">
        <v>27.046500000000002</v>
      </c>
      <c r="BB287" s="2">
        <v>27.163599999999999</v>
      </c>
      <c r="BC287" s="2">
        <v>27.6143</v>
      </c>
      <c r="BD287" s="2">
        <v>27.6053</v>
      </c>
      <c r="BE287" s="2">
        <v>27.5962</v>
      </c>
      <c r="BF287" s="2">
        <v>27.632300000000001</v>
      </c>
      <c r="BG287" s="2">
        <v>27.7044</v>
      </c>
      <c r="BH287" s="2">
        <v>27.785499999999999</v>
      </c>
      <c r="BI287" s="2">
        <v>27.857600000000001</v>
      </c>
      <c r="BJ287" s="2">
        <v>27.9117</v>
      </c>
      <c r="BK287" s="2">
        <v>27.965800000000002</v>
      </c>
    </row>
    <row r="288" spans="1:63" x14ac:dyDescent="0.2">
      <c r="A288" s="2" t="s">
        <v>116</v>
      </c>
      <c r="B288" s="2" t="s">
        <v>26</v>
      </c>
      <c r="C288" s="2">
        <v>13.900700000000001</v>
      </c>
      <c r="D288" s="2">
        <v>13.1617</v>
      </c>
      <c r="E288" s="2">
        <v>12.7811</v>
      </c>
      <c r="F288" s="2">
        <v>12.6867</v>
      </c>
      <c r="G288" s="2">
        <v>12.4389</v>
      </c>
      <c r="H288" s="2">
        <v>12.3225</v>
      </c>
      <c r="I288" s="2">
        <v>13.5328</v>
      </c>
      <c r="J288" s="2">
        <v>11.4626</v>
      </c>
      <c r="K288" s="2">
        <v>12.335699999999999</v>
      </c>
      <c r="L288" s="2">
        <v>12.037000000000001</v>
      </c>
      <c r="M288" s="2">
        <v>14.801600000000001</v>
      </c>
      <c r="N288" s="2">
        <v>13.197900000000001</v>
      </c>
      <c r="O288" s="2">
        <v>11.9854</v>
      </c>
      <c r="P288" s="2">
        <v>13.348100000000001</v>
      </c>
      <c r="Q288" s="2">
        <v>15.7217</v>
      </c>
      <c r="R288" s="2">
        <v>19.868600000000001</v>
      </c>
      <c r="S288" s="2">
        <v>21.6219</v>
      </c>
      <c r="T288" s="2">
        <v>22.6844</v>
      </c>
      <c r="U288" s="2">
        <v>28.6587</v>
      </c>
      <c r="V288" s="2">
        <v>18.5961</v>
      </c>
      <c r="W288" s="2">
        <v>22.5</v>
      </c>
      <c r="X288" s="2">
        <v>27.6799</v>
      </c>
      <c r="Y288" s="2">
        <v>27.947500000000002</v>
      </c>
      <c r="Z288" s="2">
        <v>27.506499999999999</v>
      </c>
      <c r="AA288" s="2">
        <v>26.904199999999999</v>
      </c>
      <c r="AB288" s="2">
        <v>18.396999999999998</v>
      </c>
      <c r="AC288" s="2">
        <v>15.6371</v>
      </c>
      <c r="AD288" s="2">
        <v>18.1052</v>
      </c>
      <c r="AE288" s="2">
        <v>19.718499999999999</v>
      </c>
      <c r="AF288" s="2">
        <v>20.430499999999999</v>
      </c>
      <c r="AG288" s="2">
        <v>21.124500000000001</v>
      </c>
      <c r="AH288" s="2">
        <v>21.484999999999999</v>
      </c>
      <c r="AI288" s="2">
        <v>21.6021</v>
      </c>
      <c r="AJ288" s="2">
        <v>21.845500000000001</v>
      </c>
      <c r="AK288" s="2">
        <v>22.377199999999998</v>
      </c>
      <c r="AL288" s="2">
        <v>22.755800000000001</v>
      </c>
      <c r="AM288" s="2">
        <v>23.215399999999999</v>
      </c>
      <c r="AN288" s="2">
        <v>23.846299999999999</v>
      </c>
      <c r="AO288" s="2">
        <v>23.882400000000001</v>
      </c>
      <c r="AP288" s="2">
        <v>24.405100000000001</v>
      </c>
      <c r="AQ288" s="2">
        <v>24.513300000000001</v>
      </c>
      <c r="AR288" s="2">
        <v>24.756599999999999</v>
      </c>
      <c r="AS288" s="2">
        <v>25.018000000000001</v>
      </c>
      <c r="AT288" s="2">
        <v>25.486599999999999</v>
      </c>
      <c r="AU288" s="2">
        <v>25.423500000000001</v>
      </c>
      <c r="AV288" s="2">
        <v>25.666899999999998</v>
      </c>
      <c r="AW288" s="2">
        <v>26.180599999999998</v>
      </c>
      <c r="AX288" s="2">
        <v>25.946300000000001</v>
      </c>
      <c r="AY288" s="2">
        <v>26.144600000000001</v>
      </c>
      <c r="AZ288" s="2">
        <v>26.351900000000001</v>
      </c>
      <c r="BA288" s="2">
        <v>26.523099999999999</v>
      </c>
      <c r="BB288" s="2">
        <v>26.6403</v>
      </c>
      <c r="BC288" s="2">
        <v>27.090900000000001</v>
      </c>
      <c r="BD288" s="2">
        <v>27.081900000000001</v>
      </c>
      <c r="BE288" s="2">
        <v>27.072900000000001</v>
      </c>
      <c r="BF288" s="2">
        <v>27.108899999999998</v>
      </c>
      <c r="BG288" s="2">
        <v>27.181000000000001</v>
      </c>
      <c r="BH288" s="2">
        <v>27.2621</v>
      </c>
      <c r="BI288" s="2">
        <v>27.334199999999999</v>
      </c>
      <c r="BJ288" s="2">
        <v>27.388300000000001</v>
      </c>
      <c r="BK288" s="2">
        <v>27.442399999999999</v>
      </c>
    </row>
    <row r="289" spans="1:63" x14ac:dyDescent="0.2">
      <c r="A289" s="2" t="s">
        <v>116</v>
      </c>
      <c r="B289" s="2" t="s">
        <v>27</v>
      </c>
      <c r="C289" s="2">
        <v>0</v>
      </c>
      <c r="D289" s="2">
        <v>0</v>
      </c>
      <c r="E289" s="2">
        <v>0</v>
      </c>
      <c r="F289" s="2">
        <v>0</v>
      </c>
      <c r="G289" s="2">
        <v>0</v>
      </c>
      <c r="H289" s="2">
        <v>0</v>
      </c>
      <c r="I289" s="2">
        <v>0</v>
      </c>
      <c r="J289" s="2">
        <v>0</v>
      </c>
      <c r="K289" s="2">
        <v>0</v>
      </c>
      <c r="L289" s="2">
        <v>0</v>
      </c>
      <c r="M289" s="2">
        <v>0</v>
      </c>
      <c r="N289" s="2">
        <v>0</v>
      </c>
      <c r="O289" s="2">
        <v>0</v>
      </c>
      <c r="P289" s="2">
        <v>0</v>
      </c>
      <c r="Q289" s="2">
        <v>0</v>
      </c>
      <c r="R289" s="2">
        <v>0</v>
      </c>
      <c r="S289" s="2">
        <v>0</v>
      </c>
      <c r="T289" s="2">
        <v>0</v>
      </c>
      <c r="U289" s="2">
        <v>0</v>
      </c>
      <c r="V289" s="2">
        <v>0</v>
      </c>
      <c r="W289" s="2">
        <v>25.05</v>
      </c>
      <c r="X289" s="2">
        <v>26.162199999999999</v>
      </c>
      <c r="Y289" s="2">
        <v>25.7348</v>
      </c>
      <c r="Z289" s="2">
        <v>26.419499999999999</v>
      </c>
      <c r="AA289" s="2">
        <v>26.308399999999999</v>
      </c>
      <c r="AB289" s="2">
        <v>27.457999999999998</v>
      </c>
      <c r="AC289" s="2">
        <v>26.921099999999999</v>
      </c>
      <c r="AD289" s="2">
        <v>27.271100000000001</v>
      </c>
      <c r="AE289" s="2">
        <v>27.625599999999999</v>
      </c>
      <c r="AF289" s="2">
        <v>27.9847</v>
      </c>
      <c r="AG289" s="2">
        <v>28.348500000000001</v>
      </c>
      <c r="AH289" s="2">
        <v>28.717099999999999</v>
      </c>
      <c r="AI289" s="2">
        <v>29.090399999999999</v>
      </c>
      <c r="AJ289" s="2">
        <v>29.468599999999999</v>
      </c>
      <c r="AK289" s="2">
        <v>29.851700000000001</v>
      </c>
      <c r="AL289" s="2">
        <v>30.239699999999999</v>
      </c>
      <c r="AM289" s="2">
        <v>30.632899999999999</v>
      </c>
      <c r="AN289" s="2">
        <v>31.031099999999999</v>
      </c>
      <c r="AO289" s="2">
        <v>31.4345</v>
      </c>
      <c r="AP289" s="2">
        <v>31.8431</v>
      </c>
      <c r="AQ289" s="2">
        <v>32.257100000000001</v>
      </c>
      <c r="AR289" s="2">
        <v>32.676400000000001</v>
      </c>
      <c r="AS289" s="2">
        <v>33.101199999999999</v>
      </c>
      <c r="AT289" s="2">
        <v>33.531599999999997</v>
      </c>
      <c r="AU289" s="2">
        <v>33.967500000000001</v>
      </c>
      <c r="AV289" s="2">
        <v>34.408999999999999</v>
      </c>
      <c r="AW289" s="2">
        <v>34.856400000000001</v>
      </c>
      <c r="AX289" s="2">
        <v>35.3095</v>
      </c>
      <c r="AY289" s="2">
        <v>35.768500000000003</v>
      </c>
      <c r="AZ289" s="2">
        <v>36.233499999999999</v>
      </c>
      <c r="BA289" s="2">
        <v>36.704500000000003</v>
      </c>
      <c r="BB289" s="2">
        <v>37.181699999999999</v>
      </c>
      <c r="BC289" s="2">
        <v>37.665100000000002</v>
      </c>
      <c r="BD289" s="2">
        <v>38.154699999999998</v>
      </c>
      <c r="BE289" s="2">
        <v>38.650700000000001</v>
      </c>
      <c r="BF289" s="2">
        <v>39.153199999999998</v>
      </c>
      <c r="BG289" s="2">
        <v>39.662199999999999</v>
      </c>
      <c r="BH289" s="2">
        <v>40.177799999999998</v>
      </c>
      <c r="BI289" s="2">
        <v>40.700099999999999</v>
      </c>
      <c r="BJ289" s="2">
        <v>41.229199999999999</v>
      </c>
      <c r="BK289" s="2">
        <v>41.7652</v>
      </c>
    </row>
    <row r="290" spans="1:63" x14ac:dyDescent="0.2">
      <c r="A290" s="2" t="s">
        <v>116</v>
      </c>
      <c r="B290" s="2" t="s">
        <v>28</v>
      </c>
      <c r="C290" s="2">
        <v>6.7625999999999999</v>
      </c>
      <c r="D290" s="2">
        <v>6.4439000000000002</v>
      </c>
      <c r="E290" s="2">
        <v>6.3659999999999997</v>
      </c>
      <c r="F290" s="2">
        <v>7.1985999999999999</v>
      </c>
      <c r="G290" s="2">
        <v>5.8929</v>
      </c>
      <c r="H290" s="2">
        <v>6.1120999999999999</v>
      </c>
      <c r="I290" s="2">
        <v>5.1207000000000003</v>
      </c>
      <c r="J290" s="2">
        <v>4.9046000000000003</v>
      </c>
      <c r="K290" s="2">
        <v>5.3236999999999997</v>
      </c>
      <c r="L290" s="2">
        <v>4.7697000000000003</v>
      </c>
      <c r="M290" s="2">
        <v>7.9471999999999996</v>
      </c>
      <c r="N290" s="2">
        <v>8.0862999999999996</v>
      </c>
      <c r="O290" s="2">
        <v>5.7784000000000004</v>
      </c>
      <c r="P290" s="2">
        <v>9.1327999999999996</v>
      </c>
      <c r="Q290" s="2">
        <v>10.6914</v>
      </c>
      <c r="R290" s="2">
        <v>12.0976</v>
      </c>
      <c r="S290" s="2">
        <v>12.156000000000001</v>
      </c>
      <c r="T290" s="2">
        <v>10.4216</v>
      </c>
      <c r="U290" s="2">
        <v>11.5739</v>
      </c>
      <c r="V290" s="2">
        <v>9.1004000000000005</v>
      </c>
      <c r="W290" s="2">
        <v>9.49</v>
      </c>
      <c r="X290" s="2">
        <v>7.9015000000000004</v>
      </c>
      <c r="Y290" s="2">
        <v>6.0800999999999998</v>
      </c>
      <c r="Z290" s="2">
        <v>7.3917999999999999</v>
      </c>
      <c r="AA290" s="2">
        <v>9.1976999999999993</v>
      </c>
      <c r="AB290" s="2">
        <v>5.9917999999999996</v>
      </c>
      <c r="AC290" s="2">
        <v>5.4617000000000004</v>
      </c>
      <c r="AD290" s="2">
        <v>15.222200000000001</v>
      </c>
      <c r="AE290" s="2">
        <v>15.321300000000001</v>
      </c>
      <c r="AF290" s="2">
        <v>15.1411</v>
      </c>
      <c r="AG290" s="2">
        <v>15.285299999999999</v>
      </c>
      <c r="AH290" s="2">
        <v>15.321300000000001</v>
      </c>
      <c r="AI290" s="2">
        <v>15.231199999999999</v>
      </c>
      <c r="AJ290" s="2">
        <v>15.4024</v>
      </c>
      <c r="AK290" s="2">
        <v>15.573700000000001</v>
      </c>
      <c r="AL290" s="2">
        <v>15.672800000000001</v>
      </c>
      <c r="AM290" s="2">
        <v>15.79</v>
      </c>
      <c r="AN290" s="2">
        <v>15.898099999999999</v>
      </c>
      <c r="AO290" s="2">
        <v>15.744899999999999</v>
      </c>
      <c r="AP290" s="2">
        <v>15.880100000000001</v>
      </c>
      <c r="AQ290" s="2">
        <v>16.0243</v>
      </c>
      <c r="AR290" s="2">
        <v>15.8711</v>
      </c>
      <c r="AS290" s="2">
        <v>16.060400000000001</v>
      </c>
      <c r="AT290" s="2">
        <v>16.249600000000001</v>
      </c>
      <c r="AU290" s="2">
        <v>16.150500000000001</v>
      </c>
      <c r="AV290" s="2">
        <v>16.294699999999999</v>
      </c>
      <c r="AW290" s="2">
        <v>16.4299</v>
      </c>
      <c r="AX290" s="2">
        <v>16.3217</v>
      </c>
      <c r="AY290" s="2">
        <v>16.484000000000002</v>
      </c>
      <c r="AZ290" s="2">
        <v>16.6372</v>
      </c>
      <c r="BA290" s="2">
        <v>16.529</v>
      </c>
      <c r="BB290" s="2">
        <v>16.6462</v>
      </c>
      <c r="BC290" s="2">
        <v>16.763400000000001</v>
      </c>
      <c r="BD290" s="2">
        <v>16.601099999999999</v>
      </c>
      <c r="BE290" s="2">
        <v>16.691299999999998</v>
      </c>
      <c r="BF290" s="2">
        <v>16.790400000000002</v>
      </c>
      <c r="BG290" s="2">
        <v>16.6462</v>
      </c>
      <c r="BH290" s="2">
        <v>16.790400000000002</v>
      </c>
      <c r="BI290" s="2">
        <v>16.925599999999999</v>
      </c>
      <c r="BJ290" s="2">
        <v>16.808399999999999</v>
      </c>
      <c r="BK290" s="2">
        <v>16.898599999999998</v>
      </c>
    </row>
    <row r="291" spans="1:63" x14ac:dyDescent="0.2">
      <c r="A291" s="2" t="s">
        <v>116</v>
      </c>
      <c r="B291" s="2" t="s">
        <v>29</v>
      </c>
      <c r="C291" s="2">
        <v>12.674200000000001</v>
      </c>
      <c r="D291" s="2">
        <v>14.295299999999999</v>
      </c>
      <c r="E291" s="2">
        <v>14.239699999999999</v>
      </c>
      <c r="F291" s="2">
        <v>14.045999999999999</v>
      </c>
      <c r="G291" s="2">
        <v>12.7308</v>
      </c>
      <c r="H291" s="2">
        <v>12.254300000000001</v>
      </c>
      <c r="I291" s="2">
        <v>13.586399999999999</v>
      </c>
      <c r="J291" s="2">
        <v>12.585100000000001</v>
      </c>
      <c r="K291" s="2">
        <v>10.8591</v>
      </c>
      <c r="L291" s="2">
        <v>12.8103</v>
      </c>
      <c r="M291" s="2">
        <v>16.139199999999999</v>
      </c>
      <c r="N291" s="2">
        <v>17.584900000000001</v>
      </c>
      <c r="O291" s="2">
        <v>14.8668</v>
      </c>
      <c r="P291" s="2">
        <v>17.221</v>
      </c>
      <c r="Q291" s="2">
        <v>18.3765</v>
      </c>
      <c r="R291" s="2">
        <v>20.290400000000002</v>
      </c>
      <c r="S291" s="2">
        <v>21.514399999999998</v>
      </c>
      <c r="T291" s="2">
        <v>23.436699999999998</v>
      </c>
      <c r="U291" s="2">
        <v>27.554500000000001</v>
      </c>
      <c r="V291" s="2">
        <v>21.281600000000001</v>
      </c>
      <c r="W291" s="2">
        <v>24.33</v>
      </c>
      <c r="X291" s="2">
        <v>28.061699999999998</v>
      </c>
      <c r="Y291" s="2">
        <v>22.8005</v>
      </c>
      <c r="Z291" s="2">
        <v>20.218699999999998</v>
      </c>
      <c r="AA291" s="2">
        <v>21.8492</v>
      </c>
      <c r="AB291" s="2">
        <v>11.2965</v>
      </c>
      <c r="AC291" s="2">
        <v>10.9956</v>
      </c>
      <c r="AD291" s="2">
        <v>10.707000000000001</v>
      </c>
      <c r="AE291" s="2">
        <v>12.3203</v>
      </c>
      <c r="AF291" s="2">
        <v>13.032299999999999</v>
      </c>
      <c r="AG291" s="2">
        <v>13.7263</v>
      </c>
      <c r="AH291" s="2">
        <v>14.0868</v>
      </c>
      <c r="AI291" s="2">
        <v>14.203900000000001</v>
      </c>
      <c r="AJ291" s="2">
        <v>14.4473</v>
      </c>
      <c r="AK291" s="2">
        <v>14.978999999999999</v>
      </c>
      <c r="AL291" s="2">
        <v>15.3576</v>
      </c>
      <c r="AM291" s="2">
        <v>15.8172</v>
      </c>
      <c r="AN291" s="2">
        <v>16.4481</v>
      </c>
      <c r="AO291" s="2">
        <v>16.484200000000001</v>
      </c>
      <c r="AP291" s="2">
        <v>17.006900000000002</v>
      </c>
      <c r="AQ291" s="2">
        <v>17.115100000000002</v>
      </c>
      <c r="AR291" s="2">
        <v>17.3584</v>
      </c>
      <c r="AS291" s="2">
        <v>17.619800000000001</v>
      </c>
      <c r="AT291" s="2">
        <v>18.0884</v>
      </c>
      <c r="AU291" s="2">
        <v>18.025300000000001</v>
      </c>
      <c r="AV291" s="2">
        <v>18.268699999999999</v>
      </c>
      <c r="AW291" s="2">
        <v>18.782399999999999</v>
      </c>
      <c r="AX291" s="2">
        <v>18.548100000000002</v>
      </c>
      <c r="AY291" s="2">
        <v>18.746400000000001</v>
      </c>
      <c r="AZ291" s="2">
        <v>18.953700000000001</v>
      </c>
      <c r="BA291" s="2">
        <v>19.1249</v>
      </c>
      <c r="BB291" s="2">
        <v>19.242100000000001</v>
      </c>
      <c r="BC291" s="2">
        <v>19.692699999999999</v>
      </c>
      <c r="BD291" s="2">
        <v>19.683700000000002</v>
      </c>
      <c r="BE291" s="2">
        <v>19.674700000000001</v>
      </c>
      <c r="BF291" s="2">
        <v>19.710699999999999</v>
      </c>
      <c r="BG291" s="2">
        <v>19.782800000000002</v>
      </c>
      <c r="BH291" s="2">
        <v>19.863900000000001</v>
      </c>
      <c r="BI291" s="2">
        <v>19.936</v>
      </c>
      <c r="BJ291" s="2">
        <v>19.990100000000002</v>
      </c>
      <c r="BK291" s="2">
        <v>20.0442</v>
      </c>
    </row>
    <row r="292" spans="1:63" x14ac:dyDescent="0.2">
      <c r="A292" s="2" t="s">
        <v>116</v>
      </c>
      <c r="B292" s="2" t="s">
        <v>30</v>
      </c>
      <c r="C292" s="2">
        <v>0</v>
      </c>
      <c r="D292" s="2">
        <v>0</v>
      </c>
      <c r="E292" s="2">
        <v>0</v>
      </c>
      <c r="F292" s="2">
        <v>0</v>
      </c>
      <c r="G292" s="2">
        <v>0</v>
      </c>
      <c r="H292" s="2">
        <v>0</v>
      </c>
      <c r="I292" s="2">
        <v>0</v>
      </c>
      <c r="J292" s="2">
        <v>0</v>
      </c>
      <c r="K292" s="2">
        <v>0</v>
      </c>
      <c r="L292" s="2">
        <v>0</v>
      </c>
      <c r="M292" s="2">
        <v>0</v>
      </c>
      <c r="N292" s="2">
        <v>0</v>
      </c>
      <c r="O292" s="2">
        <v>0</v>
      </c>
      <c r="P292" s="2">
        <v>0</v>
      </c>
      <c r="Q292" s="2">
        <v>0</v>
      </c>
      <c r="R292" s="2">
        <v>0</v>
      </c>
      <c r="S292" s="2">
        <v>0</v>
      </c>
      <c r="T292" s="2">
        <v>0</v>
      </c>
      <c r="U292" s="2">
        <v>0</v>
      </c>
      <c r="V292" s="2">
        <v>0</v>
      </c>
      <c r="W292" s="2">
        <v>0</v>
      </c>
      <c r="X292" s="2">
        <v>0</v>
      </c>
      <c r="Y292" s="2">
        <v>0</v>
      </c>
      <c r="Z292" s="2">
        <v>0</v>
      </c>
      <c r="AA292" s="2">
        <v>0</v>
      </c>
      <c r="AB292" s="2">
        <v>0</v>
      </c>
      <c r="AC292" s="2">
        <v>0</v>
      </c>
      <c r="AD292" s="2">
        <v>0</v>
      </c>
      <c r="AE292" s="2">
        <v>0</v>
      </c>
      <c r="AF292" s="2">
        <v>0</v>
      </c>
      <c r="AG292" s="2">
        <v>0</v>
      </c>
      <c r="AH292" s="2">
        <v>0</v>
      </c>
      <c r="AI292" s="2">
        <v>0</v>
      </c>
      <c r="AJ292" s="2">
        <v>0</v>
      </c>
      <c r="AK292" s="2">
        <v>0</v>
      </c>
      <c r="AL292" s="2">
        <v>0</v>
      </c>
      <c r="AM292" s="2">
        <v>0</v>
      </c>
      <c r="AN292" s="2">
        <v>0</v>
      </c>
      <c r="AO292" s="2">
        <v>0</v>
      </c>
      <c r="AP292" s="2">
        <v>0</v>
      </c>
      <c r="AQ292" s="2">
        <v>0</v>
      </c>
      <c r="AR292" s="2">
        <v>0</v>
      </c>
      <c r="AS292" s="2">
        <v>0</v>
      </c>
      <c r="AT292" s="2">
        <v>0</v>
      </c>
      <c r="AU292" s="2">
        <v>0</v>
      </c>
      <c r="AV292" s="2">
        <v>0</v>
      </c>
      <c r="AW292" s="2">
        <v>0</v>
      </c>
      <c r="AX292" s="2">
        <v>0</v>
      </c>
      <c r="AY292" s="2">
        <v>0</v>
      </c>
      <c r="AZ292" s="2">
        <v>0</v>
      </c>
      <c r="BA292" s="2">
        <v>0</v>
      </c>
      <c r="BB292" s="2">
        <v>0</v>
      </c>
      <c r="BC292" s="2">
        <v>0</v>
      </c>
      <c r="BD292" s="2">
        <v>0</v>
      </c>
      <c r="BE292" s="2">
        <v>0</v>
      </c>
      <c r="BF292" s="2">
        <v>0</v>
      </c>
      <c r="BG292" s="2">
        <v>0</v>
      </c>
      <c r="BH292" s="2">
        <v>0</v>
      </c>
      <c r="BI292" s="2">
        <v>0</v>
      </c>
      <c r="BJ292" s="2">
        <v>0</v>
      </c>
      <c r="BK292" s="2">
        <v>0</v>
      </c>
    </row>
    <row r="293" spans="1:63" x14ac:dyDescent="0.2">
      <c r="A293" s="2" t="s">
        <v>116</v>
      </c>
      <c r="B293" s="2" t="s">
        <v>31</v>
      </c>
      <c r="C293" s="2">
        <v>0</v>
      </c>
      <c r="D293" s="2">
        <v>0</v>
      </c>
      <c r="E293" s="2">
        <v>0</v>
      </c>
      <c r="F293" s="2">
        <v>0</v>
      </c>
      <c r="G293" s="2">
        <v>0</v>
      </c>
      <c r="H293" s="2">
        <v>0</v>
      </c>
      <c r="I293" s="2">
        <v>0</v>
      </c>
      <c r="J293" s="2">
        <v>0</v>
      </c>
      <c r="K293" s="2">
        <v>0</v>
      </c>
      <c r="L293" s="2">
        <v>0</v>
      </c>
      <c r="M293" s="2">
        <v>0</v>
      </c>
      <c r="N293" s="2">
        <v>0</v>
      </c>
      <c r="O293" s="2">
        <v>0</v>
      </c>
      <c r="P293" s="2">
        <v>0</v>
      </c>
      <c r="Q293" s="2">
        <v>0</v>
      </c>
      <c r="R293" s="2">
        <v>0</v>
      </c>
      <c r="S293" s="2">
        <v>0</v>
      </c>
      <c r="T293" s="2">
        <v>0</v>
      </c>
      <c r="U293" s="2">
        <v>0</v>
      </c>
      <c r="V293" s="2">
        <v>0</v>
      </c>
      <c r="W293" s="2">
        <v>25.05</v>
      </c>
      <c r="X293" s="2">
        <v>26.162199999999999</v>
      </c>
      <c r="Y293" s="2">
        <v>25.7348</v>
      </c>
      <c r="Z293" s="2">
        <v>26.419499999999999</v>
      </c>
      <c r="AA293" s="2">
        <v>26.308399999999999</v>
      </c>
      <c r="AB293" s="2">
        <v>27.457999999999998</v>
      </c>
      <c r="AC293" s="2">
        <v>26.921099999999999</v>
      </c>
      <c r="AD293" s="2">
        <v>27.271100000000001</v>
      </c>
      <c r="AE293" s="2">
        <v>27.625599999999999</v>
      </c>
      <c r="AF293" s="2">
        <v>27.9847</v>
      </c>
      <c r="AG293" s="2">
        <v>28.348500000000001</v>
      </c>
      <c r="AH293" s="2">
        <v>28.717099999999999</v>
      </c>
      <c r="AI293" s="2">
        <v>29.090399999999999</v>
      </c>
      <c r="AJ293" s="2">
        <v>29.468599999999999</v>
      </c>
      <c r="AK293" s="2">
        <v>29.851700000000001</v>
      </c>
      <c r="AL293" s="2">
        <v>30.239699999999999</v>
      </c>
      <c r="AM293" s="2">
        <v>30.632899999999999</v>
      </c>
      <c r="AN293" s="2">
        <v>31.031099999999999</v>
      </c>
      <c r="AO293" s="2">
        <v>31.4345</v>
      </c>
      <c r="AP293" s="2">
        <v>31.8431</v>
      </c>
      <c r="AQ293" s="2">
        <v>32.257100000000001</v>
      </c>
      <c r="AR293" s="2">
        <v>32.676400000000001</v>
      </c>
      <c r="AS293" s="2">
        <v>33.101199999999999</v>
      </c>
      <c r="AT293" s="2">
        <v>33.531599999999997</v>
      </c>
      <c r="AU293" s="2">
        <v>33.967500000000001</v>
      </c>
      <c r="AV293" s="2">
        <v>34.408999999999999</v>
      </c>
      <c r="AW293" s="2">
        <v>34.856400000000001</v>
      </c>
      <c r="AX293" s="2">
        <v>35.3095</v>
      </c>
      <c r="AY293" s="2">
        <v>35.768500000000003</v>
      </c>
      <c r="AZ293" s="2">
        <v>36.233499999999999</v>
      </c>
      <c r="BA293" s="2">
        <v>36.704500000000003</v>
      </c>
      <c r="BB293" s="2">
        <v>37.181699999999999</v>
      </c>
      <c r="BC293" s="2">
        <v>37.665100000000002</v>
      </c>
      <c r="BD293" s="2">
        <v>38.154699999999998</v>
      </c>
      <c r="BE293" s="2">
        <v>38.650700000000001</v>
      </c>
      <c r="BF293" s="2">
        <v>39.153199999999998</v>
      </c>
      <c r="BG293" s="2">
        <v>39.662199999999999</v>
      </c>
      <c r="BH293" s="2">
        <v>40.177799999999998</v>
      </c>
      <c r="BI293" s="2">
        <v>40.700099999999999</v>
      </c>
      <c r="BJ293" s="2">
        <v>41.229199999999999</v>
      </c>
      <c r="BK293" s="2">
        <v>41.7652</v>
      </c>
    </row>
    <row r="294" spans="1:63" x14ac:dyDescent="0.2">
      <c r="A294" s="2" t="s">
        <v>116</v>
      </c>
      <c r="B294" s="2" t="s">
        <v>32</v>
      </c>
      <c r="C294" s="2">
        <v>0</v>
      </c>
      <c r="D294" s="2">
        <v>0</v>
      </c>
      <c r="E294" s="2">
        <v>0</v>
      </c>
      <c r="F294" s="2">
        <v>0</v>
      </c>
      <c r="G294" s="2">
        <v>0</v>
      </c>
      <c r="H294" s="2">
        <v>0</v>
      </c>
      <c r="I294" s="2">
        <v>0</v>
      </c>
      <c r="J294" s="2">
        <v>0</v>
      </c>
      <c r="K294" s="2">
        <v>0</v>
      </c>
      <c r="L294" s="2">
        <v>0</v>
      </c>
      <c r="M294" s="2">
        <v>0</v>
      </c>
      <c r="N294" s="2">
        <v>0</v>
      </c>
      <c r="O294" s="2">
        <v>0</v>
      </c>
      <c r="P294" s="2">
        <v>0</v>
      </c>
      <c r="Q294" s="2">
        <v>0</v>
      </c>
      <c r="R294" s="2">
        <v>0</v>
      </c>
      <c r="S294" s="2">
        <v>0</v>
      </c>
      <c r="T294" s="2">
        <v>0</v>
      </c>
      <c r="U294" s="2">
        <v>0</v>
      </c>
      <c r="V294" s="2">
        <v>0</v>
      </c>
      <c r="W294" s="2">
        <v>0</v>
      </c>
      <c r="X294" s="2">
        <v>0</v>
      </c>
      <c r="Y294" s="2">
        <v>0</v>
      </c>
      <c r="Z294" s="2">
        <v>0</v>
      </c>
      <c r="AA294" s="2">
        <v>0</v>
      </c>
      <c r="AB294" s="2">
        <v>0</v>
      </c>
      <c r="AC294" s="2">
        <v>0</v>
      </c>
      <c r="AD294" s="2">
        <v>0</v>
      </c>
      <c r="AE294" s="2">
        <v>0</v>
      </c>
      <c r="AF294" s="2">
        <v>0</v>
      </c>
      <c r="AG294" s="2">
        <v>0</v>
      </c>
      <c r="AH294" s="2">
        <v>0</v>
      </c>
      <c r="AI294" s="2">
        <v>0</v>
      </c>
      <c r="AJ294" s="2">
        <v>0</v>
      </c>
      <c r="AK294" s="2">
        <v>0</v>
      </c>
      <c r="AL294" s="2">
        <v>0</v>
      </c>
      <c r="AM294" s="2">
        <v>0</v>
      </c>
      <c r="AN294" s="2">
        <v>0</v>
      </c>
      <c r="AO294" s="2">
        <v>0</v>
      </c>
      <c r="AP294" s="2">
        <v>0</v>
      </c>
      <c r="AQ294" s="2">
        <v>0</v>
      </c>
      <c r="AR294" s="2">
        <v>0</v>
      </c>
      <c r="AS294" s="2">
        <v>0</v>
      </c>
      <c r="AT294" s="2">
        <v>0</v>
      </c>
      <c r="AU294" s="2">
        <v>0</v>
      </c>
      <c r="AV294" s="2">
        <v>0</v>
      </c>
      <c r="AW294" s="2">
        <v>0</v>
      </c>
      <c r="AX294" s="2">
        <v>0</v>
      </c>
      <c r="AY294" s="2">
        <v>0</v>
      </c>
      <c r="AZ294" s="2">
        <v>0</v>
      </c>
      <c r="BA294" s="2">
        <v>0</v>
      </c>
      <c r="BB294" s="2">
        <v>0</v>
      </c>
      <c r="BC294" s="2">
        <v>0</v>
      </c>
      <c r="BD294" s="2">
        <v>0</v>
      </c>
      <c r="BE294" s="2">
        <v>0</v>
      </c>
      <c r="BF294" s="2">
        <v>0</v>
      </c>
      <c r="BG294" s="2">
        <v>0</v>
      </c>
      <c r="BH294" s="2">
        <v>0</v>
      </c>
      <c r="BI294" s="2">
        <v>0</v>
      </c>
      <c r="BJ294" s="2">
        <v>0</v>
      </c>
      <c r="BK294" s="2">
        <v>0</v>
      </c>
    </row>
    <row r="295" spans="1:63" x14ac:dyDescent="0.2">
      <c r="A295" s="2" t="s">
        <v>116</v>
      </c>
      <c r="B295" s="2" t="s">
        <v>33</v>
      </c>
      <c r="C295" s="2">
        <v>14.476100000000001</v>
      </c>
      <c r="D295" s="2">
        <v>13.353</v>
      </c>
      <c r="E295" s="2">
        <v>13.5609</v>
      </c>
      <c r="F295" s="2">
        <v>13.5504</v>
      </c>
      <c r="G295" s="2">
        <v>13.953900000000001</v>
      </c>
      <c r="H295" s="2">
        <v>13.81</v>
      </c>
      <c r="I295" s="2">
        <v>14.5252</v>
      </c>
      <c r="J295" s="2">
        <v>14.4339</v>
      </c>
      <c r="K295" s="2">
        <v>12.178900000000001</v>
      </c>
      <c r="L295" s="2">
        <v>13.0938</v>
      </c>
      <c r="M295" s="2">
        <v>16.366299999999999</v>
      </c>
      <c r="N295" s="2">
        <v>15.021699999999999</v>
      </c>
      <c r="O295" s="2">
        <v>13.777200000000001</v>
      </c>
      <c r="P295" s="2">
        <v>15.385199999999999</v>
      </c>
      <c r="Q295" s="2">
        <v>17.422599999999999</v>
      </c>
      <c r="R295" s="2">
        <v>20.401399999999999</v>
      </c>
      <c r="S295" s="2">
        <v>22.094999999999999</v>
      </c>
      <c r="T295" s="2">
        <v>23.792000000000002</v>
      </c>
      <c r="U295" s="2">
        <v>26.859200000000001</v>
      </c>
      <c r="V295" s="2">
        <v>19.3156</v>
      </c>
      <c r="W295" s="2">
        <v>22.91</v>
      </c>
      <c r="X295" s="2">
        <v>27.719000000000001</v>
      </c>
      <c r="Y295" s="2">
        <v>28.313099999999999</v>
      </c>
      <c r="Z295" s="2">
        <v>27.610499999999998</v>
      </c>
      <c r="AA295" s="2">
        <v>26.522600000000001</v>
      </c>
      <c r="AB295" s="2">
        <v>19.0749</v>
      </c>
      <c r="AC295" s="2">
        <v>16.736699999999999</v>
      </c>
      <c r="AD295" s="2">
        <v>18.628599999999999</v>
      </c>
      <c r="AE295" s="2">
        <v>20.241800000000001</v>
      </c>
      <c r="AF295" s="2">
        <v>20.953800000000001</v>
      </c>
      <c r="AG295" s="2">
        <v>21.6478</v>
      </c>
      <c r="AH295" s="2">
        <v>22.008299999999998</v>
      </c>
      <c r="AI295" s="2">
        <v>22.125499999999999</v>
      </c>
      <c r="AJ295" s="2">
        <v>22.3688</v>
      </c>
      <c r="AK295" s="2">
        <v>22.900600000000001</v>
      </c>
      <c r="AL295" s="2">
        <v>23.2791</v>
      </c>
      <c r="AM295" s="2">
        <v>23.738800000000001</v>
      </c>
      <c r="AN295" s="2">
        <v>24.369700000000002</v>
      </c>
      <c r="AO295" s="2">
        <v>24.4057</v>
      </c>
      <c r="AP295" s="2">
        <v>24.9285</v>
      </c>
      <c r="AQ295" s="2">
        <v>25.0366</v>
      </c>
      <c r="AR295" s="2">
        <v>25.28</v>
      </c>
      <c r="AS295" s="2">
        <v>25.5413</v>
      </c>
      <c r="AT295" s="2">
        <v>26.01</v>
      </c>
      <c r="AU295" s="2">
        <v>25.946899999999999</v>
      </c>
      <c r="AV295" s="2">
        <v>26.190300000000001</v>
      </c>
      <c r="AW295" s="2">
        <v>26.704000000000001</v>
      </c>
      <c r="AX295" s="2">
        <v>26.4697</v>
      </c>
      <c r="AY295" s="2">
        <v>26.667899999999999</v>
      </c>
      <c r="AZ295" s="2">
        <v>26.8752</v>
      </c>
      <c r="BA295" s="2">
        <v>27.046500000000002</v>
      </c>
      <c r="BB295" s="2">
        <v>27.163599999999999</v>
      </c>
      <c r="BC295" s="2">
        <v>27.6143</v>
      </c>
      <c r="BD295" s="2">
        <v>27.6053</v>
      </c>
      <c r="BE295" s="2">
        <v>27.5962</v>
      </c>
      <c r="BF295" s="2">
        <v>27.632300000000001</v>
      </c>
      <c r="BG295" s="2">
        <v>27.7044</v>
      </c>
      <c r="BH295" s="2">
        <v>27.785499999999999</v>
      </c>
      <c r="BI295" s="2">
        <v>27.857600000000001</v>
      </c>
      <c r="BJ295" s="2">
        <v>27.9117</v>
      </c>
      <c r="BK295" s="2">
        <v>27.965800000000002</v>
      </c>
    </row>
    <row r="296" spans="1:63" x14ac:dyDescent="0.2">
      <c r="A296" s="2" t="s">
        <v>116</v>
      </c>
      <c r="B296" s="2" t="s">
        <v>34</v>
      </c>
      <c r="C296" s="2">
        <v>13.900700000000001</v>
      </c>
      <c r="D296" s="2">
        <v>13.1617</v>
      </c>
      <c r="E296" s="2">
        <v>12.7811</v>
      </c>
      <c r="F296" s="2">
        <v>12.6867</v>
      </c>
      <c r="G296" s="2">
        <v>12.4389</v>
      </c>
      <c r="H296" s="2">
        <v>12.3225</v>
      </c>
      <c r="I296" s="2">
        <v>13.5328</v>
      </c>
      <c r="J296" s="2">
        <v>11.4626</v>
      </c>
      <c r="K296" s="2">
        <v>12.335699999999999</v>
      </c>
      <c r="L296" s="2">
        <v>12.037000000000001</v>
      </c>
      <c r="M296" s="2">
        <v>14.801600000000001</v>
      </c>
      <c r="N296" s="2">
        <v>13.197900000000001</v>
      </c>
      <c r="O296" s="2">
        <v>11.9854</v>
      </c>
      <c r="P296" s="2">
        <v>13.348100000000001</v>
      </c>
      <c r="Q296" s="2">
        <v>15.7217</v>
      </c>
      <c r="R296" s="2">
        <v>19.868600000000001</v>
      </c>
      <c r="S296" s="2">
        <v>21.6219</v>
      </c>
      <c r="T296" s="2">
        <v>22.6844</v>
      </c>
      <c r="U296" s="2">
        <v>28.6587</v>
      </c>
      <c r="V296" s="2">
        <v>18.5961</v>
      </c>
      <c r="W296" s="2">
        <v>22.5</v>
      </c>
      <c r="X296" s="2">
        <v>27.6799</v>
      </c>
      <c r="Y296" s="2">
        <v>27.947500000000002</v>
      </c>
      <c r="Z296" s="2">
        <v>27.506499999999999</v>
      </c>
      <c r="AA296" s="2">
        <v>26.904199999999999</v>
      </c>
      <c r="AB296" s="2">
        <v>18.396999999999998</v>
      </c>
      <c r="AC296" s="2">
        <v>15.6371</v>
      </c>
      <c r="AD296" s="2">
        <v>18.1052</v>
      </c>
      <c r="AE296" s="2">
        <v>19.718499999999999</v>
      </c>
      <c r="AF296" s="2">
        <v>20.430499999999999</v>
      </c>
      <c r="AG296" s="2">
        <v>21.124500000000001</v>
      </c>
      <c r="AH296" s="2">
        <v>21.484999999999999</v>
      </c>
      <c r="AI296" s="2">
        <v>21.6021</v>
      </c>
      <c r="AJ296" s="2">
        <v>21.845500000000001</v>
      </c>
      <c r="AK296" s="2">
        <v>22.377199999999998</v>
      </c>
      <c r="AL296" s="2">
        <v>22.755800000000001</v>
      </c>
      <c r="AM296" s="2">
        <v>23.215399999999999</v>
      </c>
      <c r="AN296" s="2">
        <v>23.846299999999999</v>
      </c>
      <c r="AO296" s="2">
        <v>23.882400000000001</v>
      </c>
      <c r="AP296" s="2">
        <v>24.405100000000001</v>
      </c>
      <c r="AQ296" s="2">
        <v>24.513300000000001</v>
      </c>
      <c r="AR296" s="2">
        <v>24.756599999999999</v>
      </c>
      <c r="AS296" s="2">
        <v>25.018000000000001</v>
      </c>
      <c r="AT296" s="2">
        <v>25.486599999999999</v>
      </c>
      <c r="AU296" s="2">
        <v>25.423500000000001</v>
      </c>
      <c r="AV296" s="2">
        <v>25.666899999999998</v>
      </c>
      <c r="AW296" s="2">
        <v>26.180599999999998</v>
      </c>
      <c r="AX296" s="2">
        <v>25.946300000000001</v>
      </c>
      <c r="AY296" s="2">
        <v>26.144600000000001</v>
      </c>
      <c r="AZ296" s="2">
        <v>26.351900000000001</v>
      </c>
      <c r="BA296" s="2">
        <v>26.523099999999999</v>
      </c>
      <c r="BB296" s="2">
        <v>26.6403</v>
      </c>
      <c r="BC296" s="2">
        <v>27.090900000000001</v>
      </c>
      <c r="BD296" s="2">
        <v>27.081900000000001</v>
      </c>
      <c r="BE296" s="2">
        <v>27.072900000000001</v>
      </c>
      <c r="BF296" s="2">
        <v>27.108899999999998</v>
      </c>
      <c r="BG296" s="2">
        <v>27.181000000000001</v>
      </c>
      <c r="BH296" s="2">
        <v>27.2621</v>
      </c>
      <c r="BI296" s="2">
        <v>27.334199999999999</v>
      </c>
      <c r="BJ296" s="2">
        <v>27.388300000000001</v>
      </c>
      <c r="BK296" s="2">
        <v>27.442399999999999</v>
      </c>
    </row>
    <row r="297" spans="1:63" x14ac:dyDescent="0.2">
      <c r="A297" s="2" t="s">
        <v>116</v>
      </c>
      <c r="B297" s="2" t="s">
        <v>35</v>
      </c>
      <c r="C297" s="2">
        <v>0</v>
      </c>
      <c r="D297" s="2">
        <v>0</v>
      </c>
      <c r="E297" s="2">
        <v>0</v>
      </c>
      <c r="F297" s="2">
        <v>0</v>
      </c>
      <c r="G297" s="2">
        <v>0</v>
      </c>
      <c r="H297" s="2">
        <v>0</v>
      </c>
      <c r="I297" s="2">
        <v>0</v>
      </c>
      <c r="J297" s="2">
        <v>0</v>
      </c>
      <c r="K297" s="2">
        <v>0</v>
      </c>
      <c r="L297" s="2">
        <v>0</v>
      </c>
      <c r="M297" s="2">
        <v>0</v>
      </c>
      <c r="N297" s="2">
        <v>0</v>
      </c>
      <c r="O297" s="2">
        <v>0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0</v>
      </c>
      <c r="V297" s="2">
        <v>0</v>
      </c>
      <c r="W297" s="2">
        <v>25.05</v>
      </c>
      <c r="X297" s="2">
        <v>26.162199999999999</v>
      </c>
      <c r="Y297" s="2">
        <v>25.7348</v>
      </c>
      <c r="Z297" s="2">
        <v>26.419499999999999</v>
      </c>
      <c r="AA297" s="2">
        <v>26.308399999999999</v>
      </c>
      <c r="AB297" s="2">
        <v>27.457999999999998</v>
      </c>
      <c r="AC297" s="2">
        <v>26.921099999999999</v>
      </c>
      <c r="AD297" s="2">
        <v>27.271100000000001</v>
      </c>
      <c r="AE297" s="2">
        <v>27.625599999999999</v>
      </c>
      <c r="AF297" s="2">
        <v>27.9847</v>
      </c>
      <c r="AG297" s="2">
        <v>28.348500000000001</v>
      </c>
      <c r="AH297" s="2">
        <v>28.717099999999999</v>
      </c>
      <c r="AI297" s="2">
        <v>29.090399999999999</v>
      </c>
      <c r="AJ297" s="2">
        <v>29.468599999999999</v>
      </c>
      <c r="AK297" s="2">
        <v>29.851700000000001</v>
      </c>
      <c r="AL297" s="2">
        <v>30.239699999999999</v>
      </c>
      <c r="AM297" s="2">
        <v>30.632899999999999</v>
      </c>
      <c r="AN297" s="2">
        <v>31.031099999999999</v>
      </c>
      <c r="AO297" s="2">
        <v>31.4345</v>
      </c>
      <c r="AP297" s="2">
        <v>31.8431</v>
      </c>
      <c r="AQ297" s="2">
        <v>32.257100000000001</v>
      </c>
      <c r="AR297" s="2">
        <v>32.676400000000001</v>
      </c>
      <c r="AS297" s="2">
        <v>33.101199999999999</v>
      </c>
      <c r="AT297" s="2">
        <v>33.531599999999997</v>
      </c>
      <c r="AU297" s="2">
        <v>33.967500000000001</v>
      </c>
      <c r="AV297" s="2">
        <v>34.408999999999999</v>
      </c>
      <c r="AW297" s="2">
        <v>34.856400000000001</v>
      </c>
      <c r="AX297" s="2">
        <v>35.3095</v>
      </c>
      <c r="AY297" s="2">
        <v>35.768500000000003</v>
      </c>
      <c r="AZ297" s="2">
        <v>36.233499999999999</v>
      </c>
      <c r="BA297" s="2">
        <v>36.704500000000003</v>
      </c>
      <c r="BB297" s="2">
        <v>37.181699999999999</v>
      </c>
      <c r="BC297" s="2">
        <v>37.665100000000002</v>
      </c>
      <c r="BD297" s="2">
        <v>38.154699999999998</v>
      </c>
      <c r="BE297" s="2">
        <v>38.650700000000001</v>
      </c>
      <c r="BF297" s="2">
        <v>39.153199999999998</v>
      </c>
      <c r="BG297" s="2">
        <v>39.662199999999999</v>
      </c>
      <c r="BH297" s="2">
        <v>40.177799999999998</v>
      </c>
      <c r="BI297" s="2">
        <v>40.700099999999999</v>
      </c>
      <c r="BJ297" s="2">
        <v>41.229199999999999</v>
      </c>
      <c r="BK297" s="2">
        <v>41.7652</v>
      </c>
    </row>
    <row r="298" spans="1:63" x14ac:dyDescent="0.2">
      <c r="A298" s="2" t="s">
        <v>116</v>
      </c>
      <c r="B298" s="2" t="s">
        <v>36</v>
      </c>
      <c r="C298" s="2">
        <v>6.7625999999999999</v>
      </c>
      <c r="D298" s="2">
        <v>6.4439000000000002</v>
      </c>
      <c r="E298" s="2">
        <v>6.3659999999999997</v>
      </c>
      <c r="F298" s="2">
        <v>7.1985999999999999</v>
      </c>
      <c r="G298" s="2">
        <v>5.8929</v>
      </c>
      <c r="H298" s="2">
        <v>6.1120999999999999</v>
      </c>
      <c r="I298" s="2">
        <v>5.1207000000000003</v>
      </c>
      <c r="J298" s="2">
        <v>4.9046000000000003</v>
      </c>
      <c r="K298" s="2">
        <v>5.3236999999999997</v>
      </c>
      <c r="L298" s="2">
        <v>4.7697000000000003</v>
      </c>
      <c r="M298" s="2">
        <v>7.9471999999999996</v>
      </c>
      <c r="N298" s="2">
        <v>8.0862999999999996</v>
      </c>
      <c r="O298" s="2">
        <v>5.7784000000000004</v>
      </c>
      <c r="P298" s="2">
        <v>9.1327999999999996</v>
      </c>
      <c r="Q298" s="2">
        <v>10.6914</v>
      </c>
      <c r="R298" s="2">
        <v>12.0976</v>
      </c>
      <c r="S298" s="2">
        <v>12.156000000000001</v>
      </c>
      <c r="T298" s="2">
        <v>10.4216</v>
      </c>
      <c r="U298" s="2">
        <v>11.5739</v>
      </c>
      <c r="V298" s="2">
        <v>9.1004000000000005</v>
      </c>
      <c r="W298" s="2">
        <v>9.49</v>
      </c>
      <c r="X298" s="2">
        <v>7.9015000000000004</v>
      </c>
      <c r="Y298" s="2">
        <v>6.0800999999999998</v>
      </c>
      <c r="Z298" s="2">
        <v>7.3917999999999999</v>
      </c>
      <c r="AA298" s="2">
        <v>9.1976999999999993</v>
      </c>
      <c r="AB298" s="2">
        <v>5.9917999999999996</v>
      </c>
      <c r="AC298" s="2">
        <v>5.4617000000000004</v>
      </c>
      <c r="AD298" s="2">
        <v>15.222200000000001</v>
      </c>
      <c r="AE298" s="2">
        <v>15.321300000000001</v>
      </c>
      <c r="AF298" s="2">
        <v>15.1411</v>
      </c>
      <c r="AG298" s="2">
        <v>15.285299999999999</v>
      </c>
      <c r="AH298" s="2">
        <v>15.321300000000001</v>
      </c>
      <c r="AI298" s="2">
        <v>15.231199999999999</v>
      </c>
      <c r="AJ298" s="2">
        <v>15.4024</v>
      </c>
      <c r="AK298" s="2">
        <v>15.573700000000001</v>
      </c>
      <c r="AL298" s="2">
        <v>15.672800000000001</v>
      </c>
      <c r="AM298" s="2">
        <v>15.79</v>
      </c>
      <c r="AN298" s="2">
        <v>15.898099999999999</v>
      </c>
      <c r="AO298" s="2">
        <v>15.744899999999999</v>
      </c>
      <c r="AP298" s="2">
        <v>15.880100000000001</v>
      </c>
      <c r="AQ298" s="2">
        <v>16.0243</v>
      </c>
      <c r="AR298" s="2">
        <v>15.8711</v>
      </c>
      <c r="AS298" s="2">
        <v>16.060400000000001</v>
      </c>
      <c r="AT298" s="2">
        <v>16.249600000000001</v>
      </c>
      <c r="AU298" s="2">
        <v>16.150500000000001</v>
      </c>
      <c r="AV298" s="2">
        <v>16.294699999999999</v>
      </c>
      <c r="AW298" s="2">
        <v>16.4299</v>
      </c>
      <c r="AX298" s="2">
        <v>16.3217</v>
      </c>
      <c r="AY298" s="2">
        <v>16.484000000000002</v>
      </c>
      <c r="AZ298" s="2">
        <v>16.6372</v>
      </c>
      <c r="BA298" s="2">
        <v>16.529</v>
      </c>
      <c r="BB298" s="2">
        <v>16.6462</v>
      </c>
      <c r="BC298" s="2">
        <v>16.763400000000001</v>
      </c>
      <c r="BD298" s="2">
        <v>16.601099999999999</v>
      </c>
      <c r="BE298" s="2">
        <v>16.691299999999998</v>
      </c>
      <c r="BF298" s="2">
        <v>16.790400000000002</v>
      </c>
      <c r="BG298" s="2">
        <v>16.6462</v>
      </c>
      <c r="BH298" s="2">
        <v>16.790400000000002</v>
      </c>
      <c r="BI298" s="2">
        <v>16.925599999999999</v>
      </c>
      <c r="BJ298" s="2">
        <v>16.808399999999999</v>
      </c>
      <c r="BK298" s="2">
        <v>16.898599999999998</v>
      </c>
    </row>
    <row r="299" spans="1:63" x14ac:dyDescent="0.2">
      <c r="A299" s="2" t="s">
        <v>116</v>
      </c>
      <c r="B299" s="2" t="s">
        <v>37</v>
      </c>
      <c r="C299" s="2">
        <v>12.674200000000001</v>
      </c>
      <c r="D299" s="2">
        <v>14.295299999999999</v>
      </c>
      <c r="E299" s="2">
        <v>14.239699999999999</v>
      </c>
      <c r="F299" s="2">
        <v>14.045999999999999</v>
      </c>
      <c r="G299" s="2">
        <v>12.7308</v>
      </c>
      <c r="H299" s="2">
        <v>12.254300000000001</v>
      </c>
      <c r="I299" s="2">
        <v>13.586399999999999</v>
      </c>
      <c r="J299" s="2">
        <v>12.585100000000001</v>
      </c>
      <c r="K299" s="2">
        <v>10.8591</v>
      </c>
      <c r="L299" s="2">
        <v>12.8103</v>
      </c>
      <c r="M299" s="2">
        <v>16.139199999999999</v>
      </c>
      <c r="N299" s="2">
        <v>17.584900000000001</v>
      </c>
      <c r="O299" s="2">
        <v>14.8668</v>
      </c>
      <c r="P299" s="2">
        <v>17.221</v>
      </c>
      <c r="Q299" s="2">
        <v>18.3765</v>
      </c>
      <c r="R299" s="2">
        <v>20.290400000000002</v>
      </c>
      <c r="S299" s="2">
        <v>21.514399999999998</v>
      </c>
      <c r="T299" s="2">
        <v>23.436699999999998</v>
      </c>
      <c r="U299" s="2">
        <v>27.554500000000001</v>
      </c>
      <c r="V299" s="2">
        <v>21.281600000000001</v>
      </c>
      <c r="W299" s="2">
        <v>24.33</v>
      </c>
      <c r="X299" s="2">
        <v>28.061699999999998</v>
      </c>
      <c r="Y299" s="2">
        <v>22.8005</v>
      </c>
      <c r="Z299" s="2">
        <v>20.218699999999998</v>
      </c>
      <c r="AA299" s="2">
        <v>21.8492</v>
      </c>
      <c r="AB299" s="2">
        <v>11.2965</v>
      </c>
      <c r="AC299" s="2">
        <v>10.9956</v>
      </c>
      <c r="AD299" s="2">
        <v>10.707000000000001</v>
      </c>
      <c r="AE299" s="2">
        <v>12.3203</v>
      </c>
      <c r="AF299" s="2">
        <v>13.032299999999999</v>
      </c>
      <c r="AG299" s="2">
        <v>13.7263</v>
      </c>
      <c r="AH299" s="2">
        <v>14.0868</v>
      </c>
      <c r="AI299" s="2">
        <v>14.203900000000001</v>
      </c>
      <c r="AJ299" s="2">
        <v>14.4473</v>
      </c>
      <c r="AK299" s="2">
        <v>14.978999999999999</v>
      </c>
      <c r="AL299" s="2">
        <v>15.3576</v>
      </c>
      <c r="AM299" s="2">
        <v>15.8172</v>
      </c>
      <c r="AN299" s="2">
        <v>16.4481</v>
      </c>
      <c r="AO299" s="2">
        <v>16.484200000000001</v>
      </c>
      <c r="AP299" s="2">
        <v>17.006900000000002</v>
      </c>
      <c r="AQ299" s="2">
        <v>17.115100000000002</v>
      </c>
      <c r="AR299" s="2">
        <v>17.3584</v>
      </c>
      <c r="AS299" s="2">
        <v>17.619800000000001</v>
      </c>
      <c r="AT299" s="2">
        <v>18.0884</v>
      </c>
      <c r="AU299" s="2">
        <v>18.025300000000001</v>
      </c>
      <c r="AV299" s="2">
        <v>18.268699999999999</v>
      </c>
      <c r="AW299" s="2">
        <v>18.782399999999999</v>
      </c>
      <c r="AX299" s="2">
        <v>18.548100000000002</v>
      </c>
      <c r="AY299" s="2">
        <v>18.746400000000001</v>
      </c>
      <c r="AZ299" s="2">
        <v>18.953700000000001</v>
      </c>
      <c r="BA299" s="2">
        <v>19.1249</v>
      </c>
      <c r="BB299" s="2">
        <v>19.242100000000001</v>
      </c>
      <c r="BC299" s="2">
        <v>19.692699999999999</v>
      </c>
      <c r="BD299" s="2">
        <v>19.683700000000002</v>
      </c>
      <c r="BE299" s="2">
        <v>19.674700000000001</v>
      </c>
      <c r="BF299" s="2">
        <v>19.710699999999999</v>
      </c>
      <c r="BG299" s="2">
        <v>19.782800000000002</v>
      </c>
      <c r="BH299" s="2">
        <v>19.863900000000001</v>
      </c>
      <c r="BI299" s="2">
        <v>19.936</v>
      </c>
      <c r="BJ299" s="2">
        <v>19.990100000000002</v>
      </c>
      <c r="BK299" s="2">
        <v>20.0442</v>
      </c>
    </row>
    <row r="300" spans="1:63" x14ac:dyDescent="0.2">
      <c r="A300" s="2" t="s">
        <v>116</v>
      </c>
      <c r="B300" s="2" t="s">
        <v>38</v>
      </c>
      <c r="C300" s="2">
        <v>0</v>
      </c>
      <c r="D300" s="2">
        <v>0</v>
      </c>
      <c r="E300" s="2">
        <v>0</v>
      </c>
      <c r="F300" s="2">
        <v>0</v>
      </c>
      <c r="G300" s="2">
        <v>0</v>
      </c>
      <c r="H300" s="2">
        <v>0</v>
      </c>
      <c r="I300" s="2">
        <v>0</v>
      </c>
      <c r="J300" s="2">
        <v>0</v>
      </c>
      <c r="K300" s="2">
        <v>0</v>
      </c>
      <c r="L300" s="2">
        <v>0</v>
      </c>
      <c r="M300" s="2">
        <v>0</v>
      </c>
      <c r="N300" s="2">
        <v>0</v>
      </c>
      <c r="O300" s="2">
        <v>0</v>
      </c>
      <c r="P300" s="2">
        <v>0</v>
      </c>
      <c r="Q300" s="2">
        <v>0</v>
      </c>
      <c r="R300" s="2">
        <v>0</v>
      </c>
      <c r="S300" s="2">
        <v>0</v>
      </c>
      <c r="T300" s="2">
        <v>0</v>
      </c>
      <c r="U300" s="2">
        <v>0</v>
      </c>
      <c r="V300" s="2">
        <v>0</v>
      </c>
      <c r="W300" s="2">
        <v>0</v>
      </c>
      <c r="X300" s="2">
        <v>0</v>
      </c>
      <c r="Y300" s="2">
        <v>0</v>
      </c>
      <c r="Z300" s="2">
        <v>0</v>
      </c>
      <c r="AA300" s="2">
        <v>0</v>
      </c>
      <c r="AB300" s="2">
        <v>0</v>
      </c>
      <c r="AC300" s="2">
        <v>0</v>
      </c>
      <c r="AD300" s="2">
        <v>0</v>
      </c>
      <c r="AE300" s="2">
        <v>0</v>
      </c>
      <c r="AF300" s="2">
        <v>0</v>
      </c>
      <c r="AG300" s="2">
        <v>0</v>
      </c>
      <c r="AH300" s="2">
        <v>0</v>
      </c>
      <c r="AI300" s="2">
        <v>0</v>
      </c>
      <c r="AJ300" s="2">
        <v>0</v>
      </c>
      <c r="AK300" s="2">
        <v>0</v>
      </c>
      <c r="AL300" s="2">
        <v>0</v>
      </c>
      <c r="AM300" s="2">
        <v>0</v>
      </c>
      <c r="AN300" s="2">
        <v>0</v>
      </c>
      <c r="AO300" s="2">
        <v>0</v>
      </c>
      <c r="AP300" s="2">
        <v>0</v>
      </c>
      <c r="AQ300" s="2">
        <v>0</v>
      </c>
      <c r="AR300" s="2">
        <v>0</v>
      </c>
      <c r="AS300" s="2">
        <v>0</v>
      </c>
      <c r="AT300" s="2">
        <v>0</v>
      </c>
      <c r="AU300" s="2">
        <v>0</v>
      </c>
      <c r="AV300" s="2">
        <v>0</v>
      </c>
      <c r="AW300" s="2">
        <v>0</v>
      </c>
      <c r="AX300" s="2">
        <v>0</v>
      </c>
      <c r="AY300" s="2">
        <v>0</v>
      </c>
      <c r="AZ300" s="2">
        <v>0</v>
      </c>
      <c r="BA300" s="2">
        <v>0</v>
      </c>
      <c r="BB300" s="2">
        <v>0</v>
      </c>
      <c r="BC300" s="2">
        <v>0</v>
      </c>
      <c r="BD300" s="2">
        <v>0</v>
      </c>
      <c r="BE300" s="2">
        <v>0</v>
      </c>
      <c r="BF300" s="2">
        <v>0</v>
      </c>
      <c r="BG300" s="2">
        <v>0</v>
      </c>
      <c r="BH300" s="2">
        <v>0</v>
      </c>
      <c r="BI300" s="2">
        <v>0</v>
      </c>
      <c r="BJ300" s="2">
        <v>0</v>
      </c>
      <c r="BK300" s="2">
        <v>0</v>
      </c>
    </row>
    <row r="301" spans="1:63" x14ac:dyDescent="0.2">
      <c r="A301" s="2" t="s">
        <v>116</v>
      </c>
      <c r="B301" s="2" t="s">
        <v>39</v>
      </c>
      <c r="C301" s="2">
        <v>0</v>
      </c>
      <c r="D301" s="2">
        <v>0</v>
      </c>
      <c r="E301" s="2">
        <v>0</v>
      </c>
      <c r="F301" s="2">
        <v>0</v>
      </c>
      <c r="G301" s="2">
        <v>0</v>
      </c>
      <c r="H301" s="2">
        <v>0</v>
      </c>
      <c r="I301" s="2">
        <v>0</v>
      </c>
      <c r="J301" s="2">
        <v>0</v>
      </c>
      <c r="K301" s="2">
        <v>0</v>
      </c>
      <c r="L301" s="2">
        <v>0</v>
      </c>
      <c r="M301" s="2">
        <v>0</v>
      </c>
      <c r="N301" s="2">
        <v>0</v>
      </c>
      <c r="O301" s="2">
        <v>0</v>
      </c>
      <c r="P301" s="2">
        <v>0</v>
      </c>
      <c r="Q301" s="2">
        <v>0</v>
      </c>
      <c r="R301" s="2">
        <v>0</v>
      </c>
      <c r="S301" s="2">
        <v>0</v>
      </c>
      <c r="T301" s="2">
        <v>0</v>
      </c>
      <c r="U301" s="2">
        <v>0</v>
      </c>
      <c r="V301" s="2">
        <v>0</v>
      </c>
      <c r="W301" s="2">
        <v>25.05</v>
      </c>
      <c r="X301" s="2">
        <v>26.162199999999999</v>
      </c>
      <c r="Y301" s="2">
        <v>25.7348</v>
      </c>
      <c r="Z301" s="2">
        <v>26.419499999999999</v>
      </c>
      <c r="AA301" s="2">
        <v>26.308399999999999</v>
      </c>
      <c r="AB301" s="2">
        <v>27.457999999999998</v>
      </c>
      <c r="AC301" s="2">
        <v>26.921099999999999</v>
      </c>
      <c r="AD301" s="2">
        <v>27.271100000000001</v>
      </c>
      <c r="AE301" s="2">
        <v>27.625599999999999</v>
      </c>
      <c r="AF301" s="2">
        <v>27.9847</v>
      </c>
      <c r="AG301" s="2">
        <v>28.348500000000001</v>
      </c>
      <c r="AH301" s="2">
        <v>28.717099999999999</v>
      </c>
      <c r="AI301" s="2">
        <v>29.090399999999999</v>
      </c>
      <c r="AJ301" s="2">
        <v>29.468599999999999</v>
      </c>
      <c r="AK301" s="2">
        <v>29.851700000000001</v>
      </c>
      <c r="AL301" s="2">
        <v>30.239699999999999</v>
      </c>
      <c r="AM301" s="2">
        <v>30.632899999999999</v>
      </c>
      <c r="AN301" s="2">
        <v>31.031099999999999</v>
      </c>
      <c r="AO301" s="2">
        <v>31.4345</v>
      </c>
      <c r="AP301" s="2">
        <v>31.8431</v>
      </c>
      <c r="AQ301" s="2">
        <v>32.257100000000001</v>
      </c>
      <c r="AR301" s="2">
        <v>32.676400000000001</v>
      </c>
      <c r="AS301" s="2">
        <v>33.101199999999999</v>
      </c>
      <c r="AT301" s="2">
        <v>33.531599999999997</v>
      </c>
      <c r="AU301" s="2">
        <v>33.967500000000001</v>
      </c>
      <c r="AV301" s="2">
        <v>34.408999999999999</v>
      </c>
      <c r="AW301" s="2">
        <v>34.856400000000001</v>
      </c>
      <c r="AX301" s="2">
        <v>35.3095</v>
      </c>
      <c r="AY301" s="2">
        <v>35.768500000000003</v>
      </c>
      <c r="AZ301" s="2">
        <v>36.233499999999999</v>
      </c>
      <c r="BA301" s="2">
        <v>36.704500000000003</v>
      </c>
      <c r="BB301" s="2">
        <v>37.181699999999999</v>
      </c>
      <c r="BC301" s="2">
        <v>37.665100000000002</v>
      </c>
      <c r="BD301" s="2">
        <v>38.154699999999998</v>
      </c>
      <c r="BE301" s="2">
        <v>38.650700000000001</v>
      </c>
      <c r="BF301" s="2">
        <v>39.153199999999998</v>
      </c>
      <c r="BG301" s="2">
        <v>39.662199999999999</v>
      </c>
      <c r="BH301" s="2">
        <v>40.177799999999998</v>
      </c>
      <c r="BI301" s="2">
        <v>40.700099999999999</v>
      </c>
      <c r="BJ301" s="2">
        <v>41.229199999999999</v>
      </c>
      <c r="BK301" s="2">
        <v>41.7652</v>
      </c>
    </row>
    <row r="302" spans="1:63" x14ac:dyDescent="0.2">
      <c r="A302" s="2" t="s">
        <v>116</v>
      </c>
      <c r="B302" s="2" t="s">
        <v>40</v>
      </c>
      <c r="C302" s="2">
        <v>0</v>
      </c>
      <c r="D302" s="2">
        <v>0</v>
      </c>
      <c r="E302" s="2">
        <v>0</v>
      </c>
      <c r="F302" s="2">
        <v>0</v>
      </c>
      <c r="G302" s="2">
        <v>0</v>
      </c>
      <c r="H302" s="2">
        <v>0</v>
      </c>
      <c r="I302" s="2">
        <v>0</v>
      </c>
      <c r="J302" s="2">
        <v>0</v>
      </c>
      <c r="K302" s="2">
        <v>0</v>
      </c>
      <c r="L302" s="2">
        <v>0</v>
      </c>
      <c r="M302" s="2">
        <v>0</v>
      </c>
      <c r="N302" s="2">
        <v>0</v>
      </c>
      <c r="O302" s="2">
        <v>0</v>
      </c>
      <c r="P302" s="2">
        <v>0</v>
      </c>
      <c r="Q302" s="2">
        <v>0</v>
      </c>
      <c r="R302" s="2">
        <v>0</v>
      </c>
      <c r="S302" s="2">
        <v>0</v>
      </c>
      <c r="T302" s="2">
        <v>0</v>
      </c>
      <c r="U302" s="2">
        <v>0</v>
      </c>
      <c r="V302" s="2">
        <v>0</v>
      </c>
      <c r="W302" s="2">
        <v>0</v>
      </c>
      <c r="X302" s="2">
        <v>0</v>
      </c>
      <c r="Y302" s="2">
        <v>0</v>
      </c>
      <c r="Z302" s="2">
        <v>0</v>
      </c>
      <c r="AA302" s="2">
        <v>0</v>
      </c>
      <c r="AB302" s="2">
        <v>0</v>
      </c>
      <c r="AC302" s="2">
        <v>0</v>
      </c>
      <c r="AD302" s="2">
        <v>0</v>
      </c>
      <c r="AE302" s="2">
        <v>0</v>
      </c>
      <c r="AF302" s="2">
        <v>0</v>
      </c>
      <c r="AG302" s="2">
        <v>0</v>
      </c>
      <c r="AH302" s="2">
        <v>0</v>
      </c>
      <c r="AI302" s="2">
        <v>0</v>
      </c>
      <c r="AJ302" s="2">
        <v>0</v>
      </c>
      <c r="AK302" s="2">
        <v>0</v>
      </c>
      <c r="AL302" s="2">
        <v>0</v>
      </c>
      <c r="AM302" s="2">
        <v>0</v>
      </c>
      <c r="AN302" s="2">
        <v>0</v>
      </c>
      <c r="AO302" s="2">
        <v>0</v>
      </c>
      <c r="AP302" s="2">
        <v>0</v>
      </c>
      <c r="AQ302" s="2">
        <v>0</v>
      </c>
      <c r="AR302" s="2">
        <v>0</v>
      </c>
      <c r="AS302" s="2">
        <v>0</v>
      </c>
      <c r="AT302" s="2">
        <v>0</v>
      </c>
      <c r="AU302" s="2">
        <v>0</v>
      </c>
      <c r="AV302" s="2">
        <v>0</v>
      </c>
      <c r="AW302" s="2">
        <v>0</v>
      </c>
      <c r="AX302" s="2">
        <v>0</v>
      </c>
      <c r="AY302" s="2">
        <v>0</v>
      </c>
      <c r="AZ302" s="2">
        <v>0</v>
      </c>
      <c r="BA302" s="2">
        <v>0</v>
      </c>
      <c r="BB302" s="2">
        <v>0</v>
      </c>
      <c r="BC302" s="2">
        <v>0</v>
      </c>
      <c r="BD302" s="2">
        <v>0</v>
      </c>
      <c r="BE302" s="2">
        <v>0</v>
      </c>
      <c r="BF302" s="2">
        <v>0</v>
      </c>
      <c r="BG302" s="2">
        <v>0</v>
      </c>
      <c r="BH302" s="2">
        <v>0</v>
      </c>
      <c r="BI302" s="2">
        <v>0</v>
      </c>
      <c r="BJ302" s="2">
        <v>0</v>
      </c>
      <c r="BK302" s="2">
        <v>0</v>
      </c>
    </row>
    <row r="303" spans="1:63" x14ac:dyDescent="0.2">
      <c r="A303" s="2" t="s">
        <v>116</v>
      </c>
      <c r="B303" s="2" t="s">
        <v>41</v>
      </c>
      <c r="C303" s="2">
        <v>14.476100000000001</v>
      </c>
      <c r="D303" s="2">
        <v>13.353</v>
      </c>
      <c r="E303" s="2">
        <v>13.5609</v>
      </c>
      <c r="F303" s="2">
        <v>13.5504</v>
      </c>
      <c r="G303" s="2">
        <v>13.953900000000001</v>
      </c>
      <c r="H303" s="2">
        <v>13.81</v>
      </c>
      <c r="I303" s="2">
        <v>14.5252</v>
      </c>
      <c r="J303" s="2">
        <v>14.4339</v>
      </c>
      <c r="K303" s="2">
        <v>12.178900000000001</v>
      </c>
      <c r="L303" s="2">
        <v>13.0938</v>
      </c>
      <c r="M303" s="2">
        <v>16.366299999999999</v>
      </c>
      <c r="N303" s="2">
        <v>15.021699999999999</v>
      </c>
      <c r="O303" s="2">
        <v>13.777200000000001</v>
      </c>
      <c r="P303" s="2">
        <v>15.385199999999999</v>
      </c>
      <c r="Q303" s="2">
        <v>17.422599999999999</v>
      </c>
      <c r="R303" s="2">
        <v>20.401399999999999</v>
      </c>
      <c r="S303" s="2">
        <v>22.094999999999999</v>
      </c>
      <c r="T303" s="2">
        <v>23.792000000000002</v>
      </c>
      <c r="U303" s="2">
        <v>26.859200000000001</v>
      </c>
      <c r="V303" s="2">
        <v>19.3156</v>
      </c>
      <c r="W303" s="2">
        <v>22.91</v>
      </c>
      <c r="X303" s="2">
        <v>27.719000000000001</v>
      </c>
      <c r="Y303" s="2">
        <v>28.313099999999999</v>
      </c>
      <c r="Z303" s="2">
        <v>27.610499999999998</v>
      </c>
      <c r="AA303" s="2">
        <v>26.522600000000001</v>
      </c>
      <c r="AB303" s="2">
        <v>19.0749</v>
      </c>
      <c r="AC303" s="2">
        <v>16.736699999999999</v>
      </c>
      <c r="AD303" s="2">
        <v>18.628599999999999</v>
      </c>
      <c r="AE303" s="2">
        <v>20.241800000000001</v>
      </c>
      <c r="AF303" s="2">
        <v>20.953800000000001</v>
      </c>
      <c r="AG303" s="2">
        <v>21.6478</v>
      </c>
      <c r="AH303" s="2">
        <v>22.008299999999998</v>
      </c>
      <c r="AI303" s="2">
        <v>22.125499999999999</v>
      </c>
      <c r="AJ303" s="2">
        <v>22.3688</v>
      </c>
      <c r="AK303" s="2">
        <v>22.900600000000001</v>
      </c>
      <c r="AL303" s="2">
        <v>23.2791</v>
      </c>
      <c r="AM303" s="2">
        <v>23.738800000000001</v>
      </c>
      <c r="AN303" s="2">
        <v>24.369700000000002</v>
      </c>
      <c r="AO303" s="2">
        <v>24.4057</v>
      </c>
      <c r="AP303" s="2">
        <v>24.9285</v>
      </c>
      <c r="AQ303" s="2">
        <v>25.0366</v>
      </c>
      <c r="AR303" s="2">
        <v>25.28</v>
      </c>
      <c r="AS303" s="2">
        <v>25.5413</v>
      </c>
      <c r="AT303" s="2">
        <v>26.01</v>
      </c>
      <c r="AU303" s="2">
        <v>25.946899999999999</v>
      </c>
      <c r="AV303" s="2">
        <v>26.190300000000001</v>
      </c>
      <c r="AW303" s="2">
        <v>26.704000000000001</v>
      </c>
      <c r="AX303" s="2">
        <v>26.4697</v>
      </c>
      <c r="AY303" s="2">
        <v>26.667899999999999</v>
      </c>
      <c r="AZ303" s="2">
        <v>26.8752</v>
      </c>
      <c r="BA303" s="2">
        <v>27.046500000000002</v>
      </c>
      <c r="BB303" s="2">
        <v>27.163599999999999</v>
      </c>
      <c r="BC303" s="2">
        <v>27.6143</v>
      </c>
      <c r="BD303" s="2">
        <v>27.6053</v>
      </c>
      <c r="BE303" s="2">
        <v>27.5962</v>
      </c>
      <c r="BF303" s="2">
        <v>27.632300000000001</v>
      </c>
      <c r="BG303" s="2">
        <v>27.7044</v>
      </c>
      <c r="BH303" s="2">
        <v>27.785499999999999</v>
      </c>
      <c r="BI303" s="2">
        <v>27.857600000000001</v>
      </c>
      <c r="BJ303" s="2">
        <v>27.9117</v>
      </c>
      <c r="BK303" s="2">
        <v>27.965800000000002</v>
      </c>
    </row>
    <row r="304" spans="1:63" x14ac:dyDescent="0.2">
      <c r="A304" s="2" t="s">
        <v>116</v>
      </c>
      <c r="B304" s="2" t="s">
        <v>42</v>
      </c>
      <c r="C304" s="2">
        <v>14.476100000000001</v>
      </c>
      <c r="D304" s="2">
        <v>13.353</v>
      </c>
      <c r="E304" s="2">
        <v>13.5609</v>
      </c>
      <c r="F304" s="2">
        <v>13.5504</v>
      </c>
      <c r="G304" s="2">
        <v>13.953900000000001</v>
      </c>
      <c r="H304" s="2">
        <v>13.81</v>
      </c>
      <c r="I304" s="2">
        <v>14.5252</v>
      </c>
      <c r="J304" s="2">
        <v>14.4339</v>
      </c>
      <c r="K304" s="2">
        <v>12.178900000000001</v>
      </c>
      <c r="L304" s="2">
        <v>13.0938</v>
      </c>
      <c r="M304" s="2">
        <v>16.366299999999999</v>
      </c>
      <c r="N304" s="2">
        <v>15.021699999999999</v>
      </c>
      <c r="O304" s="2">
        <v>13.777200000000001</v>
      </c>
      <c r="P304" s="2">
        <v>15.385199999999999</v>
      </c>
      <c r="Q304" s="2">
        <v>17.422599999999999</v>
      </c>
      <c r="R304" s="2">
        <v>20.401399999999999</v>
      </c>
      <c r="S304" s="2">
        <v>22.094999999999999</v>
      </c>
      <c r="T304" s="2">
        <v>23.792000000000002</v>
      </c>
      <c r="U304" s="2">
        <v>26.859200000000001</v>
      </c>
      <c r="V304" s="2">
        <v>19.3156</v>
      </c>
      <c r="W304" s="2">
        <v>22.91</v>
      </c>
      <c r="X304" s="2">
        <v>27.719000000000001</v>
      </c>
      <c r="Y304" s="2">
        <v>28.313099999999999</v>
      </c>
      <c r="Z304" s="2">
        <v>27.610499999999998</v>
      </c>
      <c r="AA304" s="2">
        <v>26.522600000000001</v>
      </c>
      <c r="AB304" s="2">
        <v>19.0749</v>
      </c>
      <c r="AC304" s="2">
        <v>16.736699999999999</v>
      </c>
      <c r="AD304" s="2">
        <v>18.628599999999999</v>
      </c>
      <c r="AE304" s="2">
        <v>20.241800000000001</v>
      </c>
      <c r="AF304" s="2">
        <v>20.953800000000001</v>
      </c>
      <c r="AG304" s="2">
        <v>21.6478</v>
      </c>
      <c r="AH304" s="2">
        <v>22.008299999999998</v>
      </c>
      <c r="AI304" s="2">
        <v>22.125499999999999</v>
      </c>
      <c r="AJ304" s="2">
        <v>22.3688</v>
      </c>
      <c r="AK304" s="2">
        <v>22.900600000000001</v>
      </c>
      <c r="AL304" s="2">
        <v>23.2791</v>
      </c>
      <c r="AM304" s="2">
        <v>23.738800000000001</v>
      </c>
      <c r="AN304" s="2">
        <v>24.369700000000002</v>
      </c>
      <c r="AO304" s="2">
        <v>24.4057</v>
      </c>
      <c r="AP304" s="2">
        <v>24.9285</v>
      </c>
      <c r="AQ304" s="2">
        <v>25.0366</v>
      </c>
      <c r="AR304" s="2">
        <v>25.28</v>
      </c>
      <c r="AS304" s="2">
        <v>25.5413</v>
      </c>
      <c r="AT304" s="2">
        <v>26.01</v>
      </c>
      <c r="AU304" s="2">
        <v>25.946899999999999</v>
      </c>
      <c r="AV304" s="2">
        <v>26.190300000000001</v>
      </c>
      <c r="AW304" s="2">
        <v>26.704000000000001</v>
      </c>
      <c r="AX304" s="2">
        <v>26.4697</v>
      </c>
      <c r="AY304" s="2">
        <v>26.667899999999999</v>
      </c>
      <c r="AZ304" s="2">
        <v>26.8752</v>
      </c>
      <c r="BA304" s="2">
        <v>27.046500000000002</v>
      </c>
      <c r="BB304" s="2">
        <v>27.163599999999999</v>
      </c>
      <c r="BC304" s="2">
        <v>27.6143</v>
      </c>
      <c r="BD304" s="2">
        <v>27.6053</v>
      </c>
      <c r="BE304" s="2">
        <v>27.5962</v>
      </c>
      <c r="BF304" s="2">
        <v>27.632300000000001</v>
      </c>
      <c r="BG304" s="2">
        <v>27.7044</v>
      </c>
      <c r="BH304" s="2">
        <v>27.785499999999999</v>
      </c>
      <c r="BI304" s="2">
        <v>27.857600000000001</v>
      </c>
      <c r="BJ304" s="2">
        <v>27.9117</v>
      </c>
      <c r="BK304" s="2">
        <v>27.965800000000002</v>
      </c>
    </row>
    <row r="305" spans="1:63" x14ac:dyDescent="0.2">
      <c r="A305" s="2" t="s">
        <v>116</v>
      </c>
      <c r="B305" s="2" t="s">
        <v>43</v>
      </c>
      <c r="C305" s="2">
        <v>13.900700000000001</v>
      </c>
      <c r="D305" s="2">
        <v>13.1617</v>
      </c>
      <c r="E305" s="2">
        <v>12.7811</v>
      </c>
      <c r="F305" s="2">
        <v>12.6867</v>
      </c>
      <c r="G305" s="2">
        <v>12.4389</v>
      </c>
      <c r="H305" s="2">
        <v>12.3225</v>
      </c>
      <c r="I305" s="2">
        <v>13.5328</v>
      </c>
      <c r="J305" s="2">
        <v>11.4626</v>
      </c>
      <c r="K305" s="2">
        <v>12.335699999999999</v>
      </c>
      <c r="L305" s="2">
        <v>12.037000000000001</v>
      </c>
      <c r="M305" s="2">
        <v>14.801600000000001</v>
      </c>
      <c r="N305" s="2">
        <v>13.197900000000001</v>
      </c>
      <c r="O305" s="2">
        <v>11.9854</v>
      </c>
      <c r="P305" s="2">
        <v>13.348100000000001</v>
      </c>
      <c r="Q305" s="2">
        <v>15.7217</v>
      </c>
      <c r="R305" s="2">
        <v>19.868600000000001</v>
      </c>
      <c r="S305" s="2">
        <v>21.6219</v>
      </c>
      <c r="T305" s="2">
        <v>22.6844</v>
      </c>
      <c r="U305" s="2">
        <v>28.6587</v>
      </c>
      <c r="V305" s="2">
        <v>18.5961</v>
      </c>
      <c r="W305" s="2">
        <v>22.5</v>
      </c>
      <c r="X305" s="2">
        <v>27.6799</v>
      </c>
      <c r="Y305" s="2">
        <v>27.947500000000002</v>
      </c>
      <c r="Z305" s="2">
        <v>27.506499999999999</v>
      </c>
      <c r="AA305" s="2">
        <v>26.904199999999999</v>
      </c>
      <c r="AB305" s="2">
        <v>18.396999999999998</v>
      </c>
      <c r="AC305" s="2">
        <v>15.6371</v>
      </c>
      <c r="AD305" s="2">
        <v>18.1052</v>
      </c>
      <c r="AE305" s="2">
        <v>19.718499999999999</v>
      </c>
      <c r="AF305" s="2">
        <v>20.430499999999999</v>
      </c>
      <c r="AG305" s="2">
        <v>21.124500000000001</v>
      </c>
      <c r="AH305" s="2">
        <v>21.484999999999999</v>
      </c>
      <c r="AI305" s="2">
        <v>21.6021</v>
      </c>
      <c r="AJ305" s="2">
        <v>21.845500000000001</v>
      </c>
      <c r="AK305" s="2">
        <v>22.377199999999998</v>
      </c>
      <c r="AL305" s="2">
        <v>22.755800000000001</v>
      </c>
      <c r="AM305" s="2">
        <v>23.215399999999999</v>
      </c>
      <c r="AN305" s="2">
        <v>23.846299999999999</v>
      </c>
      <c r="AO305" s="2">
        <v>23.882400000000001</v>
      </c>
      <c r="AP305" s="2">
        <v>24.405100000000001</v>
      </c>
      <c r="AQ305" s="2">
        <v>24.513300000000001</v>
      </c>
      <c r="AR305" s="2">
        <v>24.756599999999999</v>
      </c>
      <c r="AS305" s="2">
        <v>25.018000000000001</v>
      </c>
      <c r="AT305" s="2">
        <v>25.486599999999999</v>
      </c>
      <c r="AU305" s="2">
        <v>25.423500000000001</v>
      </c>
      <c r="AV305" s="2">
        <v>25.666899999999998</v>
      </c>
      <c r="AW305" s="2">
        <v>26.180599999999998</v>
      </c>
      <c r="AX305" s="2">
        <v>25.946300000000001</v>
      </c>
      <c r="AY305" s="2">
        <v>26.144600000000001</v>
      </c>
      <c r="AZ305" s="2">
        <v>26.351900000000001</v>
      </c>
      <c r="BA305" s="2">
        <v>26.523099999999999</v>
      </c>
      <c r="BB305" s="2">
        <v>26.6403</v>
      </c>
      <c r="BC305" s="2">
        <v>27.090900000000001</v>
      </c>
      <c r="BD305" s="2">
        <v>27.081900000000001</v>
      </c>
      <c r="BE305" s="2">
        <v>27.072900000000001</v>
      </c>
      <c r="BF305" s="2">
        <v>27.108899999999998</v>
      </c>
      <c r="BG305" s="2">
        <v>27.181000000000001</v>
      </c>
      <c r="BH305" s="2">
        <v>27.2621</v>
      </c>
      <c r="BI305" s="2">
        <v>27.334199999999999</v>
      </c>
      <c r="BJ305" s="2">
        <v>27.388300000000001</v>
      </c>
      <c r="BK305" s="2">
        <v>27.442399999999999</v>
      </c>
    </row>
    <row r="306" spans="1:63" x14ac:dyDescent="0.2">
      <c r="A306" s="2" t="s">
        <v>116</v>
      </c>
      <c r="B306" s="2" t="s">
        <v>44</v>
      </c>
      <c r="C306" s="2">
        <v>20.4877</v>
      </c>
      <c r="D306" s="2">
        <v>21.141100000000002</v>
      </c>
      <c r="E306" s="2">
        <v>21.417300000000001</v>
      </c>
      <c r="F306" s="2">
        <v>20.828299999999999</v>
      </c>
      <c r="G306" s="2">
        <v>20.6389</v>
      </c>
      <c r="H306" s="2">
        <v>21.5337</v>
      </c>
      <c r="I306" s="2">
        <v>21.982399999999998</v>
      </c>
      <c r="J306" s="2">
        <v>22.700700000000001</v>
      </c>
      <c r="K306" s="2">
        <v>22.567599999999999</v>
      </c>
      <c r="L306" s="2">
        <v>23.996700000000001</v>
      </c>
      <c r="M306" s="2">
        <v>19.3443</v>
      </c>
      <c r="N306" s="2">
        <v>21.774699999999999</v>
      </c>
      <c r="O306" s="2">
        <v>22.4818</v>
      </c>
      <c r="P306" s="2">
        <v>23.758900000000001</v>
      </c>
      <c r="Q306" s="2">
        <v>24.9846</v>
      </c>
      <c r="R306" s="2">
        <v>24.164200000000001</v>
      </c>
      <c r="S306" s="2">
        <v>23.4497</v>
      </c>
      <c r="T306" s="2">
        <v>24.815899999999999</v>
      </c>
      <c r="U306" s="2">
        <v>25.601600000000001</v>
      </c>
      <c r="V306" s="2">
        <v>24.706900000000001</v>
      </c>
      <c r="W306" s="2">
        <v>25.05</v>
      </c>
      <c r="X306" s="2">
        <v>26.162199999999999</v>
      </c>
      <c r="Y306" s="2">
        <v>25.7348</v>
      </c>
      <c r="Z306" s="2">
        <v>26.419499999999999</v>
      </c>
      <c r="AA306" s="2">
        <v>26.308399999999999</v>
      </c>
      <c r="AB306" s="2">
        <v>27.457999999999998</v>
      </c>
      <c r="AC306" s="2">
        <v>26.921099999999999</v>
      </c>
      <c r="AD306" s="2">
        <v>27.271100000000001</v>
      </c>
      <c r="AE306" s="2">
        <v>27.625599999999999</v>
      </c>
      <c r="AF306" s="2">
        <v>27.9847</v>
      </c>
      <c r="AG306" s="2">
        <v>28.348500000000001</v>
      </c>
      <c r="AH306" s="2">
        <v>28.717099999999999</v>
      </c>
      <c r="AI306" s="2">
        <v>29.090399999999999</v>
      </c>
      <c r="AJ306" s="2">
        <v>29.468599999999999</v>
      </c>
      <c r="AK306" s="2">
        <v>29.851700000000001</v>
      </c>
      <c r="AL306" s="2">
        <v>30.239699999999999</v>
      </c>
      <c r="AM306" s="2">
        <v>30.632899999999999</v>
      </c>
      <c r="AN306" s="2">
        <v>31.031099999999999</v>
      </c>
      <c r="AO306" s="2">
        <v>31.4345</v>
      </c>
      <c r="AP306" s="2">
        <v>31.8431</v>
      </c>
      <c r="AQ306" s="2">
        <v>32.257100000000001</v>
      </c>
      <c r="AR306" s="2">
        <v>32.676400000000001</v>
      </c>
      <c r="AS306" s="2">
        <v>33.101199999999999</v>
      </c>
      <c r="AT306" s="2">
        <v>33.531599999999997</v>
      </c>
      <c r="AU306" s="2">
        <v>33.967500000000001</v>
      </c>
      <c r="AV306" s="2">
        <v>34.408999999999999</v>
      </c>
      <c r="AW306" s="2">
        <v>34.856400000000001</v>
      </c>
      <c r="AX306" s="2">
        <v>35.3095</v>
      </c>
      <c r="AY306" s="2">
        <v>35.768500000000003</v>
      </c>
      <c r="AZ306" s="2">
        <v>36.233499999999999</v>
      </c>
      <c r="BA306" s="2">
        <v>36.704500000000003</v>
      </c>
      <c r="BB306" s="2">
        <v>37.181699999999999</v>
      </c>
      <c r="BC306" s="2">
        <v>37.665100000000002</v>
      </c>
      <c r="BD306" s="2">
        <v>38.154699999999998</v>
      </c>
      <c r="BE306" s="2">
        <v>38.650700000000001</v>
      </c>
      <c r="BF306" s="2">
        <v>39.153199999999998</v>
      </c>
      <c r="BG306" s="2">
        <v>39.662199999999999</v>
      </c>
      <c r="BH306" s="2">
        <v>40.177799999999998</v>
      </c>
      <c r="BI306" s="2">
        <v>40.700099999999999</v>
      </c>
      <c r="BJ306" s="2">
        <v>41.229199999999999</v>
      </c>
      <c r="BK306" s="2">
        <v>41.7652</v>
      </c>
    </row>
    <row r="307" spans="1:63" x14ac:dyDescent="0.2">
      <c r="A307" s="2" t="s">
        <v>116</v>
      </c>
      <c r="B307" s="2" t="s">
        <v>45</v>
      </c>
      <c r="C307" s="2">
        <v>6.7625999999999999</v>
      </c>
      <c r="D307" s="2">
        <v>6.4439000000000002</v>
      </c>
      <c r="E307" s="2">
        <v>6.3659999999999997</v>
      </c>
      <c r="F307" s="2">
        <v>7.1985999999999999</v>
      </c>
      <c r="G307" s="2">
        <v>5.8929</v>
      </c>
      <c r="H307" s="2">
        <v>6.1120999999999999</v>
      </c>
      <c r="I307" s="2">
        <v>5.1207000000000003</v>
      </c>
      <c r="J307" s="2">
        <v>4.9046000000000003</v>
      </c>
      <c r="K307" s="2">
        <v>5.3236999999999997</v>
      </c>
      <c r="L307" s="2">
        <v>4.7697000000000003</v>
      </c>
      <c r="M307" s="2">
        <v>7.9471999999999996</v>
      </c>
      <c r="N307" s="2">
        <v>8.0862999999999996</v>
      </c>
      <c r="O307" s="2">
        <v>5.7784000000000004</v>
      </c>
      <c r="P307" s="2">
        <v>9.1327999999999996</v>
      </c>
      <c r="Q307" s="2">
        <v>10.6914</v>
      </c>
      <c r="R307" s="2">
        <v>12.0976</v>
      </c>
      <c r="S307" s="2">
        <v>12.156000000000001</v>
      </c>
      <c r="T307" s="2">
        <v>10.4216</v>
      </c>
      <c r="U307" s="2">
        <v>11.5739</v>
      </c>
      <c r="V307" s="2">
        <v>9.1004000000000005</v>
      </c>
      <c r="W307" s="2">
        <v>9.49</v>
      </c>
      <c r="X307" s="2">
        <v>7.9015000000000004</v>
      </c>
      <c r="Y307" s="2">
        <v>6.0800999999999998</v>
      </c>
      <c r="Z307" s="2">
        <v>7.3917999999999999</v>
      </c>
      <c r="AA307" s="2">
        <v>9.1976999999999993</v>
      </c>
      <c r="AB307" s="2">
        <v>5.9917999999999996</v>
      </c>
      <c r="AC307" s="2">
        <v>5.4617000000000004</v>
      </c>
      <c r="AD307" s="2">
        <v>15.222200000000001</v>
      </c>
      <c r="AE307" s="2">
        <v>15.321300000000001</v>
      </c>
      <c r="AF307" s="2">
        <v>15.1411</v>
      </c>
      <c r="AG307" s="2">
        <v>15.285299999999999</v>
      </c>
      <c r="AH307" s="2">
        <v>15.321300000000001</v>
      </c>
      <c r="AI307" s="2">
        <v>15.231199999999999</v>
      </c>
      <c r="AJ307" s="2">
        <v>15.4024</v>
      </c>
      <c r="AK307" s="2">
        <v>15.573700000000001</v>
      </c>
      <c r="AL307" s="2">
        <v>15.672800000000001</v>
      </c>
      <c r="AM307" s="2">
        <v>15.79</v>
      </c>
      <c r="AN307" s="2">
        <v>15.898099999999999</v>
      </c>
      <c r="AO307" s="2">
        <v>15.744899999999999</v>
      </c>
      <c r="AP307" s="2">
        <v>15.880100000000001</v>
      </c>
      <c r="AQ307" s="2">
        <v>16.0243</v>
      </c>
      <c r="AR307" s="2">
        <v>15.8711</v>
      </c>
      <c r="AS307" s="2">
        <v>16.060400000000001</v>
      </c>
      <c r="AT307" s="2">
        <v>16.249600000000001</v>
      </c>
      <c r="AU307" s="2">
        <v>16.150500000000001</v>
      </c>
      <c r="AV307" s="2">
        <v>16.294699999999999</v>
      </c>
      <c r="AW307" s="2">
        <v>16.4299</v>
      </c>
      <c r="AX307" s="2">
        <v>16.3217</v>
      </c>
      <c r="AY307" s="2">
        <v>16.484000000000002</v>
      </c>
      <c r="AZ307" s="2">
        <v>16.6372</v>
      </c>
      <c r="BA307" s="2">
        <v>16.529</v>
      </c>
      <c r="BB307" s="2">
        <v>16.6462</v>
      </c>
      <c r="BC307" s="2">
        <v>16.763400000000001</v>
      </c>
      <c r="BD307" s="2">
        <v>16.601099999999999</v>
      </c>
      <c r="BE307" s="2">
        <v>16.691299999999998</v>
      </c>
      <c r="BF307" s="2">
        <v>16.790400000000002</v>
      </c>
      <c r="BG307" s="2">
        <v>16.6462</v>
      </c>
      <c r="BH307" s="2">
        <v>16.790400000000002</v>
      </c>
      <c r="BI307" s="2">
        <v>16.925599999999999</v>
      </c>
      <c r="BJ307" s="2">
        <v>16.808399999999999</v>
      </c>
      <c r="BK307" s="2">
        <v>16.898599999999998</v>
      </c>
    </row>
    <row r="308" spans="1:63" x14ac:dyDescent="0.2">
      <c r="A308" s="2" t="s">
        <v>116</v>
      </c>
      <c r="B308" s="2" t="s">
        <v>46</v>
      </c>
      <c r="C308" s="2">
        <v>12.674200000000001</v>
      </c>
      <c r="D308" s="2">
        <v>14.295299999999999</v>
      </c>
      <c r="E308" s="2">
        <v>14.239699999999999</v>
      </c>
      <c r="F308" s="2">
        <v>14.045999999999999</v>
      </c>
      <c r="G308" s="2">
        <v>12.7308</v>
      </c>
      <c r="H308" s="2">
        <v>12.254300000000001</v>
      </c>
      <c r="I308" s="2">
        <v>13.586399999999999</v>
      </c>
      <c r="J308" s="2">
        <v>12.585100000000001</v>
      </c>
      <c r="K308" s="2">
        <v>10.8591</v>
      </c>
      <c r="L308" s="2">
        <v>12.8103</v>
      </c>
      <c r="M308" s="2">
        <v>16.139199999999999</v>
      </c>
      <c r="N308" s="2">
        <v>17.584900000000001</v>
      </c>
      <c r="O308" s="2">
        <v>14.8668</v>
      </c>
      <c r="P308" s="2">
        <v>17.221</v>
      </c>
      <c r="Q308" s="2">
        <v>18.3765</v>
      </c>
      <c r="R308" s="2">
        <v>20.290400000000002</v>
      </c>
      <c r="S308" s="2">
        <v>21.514399999999998</v>
      </c>
      <c r="T308" s="2">
        <v>23.436699999999998</v>
      </c>
      <c r="U308" s="2">
        <v>27.554500000000001</v>
      </c>
      <c r="V308" s="2">
        <v>21.281600000000001</v>
      </c>
      <c r="W308" s="2">
        <v>24.33</v>
      </c>
      <c r="X308" s="2">
        <v>28.061699999999998</v>
      </c>
      <c r="Y308" s="2">
        <v>22.8005</v>
      </c>
      <c r="Z308" s="2">
        <v>20.218699999999998</v>
      </c>
      <c r="AA308" s="2">
        <v>21.8492</v>
      </c>
      <c r="AB308" s="2">
        <v>11.2965</v>
      </c>
      <c r="AC308" s="2">
        <v>10.9956</v>
      </c>
      <c r="AD308" s="2">
        <v>10.707000000000001</v>
      </c>
      <c r="AE308" s="2">
        <v>12.3203</v>
      </c>
      <c r="AF308" s="2">
        <v>13.032299999999999</v>
      </c>
      <c r="AG308" s="2">
        <v>13.7263</v>
      </c>
      <c r="AH308" s="2">
        <v>14.0868</v>
      </c>
      <c r="AI308" s="2">
        <v>14.203900000000001</v>
      </c>
      <c r="AJ308" s="2">
        <v>14.4473</v>
      </c>
      <c r="AK308" s="2">
        <v>14.978999999999999</v>
      </c>
      <c r="AL308" s="2">
        <v>15.3576</v>
      </c>
      <c r="AM308" s="2">
        <v>15.8172</v>
      </c>
      <c r="AN308" s="2">
        <v>16.4481</v>
      </c>
      <c r="AO308" s="2">
        <v>16.484200000000001</v>
      </c>
      <c r="AP308" s="2">
        <v>17.006900000000002</v>
      </c>
      <c r="AQ308" s="2">
        <v>17.115100000000002</v>
      </c>
      <c r="AR308" s="2">
        <v>17.3584</v>
      </c>
      <c r="AS308" s="2">
        <v>17.619800000000001</v>
      </c>
      <c r="AT308" s="2">
        <v>18.0884</v>
      </c>
      <c r="AU308" s="2">
        <v>18.025300000000001</v>
      </c>
      <c r="AV308" s="2">
        <v>18.268699999999999</v>
      </c>
      <c r="AW308" s="2">
        <v>18.782399999999999</v>
      </c>
      <c r="AX308" s="2">
        <v>18.548100000000002</v>
      </c>
      <c r="AY308" s="2">
        <v>18.746400000000001</v>
      </c>
      <c r="AZ308" s="2">
        <v>18.953700000000001</v>
      </c>
      <c r="BA308" s="2">
        <v>19.1249</v>
      </c>
      <c r="BB308" s="2">
        <v>19.242100000000001</v>
      </c>
      <c r="BC308" s="2">
        <v>19.692699999999999</v>
      </c>
      <c r="BD308" s="2">
        <v>19.683700000000002</v>
      </c>
      <c r="BE308" s="2">
        <v>19.674700000000001</v>
      </c>
      <c r="BF308" s="2">
        <v>19.710699999999999</v>
      </c>
      <c r="BG308" s="2">
        <v>19.782800000000002</v>
      </c>
      <c r="BH308" s="2">
        <v>19.863900000000001</v>
      </c>
      <c r="BI308" s="2">
        <v>19.936</v>
      </c>
      <c r="BJ308" s="2">
        <v>19.990100000000002</v>
      </c>
      <c r="BK308" s="2">
        <v>20.0442</v>
      </c>
    </row>
    <row r="309" spans="1:63" x14ac:dyDescent="0.2">
      <c r="A309" s="2" t="s">
        <v>116</v>
      </c>
      <c r="B309" s="2" t="s">
        <v>47</v>
      </c>
      <c r="C309" s="2">
        <v>13.900700000000001</v>
      </c>
      <c r="D309" s="2">
        <v>13.1617</v>
      </c>
      <c r="E309" s="2">
        <v>12.7811</v>
      </c>
      <c r="F309" s="2">
        <v>12.6867</v>
      </c>
      <c r="G309" s="2">
        <v>12.4389</v>
      </c>
      <c r="H309" s="2">
        <v>12.3225</v>
      </c>
      <c r="I309" s="2">
        <v>13.5328</v>
      </c>
      <c r="J309" s="2">
        <v>11.4626</v>
      </c>
      <c r="K309" s="2">
        <v>12.335699999999999</v>
      </c>
      <c r="L309" s="2">
        <v>12.037000000000001</v>
      </c>
      <c r="M309" s="2">
        <v>14.801600000000001</v>
      </c>
      <c r="N309" s="2">
        <v>13.197900000000001</v>
      </c>
      <c r="O309" s="2">
        <v>11.9854</v>
      </c>
      <c r="P309" s="2">
        <v>13.348100000000001</v>
      </c>
      <c r="Q309" s="2">
        <v>15.7217</v>
      </c>
      <c r="R309" s="2">
        <v>19.868600000000001</v>
      </c>
      <c r="S309" s="2">
        <v>21.6219</v>
      </c>
      <c r="T309" s="2">
        <v>22.6844</v>
      </c>
      <c r="U309" s="2">
        <v>28.6587</v>
      </c>
      <c r="V309" s="2">
        <v>18.5961</v>
      </c>
      <c r="W309" s="2">
        <v>22.5</v>
      </c>
      <c r="X309" s="2">
        <v>27.6799</v>
      </c>
      <c r="Y309" s="2">
        <v>27.947500000000002</v>
      </c>
      <c r="Z309" s="2">
        <v>27.506499999999999</v>
      </c>
      <c r="AA309" s="2">
        <v>26.904199999999999</v>
      </c>
      <c r="AB309" s="2">
        <v>18.396999999999998</v>
      </c>
      <c r="AC309" s="2">
        <v>15.6371</v>
      </c>
      <c r="AD309" s="2">
        <v>18.1052</v>
      </c>
      <c r="AE309" s="2">
        <v>19.718499999999999</v>
      </c>
      <c r="AF309" s="2">
        <v>20.430499999999999</v>
      </c>
      <c r="AG309" s="2">
        <v>21.124500000000001</v>
      </c>
      <c r="AH309" s="2">
        <v>21.484999999999999</v>
      </c>
      <c r="AI309" s="2">
        <v>21.6021</v>
      </c>
      <c r="AJ309" s="2">
        <v>21.845500000000001</v>
      </c>
      <c r="AK309" s="2">
        <v>22.377199999999998</v>
      </c>
      <c r="AL309" s="2">
        <v>22.755800000000001</v>
      </c>
      <c r="AM309" s="2">
        <v>23.215399999999999</v>
      </c>
      <c r="AN309" s="2">
        <v>23.846299999999999</v>
      </c>
      <c r="AO309" s="2">
        <v>23.882400000000001</v>
      </c>
      <c r="AP309" s="2">
        <v>24.405100000000001</v>
      </c>
      <c r="AQ309" s="2">
        <v>24.513300000000001</v>
      </c>
      <c r="AR309" s="2">
        <v>24.756599999999999</v>
      </c>
      <c r="AS309" s="2">
        <v>25.018000000000001</v>
      </c>
      <c r="AT309" s="2">
        <v>25.486599999999999</v>
      </c>
      <c r="AU309" s="2">
        <v>25.423500000000001</v>
      </c>
      <c r="AV309" s="2">
        <v>25.666899999999998</v>
      </c>
      <c r="AW309" s="2">
        <v>26.180599999999998</v>
      </c>
      <c r="AX309" s="2">
        <v>25.946300000000001</v>
      </c>
      <c r="AY309" s="2">
        <v>26.144600000000001</v>
      </c>
      <c r="AZ309" s="2">
        <v>26.351900000000001</v>
      </c>
      <c r="BA309" s="2">
        <v>26.523099999999999</v>
      </c>
      <c r="BB309" s="2">
        <v>26.6403</v>
      </c>
      <c r="BC309" s="2">
        <v>27.090900000000001</v>
      </c>
      <c r="BD309" s="2">
        <v>27.081900000000001</v>
      </c>
      <c r="BE309" s="2">
        <v>27.072900000000001</v>
      </c>
      <c r="BF309" s="2">
        <v>27.108899999999998</v>
      </c>
      <c r="BG309" s="2">
        <v>27.181000000000001</v>
      </c>
      <c r="BH309" s="2">
        <v>27.2621</v>
      </c>
      <c r="BI309" s="2">
        <v>27.334199999999999</v>
      </c>
      <c r="BJ309" s="2">
        <v>27.388300000000001</v>
      </c>
      <c r="BK309" s="2">
        <v>27.442399999999999</v>
      </c>
    </row>
    <row r="310" spans="1:63" x14ac:dyDescent="0.2">
      <c r="A310" s="2" t="s">
        <v>116</v>
      </c>
      <c r="B310" s="2" t="s">
        <v>48</v>
      </c>
      <c r="C310" s="2">
        <v>0</v>
      </c>
      <c r="D310" s="2">
        <v>0</v>
      </c>
      <c r="E310" s="2">
        <v>0</v>
      </c>
      <c r="F310" s="2">
        <v>0</v>
      </c>
      <c r="G310" s="2">
        <v>0</v>
      </c>
      <c r="H310" s="2">
        <v>0</v>
      </c>
      <c r="I310" s="2">
        <v>0</v>
      </c>
      <c r="J310" s="2">
        <v>0</v>
      </c>
      <c r="K310" s="2">
        <v>0</v>
      </c>
      <c r="L310" s="2">
        <v>0</v>
      </c>
      <c r="M310" s="2">
        <v>19.3443</v>
      </c>
      <c r="N310" s="2">
        <v>21.774699999999999</v>
      </c>
      <c r="O310" s="2">
        <v>22.4818</v>
      </c>
      <c r="P310" s="2">
        <v>23.758900000000001</v>
      </c>
      <c r="Q310" s="2">
        <v>24.9846</v>
      </c>
      <c r="R310" s="2">
        <v>24.164200000000001</v>
      </c>
      <c r="S310" s="2">
        <v>23.4497</v>
      </c>
      <c r="T310" s="2">
        <v>24.815899999999999</v>
      </c>
      <c r="U310" s="2">
        <v>25.601600000000001</v>
      </c>
      <c r="V310" s="2">
        <v>24.706900000000001</v>
      </c>
      <c r="W310" s="2">
        <v>25.05</v>
      </c>
      <c r="X310" s="2">
        <v>26.162199999999999</v>
      </c>
      <c r="Y310" s="2">
        <v>25.7348</v>
      </c>
      <c r="Z310" s="2">
        <v>26.419499999999999</v>
      </c>
      <c r="AA310" s="2">
        <v>26.308399999999999</v>
      </c>
      <c r="AB310" s="2">
        <v>27.457999999999998</v>
      </c>
      <c r="AC310" s="2">
        <v>26.921099999999999</v>
      </c>
      <c r="AD310" s="2">
        <v>27.271100000000001</v>
      </c>
      <c r="AE310" s="2">
        <v>27.625599999999999</v>
      </c>
      <c r="AF310" s="2">
        <v>27.9847</v>
      </c>
      <c r="AG310" s="2">
        <v>28.348500000000001</v>
      </c>
      <c r="AH310" s="2">
        <v>28.717099999999999</v>
      </c>
      <c r="AI310" s="2">
        <v>29.090399999999999</v>
      </c>
      <c r="AJ310" s="2">
        <v>29.468599999999999</v>
      </c>
      <c r="AK310" s="2">
        <v>29.851700000000001</v>
      </c>
      <c r="AL310" s="2">
        <v>30.239699999999999</v>
      </c>
      <c r="AM310" s="2">
        <v>30.632899999999999</v>
      </c>
      <c r="AN310" s="2">
        <v>31.031099999999999</v>
      </c>
      <c r="AO310" s="2">
        <v>31.4345</v>
      </c>
      <c r="AP310" s="2">
        <v>31.8431</v>
      </c>
      <c r="AQ310" s="2">
        <v>32.257100000000001</v>
      </c>
      <c r="AR310" s="2">
        <v>32.676400000000001</v>
      </c>
      <c r="AS310" s="2">
        <v>33.101199999999999</v>
      </c>
      <c r="AT310" s="2">
        <v>33.531599999999997</v>
      </c>
      <c r="AU310" s="2">
        <v>33.967500000000001</v>
      </c>
      <c r="AV310" s="2">
        <v>34.408999999999999</v>
      </c>
      <c r="AW310" s="2">
        <v>34.856400000000001</v>
      </c>
      <c r="AX310" s="2">
        <v>35.3095</v>
      </c>
      <c r="AY310" s="2">
        <v>35.768500000000003</v>
      </c>
      <c r="AZ310" s="2">
        <v>36.233499999999999</v>
      </c>
      <c r="BA310" s="2">
        <v>36.704500000000003</v>
      </c>
      <c r="BB310" s="2">
        <v>37.181699999999999</v>
      </c>
      <c r="BC310" s="2">
        <v>37.665100000000002</v>
      </c>
      <c r="BD310" s="2">
        <v>38.154699999999998</v>
      </c>
      <c r="BE310" s="2">
        <v>38.650700000000001</v>
      </c>
      <c r="BF310" s="2">
        <v>39.153199999999998</v>
      </c>
      <c r="BG310" s="2">
        <v>39.662199999999999</v>
      </c>
      <c r="BH310" s="2">
        <v>40.177799999999998</v>
      </c>
      <c r="BI310" s="2">
        <v>40.700099999999999</v>
      </c>
      <c r="BJ310" s="2">
        <v>41.229199999999999</v>
      </c>
      <c r="BK310" s="2">
        <v>41.7652</v>
      </c>
    </row>
    <row r="311" spans="1:63" x14ac:dyDescent="0.2">
      <c r="A311" s="2" t="s">
        <v>116</v>
      </c>
      <c r="B311" s="2" t="s">
        <v>65</v>
      </c>
      <c r="C311" s="2">
        <v>13.900700000000001</v>
      </c>
      <c r="D311" s="2">
        <v>13.1617</v>
      </c>
      <c r="E311" s="2">
        <v>12.7811</v>
      </c>
      <c r="F311" s="2">
        <v>12.6867</v>
      </c>
      <c r="G311" s="2">
        <v>12.4389</v>
      </c>
      <c r="H311" s="2">
        <v>12.3225</v>
      </c>
      <c r="I311" s="2">
        <v>13.5328</v>
      </c>
      <c r="J311" s="2">
        <v>11.4626</v>
      </c>
      <c r="K311" s="2">
        <v>12.335699999999999</v>
      </c>
      <c r="L311" s="2">
        <v>12.037000000000001</v>
      </c>
      <c r="M311" s="2">
        <v>14.801600000000001</v>
      </c>
      <c r="N311" s="2">
        <v>13.197900000000001</v>
      </c>
      <c r="O311" s="2">
        <v>11.9854</v>
      </c>
      <c r="P311" s="2">
        <v>13.348100000000001</v>
      </c>
      <c r="Q311" s="2">
        <v>15.7217</v>
      </c>
      <c r="R311" s="2">
        <v>19.868600000000001</v>
      </c>
      <c r="S311" s="2">
        <v>21.6219</v>
      </c>
      <c r="T311" s="2">
        <v>22.6844</v>
      </c>
      <c r="U311" s="2">
        <v>28.6587</v>
      </c>
      <c r="V311" s="2">
        <v>18.5961</v>
      </c>
      <c r="W311" s="2">
        <v>22.5</v>
      </c>
      <c r="X311" s="2">
        <v>27.6799</v>
      </c>
      <c r="Y311" s="2">
        <v>27.947500000000002</v>
      </c>
      <c r="Z311" s="2">
        <v>27.506499999999999</v>
      </c>
      <c r="AA311" s="2">
        <v>26.904199999999999</v>
      </c>
      <c r="AB311" s="2">
        <v>18.396999999999998</v>
      </c>
      <c r="AC311" s="2">
        <v>15.6371</v>
      </c>
      <c r="AD311" s="2">
        <v>18.1052</v>
      </c>
      <c r="AE311" s="2">
        <v>19.718499999999999</v>
      </c>
      <c r="AF311" s="2">
        <v>20.430499999999999</v>
      </c>
      <c r="AG311" s="2">
        <v>21.124500000000001</v>
      </c>
      <c r="AH311" s="2">
        <v>21.484999999999999</v>
      </c>
      <c r="AI311" s="2">
        <v>21.6021</v>
      </c>
      <c r="AJ311" s="2">
        <v>21.845500000000001</v>
      </c>
      <c r="AK311" s="2">
        <v>22.377199999999998</v>
      </c>
      <c r="AL311" s="2">
        <v>22.755800000000001</v>
      </c>
      <c r="AM311" s="2">
        <v>23.215399999999999</v>
      </c>
      <c r="AN311" s="2">
        <v>23.846299999999999</v>
      </c>
      <c r="AO311" s="2">
        <v>23.882400000000001</v>
      </c>
      <c r="AP311" s="2">
        <v>24.405100000000001</v>
      </c>
      <c r="AQ311" s="2">
        <v>24.513300000000001</v>
      </c>
      <c r="AR311" s="2">
        <v>24.756599999999999</v>
      </c>
      <c r="AS311" s="2">
        <v>25.018000000000001</v>
      </c>
      <c r="AT311" s="2">
        <v>25.486599999999999</v>
      </c>
      <c r="AU311" s="2">
        <v>25.423500000000001</v>
      </c>
      <c r="AV311" s="2">
        <v>25.666899999999998</v>
      </c>
      <c r="AW311" s="2">
        <v>26.180599999999998</v>
      </c>
      <c r="AX311" s="2">
        <v>25.946300000000001</v>
      </c>
      <c r="AY311" s="2">
        <v>26.144600000000001</v>
      </c>
      <c r="AZ311" s="2">
        <v>26.351900000000001</v>
      </c>
      <c r="BA311" s="2">
        <v>26.523099999999999</v>
      </c>
      <c r="BB311" s="2">
        <v>26.6403</v>
      </c>
      <c r="BC311" s="2">
        <v>27.090900000000001</v>
      </c>
      <c r="BD311" s="2">
        <v>27.081900000000001</v>
      </c>
      <c r="BE311" s="2">
        <v>27.072900000000001</v>
      </c>
      <c r="BF311" s="2">
        <v>27.108899999999998</v>
      </c>
      <c r="BG311" s="2">
        <v>27.181000000000001</v>
      </c>
      <c r="BH311" s="2">
        <v>27.2621</v>
      </c>
      <c r="BI311" s="2">
        <v>27.334199999999999</v>
      </c>
      <c r="BJ311" s="2">
        <v>27.388300000000001</v>
      </c>
      <c r="BK311" s="2">
        <v>27.442399999999999</v>
      </c>
    </row>
    <row r="312" spans="1:63" x14ac:dyDescent="0.2">
      <c r="A312" s="2" t="s">
        <v>0</v>
      </c>
    </row>
    <row r="313" spans="1:63" x14ac:dyDescent="0.2">
      <c r="A313" s="2" t="s">
        <v>565</v>
      </c>
      <c r="C313" s="2">
        <v>1990</v>
      </c>
      <c r="D313" s="2">
        <v>1991</v>
      </c>
      <c r="E313" s="2">
        <v>1992</v>
      </c>
      <c r="F313" s="2">
        <v>1993</v>
      </c>
      <c r="G313" s="2">
        <v>1994</v>
      </c>
      <c r="H313" s="2">
        <v>1995</v>
      </c>
      <c r="I313" s="2">
        <v>1996</v>
      </c>
      <c r="J313" s="2">
        <v>1997</v>
      </c>
      <c r="K313" s="2">
        <v>1998</v>
      </c>
      <c r="L313" s="2">
        <v>1999</v>
      </c>
      <c r="M313" s="2">
        <v>2000</v>
      </c>
      <c r="N313" s="2">
        <v>2001</v>
      </c>
      <c r="O313" s="2">
        <v>2002</v>
      </c>
      <c r="P313" s="2">
        <v>2003</v>
      </c>
      <c r="Q313" s="2">
        <v>2004</v>
      </c>
      <c r="R313" s="2">
        <v>2005</v>
      </c>
      <c r="S313" s="2">
        <v>2006</v>
      </c>
      <c r="T313" s="2">
        <v>2007</v>
      </c>
      <c r="U313" s="2">
        <v>2008</v>
      </c>
      <c r="V313" s="2">
        <v>2009</v>
      </c>
      <c r="W313" s="2">
        <v>2010</v>
      </c>
      <c r="X313" s="2">
        <v>2011</v>
      </c>
      <c r="Y313" s="2">
        <v>2012</v>
      </c>
      <c r="Z313" s="2">
        <v>2013</v>
      </c>
      <c r="AA313" s="2">
        <v>2014</v>
      </c>
      <c r="AB313" s="2">
        <v>2015</v>
      </c>
      <c r="AC313" s="2">
        <v>2016</v>
      </c>
      <c r="AD313" s="2">
        <v>2017</v>
      </c>
      <c r="AE313" s="2">
        <v>2018</v>
      </c>
      <c r="AF313" s="2">
        <v>2019</v>
      </c>
      <c r="AG313" s="2">
        <v>2020</v>
      </c>
      <c r="AH313" s="2">
        <v>2021</v>
      </c>
      <c r="AI313" s="2">
        <v>2022</v>
      </c>
      <c r="AJ313" s="2">
        <v>2023</v>
      </c>
      <c r="AK313" s="2">
        <v>2024</v>
      </c>
      <c r="AL313" s="2">
        <v>2025</v>
      </c>
      <c r="AM313" s="2">
        <v>2026</v>
      </c>
      <c r="AN313" s="2">
        <v>2027</v>
      </c>
      <c r="AO313" s="2">
        <v>2028</v>
      </c>
      <c r="AP313" s="2">
        <v>2029</v>
      </c>
      <c r="AQ313" s="2">
        <v>2030</v>
      </c>
      <c r="AR313" s="2">
        <v>2031</v>
      </c>
      <c r="AS313" s="2">
        <v>2032</v>
      </c>
      <c r="AT313" s="2">
        <v>2033</v>
      </c>
      <c r="AU313" s="2">
        <v>2034</v>
      </c>
      <c r="AV313" s="2">
        <v>2035</v>
      </c>
      <c r="AW313" s="2">
        <v>2036</v>
      </c>
      <c r="AX313" s="2">
        <v>2037</v>
      </c>
      <c r="AY313" s="2">
        <v>2038</v>
      </c>
      <c r="AZ313" s="2">
        <v>2039</v>
      </c>
      <c r="BA313" s="2">
        <v>2040</v>
      </c>
      <c r="BB313" s="2">
        <v>2041</v>
      </c>
      <c r="BC313" s="2">
        <v>2042</v>
      </c>
      <c r="BD313" s="2">
        <v>2043</v>
      </c>
      <c r="BE313" s="2">
        <v>2044</v>
      </c>
      <c r="BF313" s="2">
        <v>2045</v>
      </c>
      <c r="BG313" s="2">
        <v>2046</v>
      </c>
      <c r="BH313" s="2">
        <v>2047</v>
      </c>
      <c r="BI313" s="2">
        <v>2048</v>
      </c>
      <c r="BJ313" s="2">
        <v>2049</v>
      </c>
      <c r="BK313" s="2">
        <v>2050</v>
      </c>
    </row>
    <row r="314" spans="1:63" x14ac:dyDescent="0.2">
      <c r="A314" s="2" t="s">
        <v>118</v>
      </c>
      <c r="B314" s="2" t="s">
        <v>25</v>
      </c>
      <c r="C314" s="2">
        <v>6.9099999999999995E-2</v>
      </c>
      <c r="D314" s="2">
        <v>6.8099999999999994E-2</v>
      </c>
      <c r="E314" s="2">
        <v>6.83E-2</v>
      </c>
      <c r="F314" s="2">
        <v>6.83E-2</v>
      </c>
      <c r="G314" s="2">
        <v>6.8599999999999994E-2</v>
      </c>
      <c r="H314" s="2">
        <v>6.8500000000000005E-2</v>
      </c>
      <c r="I314" s="2">
        <v>6.9099999999999995E-2</v>
      </c>
      <c r="J314" s="2">
        <v>6.9000000000000006E-2</v>
      </c>
      <c r="K314" s="2">
        <v>6.7100000000000007E-2</v>
      </c>
      <c r="L314" s="2">
        <v>6.7900000000000002E-2</v>
      </c>
      <c r="M314" s="2">
        <v>7.0499999999999993E-2</v>
      </c>
      <c r="N314" s="2">
        <v>6.9500000000000006E-2</v>
      </c>
      <c r="O314" s="2">
        <v>6.8500000000000005E-2</v>
      </c>
      <c r="P314" s="2">
        <v>6.9800000000000001E-2</v>
      </c>
      <c r="Q314" s="2">
        <v>7.1300000000000002E-2</v>
      </c>
      <c r="R314" s="2">
        <v>7.3200000000000001E-2</v>
      </c>
      <c r="S314" s="2">
        <v>7.4200000000000002E-2</v>
      </c>
      <c r="T314" s="2">
        <v>7.5200000000000003E-2</v>
      </c>
      <c r="U314" s="2">
        <v>7.6700000000000004E-2</v>
      </c>
      <c r="V314" s="2">
        <v>7.2499999999999995E-2</v>
      </c>
      <c r="W314" s="2">
        <v>7.4700000000000003E-2</v>
      </c>
      <c r="X314" s="2">
        <v>7.7100000000000002E-2</v>
      </c>
      <c r="Y314" s="2">
        <v>7.7399999999999997E-2</v>
      </c>
      <c r="Z314" s="2">
        <v>7.7100000000000002E-2</v>
      </c>
      <c r="AA314" s="2">
        <v>7.6600000000000001E-2</v>
      </c>
      <c r="AB314" s="2">
        <v>7.2400000000000006E-2</v>
      </c>
      <c r="AC314" s="2">
        <v>7.0800000000000002E-2</v>
      </c>
      <c r="AD314" s="2">
        <v>7.2099999999999997E-2</v>
      </c>
      <c r="AE314" s="2">
        <v>7.3099999999999998E-2</v>
      </c>
      <c r="AF314" s="2">
        <v>7.3599999999999999E-2</v>
      </c>
      <c r="AG314" s="2">
        <v>7.3999999999999996E-2</v>
      </c>
      <c r="AH314" s="2">
        <v>7.4200000000000002E-2</v>
      </c>
      <c r="AI314" s="2">
        <v>7.4200000000000002E-2</v>
      </c>
      <c r="AJ314" s="2">
        <v>7.4399999999999994E-2</v>
      </c>
      <c r="AK314" s="2">
        <v>7.4700000000000003E-2</v>
      </c>
      <c r="AL314" s="2">
        <v>7.4899999999999994E-2</v>
      </c>
      <c r="AM314" s="2">
        <v>7.51E-2</v>
      </c>
      <c r="AN314" s="2">
        <v>7.5499999999999998E-2</v>
      </c>
      <c r="AO314" s="2">
        <v>7.5499999999999998E-2</v>
      </c>
      <c r="AP314" s="2">
        <v>7.5800000000000006E-2</v>
      </c>
      <c r="AQ314" s="2">
        <v>7.5800000000000006E-2</v>
      </c>
      <c r="AR314" s="2">
        <v>7.5899999999999995E-2</v>
      </c>
      <c r="AS314" s="2">
        <v>7.6100000000000001E-2</v>
      </c>
      <c r="AT314" s="2">
        <v>7.6300000000000007E-2</v>
      </c>
      <c r="AU314" s="2">
        <v>7.6300000000000007E-2</v>
      </c>
      <c r="AV314" s="2">
        <v>7.6399999999999996E-2</v>
      </c>
      <c r="AW314" s="2">
        <v>7.6600000000000001E-2</v>
      </c>
      <c r="AX314" s="2">
        <v>7.6499999999999999E-2</v>
      </c>
      <c r="AY314" s="2">
        <v>7.6600000000000001E-2</v>
      </c>
      <c r="AZ314" s="2">
        <v>7.6700000000000004E-2</v>
      </c>
      <c r="BA314" s="2">
        <v>7.6799999999999993E-2</v>
      </c>
      <c r="BB314" s="2">
        <v>7.6899999999999996E-2</v>
      </c>
      <c r="BC314" s="2">
        <v>7.7100000000000002E-2</v>
      </c>
      <c r="BD314" s="2">
        <v>7.7100000000000002E-2</v>
      </c>
      <c r="BE314" s="2">
        <v>7.7100000000000002E-2</v>
      </c>
      <c r="BF314" s="2">
        <v>7.7100000000000002E-2</v>
      </c>
      <c r="BG314" s="2">
        <v>7.7100000000000002E-2</v>
      </c>
      <c r="BH314" s="2">
        <v>7.7200000000000005E-2</v>
      </c>
      <c r="BI314" s="2">
        <v>7.7200000000000005E-2</v>
      </c>
      <c r="BJ314" s="2">
        <v>7.7200000000000005E-2</v>
      </c>
      <c r="BK314" s="2">
        <v>7.7200000000000005E-2</v>
      </c>
    </row>
    <row r="315" spans="1:63" x14ac:dyDescent="0.2">
      <c r="A315" s="2" t="s">
        <v>118</v>
      </c>
      <c r="B315" s="2" t="s">
        <v>26</v>
      </c>
      <c r="C315" s="2">
        <v>6.9099999999999995E-2</v>
      </c>
      <c r="D315" s="2">
        <v>6.8099999999999994E-2</v>
      </c>
      <c r="E315" s="2">
        <v>6.83E-2</v>
      </c>
      <c r="F315" s="2">
        <v>6.83E-2</v>
      </c>
      <c r="G315" s="2">
        <v>6.8599999999999994E-2</v>
      </c>
      <c r="H315" s="2">
        <v>6.8500000000000005E-2</v>
      </c>
      <c r="I315" s="2">
        <v>6.9099999999999995E-2</v>
      </c>
      <c r="J315" s="2">
        <v>6.9000000000000006E-2</v>
      </c>
      <c r="K315" s="2">
        <v>6.7100000000000007E-2</v>
      </c>
      <c r="L315" s="2">
        <v>6.7900000000000002E-2</v>
      </c>
      <c r="M315" s="2">
        <v>7.0499999999999993E-2</v>
      </c>
      <c r="N315" s="2">
        <v>6.9500000000000006E-2</v>
      </c>
      <c r="O315" s="2">
        <v>6.8500000000000005E-2</v>
      </c>
      <c r="P315" s="2">
        <v>6.9800000000000001E-2</v>
      </c>
      <c r="Q315" s="2">
        <v>7.1300000000000002E-2</v>
      </c>
      <c r="R315" s="2">
        <v>7.3200000000000001E-2</v>
      </c>
      <c r="S315" s="2">
        <v>7.4200000000000002E-2</v>
      </c>
      <c r="T315" s="2">
        <v>7.5200000000000003E-2</v>
      </c>
      <c r="U315" s="2">
        <v>7.6700000000000004E-2</v>
      </c>
      <c r="V315" s="2">
        <v>7.2499999999999995E-2</v>
      </c>
      <c r="W315" s="2">
        <v>7.4700000000000003E-2</v>
      </c>
      <c r="X315" s="2">
        <v>7.7100000000000002E-2</v>
      </c>
      <c r="Y315" s="2">
        <v>7.7399999999999997E-2</v>
      </c>
      <c r="Z315" s="2">
        <v>7.7100000000000002E-2</v>
      </c>
      <c r="AA315" s="2">
        <v>7.6600000000000001E-2</v>
      </c>
      <c r="AB315" s="2">
        <v>7.2400000000000006E-2</v>
      </c>
      <c r="AC315" s="2">
        <v>7.0800000000000002E-2</v>
      </c>
      <c r="AD315" s="2">
        <v>7.2099999999999997E-2</v>
      </c>
      <c r="AE315" s="2">
        <v>7.3099999999999998E-2</v>
      </c>
      <c r="AF315" s="2">
        <v>7.3599999999999999E-2</v>
      </c>
      <c r="AG315" s="2">
        <v>7.3999999999999996E-2</v>
      </c>
      <c r="AH315" s="2">
        <v>7.4200000000000002E-2</v>
      </c>
      <c r="AI315" s="2">
        <v>7.4200000000000002E-2</v>
      </c>
      <c r="AJ315" s="2">
        <v>7.4399999999999994E-2</v>
      </c>
      <c r="AK315" s="2">
        <v>7.4700000000000003E-2</v>
      </c>
      <c r="AL315" s="2">
        <v>7.4899999999999994E-2</v>
      </c>
      <c r="AM315" s="2">
        <v>7.51E-2</v>
      </c>
      <c r="AN315" s="2">
        <v>7.5499999999999998E-2</v>
      </c>
      <c r="AO315" s="2">
        <v>7.5499999999999998E-2</v>
      </c>
      <c r="AP315" s="2">
        <v>7.5800000000000006E-2</v>
      </c>
      <c r="AQ315" s="2">
        <v>7.5800000000000006E-2</v>
      </c>
      <c r="AR315" s="2">
        <v>7.5899999999999995E-2</v>
      </c>
      <c r="AS315" s="2">
        <v>7.6100000000000001E-2</v>
      </c>
      <c r="AT315" s="2">
        <v>7.6300000000000007E-2</v>
      </c>
      <c r="AU315" s="2">
        <v>7.6300000000000007E-2</v>
      </c>
      <c r="AV315" s="2">
        <v>7.6399999999999996E-2</v>
      </c>
      <c r="AW315" s="2">
        <v>7.6600000000000001E-2</v>
      </c>
      <c r="AX315" s="2">
        <v>7.6499999999999999E-2</v>
      </c>
      <c r="AY315" s="2">
        <v>7.6600000000000001E-2</v>
      </c>
      <c r="AZ315" s="2">
        <v>7.6700000000000004E-2</v>
      </c>
      <c r="BA315" s="2">
        <v>7.6799999999999993E-2</v>
      </c>
      <c r="BB315" s="2">
        <v>7.6899999999999996E-2</v>
      </c>
      <c r="BC315" s="2">
        <v>7.7100000000000002E-2</v>
      </c>
      <c r="BD315" s="2">
        <v>7.7100000000000002E-2</v>
      </c>
      <c r="BE315" s="2">
        <v>7.7100000000000002E-2</v>
      </c>
      <c r="BF315" s="2">
        <v>7.7100000000000002E-2</v>
      </c>
      <c r="BG315" s="2">
        <v>7.7100000000000002E-2</v>
      </c>
      <c r="BH315" s="2">
        <v>7.7200000000000005E-2</v>
      </c>
      <c r="BI315" s="2">
        <v>7.7200000000000005E-2</v>
      </c>
      <c r="BJ315" s="2">
        <v>7.7200000000000005E-2</v>
      </c>
      <c r="BK315" s="2">
        <v>7.7200000000000005E-2</v>
      </c>
    </row>
    <row r="316" spans="1:63" x14ac:dyDescent="0.2">
      <c r="A316" s="2" t="s">
        <v>118</v>
      </c>
      <c r="B316" s="2" t="s">
        <v>27</v>
      </c>
      <c r="C316" s="2">
        <v>6.9099999999999995E-2</v>
      </c>
      <c r="D316" s="2">
        <v>6.8099999999999994E-2</v>
      </c>
      <c r="E316" s="2">
        <v>6.83E-2</v>
      </c>
      <c r="F316" s="2">
        <v>6.83E-2</v>
      </c>
      <c r="G316" s="2">
        <v>6.8599999999999994E-2</v>
      </c>
      <c r="H316" s="2">
        <v>6.8500000000000005E-2</v>
      </c>
      <c r="I316" s="2">
        <v>6.9099999999999995E-2</v>
      </c>
      <c r="J316" s="2">
        <v>6.9000000000000006E-2</v>
      </c>
      <c r="K316" s="2">
        <v>6.7100000000000007E-2</v>
      </c>
      <c r="L316" s="2">
        <v>6.7900000000000002E-2</v>
      </c>
      <c r="M316" s="2">
        <v>7.0499999999999993E-2</v>
      </c>
      <c r="N316" s="2">
        <v>6.9500000000000006E-2</v>
      </c>
      <c r="O316" s="2">
        <v>6.8500000000000005E-2</v>
      </c>
      <c r="P316" s="2">
        <v>6.9800000000000001E-2</v>
      </c>
      <c r="Q316" s="2">
        <v>7.1300000000000002E-2</v>
      </c>
      <c r="R316" s="2">
        <v>7.3200000000000001E-2</v>
      </c>
      <c r="S316" s="2">
        <v>7.4200000000000002E-2</v>
      </c>
      <c r="T316" s="2">
        <v>7.5200000000000003E-2</v>
      </c>
      <c r="U316" s="2">
        <v>7.6700000000000004E-2</v>
      </c>
      <c r="V316" s="2">
        <v>7.2499999999999995E-2</v>
      </c>
      <c r="W316" s="2">
        <v>7.4700000000000003E-2</v>
      </c>
      <c r="X316" s="2">
        <v>7.7100000000000002E-2</v>
      </c>
      <c r="Y316" s="2">
        <v>7.7399999999999997E-2</v>
      </c>
      <c r="Z316" s="2">
        <v>7.7100000000000002E-2</v>
      </c>
      <c r="AA316" s="2">
        <v>7.6600000000000001E-2</v>
      </c>
      <c r="AB316" s="2">
        <v>7.2400000000000006E-2</v>
      </c>
      <c r="AC316" s="2">
        <v>7.0800000000000002E-2</v>
      </c>
      <c r="AD316" s="2">
        <v>7.2099999999999997E-2</v>
      </c>
      <c r="AE316" s="2">
        <v>7.3099999999999998E-2</v>
      </c>
      <c r="AF316" s="2">
        <v>7.3599999999999999E-2</v>
      </c>
      <c r="AG316" s="2">
        <v>7.3999999999999996E-2</v>
      </c>
      <c r="AH316" s="2">
        <v>7.4200000000000002E-2</v>
      </c>
      <c r="AI316" s="2">
        <v>7.4200000000000002E-2</v>
      </c>
      <c r="AJ316" s="2">
        <v>7.4399999999999994E-2</v>
      </c>
      <c r="AK316" s="2">
        <v>7.4700000000000003E-2</v>
      </c>
      <c r="AL316" s="2">
        <v>7.4899999999999994E-2</v>
      </c>
      <c r="AM316" s="2">
        <v>7.51E-2</v>
      </c>
      <c r="AN316" s="2">
        <v>7.5499999999999998E-2</v>
      </c>
      <c r="AO316" s="2">
        <v>7.5499999999999998E-2</v>
      </c>
      <c r="AP316" s="2">
        <v>7.5800000000000006E-2</v>
      </c>
      <c r="AQ316" s="2">
        <v>7.5800000000000006E-2</v>
      </c>
      <c r="AR316" s="2">
        <v>7.5899999999999995E-2</v>
      </c>
      <c r="AS316" s="2">
        <v>7.6100000000000001E-2</v>
      </c>
      <c r="AT316" s="2">
        <v>7.6300000000000007E-2</v>
      </c>
      <c r="AU316" s="2">
        <v>7.6300000000000007E-2</v>
      </c>
      <c r="AV316" s="2">
        <v>7.6399999999999996E-2</v>
      </c>
      <c r="AW316" s="2">
        <v>7.6600000000000001E-2</v>
      </c>
      <c r="AX316" s="2">
        <v>7.6499999999999999E-2</v>
      </c>
      <c r="AY316" s="2">
        <v>7.6600000000000001E-2</v>
      </c>
      <c r="AZ316" s="2">
        <v>7.6700000000000004E-2</v>
      </c>
      <c r="BA316" s="2">
        <v>7.6799999999999993E-2</v>
      </c>
      <c r="BB316" s="2">
        <v>7.6899999999999996E-2</v>
      </c>
      <c r="BC316" s="2">
        <v>7.7100000000000002E-2</v>
      </c>
      <c r="BD316" s="2">
        <v>7.7100000000000002E-2</v>
      </c>
      <c r="BE316" s="2">
        <v>7.7100000000000002E-2</v>
      </c>
      <c r="BF316" s="2">
        <v>7.7100000000000002E-2</v>
      </c>
      <c r="BG316" s="2">
        <v>7.7100000000000002E-2</v>
      </c>
      <c r="BH316" s="2">
        <v>7.7200000000000005E-2</v>
      </c>
      <c r="BI316" s="2">
        <v>7.7200000000000005E-2</v>
      </c>
      <c r="BJ316" s="2">
        <v>7.7200000000000005E-2</v>
      </c>
      <c r="BK316" s="2">
        <v>7.7200000000000005E-2</v>
      </c>
    </row>
    <row r="317" spans="1:63" x14ac:dyDescent="0.2">
      <c r="A317" s="2" t="s">
        <v>118</v>
      </c>
      <c r="B317" s="2" t="s">
        <v>28</v>
      </c>
      <c r="C317" s="2">
        <v>6.9099999999999995E-2</v>
      </c>
      <c r="D317" s="2">
        <v>6.8099999999999994E-2</v>
      </c>
      <c r="E317" s="2">
        <v>6.83E-2</v>
      </c>
      <c r="F317" s="2">
        <v>6.83E-2</v>
      </c>
      <c r="G317" s="2">
        <v>6.8599999999999994E-2</v>
      </c>
      <c r="H317" s="2">
        <v>6.8500000000000005E-2</v>
      </c>
      <c r="I317" s="2">
        <v>6.9099999999999995E-2</v>
      </c>
      <c r="J317" s="2">
        <v>6.9000000000000006E-2</v>
      </c>
      <c r="K317" s="2">
        <v>6.7100000000000007E-2</v>
      </c>
      <c r="L317" s="2">
        <v>6.7900000000000002E-2</v>
      </c>
      <c r="M317" s="2">
        <v>7.0499999999999993E-2</v>
      </c>
      <c r="N317" s="2">
        <v>6.9500000000000006E-2</v>
      </c>
      <c r="O317" s="2">
        <v>6.8500000000000005E-2</v>
      </c>
      <c r="P317" s="2">
        <v>6.9800000000000001E-2</v>
      </c>
      <c r="Q317" s="2">
        <v>7.1300000000000002E-2</v>
      </c>
      <c r="R317" s="2">
        <v>7.3200000000000001E-2</v>
      </c>
      <c r="S317" s="2">
        <v>7.4200000000000002E-2</v>
      </c>
      <c r="T317" s="2">
        <v>7.5200000000000003E-2</v>
      </c>
      <c r="U317" s="2">
        <v>7.6700000000000004E-2</v>
      </c>
      <c r="V317" s="2">
        <v>7.2499999999999995E-2</v>
      </c>
      <c r="W317" s="2">
        <v>7.4700000000000003E-2</v>
      </c>
      <c r="X317" s="2">
        <v>7.7100000000000002E-2</v>
      </c>
      <c r="Y317" s="2">
        <v>7.7399999999999997E-2</v>
      </c>
      <c r="Z317" s="2">
        <v>7.7100000000000002E-2</v>
      </c>
      <c r="AA317" s="2">
        <v>7.6600000000000001E-2</v>
      </c>
      <c r="AB317" s="2">
        <v>7.2400000000000006E-2</v>
      </c>
      <c r="AC317" s="2">
        <v>7.0800000000000002E-2</v>
      </c>
      <c r="AD317" s="2">
        <v>7.2099999999999997E-2</v>
      </c>
      <c r="AE317" s="2">
        <v>7.3099999999999998E-2</v>
      </c>
      <c r="AF317" s="2">
        <v>7.3599999999999999E-2</v>
      </c>
      <c r="AG317" s="2">
        <v>7.3999999999999996E-2</v>
      </c>
      <c r="AH317" s="2">
        <v>7.4200000000000002E-2</v>
      </c>
      <c r="AI317" s="2">
        <v>7.4200000000000002E-2</v>
      </c>
      <c r="AJ317" s="2">
        <v>7.4399999999999994E-2</v>
      </c>
      <c r="AK317" s="2">
        <v>7.4700000000000003E-2</v>
      </c>
      <c r="AL317" s="2">
        <v>7.4899999999999994E-2</v>
      </c>
      <c r="AM317" s="2">
        <v>7.51E-2</v>
      </c>
      <c r="AN317" s="2">
        <v>7.5499999999999998E-2</v>
      </c>
      <c r="AO317" s="2">
        <v>7.5499999999999998E-2</v>
      </c>
      <c r="AP317" s="2">
        <v>7.5800000000000006E-2</v>
      </c>
      <c r="AQ317" s="2">
        <v>7.5800000000000006E-2</v>
      </c>
      <c r="AR317" s="2">
        <v>7.5899999999999995E-2</v>
      </c>
      <c r="AS317" s="2">
        <v>7.6100000000000001E-2</v>
      </c>
      <c r="AT317" s="2">
        <v>7.6300000000000007E-2</v>
      </c>
      <c r="AU317" s="2">
        <v>7.6300000000000007E-2</v>
      </c>
      <c r="AV317" s="2">
        <v>7.6399999999999996E-2</v>
      </c>
      <c r="AW317" s="2">
        <v>7.6600000000000001E-2</v>
      </c>
      <c r="AX317" s="2">
        <v>7.6499999999999999E-2</v>
      </c>
      <c r="AY317" s="2">
        <v>7.6600000000000001E-2</v>
      </c>
      <c r="AZ317" s="2">
        <v>7.6700000000000004E-2</v>
      </c>
      <c r="BA317" s="2">
        <v>7.6799999999999993E-2</v>
      </c>
      <c r="BB317" s="2">
        <v>7.6899999999999996E-2</v>
      </c>
      <c r="BC317" s="2">
        <v>7.7100000000000002E-2</v>
      </c>
      <c r="BD317" s="2">
        <v>7.7100000000000002E-2</v>
      </c>
      <c r="BE317" s="2">
        <v>7.7100000000000002E-2</v>
      </c>
      <c r="BF317" s="2">
        <v>7.7100000000000002E-2</v>
      </c>
      <c r="BG317" s="2">
        <v>7.7100000000000002E-2</v>
      </c>
      <c r="BH317" s="2">
        <v>7.7200000000000005E-2</v>
      </c>
      <c r="BI317" s="2">
        <v>7.7200000000000005E-2</v>
      </c>
      <c r="BJ317" s="2">
        <v>7.7200000000000005E-2</v>
      </c>
      <c r="BK317" s="2">
        <v>7.7200000000000005E-2</v>
      </c>
    </row>
    <row r="318" spans="1:63" x14ac:dyDescent="0.2">
      <c r="A318" s="2" t="s">
        <v>118</v>
      </c>
      <c r="B318" s="2" t="s">
        <v>29</v>
      </c>
      <c r="C318" s="2">
        <v>6.9099999999999995E-2</v>
      </c>
      <c r="D318" s="2">
        <v>6.8099999999999994E-2</v>
      </c>
      <c r="E318" s="2">
        <v>6.83E-2</v>
      </c>
      <c r="F318" s="2">
        <v>6.83E-2</v>
      </c>
      <c r="G318" s="2">
        <v>6.8599999999999994E-2</v>
      </c>
      <c r="H318" s="2">
        <v>6.8500000000000005E-2</v>
      </c>
      <c r="I318" s="2">
        <v>6.9099999999999995E-2</v>
      </c>
      <c r="J318" s="2">
        <v>6.9000000000000006E-2</v>
      </c>
      <c r="K318" s="2">
        <v>6.7100000000000007E-2</v>
      </c>
      <c r="L318" s="2">
        <v>6.7900000000000002E-2</v>
      </c>
      <c r="M318" s="2">
        <v>7.0499999999999993E-2</v>
      </c>
      <c r="N318" s="2">
        <v>6.9500000000000006E-2</v>
      </c>
      <c r="O318" s="2">
        <v>6.8500000000000005E-2</v>
      </c>
      <c r="P318" s="2">
        <v>6.9800000000000001E-2</v>
      </c>
      <c r="Q318" s="2">
        <v>7.1300000000000002E-2</v>
      </c>
      <c r="R318" s="2">
        <v>7.3200000000000001E-2</v>
      </c>
      <c r="S318" s="2">
        <v>7.4200000000000002E-2</v>
      </c>
      <c r="T318" s="2">
        <v>7.5200000000000003E-2</v>
      </c>
      <c r="U318" s="2">
        <v>7.6700000000000004E-2</v>
      </c>
      <c r="V318" s="2">
        <v>7.2499999999999995E-2</v>
      </c>
      <c r="W318" s="2">
        <v>7.4700000000000003E-2</v>
      </c>
      <c r="X318" s="2">
        <v>7.7100000000000002E-2</v>
      </c>
      <c r="Y318" s="2">
        <v>7.7399999999999997E-2</v>
      </c>
      <c r="Z318" s="2">
        <v>7.7100000000000002E-2</v>
      </c>
      <c r="AA318" s="2">
        <v>7.6600000000000001E-2</v>
      </c>
      <c r="AB318" s="2">
        <v>7.2400000000000006E-2</v>
      </c>
      <c r="AC318" s="2">
        <v>7.0800000000000002E-2</v>
      </c>
      <c r="AD318" s="2">
        <v>7.2099999999999997E-2</v>
      </c>
      <c r="AE318" s="2">
        <v>7.3099999999999998E-2</v>
      </c>
      <c r="AF318" s="2">
        <v>7.3599999999999999E-2</v>
      </c>
      <c r="AG318" s="2">
        <v>7.3999999999999996E-2</v>
      </c>
      <c r="AH318" s="2">
        <v>7.4200000000000002E-2</v>
      </c>
      <c r="AI318" s="2">
        <v>7.4200000000000002E-2</v>
      </c>
      <c r="AJ318" s="2">
        <v>7.4399999999999994E-2</v>
      </c>
      <c r="AK318" s="2">
        <v>7.4700000000000003E-2</v>
      </c>
      <c r="AL318" s="2">
        <v>7.4899999999999994E-2</v>
      </c>
      <c r="AM318" s="2">
        <v>7.51E-2</v>
      </c>
      <c r="AN318" s="2">
        <v>7.5499999999999998E-2</v>
      </c>
      <c r="AO318" s="2">
        <v>7.5499999999999998E-2</v>
      </c>
      <c r="AP318" s="2">
        <v>7.5800000000000006E-2</v>
      </c>
      <c r="AQ318" s="2">
        <v>7.5800000000000006E-2</v>
      </c>
      <c r="AR318" s="2">
        <v>7.5899999999999995E-2</v>
      </c>
      <c r="AS318" s="2">
        <v>7.6100000000000001E-2</v>
      </c>
      <c r="AT318" s="2">
        <v>7.6300000000000007E-2</v>
      </c>
      <c r="AU318" s="2">
        <v>7.6300000000000007E-2</v>
      </c>
      <c r="AV318" s="2">
        <v>7.6399999999999996E-2</v>
      </c>
      <c r="AW318" s="2">
        <v>7.6600000000000001E-2</v>
      </c>
      <c r="AX318" s="2">
        <v>7.6499999999999999E-2</v>
      </c>
      <c r="AY318" s="2">
        <v>7.6600000000000001E-2</v>
      </c>
      <c r="AZ318" s="2">
        <v>7.6700000000000004E-2</v>
      </c>
      <c r="BA318" s="2">
        <v>7.6799999999999993E-2</v>
      </c>
      <c r="BB318" s="2">
        <v>7.6899999999999996E-2</v>
      </c>
      <c r="BC318" s="2">
        <v>7.7100000000000002E-2</v>
      </c>
      <c r="BD318" s="2">
        <v>7.7100000000000002E-2</v>
      </c>
      <c r="BE318" s="2">
        <v>7.7100000000000002E-2</v>
      </c>
      <c r="BF318" s="2">
        <v>7.7100000000000002E-2</v>
      </c>
      <c r="BG318" s="2">
        <v>7.7100000000000002E-2</v>
      </c>
      <c r="BH318" s="2">
        <v>7.7200000000000005E-2</v>
      </c>
      <c r="BI318" s="2">
        <v>7.7200000000000005E-2</v>
      </c>
      <c r="BJ318" s="2">
        <v>7.7200000000000005E-2</v>
      </c>
      <c r="BK318" s="2">
        <v>7.7200000000000005E-2</v>
      </c>
    </row>
    <row r="319" spans="1:63" x14ac:dyDescent="0.2">
      <c r="A319" s="2" t="s">
        <v>118</v>
      </c>
      <c r="B319" s="2" t="s">
        <v>30</v>
      </c>
      <c r="C319" s="2">
        <v>6.9099999999999995E-2</v>
      </c>
      <c r="D319" s="2">
        <v>6.8099999999999994E-2</v>
      </c>
      <c r="E319" s="2">
        <v>6.83E-2</v>
      </c>
      <c r="F319" s="2">
        <v>6.83E-2</v>
      </c>
      <c r="G319" s="2">
        <v>6.8599999999999994E-2</v>
      </c>
      <c r="H319" s="2">
        <v>6.8500000000000005E-2</v>
      </c>
      <c r="I319" s="2">
        <v>6.9099999999999995E-2</v>
      </c>
      <c r="J319" s="2">
        <v>6.9000000000000006E-2</v>
      </c>
      <c r="K319" s="2">
        <v>6.7100000000000007E-2</v>
      </c>
      <c r="L319" s="2">
        <v>6.7900000000000002E-2</v>
      </c>
      <c r="M319" s="2">
        <v>7.0499999999999993E-2</v>
      </c>
      <c r="N319" s="2">
        <v>6.9500000000000006E-2</v>
      </c>
      <c r="O319" s="2">
        <v>6.8500000000000005E-2</v>
      </c>
      <c r="P319" s="2">
        <v>6.9800000000000001E-2</v>
      </c>
      <c r="Q319" s="2">
        <v>7.1300000000000002E-2</v>
      </c>
      <c r="R319" s="2">
        <v>7.3200000000000001E-2</v>
      </c>
      <c r="S319" s="2">
        <v>7.4200000000000002E-2</v>
      </c>
      <c r="T319" s="2">
        <v>7.5200000000000003E-2</v>
      </c>
      <c r="U319" s="2">
        <v>7.6700000000000004E-2</v>
      </c>
      <c r="V319" s="2">
        <v>7.2499999999999995E-2</v>
      </c>
      <c r="W319" s="2">
        <v>7.4700000000000003E-2</v>
      </c>
      <c r="X319" s="2">
        <v>7.7100000000000002E-2</v>
      </c>
      <c r="Y319" s="2">
        <v>7.7399999999999997E-2</v>
      </c>
      <c r="Z319" s="2">
        <v>7.7100000000000002E-2</v>
      </c>
      <c r="AA319" s="2">
        <v>7.6600000000000001E-2</v>
      </c>
      <c r="AB319" s="2">
        <v>7.2400000000000006E-2</v>
      </c>
      <c r="AC319" s="2">
        <v>7.0800000000000002E-2</v>
      </c>
      <c r="AD319" s="2">
        <v>7.2099999999999997E-2</v>
      </c>
      <c r="AE319" s="2">
        <v>7.3099999999999998E-2</v>
      </c>
      <c r="AF319" s="2">
        <v>7.3599999999999999E-2</v>
      </c>
      <c r="AG319" s="2">
        <v>7.3999999999999996E-2</v>
      </c>
      <c r="AH319" s="2">
        <v>7.4200000000000002E-2</v>
      </c>
      <c r="AI319" s="2">
        <v>7.4200000000000002E-2</v>
      </c>
      <c r="AJ319" s="2">
        <v>7.4399999999999994E-2</v>
      </c>
      <c r="AK319" s="2">
        <v>7.4700000000000003E-2</v>
      </c>
      <c r="AL319" s="2">
        <v>7.4899999999999994E-2</v>
      </c>
      <c r="AM319" s="2">
        <v>7.51E-2</v>
      </c>
      <c r="AN319" s="2">
        <v>7.5499999999999998E-2</v>
      </c>
      <c r="AO319" s="2">
        <v>7.5499999999999998E-2</v>
      </c>
      <c r="AP319" s="2">
        <v>7.5800000000000006E-2</v>
      </c>
      <c r="AQ319" s="2">
        <v>7.5800000000000006E-2</v>
      </c>
      <c r="AR319" s="2">
        <v>7.5899999999999995E-2</v>
      </c>
      <c r="AS319" s="2">
        <v>7.6100000000000001E-2</v>
      </c>
      <c r="AT319" s="2">
        <v>7.6300000000000007E-2</v>
      </c>
      <c r="AU319" s="2">
        <v>7.6300000000000007E-2</v>
      </c>
      <c r="AV319" s="2">
        <v>7.6399999999999996E-2</v>
      </c>
      <c r="AW319" s="2">
        <v>7.6600000000000001E-2</v>
      </c>
      <c r="AX319" s="2">
        <v>7.6499999999999999E-2</v>
      </c>
      <c r="AY319" s="2">
        <v>7.6600000000000001E-2</v>
      </c>
      <c r="AZ319" s="2">
        <v>7.6700000000000004E-2</v>
      </c>
      <c r="BA319" s="2">
        <v>7.6799999999999993E-2</v>
      </c>
      <c r="BB319" s="2">
        <v>7.6899999999999996E-2</v>
      </c>
      <c r="BC319" s="2">
        <v>7.7100000000000002E-2</v>
      </c>
      <c r="BD319" s="2">
        <v>7.7100000000000002E-2</v>
      </c>
      <c r="BE319" s="2">
        <v>7.7100000000000002E-2</v>
      </c>
      <c r="BF319" s="2">
        <v>7.7100000000000002E-2</v>
      </c>
      <c r="BG319" s="2">
        <v>7.7100000000000002E-2</v>
      </c>
      <c r="BH319" s="2">
        <v>7.7200000000000005E-2</v>
      </c>
      <c r="BI319" s="2">
        <v>7.7200000000000005E-2</v>
      </c>
      <c r="BJ319" s="2">
        <v>7.7200000000000005E-2</v>
      </c>
      <c r="BK319" s="2">
        <v>7.7200000000000005E-2</v>
      </c>
    </row>
    <row r="320" spans="1:63" x14ac:dyDescent="0.2">
      <c r="A320" s="2" t="s">
        <v>118</v>
      </c>
      <c r="B320" s="2" t="s">
        <v>31</v>
      </c>
      <c r="C320" s="2">
        <v>6.9099999999999995E-2</v>
      </c>
      <c r="D320" s="2">
        <v>6.8099999999999994E-2</v>
      </c>
      <c r="E320" s="2">
        <v>6.83E-2</v>
      </c>
      <c r="F320" s="2">
        <v>6.83E-2</v>
      </c>
      <c r="G320" s="2">
        <v>6.8599999999999994E-2</v>
      </c>
      <c r="H320" s="2">
        <v>6.8500000000000005E-2</v>
      </c>
      <c r="I320" s="2">
        <v>6.9099999999999995E-2</v>
      </c>
      <c r="J320" s="2">
        <v>6.9000000000000006E-2</v>
      </c>
      <c r="K320" s="2">
        <v>6.7100000000000007E-2</v>
      </c>
      <c r="L320" s="2">
        <v>6.7900000000000002E-2</v>
      </c>
      <c r="M320" s="2">
        <v>7.0499999999999993E-2</v>
      </c>
      <c r="N320" s="2">
        <v>6.9500000000000006E-2</v>
      </c>
      <c r="O320" s="2">
        <v>6.8500000000000005E-2</v>
      </c>
      <c r="P320" s="2">
        <v>6.9800000000000001E-2</v>
      </c>
      <c r="Q320" s="2">
        <v>7.1300000000000002E-2</v>
      </c>
      <c r="R320" s="2">
        <v>7.3200000000000001E-2</v>
      </c>
      <c r="S320" s="2">
        <v>7.4200000000000002E-2</v>
      </c>
      <c r="T320" s="2">
        <v>7.5200000000000003E-2</v>
      </c>
      <c r="U320" s="2">
        <v>7.6700000000000004E-2</v>
      </c>
      <c r="V320" s="2">
        <v>7.2499999999999995E-2</v>
      </c>
      <c r="W320" s="2">
        <v>7.4700000000000003E-2</v>
      </c>
      <c r="X320" s="2">
        <v>7.7100000000000002E-2</v>
      </c>
      <c r="Y320" s="2">
        <v>7.7399999999999997E-2</v>
      </c>
      <c r="Z320" s="2">
        <v>7.7100000000000002E-2</v>
      </c>
      <c r="AA320" s="2">
        <v>7.6600000000000001E-2</v>
      </c>
      <c r="AB320" s="2">
        <v>7.2400000000000006E-2</v>
      </c>
      <c r="AC320" s="2">
        <v>7.0800000000000002E-2</v>
      </c>
      <c r="AD320" s="2">
        <v>7.2099999999999997E-2</v>
      </c>
      <c r="AE320" s="2">
        <v>7.3099999999999998E-2</v>
      </c>
      <c r="AF320" s="2">
        <v>7.3599999999999999E-2</v>
      </c>
      <c r="AG320" s="2">
        <v>7.3999999999999996E-2</v>
      </c>
      <c r="AH320" s="2">
        <v>7.4200000000000002E-2</v>
      </c>
      <c r="AI320" s="2">
        <v>7.4200000000000002E-2</v>
      </c>
      <c r="AJ320" s="2">
        <v>7.4399999999999994E-2</v>
      </c>
      <c r="AK320" s="2">
        <v>7.4700000000000003E-2</v>
      </c>
      <c r="AL320" s="2">
        <v>7.4899999999999994E-2</v>
      </c>
      <c r="AM320" s="2">
        <v>7.51E-2</v>
      </c>
      <c r="AN320" s="2">
        <v>7.5499999999999998E-2</v>
      </c>
      <c r="AO320" s="2">
        <v>7.5499999999999998E-2</v>
      </c>
      <c r="AP320" s="2">
        <v>7.5800000000000006E-2</v>
      </c>
      <c r="AQ320" s="2">
        <v>7.5800000000000006E-2</v>
      </c>
      <c r="AR320" s="2">
        <v>7.5899999999999995E-2</v>
      </c>
      <c r="AS320" s="2">
        <v>7.6100000000000001E-2</v>
      </c>
      <c r="AT320" s="2">
        <v>7.6300000000000007E-2</v>
      </c>
      <c r="AU320" s="2">
        <v>7.6300000000000007E-2</v>
      </c>
      <c r="AV320" s="2">
        <v>7.6399999999999996E-2</v>
      </c>
      <c r="AW320" s="2">
        <v>7.6600000000000001E-2</v>
      </c>
      <c r="AX320" s="2">
        <v>7.6499999999999999E-2</v>
      </c>
      <c r="AY320" s="2">
        <v>7.6600000000000001E-2</v>
      </c>
      <c r="AZ320" s="2">
        <v>7.6700000000000004E-2</v>
      </c>
      <c r="BA320" s="2">
        <v>7.6799999999999993E-2</v>
      </c>
      <c r="BB320" s="2">
        <v>7.6899999999999996E-2</v>
      </c>
      <c r="BC320" s="2">
        <v>7.7100000000000002E-2</v>
      </c>
      <c r="BD320" s="2">
        <v>7.7100000000000002E-2</v>
      </c>
      <c r="BE320" s="2">
        <v>7.7100000000000002E-2</v>
      </c>
      <c r="BF320" s="2">
        <v>7.7100000000000002E-2</v>
      </c>
      <c r="BG320" s="2">
        <v>7.7100000000000002E-2</v>
      </c>
      <c r="BH320" s="2">
        <v>7.7200000000000005E-2</v>
      </c>
      <c r="BI320" s="2">
        <v>7.7200000000000005E-2</v>
      </c>
      <c r="BJ320" s="2">
        <v>7.7200000000000005E-2</v>
      </c>
      <c r="BK320" s="2">
        <v>7.7200000000000005E-2</v>
      </c>
    </row>
    <row r="321" spans="1:63" x14ac:dyDescent="0.2">
      <c r="A321" s="2" t="s">
        <v>118</v>
      </c>
      <c r="B321" s="2" t="s">
        <v>32</v>
      </c>
      <c r="C321" s="2">
        <v>6.9099999999999995E-2</v>
      </c>
      <c r="D321" s="2">
        <v>6.8099999999999994E-2</v>
      </c>
      <c r="E321" s="2">
        <v>6.83E-2</v>
      </c>
      <c r="F321" s="2">
        <v>6.83E-2</v>
      </c>
      <c r="G321" s="2">
        <v>6.8599999999999994E-2</v>
      </c>
      <c r="H321" s="2">
        <v>6.8500000000000005E-2</v>
      </c>
      <c r="I321" s="2">
        <v>6.9099999999999995E-2</v>
      </c>
      <c r="J321" s="2">
        <v>6.9000000000000006E-2</v>
      </c>
      <c r="K321" s="2">
        <v>6.7100000000000007E-2</v>
      </c>
      <c r="L321" s="2">
        <v>6.7900000000000002E-2</v>
      </c>
      <c r="M321" s="2">
        <v>7.0499999999999993E-2</v>
      </c>
      <c r="N321" s="2">
        <v>6.9500000000000006E-2</v>
      </c>
      <c r="O321" s="2">
        <v>6.8500000000000005E-2</v>
      </c>
      <c r="P321" s="2">
        <v>6.9800000000000001E-2</v>
      </c>
      <c r="Q321" s="2">
        <v>7.1300000000000002E-2</v>
      </c>
      <c r="R321" s="2">
        <v>7.3200000000000001E-2</v>
      </c>
      <c r="S321" s="2">
        <v>7.4200000000000002E-2</v>
      </c>
      <c r="T321" s="2">
        <v>7.5200000000000003E-2</v>
      </c>
      <c r="U321" s="2">
        <v>7.6700000000000004E-2</v>
      </c>
      <c r="V321" s="2">
        <v>7.2499999999999995E-2</v>
      </c>
      <c r="W321" s="2">
        <v>7.4700000000000003E-2</v>
      </c>
      <c r="X321" s="2">
        <v>7.7100000000000002E-2</v>
      </c>
      <c r="Y321" s="2">
        <v>7.7399999999999997E-2</v>
      </c>
      <c r="Z321" s="2">
        <v>7.7100000000000002E-2</v>
      </c>
      <c r="AA321" s="2">
        <v>7.6600000000000001E-2</v>
      </c>
      <c r="AB321" s="2">
        <v>7.2400000000000006E-2</v>
      </c>
      <c r="AC321" s="2">
        <v>7.0800000000000002E-2</v>
      </c>
      <c r="AD321" s="2">
        <v>7.2099999999999997E-2</v>
      </c>
      <c r="AE321" s="2">
        <v>7.3099999999999998E-2</v>
      </c>
      <c r="AF321" s="2">
        <v>7.3599999999999999E-2</v>
      </c>
      <c r="AG321" s="2">
        <v>7.3999999999999996E-2</v>
      </c>
      <c r="AH321" s="2">
        <v>7.4200000000000002E-2</v>
      </c>
      <c r="AI321" s="2">
        <v>7.4200000000000002E-2</v>
      </c>
      <c r="AJ321" s="2">
        <v>7.4399999999999994E-2</v>
      </c>
      <c r="AK321" s="2">
        <v>7.4700000000000003E-2</v>
      </c>
      <c r="AL321" s="2">
        <v>7.4899999999999994E-2</v>
      </c>
      <c r="AM321" s="2">
        <v>7.51E-2</v>
      </c>
      <c r="AN321" s="2">
        <v>7.5499999999999998E-2</v>
      </c>
      <c r="AO321" s="2">
        <v>7.5499999999999998E-2</v>
      </c>
      <c r="AP321" s="2">
        <v>7.5800000000000006E-2</v>
      </c>
      <c r="AQ321" s="2">
        <v>7.5800000000000006E-2</v>
      </c>
      <c r="AR321" s="2">
        <v>7.5899999999999995E-2</v>
      </c>
      <c r="AS321" s="2">
        <v>7.6100000000000001E-2</v>
      </c>
      <c r="AT321" s="2">
        <v>7.6300000000000007E-2</v>
      </c>
      <c r="AU321" s="2">
        <v>7.6300000000000007E-2</v>
      </c>
      <c r="AV321" s="2">
        <v>7.6399999999999996E-2</v>
      </c>
      <c r="AW321" s="2">
        <v>7.6600000000000001E-2</v>
      </c>
      <c r="AX321" s="2">
        <v>7.6499999999999999E-2</v>
      </c>
      <c r="AY321" s="2">
        <v>7.6600000000000001E-2</v>
      </c>
      <c r="AZ321" s="2">
        <v>7.6700000000000004E-2</v>
      </c>
      <c r="BA321" s="2">
        <v>7.6799999999999993E-2</v>
      </c>
      <c r="BB321" s="2">
        <v>7.6899999999999996E-2</v>
      </c>
      <c r="BC321" s="2">
        <v>7.7100000000000002E-2</v>
      </c>
      <c r="BD321" s="2">
        <v>7.7100000000000002E-2</v>
      </c>
      <c r="BE321" s="2">
        <v>7.7100000000000002E-2</v>
      </c>
      <c r="BF321" s="2">
        <v>7.7100000000000002E-2</v>
      </c>
      <c r="BG321" s="2">
        <v>7.7100000000000002E-2</v>
      </c>
      <c r="BH321" s="2">
        <v>7.7200000000000005E-2</v>
      </c>
      <c r="BI321" s="2">
        <v>7.7200000000000005E-2</v>
      </c>
      <c r="BJ321" s="2">
        <v>7.7200000000000005E-2</v>
      </c>
      <c r="BK321" s="2">
        <v>7.7200000000000005E-2</v>
      </c>
    </row>
    <row r="322" spans="1:63" x14ac:dyDescent="0.2">
      <c r="A322" s="2" t="s">
        <v>118</v>
      </c>
      <c r="B322" s="2" t="s">
        <v>33</v>
      </c>
      <c r="C322" s="2">
        <v>6.9099999999999995E-2</v>
      </c>
      <c r="D322" s="2">
        <v>6.8099999999999994E-2</v>
      </c>
      <c r="E322" s="2">
        <v>6.83E-2</v>
      </c>
      <c r="F322" s="2">
        <v>6.83E-2</v>
      </c>
      <c r="G322" s="2">
        <v>6.8599999999999994E-2</v>
      </c>
      <c r="H322" s="2">
        <v>6.8500000000000005E-2</v>
      </c>
      <c r="I322" s="2">
        <v>6.9099999999999995E-2</v>
      </c>
      <c r="J322" s="2">
        <v>6.9000000000000006E-2</v>
      </c>
      <c r="K322" s="2">
        <v>6.7100000000000007E-2</v>
      </c>
      <c r="L322" s="2">
        <v>6.7900000000000002E-2</v>
      </c>
      <c r="M322" s="2">
        <v>7.0499999999999993E-2</v>
      </c>
      <c r="N322" s="2">
        <v>6.9500000000000006E-2</v>
      </c>
      <c r="O322" s="2">
        <v>6.8500000000000005E-2</v>
      </c>
      <c r="P322" s="2">
        <v>6.9800000000000001E-2</v>
      </c>
      <c r="Q322" s="2">
        <v>7.1300000000000002E-2</v>
      </c>
      <c r="R322" s="2">
        <v>7.3200000000000001E-2</v>
      </c>
      <c r="S322" s="2">
        <v>7.4200000000000002E-2</v>
      </c>
      <c r="T322" s="2">
        <v>7.5200000000000003E-2</v>
      </c>
      <c r="U322" s="2">
        <v>7.6700000000000004E-2</v>
      </c>
      <c r="V322" s="2">
        <v>7.2499999999999995E-2</v>
      </c>
      <c r="W322" s="2">
        <v>7.4700000000000003E-2</v>
      </c>
      <c r="X322" s="2">
        <v>7.7100000000000002E-2</v>
      </c>
      <c r="Y322" s="2">
        <v>7.7399999999999997E-2</v>
      </c>
      <c r="Z322" s="2">
        <v>7.7100000000000002E-2</v>
      </c>
      <c r="AA322" s="2">
        <v>7.6600000000000001E-2</v>
      </c>
      <c r="AB322" s="2">
        <v>7.2400000000000006E-2</v>
      </c>
      <c r="AC322" s="2">
        <v>7.0800000000000002E-2</v>
      </c>
      <c r="AD322" s="2">
        <v>7.2099999999999997E-2</v>
      </c>
      <c r="AE322" s="2">
        <v>7.3099999999999998E-2</v>
      </c>
      <c r="AF322" s="2">
        <v>7.3599999999999999E-2</v>
      </c>
      <c r="AG322" s="2">
        <v>7.3999999999999996E-2</v>
      </c>
      <c r="AH322" s="2">
        <v>7.4200000000000002E-2</v>
      </c>
      <c r="AI322" s="2">
        <v>7.4200000000000002E-2</v>
      </c>
      <c r="AJ322" s="2">
        <v>7.4399999999999994E-2</v>
      </c>
      <c r="AK322" s="2">
        <v>7.4700000000000003E-2</v>
      </c>
      <c r="AL322" s="2">
        <v>7.4899999999999994E-2</v>
      </c>
      <c r="AM322" s="2">
        <v>7.51E-2</v>
      </c>
      <c r="AN322" s="2">
        <v>7.5499999999999998E-2</v>
      </c>
      <c r="AO322" s="2">
        <v>7.5499999999999998E-2</v>
      </c>
      <c r="AP322" s="2">
        <v>7.5800000000000006E-2</v>
      </c>
      <c r="AQ322" s="2">
        <v>7.5800000000000006E-2</v>
      </c>
      <c r="AR322" s="2">
        <v>7.5899999999999995E-2</v>
      </c>
      <c r="AS322" s="2">
        <v>7.6100000000000001E-2</v>
      </c>
      <c r="AT322" s="2">
        <v>7.6300000000000007E-2</v>
      </c>
      <c r="AU322" s="2">
        <v>7.6300000000000007E-2</v>
      </c>
      <c r="AV322" s="2">
        <v>7.6399999999999996E-2</v>
      </c>
      <c r="AW322" s="2">
        <v>7.6600000000000001E-2</v>
      </c>
      <c r="AX322" s="2">
        <v>7.6499999999999999E-2</v>
      </c>
      <c r="AY322" s="2">
        <v>7.6600000000000001E-2</v>
      </c>
      <c r="AZ322" s="2">
        <v>7.6700000000000004E-2</v>
      </c>
      <c r="BA322" s="2">
        <v>7.6799999999999993E-2</v>
      </c>
      <c r="BB322" s="2">
        <v>7.6899999999999996E-2</v>
      </c>
      <c r="BC322" s="2">
        <v>7.7100000000000002E-2</v>
      </c>
      <c r="BD322" s="2">
        <v>7.7100000000000002E-2</v>
      </c>
      <c r="BE322" s="2">
        <v>7.7100000000000002E-2</v>
      </c>
      <c r="BF322" s="2">
        <v>7.7100000000000002E-2</v>
      </c>
      <c r="BG322" s="2">
        <v>7.7100000000000002E-2</v>
      </c>
      <c r="BH322" s="2">
        <v>7.7200000000000005E-2</v>
      </c>
      <c r="BI322" s="2">
        <v>7.7200000000000005E-2</v>
      </c>
      <c r="BJ322" s="2">
        <v>7.7200000000000005E-2</v>
      </c>
      <c r="BK322" s="2">
        <v>7.7200000000000005E-2</v>
      </c>
    </row>
    <row r="323" spans="1:63" x14ac:dyDescent="0.2">
      <c r="A323" s="2" t="s">
        <v>118</v>
      </c>
      <c r="B323" s="2" t="s">
        <v>34</v>
      </c>
      <c r="C323" s="2">
        <v>6.9099999999999995E-2</v>
      </c>
      <c r="D323" s="2">
        <v>6.8099999999999994E-2</v>
      </c>
      <c r="E323" s="2">
        <v>6.83E-2</v>
      </c>
      <c r="F323" s="2">
        <v>6.83E-2</v>
      </c>
      <c r="G323" s="2">
        <v>6.8599999999999994E-2</v>
      </c>
      <c r="H323" s="2">
        <v>6.8500000000000005E-2</v>
      </c>
      <c r="I323" s="2">
        <v>6.9099999999999995E-2</v>
      </c>
      <c r="J323" s="2">
        <v>6.9000000000000006E-2</v>
      </c>
      <c r="K323" s="2">
        <v>6.7100000000000007E-2</v>
      </c>
      <c r="L323" s="2">
        <v>6.7900000000000002E-2</v>
      </c>
      <c r="M323" s="2">
        <v>7.0499999999999993E-2</v>
      </c>
      <c r="N323" s="2">
        <v>6.9500000000000006E-2</v>
      </c>
      <c r="O323" s="2">
        <v>6.8500000000000005E-2</v>
      </c>
      <c r="P323" s="2">
        <v>6.9800000000000001E-2</v>
      </c>
      <c r="Q323" s="2">
        <v>7.1300000000000002E-2</v>
      </c>
      <c r="R323" s="2">
        <v>7.3200000000000001E-2</v>
      </c>
      <c r="S323" s="2">
        <v>7.4200000000000002E-2</v>
      </c>
      <c r="T323" s="2">
        <v>7.5200000000000003E-2</v>
      </c>
      <c r="U323" s="2">
        <v>7.6700000000000004E-2</v>
      </c>
      <c r="V323" s="2">
        <v>7.2499999999999995E-2</v>
      </c>
      <c r="W323" s="2">
        <v>7.4700000000000003E-2</v>
      </c>
      <c r="X323" s="2">
        <v>7.7100000000000002E-2</v>
      </c>
      <c r="Y323" s="2">
        <v>7.7399999999999997E-2</v>
      </c>
      <c r="Z323" s="2">
        <v>7.7100000000000002E-2</v>
      </c>
      <c r="AA323" s="2">
        <v>7.6600000000000001E-2</v>
      </c>
      <c r="AB323" s="2">
        <v>7.2400000000000006E-2</v>
      </c>
      <c r="AC323" s="2">
        <v>7.0800000000000002E-2</v>
      </c>
      <c r="AD323" s="2">
        <v>7.2099999999999997E-2</v>
      </c>
      <c r="AE323" s="2">
        <v>7.3099999999999998E-2</v>
      </c>
      <c r="AF323" s="2">
        <v>7.3599999999999999E-2</v>
      </c>
      <c r="AG323" s="2">
        <v>7.3999999999999996E-2</v>
      </c>
      <c r="AH323" s="2">
        <v>7.4200000000000002E-2</v>
      </c>
      <c r="AI323" s="2">
        <v>7.4200000000000002E-2</v>
      </c>
      <c r="AJ323" s="2">
        <v>7.4399999999999994E-2</v>
      </c>
      <c r="AK323" s="2">
        <v>7.4700000000000003E-2</v>
      </c>
      <c r="AL323" s="2">
        <v>7.4899999999999994E-2</v>
      </c>
      <c r="AM323" s="2">
        <v>7.51E-2</v>
      </c>
      <c r="AN323" s="2">
        <v>7.5499999999999998E-2</v>
      </c>
      <c r="AO323" s="2">
        <v>7.5499999999999998E-2</v>
      </c>
      <c r="AP323" s="2">
        <v>7.5800000000000006E-2</v>
      </c>
      <c r="AQ323" s="2">
        <v>7.5800000000000006E-2</v>
      </c>
      <c r="AR323" s="2">
        <v>7.5899999999999995E-2</v>
      </c>
      <c r="AS323" s="2">
        <v>7.6100000000000001E-2</v>
      </c>
      <c r="AT323" s="2">
        <v>7.6300000000000007E-2</v>
      </c>
      <c r="AU323" s="2">
        <v>7.6300000000000007E-2</v>
      </c>
      <c r="AV323" s="2">
        <v>7.6399999999999996E-2</v>
      </c>
      <c r="AW323" s="2">
        <v>7.6600000000000001E-2</v>
      </c>
      <c r="AX323" s="2">
        <v>7.6499999999999999E-2</v>
      </c>
      <c r="AY323" s="2">
        <v>7.6600000000000001E-2</v>
      </c>
      <c r="AZ323" s="2">
        <v>7.6700000000000004E-2</v>
      </c>
      <c r="BA323" s="2">
        <v>7.6799999999999993E-2</v>
      </c>
      <c r="BB323" s="2">
        <v>7.6899999999999996E-2</v>
      </c>
      <c r="BC323" s="2">
        <v>7.7100000000000002E-2</v>
      </c>
      <c r="BD323" s="2">
        <v>7.7100000000000002E-2</v>
      </c>
      <c r="BE323" s="2">
        <v>7.7100000000000002E-2</v>
      </c>
      <c r="BF323" s="2">
        <v>7.7100000000000002E-2</v>
      </c>
      <c r="BG323" s="2">
        <v>7.7100000000000002E-2</v>
      </c>
      <c r="BH323" s="2">
        <v>7.7200000000000005E-2</v>
      </c>
      <c r="BI323" s="2">
        <v>7.7200000000000005E-2</v>
      </c>
      <c r="BJ323" s="2">
        <v>7.7200000000000005E-2</v>
      </c>
      <c r="BK323" s="2">
        <v>7.7200000000000005E-2</v>
      </c>
    </row>
    <row r="324" spans="1:63" x14ac:dyDescent="0.2">
      <c r="A324" s="2" t="s">
        <v>118</v>
      </c>
      <c r="B324" s="2" t="s">
        <v>35</v>
      </c>
      <c r="C324" s="2">
        <v>6.9099999999999995E-2</v>
      </c>
      <c r="D324" s="2">
        <v>6.8099999999999994E-2</v>
      </c>
      <c r="E324" s="2">
        <v>6.83E-2</v>
      </c>
      <c r="F324" s="2">
        <v>6.83E-2</v>
      </c>
      <c r="G324" s="2">
        <v>6.8599999999999994E-2</v>
      </c>
      <c r="H324" s="2">
        <v>6.8500000000000005E-2</v>
      </c>
      <c r="I324" s="2">
        <v>6.9099999999999995E-2</v>
      </c>
      <c r="J324" s="2">
        <v>6.9000000000000006E-2</v>
      </c>
      <c r="K324" s="2">
        <v>6.7100000000000007E-2</v>
      </c>
      <c r="L324" s="2">
        <v>6.7900000000000002E-2</v>
      </c>
      <c r="M324" s="2">
        <v>7.0499999999999993E-2</v>
      </c>
      <c r="N324" s="2">
        <v>6.9500000000000006E-2</v>
      </c>
      <c r="O324" s="2">
        <v>6.8500000000000005E-2</v>
      </c>
      <c r="P324" s="2">
        <v>6.9800000000000001E-2</v>
      </c>
      <c r="Q324" s="2">
        <v>7.1300000000000002E-2</v>
      </c>
      <c r="R324" s="2">
        <v>7.3200000000000001E-2</v>
      </c>
      <c r="S324" s="2">
        <v>7.4200000000000002E-2</v>
      </c>
      <c r="T324" s="2">
        <v>7.5200000000000003E-2</v>
      </c>
      <c r="U324" s="2">
        <v>7.6700000000000004E-2</v>
      </c>
      <c r="V324" s="2">
        <v>7.2499999999999995E-2</v>
      </c>
      <c r="W324" s="2">
        <v>7.4700000000000003E-2</v>
      </c>
      <c r="X324" s="2">
        <v>7.7100000000000002E-2</v>
      </c>
      <c r="Y324" s="2">
        <v>7.7399999999999997E-2</v>
      </c>
      <c r="Z324" s="2">
        <v>7.7100000000000002E-2</v>
      </c>
      <c r="AA324" s="2">
        <v>7.6600000000000001E-2</v>
      </c>
      <c r="AB324" s="2">
        <v>7.2400000000000006E-2</v>
      </c>
      <c r="AC324" s="2">
        <v>7.0800000000000002E-2</v>
      </c>
      <c r="AD324" s="2">
        <v>7.2099999999999997E-2</v>
      </c>
      <c r="AE324" s="2">
        <v>7.3099999999999998E-2</v>
      </c>
      <c r="AF324" s="2">
        <v>7.3599999999999999E-2</v>
      </c>
      <c r="AG324" s="2">
        <v>7.3999999999999996E-2</v>
      </c>
      <c r="AH324" s="2">
        <v>7.4200000000000002E-2</v>
      </c>
      <c r="AI324" s="2">
        <v>7.4200000000000002E-2</v>
      </c>
      <c r="AJ324" s="2">
        <v>7.4399999999999994E-2</v>
      </c>
      <c r="AK324" s="2">
        <v>7.4700000000000003E-2</v>
      </c>
      <c r="AL324" s="2">
        <v>7.4899999999999994E-2</v>
      </c>
      <c r="AM324" s="2">
        <v>7.51E-2</v>
      </c>
      <c r="AN324" s="2">
        <v>7.5499999999999998E-2</v>
      </c>
      <c r="AO324" s="2">
        <v>7.5499999999999998E-2</v>
      </c>
      <c r="AP324" s="2">
        <v>7.5800000000000006E-2</v>
      </c>
      <c r="AQ324" s="2">
        <v>7.5800000000000006E-2</v>
      </c>
      <c r="AR324" s="2">
        <v>7.5899999999999995E-2</v>
      </c>
      <c r="AS324" s="2">
        <v>7.6100000000000001E-2</v>
      </c>
      <c r="AT324" s="2">
        <v>7.6300000000000007E-2</v>
      </c>
      <c r="AU324" s="2">
        <v>7.6300000000000007E-2</v>
      </c>
      <c r="AV324" s="2">
        <v>7.6399999999999996E-2</v>
      </c>
      <c r="AW324" s="2">
        <v>7.6600000000000001E-2</v>
      </c>
      <c r="AX324" s="2">
        <v>7.6499999999999999E-2</v>
      </c>
      <c r="AY324" s="2">
        <v>7.6600000000000001E-2</v>
      </c>
      <c r="AZ324" s="2">
        <v>7.6700000000000004E-2</v>
      </c>
      <c r="BA324" s="2">
        <v>7.6799999999999993E-2</v>
      </c>
      <c r="BB324" s="2">
        <v>7.6899999999999996E-2</v>
      </c>
      <c r="BC324" s="2">
        <v>7.7100000000000002E-2</v>
      </c>
      <c r="BD324" s="2">
        <v>7.7100000000000002E-2</v>
      </c>
      <c r="BE324" s="2">
        <v>7.7100000000000002E-2</v>
      </c>
      <c r="BF324" s="2">
        <v>7.7100000000000002E-2</v>
      </c>
      <c r="BG324" s="2">
        <v>7.7100000000000002E-2</v>
      </c>
      <c r="BH324" s="2">
        <v>7.7200000000000005E-2</v>
      </c>
      <c r="BI324" s="2">
        <v>7.7200000000000005E-2</v>
      </c>
      <c r="BJ324" s="2">
        <v>7.7200000000000005E-2</v>
      </c>
      <c r="BK324" s="2">
        <v>7.7200000000000005E-2</v>
      </c>
    </row>
    <row r="325" spans="1:63" x14ac:dyDescent="0.2">
      <c r="A325" s="2" t="s">
        <v>118</v>
      </c>
      <c r="B325" s="2" t="s">
        <v>36</v>
      </c>
      <c r="C325" s="2">
        <v>6.9099999999999995E-2</v>
      </c>
      <c r="D325" s="2">
        <v>6.8099999999999994E-2</v>
      </c>
      <c r="E325" s="2">
        <v>6.83E-2</v>
      </c>
      <c r="F325" s="2">
        <v>6.83E-2</v>
      </c>
      <c r="G325" s="2">
        <v>6.8599999999999994E-2</v>
      </c>
      <c r="H325" s="2">
        <v>6.8500000000000005E-2</v>
      </c>
      <c r="I325" s="2">
        <v>6.9099999999999995E-2</v>
      </c>
      <c r="J325" s="2">
        <v>6.9000000000000006E-2</v>
      </c>
      <c r="K325" s="2">
        <v>6.7100000000000007E-2</v>
      </c>
      <c r="L325" s="2">
        <v>6.7900000000000002E-2</v>
      </c>
      <c r="M325" s="2">
        <v>7.0499999999999993E-2</v>
      </c>
      <c r="N325" s="2">
        <v>6.9500000000000006E-2</v>
      </c>
      <c r="O325" s="2">
        <v>6.8500000000000005E-2</v>
      </c>
      <c r="P325" s="2">
        <v>6.9800000000000001E-2</v>
      </c>
      <c r="Q325" s="2">
        <v>7.1300000000000002E-2</v>
      </c>
      <c r="R325" s="2">
        <v>7.3200000000000001E-2</v>
      </c>
      <c r="S325" s="2">
        <v>7.4200000000000002E-2</v>
      </c>
      <c r="T325" s="2">
        <v>7.5200000000000003E-2</v>
      </c>
      <c r="U325" s="2">
        <v>7.6700000000000004E-2</v>
      </c>
      <c r="V325" s="2">
        <v>7.2499999999999995E-2</v>
      </c>
      <c r="W325" s="2">
        <v>7.4700000000000003E-2</v>
      </c>
      <c r="X325" s="2">
        <v>7.7100000000000002E-2</v>
      </c>
      <c r="Y325" s="2">
        <v>7.7399999999999997E-2</v>
      </c>
      <c r="Z325" s="2">
        <v>7.7100000000000002E-2</v>
      </c>
      <c r="AA325" s="2">
        <v>7.6600000000000001E-2</v>
      </c>
      <c r="AB325" s="2">
        <v>7.2400000000000006E-2</v>
      </c>
      <c r="AC325" s="2">
        <v>7.0800000000000002E-2</v>
      </c>
      <c r="AD325" s="2">
        <v>7.2099999999999997E-2</v>
      </c>
      <c r="AE325" s="2">
        <v>7.3099999999999998E-2</v>
      </c>
      <c r="AF325" s="2">
        <v>7.3599999999999999E-2</v>
      </c>
      <c r="AG325" s="2">
        <v>7.3999999999999996E-2</v>
      </c>
      <c r="AH325" s="2">
        <v>7.4200000000000002E-2</v>
      </c>
      <c r="AI325" s="2">
        <v>7.4200000000000002E-2</v>
      </c>
      <c r="AJ325" s="2">
        <v>7.4399999999999994E-2</v>
      </c>
      <c r="AK325" s="2">
        <v>7.4700000000000003E-2</v>
      </c>
      <c r="AL325" s="2">
        <v>7.4899999999999994E-2</v>
      </c>
      <c r="AM325" s="2">
        <v>7.51E-2</v>
      </c>
      <c r="AN325" s="2">
        <v>7.5499999999999998E-2</v>
      </c>
      <c r="AO325" s="2">
        <v>7.5499999999999998E-2</v>
      </c>
      <c r="AP325" s="2">
        <v>7.5800000000000006E-2</v>
      </c>
      <c r="AQ325" s="2">
        <v>7.5800000000000006E-2</v>
      </c>
      <c r="AR325" s="2">
        <v>7.5899999999999995E-2</v>
      </c>
      <c r="AS325" s="2">
        <v>7.6100000000000001E-2</v>
      </c>
      <c r="AT325" s="2">
        <v>7.6300000000000007E-2</v>
      </c>
      <c r="AU325" s="2">
        <v>7.6300000000000007E-2</v>
      </c>
      <c r="AV325" s="2">
        <v>7.6399999999999996E-2</v>
      </c>
      <c r="AW325" s="2">
        <v>7.6600000000000001E-2</v>
      </c>
      <c r="AX325" s="2">
        <v>7.6499999999999999E-2</v>
      </c>
      <c r="AY325" s="2">
        <v>7.6600000000000001E-2</v>
      </c>
      <c r="AZ325" s="2">
        <v>7.6700000000000004E-2</v>
      </c>
      <c r="BA325" s="2">
        <v>7.6799999999999993E-2</v>
      </c>
      <c r="BB325" s="2">
        <v>7.6899999999999996E-2</v>
      </c>
      <c r="BC325" s="2">
        <v>7.7100000000000002E-2</v>
      </c>
      <c r="BD325" s="2">
        <v>7.7100000000000002E-2</v>
      </c>
      <c r="BE325" s="2">
        <v>7.7100000000000002E-2</v>
      </c>
      <c r="BF325" s="2">
        <v>7.7100000000000002E-2</v>
      </c>
      <c r="BG325" s="2">
        <v>7.7100000000000002E-2</v>
      </c>
      <c r="BH325" s="2">
        <v>7.7200000000000005E-2</v>
      </c>
      <c r="BI325" s="2">
        <v>7.7200000000000005E-2</v>
      </c>
      <c r="BJ325" s="2">
        <v>7.7200000000000005E-2</v>
      </c>
      <c r="BK325" s="2">
        <v>7.7200000000000005E-2</v>
      </c>
    </row>
    <row r="326" spans="1:63" x14ac:dyDescent="0.2">
      <c r="A326" s="2" t="s">
        <v>118</v>
      </c>
      <c r="B326" s="2" t="s">
        <v>37</v>
      </c>
      <c r="C326" s="2">
        <v>6.9099999999999995E-2</v>
      </c>
      <c r="D326" s="2">
        <v>6.8099999999999994E-2</v>
      </c>
      <c r="E326" s="2">
        <v>6.83E-2</v>
      </c>
      <c r="F326" s="2">
        <v>6.83E-2</v>
      </c>
      <c r="G326" s="2">
        <v>6.8599999999999994E-2</v>
      </c>
      <c r="H326" s="2">
        <v>6.8500000000000005E-2</v>
      </c>
      <c r="I326" s="2">
        <v>6.9099999999999995E-2</v>
      </c>
      <c r="J326" s="2">
        <v>6.9000000000000006E-2</v>
      </c>
      <c r="K326" s="2">
        <v>6.7100000000000007E-2</v>
      </c>
      <c r="L326" s="2">
        <v>6.7900000000000002E-2</v>
      </c>
      <c r="M326" s="2">
        <v>7.0499999999999993E-2</v>
      </c>
      <c r="N326" s="2">
        <v>6.9500000000000006E-2</v>
      </c>
      <c r="O326" s="2">
        <v>6.8500000000000005E-2</v>
      </c>
      <c r="P326" s="2">
        <v>6.9800000000000001E-2</v>
      </c>
      <c r="Q326" s="2">
        <v>7.1300000000000002E-2</v>
      </c>
      <c r="R326" s="2">
        <v>7.3200000000000001E-2</v>
      </c>
      <c r="S326" s="2">
        <v>7.4200000000000002E-2</v>
      </c>
      <c r="T326" s="2">
        <v>7.5200000000000003E-2</v>
      </c>
      <c r="U326" s="2">
        <v>7.6700000000000004E-2</v>
      </c>
      <c r="V326" s="2">
        <v>7.2499999999999995E-2</v>
      </c>
      <c r="W326" s="2">
        <v>7.4700000000000003E-2</v>
      </c>
      <c r="X326" s="2">
        <v>7.7100000000000002E-2</v>
      </c>
      <c r="Y326" s="2">
        <v>7.7399999999999997E-2</v>
      </c>
      <c r="Z326" s="2">
        <v>7.7100000000000002E-2</v>
      </c>
      <c r="AA326" s="2">
        <v>7.6600000000000001E-2</v>
      </c>
      <c r="AB326" s="2">
        <v>7.2400000000000006E-2</v>
      </c>
      <c r="AC326" s="2">
        <v>7.0800000000000002E-2</v>
      </c>
      <c r="AD326" s="2">
        <v>7.2099999999999997E-2</v>
      </c>
      <c r="AE326" s="2">
        <v>7.3099999999999998E-2</v>
      </c>
      <c r="AF326" s="2">
        <v>7.3599999999999999E-2</v>
      </c>
      <c r="AG326" s="2">
        <v>7.3999999999999996E-2</v>
      </c>
      <c r="AH326" s="2">
        <v>7.4200000000000002E-2</v>
      </c>
      <c r="AI326" s="2">
        <v>7.4200000000000002E-2</v>
      </c>
      <c r="AJ326" s="2">
        <v>7.4399999999999994E-2</v>
      </c>
      <c r="AK326" s="2">
        <v>7.4700000000000003E-2</v>
      </c>
      <c r="AL326" s="2">
        <v>7.4899999999999994E-2</v>
      </c>
      <c r="AM326" s="2">
        <v>7.51E-2</v>
      </c>
      <c r="AN326" s="2">
        <v>7.5499999999999998E-2</v>
      </c>
      <c r="AO326" s="2">
        <v>7.5499999999999998E-2</v>
      </c>
      <c r="AP326" s="2">
        <v>7.5800000000000006E-2</v>
      </c>
      <c r="AQ326" s="2">
        <v>7.5800000000000006E-2</v>
      </c>
      <c r="AR326" s="2">
        <v>7.5899999999999995E-2</v>
      </c>
      <c r="AS326" s="2">
        <v>7.6100000000000001E-2</v>
      </c>
      <c r="AT326" s="2">
        <v>7.6300000000000007E-2</v>
      </c>
      <c r="AU326" s="2">
        <v>7.6300000000000007E-2</v>
      </c>
      <c r="AV326" s="2">
        <v>7.6399999999999996E-2</v>
      </c>
      <c r="AW326" s="2">
        <v>7.6600000000000001E-2</v>
      </c>
      <c r="AX326" s="2">
        <v>7.6499999999999999E-2</v>
      </c>
      <c r="AY326" s="2">
        <v>7.6600000000000001E-2</v>
      </c>
      <c r="AZ326" s="2">
        <v>7.6700000000000004E-2</v>
      </c>
      <c r="BA326" s="2">
        <v>7.6799999999999993E-2</v>
      </c>
      <c r="BB326" s="2">
        <v>7.6899999999999996E-2</v>
      </c>
      <c r="BC326" s="2">
        <v>7.7100000000000002E-2</v>
      </c>
      <c r="BD326" s="2">
        <v>7.7100000000000002E-2</v>
      </c>
      <c r="BE326" s="2">
        <v>7.7100000000000002E-2</v>
      </c>
      <c r="BF326" s="2">
        <v>7.7100000000000002E-2</v>
      </c>
      <c r="BG326" s="2">
        <v>7.7100000000000002E-2</v>
      </c>
      <c r="BH326" s="2">
        <v>7.7200000000000005E-2</v>
      </c>
      <c r="BI326" s="2">
        <v>7.7200000000000005E-2</v>
      </c>
      <c r="BJ326" s="2">
        <v>7.7200000000000005E-2</v>
      </c>
      <c r="BK326" s="2">
        <v>7.7200000000000005E-2</v>
      </c>
    </row>
    <row r="327" spans="1:63" x14ac:dyDescent="0.2">
      <c r="A327" s="2" t="s">
        <v>118</v>
      </c>
      <c r="B327" s="2" t="s">
        <v>38</v>
      </c>
      <c r="C327" s="2">
        <v>6.9099999999999995E-2</v>
      </c>
      <c r="D327" s="2">
        <v>6.8099999999999994E-2</v>
      </c>
      <c r="E327" s="2">
        <v>6.83E-2</v>
      </c>
      <c r="F327" s="2">
        <v>6.83E-2</v>
      </c>
      <c r="G327" s="2">
        <v>6.8599999999999994E-2</v>
      </c>
      <c r="H327" s="2">
        <v>6.8500000000000005E-2</v>
      </c>
      <c r="I327" s="2">
        <v>6.9099999999999995E-2</v>
      </c>
      <c r="J327" s="2">
        <v>6.9000000000000006E-2</v>
      </c>
      <c r="K327" s="2">
        <v>6.7100000000000007E-2</v>
      </c>
      <c r="L327" s="2">
        <v>6.7900000000000002E-2</v>
      </c>
      <c r="M327" s="2">
        <v>7.0499999999999993E-2</v>
      </c>
      <c r="N327" s="2">
        <v>6.9500000000000006E-2</v>
      </c>
      <c r="O327" s="2">
        <v>6.8500000000000005E-2</v>
      </c>
      <c r="P327" s="2">
        <v>6.9800000000000001E-2</v>
      </c>
      <c r="Q327" s="2">
        <v>7.1300000000000002E-2</v>
      </c>
      <c r="R327" s="2">
        <v>7.3200000000000001E-2</v>
      </c>
      <c r="S327" s="2">
        <v>7.4200000000000002E-2</v>
      </c>
      <c r="T327" s="2">
        <v>7.5200000000000003E-2</v>
      </c>
      <c r="U327" s="2">
        <v>7.6700000000000004E-2</v>
      </c>
      <c r="V327" s="2">
        <v>7.2499999999999995E-2</v>
      </c>
      <c r="W327" s="2">
        <v>7.4700000000000003E-2</v>
      </c>
      <c r="X327" s="2">
        <v>7.7100000000000002E-2</v>
      </c>
      <c r="Y327" s="2">
        <v>7.7399999999999997E-2</v>
      </c>
      <c r="Z327" s="2">
        <v>7.7100000000000002E-2</v>
      </c>
      <c r="AA327" s="2">
        <v>7.6600000000000001E-2</v>
      </c>
      <c r="AB327" s="2">
        <v>7.2400000000000006E-2</v>
      </c>
      <c r="AC327" s="2">
        <v>7.0800000000000002E-2</v>
      </c>
      <c r="AD327" s="2">
        <v>7.2099999999999997E-2</v>
      </c>
      <c r="AE327" s="2">
        <v>7.3099999999999998E-2</v>
      </c>
      <c r="AF327" s="2">
        <v>7.3599999999999999E-2</v>
      </c>
      <c r="AG327" s="2">
        <v>7.3999999999999996E-2</v>
      </c>
      <c r="AH327" s="2">
        <v>7.4200000000000002E-2</v>
      </c>
      <c r="AI327" s="2">
        <v>7.4200000000000002E-2</v>
      </c>
      <c r="AJ327" s="2">
        <v>7.4399999999999994E-2</v>
      </c>
      <c r="AK327" s="2">
        <v>7.4700000000000003E-2</v>
      </c>
      <c r="AL327" s="2">
        <v>7.4899999999999994E-2</v>
      </c>
      <c r="AM327" s="2">
        <v>7.51E-2</v>
      </c>
      <c r="AN327" s="2">
        <v>7.5499999999999998E-2</v>
      </c>
      <c r="AO327" s="2">
        <v>7.5499999999999998E-2</v>
      </c>
      <c r="AP327" s="2">
        <v>7.5800000000000006E-2</v>
      </c>
      <c r="AQ327" s="2">
        <v>7.5800000000000006E-2</v>
      </c>
      <c r="AR327" s="2">
        <v>7.5899999999999995E-2</v>
      </c>
      <c r="AS327" s="2">
        <v>7.6100000000000001E-2</v>
      </c>
      <c r="AT327" s="2">
        <v>7.6300000000000007E-2</v>
      </c>
      <c r="AU327" s="2">
        <v>7.6300000000000007E-2</v>
      </c>
      <c r="AV327" s="2">
        <v>7.6399999999999996E-2</v>
      </c>
      <c r="AW327" s="2">
        <v>7.6600000000000001E-2</v>
      </c>
      <c r="AX327" s="2">
        <v>7.6499999999999999E-2</v>
      </c>
      <c r="AY327" s="2">
        <v>7.6600000000000001E-2</v>
      </c>
      <c r="AZ327" s="2">
        <v>7.6700000000000004E-2</v>
      </c>
      <c r="BA327" s="2">
        <v>7.6799999999999993E-2</v>
      </c>
      <c r="BB327" s="2">
        <v>7.6899999999999996E-2</v>
      </c>
      <c r="BC327" s="2">
        <v>7.7100000000000002E-2</v>
      </c>
      <c r="BD327" s="2">
        <v>7.7100000000000002E-2</v>
      </c>
      <c r="BE327" s="2">
        <v>7.7100000000000002E-2</v>
      </c>
      <c r="BF327" s="2">
        <v>7.7100000000000002E-2</v>
      </c>
      <c r="BG327" s="2">
        <v>7.7100000000000002E-2</v>
      </c>
      <c r="BH327" s="2">
        <v>7.7200000000000005E-2</v>
      </c>
      <c r="BI327" s="2">
        <v>7.7200000000000005E-2</v>
      </c>
      <c r="BJ327" s="2">
        <v>7.7200000000000005E-2</v>
      </c>
      <c r="BK327" s="2">
        <v>7.7200000000000005E-2</v>
      </c>
    </row>
    <row r="328" spans="1:63" x14ac:dyDescent="0.2">
      <c r="A328" s="2" t="s">
        <v>118</v>
      </c>
      <c r="B328" s="2" t="s">
        <v>39</v>
      </c>
      <c r="C328" s="2">
        <v>6.9099999999999995E-2</v>
      </c>
      <c r="D328" s="2">
        <v>6.8099999999999994E-2</v>
      </c>
      <c r="E328" s="2">
        <v>6.83E-2</v>
      </c>
      <c r="F328" s="2">
        <v>6.83E-2</v>
      </c>
      <c r="G328" s="2">
        <v>6.8599999999999994E-2</v>
      </c>
      <c r="H328" s="2">
        <v>6.8500000000000005E-2</v>
      </c>
      <c r="I328" s="2">
        <v>6.9099999999999995E-2</v>
      </c>
      <c r="J328" s="2">
        <v>6.9000000000000006E-2</v>
      </c>
      <c r="K328" s="2">
        <v>6.7100000000000007E-2</v>
      </c>
      <c r="L328" s="2">
        <v>6.7900000000000002E-2</v>
      </c>
      <c r="M328" s="2">
        <v>7.0499999999999993E-2</v>
      </c>
      <c r="N328" s="2">
        <v>6.9500000000000006E-2</v>
      </c>
      <c r="O328" s="2">
        <v>6.8500000000000005E-2</v>
      </c>
      <c r="P328" s="2">
        <v>6.9800000000000001E-2</v>
      </c>
      <c r="Q328" s="2">
        <v>7.1300000000000002E-2</v>
      </c>
      <c r="R328" s="2">
        <v>7.3200000000000001E-2</v>
      </c>
      <c r="S328" s="2">
        <v>7.4200000000000002E-2</v>
      </c>
      <c r="T328" s="2">
        <v>7.5200000000000003E-2</v>
      </c>
      <c r="U328" s="2">
        <v>7.6700000000000004E-2</v>
      </c>
      <c r="V328" s="2">
        <v>7.2499999999999995E-2</v>
      </c>
      <c r="W328" s="2">
        <v>7.4700000000000003E-2</v>
      </c>
      <c r="X328" s="2">
        <v>7.7100000000000002E-2</v>
      </c>
      <c r="Y328" s="2">
        <v>7.7399999999999997E-2</v>
      </c>
      <c r="Z328" s="2">
        <v>7.7100000000000002E-2</v>
      </c>
      <c r="AA328" s="2">
        <v>7.6600000000000001E-2</v>
      </c>
      <c r="AB328" s="2">
        <v>7.2400000000000006E-2</v>
      </c>
      <c r="AC328" s="2">
        <v>7.0800000000000002E-2</v>
      </c>
      <c r="AD328" s="2">
        <v>7.2099999999999997E-2</v>
      </c>
      <c r="AE328" s="2">
        <v>7.3099999999999998E-2</v>
      </c>
      <c r="AF328" s="2">
        <v>7.3599999999999999E-2</v>
      </c>
      <c r="AG328" s="2">
        <v>7.3999999999999996E-2</v>
      </c>
      <c r="AH328" s="2">
        <v>7.4200000000000002E-2</v>
      </c>
      <c r="AI328" s="2">
        <v>7.4200000000000002E-2</v>
      </c>
      <c r="AJ328" s="2">
        <v>7.4399999999999994E-2</v>
      </c>
      <c r="AK328" s="2">
        <v>7.4700000000000003E-2</v>
      </c>
      <c r="AL328" s="2">
        <v>7.4899999999999994E-2</v>
      </c>
      <c r="AM328" s="2">
        <v>7.51E-2</v>
      </c>
      <c r="AN328" s="2">
        <v>7.5499999999999998E-2</v>
      </c>
      <c r="AO328" s="2">
        <v>7.5499999999999998E-2</v>
      </c>
      <c r="AP328" s="2">
        <v>7.5800000000000006E-2</v>
      </c>
      <c r="AQ328" s="2">
        <v>7.5800000000000006E-2</v>
      </c>
      <c r="AR328" s="2">
        <v>7.5899999999999995E-2</v>
      </c>
      <c r="AS328" s="2">
        <v>7.6100000000000001E-2</v>
      </c>
      <c r="AT328" s="2">
        <v>7.6300000000000007E-2</v>
      </c>
      <c r="AU328" s="2">
        <v>7.6300000000000007E-2</v>
      </c>
      <c r="AV328" s="2">
        <v>7.6399999999999996E-2</v>
      </c>
      <c r="AW328" s="2">
        <v>7.6600000000000001E-2</v>
      </c>
      <c r="AX328" s="2">
        <v>7.6499999999999999E-2</v>
      </c>
      <c r="AY328" s="2">
        <v>7.6600000000000001E-2</v>
      </c>
      <c r="AZ328" s="2">
        <v>7.6700000000000004E-2</v>
      </c>
      <c r="BA328" s="2">
        <v>7.6799999999999993E-2</v>
      </c>
      <c r="BB328" s="2">
        <v>7.6899999999999996E-2</v>
      </c>
      <c r="BC328" s="2">
        <v>7.7100000000000002E-2</v>
      </c>
      <c r="BD328" s="2">
        <v>7.7100000000000002E-2</v>
      </c>
      <c r="BE328" s="2">
        <v>7.7100000000000002E-2</v>
      </c>
      <c r="BF328" s="2">
        <v>7.7100000000000002E-2</v>
      </c>
      <c r="BG328" s="2">
        <v>7.7100000000000002E-2</v>
      </c>
      <c r="BH328" s="2">
        <v>7.7200000000000005E-2</v>
      </c>
      <c r="BI328" s="2">
        <v>7.7200000000000005E-2</v>
      </c>
      <c r="BJ328" s="2">
        <v>7.7200000000000005E-2</v>
      </c>
      <c r="BK328" s="2">
        <v>7.7200000000000005E-2</v>
      </c>
    </row>
    <row r="329" spans="1:63" x14ac:dyDescent="0.2">
      <c r="A329" s="2" t="s">
        <v>118</v>
      </c>
      <c r="B329" s="2" t="s">
        <v>40</v>
      </c>
      <c r="C329" s="2">
        <v>6.9099999999999995E-2</v>
      </c>
      <c r="D329" s="2">
        <v>6.8099999999999994E-2</v>
      </c>
      <c r="E329" s="2">
        <v>6.83E-2</v>
      </c>
      <c r="F329" s="2">
        <v>6.83E-2</v>
      </c>
      <c r="G329" s="2">
        <v>6.8599999999999994E-2</v>
      </c>
      <c r="H329" s="2">
        <v>6.8500000000000005E-2</v>
      </c>
      <c r="I329" s="2">
        <v>6.9099999999999995E-2</v>
      </c>
      <c r="J329" s="2">
        <v>6.9000000000000006E-2</v>
      </c>
      <c r="K329" s="2">
        <v>6.7100000000000007E-2</v>
      </c>
      <c r="L329" s="2">
        <v>6.7900000000000002E-2</v>
      </c>
      <c r="M329" s="2">
        <v>7.0499999999999993E-2</v>
      </c>
      <c r="N329" s="2">
        <v>6.9500000000000006E-2</v>
      </c>
      <c r="O329" s="2">
        <v>6.8500000000000005E-2</v>
      </c>
      <c r="P329" s="2">
        <v>6.9800000000000001E-2</v>
      </c>
      <c r="Q329" s="2">
        <v>7.1300000000000002E-2</v>
      </c>
      <c r="R329" s="2">
        <v>7.3200000000000001E-2</v>
      </c>
      <c r="S329" s="2">
        <v>7.4200000000000002E-2</v>
      </c>
      <c r="T329" s="2">
        <v>7.5200000000000003E-2</v>
      </c>
      <c r="U329" s="2">
        <v>7.6700000000000004E-2</v>
      </c>
      <c r="V329" s="2">
        <v>7.2499999999999995E-2</v>
      </c>
      <c r="W329" s="2">
        <v>7.4700000000000003E-2</v>
      </c>
      <c r="X329" s="2">
        <v>7.7100000000000002E-2</v>
      </c>
      <c r="Y329" s="2">
        <v>7.7399999999999997E-2</v>
      </c>
      <c r="Z329" s="2">
        <v>7.7100000000000002E-2</v>
      </c>
      <c r="AA329" s="2">
        <v>7.6600000000000001E-2</v>
      </c>
      <c r="AB329" s="2">
        <v>7.2400000000000006E-2</v>
      </c>
      <c r="AC329" s="2">
        <v>7.0800000000000002E-2</v>
      </c>
      <c r="AD329" s="2">
        <v>7.2099999999999997E-2</v>
      </c>
      <c r="AE329" s="2">
        <v>7.3099999999999998E-2</v>
      </c>
      <c r="AF329" s="2">
        <v>7.3599999999999999E-2</v>
      </c>
      <c r="AG329" s="2">
        <v>7.3999999999999996E-2</v>
      </c>
      <c r="AH329" s="2">
        <v>7.4200000000000002E-2</v>
      </c>
      <c r="AI329" s="2">
        <v>7.4200000000000002E-2</v>
      </c>
      <c r="AJ329" s="2">
        <v>7.4399999999999994E-2</v>
      </c>
      <c r="AK329" s="2">
        <v>7.4700000000000003E-2</v>
      </c>
      <c r="AL329" s="2">
        <v>7.4899999999999994E-2</v>
      </c>
      <c r="AM329" s="2">
        <v>7.51E-2</v>
      </c>
      <c r="AN329" s="2">
        <v>7.5499999999999998E-2</v>
      </c>
      <c r="AO329" s="2">
        <v>7.5499999999999998E-2</v>
      </c>
      <c r="AP329" s="2">
        <v>7.5800000000000006E-2</v>
      </c>
      <c r="AQ329" s="2">
        <v>7.5800000000000006E-2</v>
      </c>
      <c r="AR329" s="2">
        <v>7.5899999999999995E-2</v>
      </c>
      <c r="AS329" s="2">
        <v>7.6100000000000001E-2</v>
      </c>
      <c r="AT329" s="2">
        <v>7.6300000000000007E-2</v>
      </c>
      <c r="AU329" s="2">
        <v>7.6300000000000007E-2</v>
      </c>
      <c r="AV329" s="2">
        <v>7.6399999999999996E-2</v>
      </c>
      <c r="AW329" s="2">
        <v>7.6600000000000001E-2</v>
      </c>
      <c r="AX329" s="2">
        <v>7.6499999999999999E-2</v>
      </c>
      <c r="AY329" s="2">
        <v>7.6600000000000001E-2</v>
      </c>
      <c r="AZ329" s="2">
        <v>7.6700000000000004E-2</v>
      </c>
      <c r="BA329" s="2">
        <v>7.6799999999999993E-2</v>
      </c>
      <c r="BB329" s="2">
        <v>7.6899999999999996E-2</v>
      </c>
      <c r="BC329" s="2">
        <v>7.7100000000000002E-2</v>
      </c>
      <c r="BD329" s="2">
        <v>7.7100000000000002E-2</v>
      </c>
      <c r="BE329" s="2">
        <v>7.7100000000000002E-2</v>
      </c>
      <c r="BF329" s="2">
        <v>7.7100000000000002E-2</v>
      </c>
      <c r="BG329" s="2">
        <v>7.7100000000000002E-2</v>
      </c>
      <c r="BH329" s="2">
        <v>7.7200000000000005E-2</v>
      </c>
      <c r="BI329" s="2">
        <v>7.7200000000000005E-2</v>
      </c>
      <c r="BJ329" s="2">
        <v>7.7200000000000005E-2</v>
      </c>
      <c r="BK329" s="2">
        <v>7.7200000000000005E-2</v>
      </c>
    </row>
    <row r="330" spans="1:63" x14ac:dyDescent="0.2">
      <c r="A330" s="2" t="s">
        <v>118</v>
      </c>
      <c r="B330" s="2" t="s">
        <v>41</v>
      </c>
      <c r="C330" s="2">
        <v>6.9099999999999995E-2</v>
      </c>
      <c r="D330" s="2">
        <v>6.8099999999999994E-2</v>
      </c>
      <c r="E330" s="2">
        <v>6.83E-2</v>
      </c>
      <c r="F330" s="2">
        <v>6.83E-2</v>
      </c>
      <c r="G330" s="2">
        <v>6.8599999999999994E-2</v>
      </c>
      <c r="H330" s="2">
        <v>6.8500000000000005E-2</v>
      </c>
      <c r="I330" s="2">
        <v>6.9099999999999995E-2</v>
      </c>
      <c r="J330" s="2">
        <v>6.9000000000000006E-2</v>
      </c>
      <c r="K330" s="2">
        <v>6.7100000000000007E-2</v>
      </c>
      <c r="L330" s="2">
        <v>6.7900000000000002E-2</v>
      </c>
      <c r="M330" s="2">
        <v>7.0499999999999993E-2</v>
      </c>
      <c r="N330" s="2">
        <v>6.9500000000000006E-2</v>
      </c>
      <c r="O330" s="2">
        <v>6.8500000000000005E-2</v>
      </c>
      <c r="P330" s="2">
        <v>6.9800000000000001E-2</v>
      </c>
      <c r="Q330" s="2">
        <v>7.1300000000000002E-2</v>
      </c>
      <c r="R330" s="2">
        <v>7.3200000000000001E-2</v>
      </c>
      <c r="S330" s="2">
        <v>7.4200000000000002E-2</v>
      </c>
      <c r="T330" s="2">
        <v>7.5200000000000003E-2</v>
      </c>
      <c r="U330" s="2">
        <v>7.6700000000000004E-2</v>
      </c>
      <c r="V330" s="2">
        <v>7.2499999999999995E-2</v>
      </c>
      <c r="W330" s="2">
        <v>7.4700000000000003E-2</v>
      </c>
      <c r="X330" s="2">
        <v>7.7100000000000002E-2</v>
      </c>
      <c r="Y330" s="2">
        <v>7.7399999999999997E-2</v>
      </c>
      <c r="Z330" s="2">
        <v>7.7100000000000002E-2</v>
      </c>
      <c r="AA330" s="2">
        <v>7.6600000000000001E-2</v>
      </c>
      <c r="AB330" s="2">
        <v>7.2400000000000006E-2</v>
      </c>
      <c r="AC330" s="2">
        <v>7.0800000000000002E-2</v>
      </c>
      <c r="AD330" s="2">
        <v>7.2099999999999997E-2</v>
      </c>
      <c r="AE330" s="2">
        <v>7.3099999999999998E-2</v>
      </c>
      <c r="AF330" s="2">
        <v>7.3599999999999999E-2</v>
      </c>
      <c r="AG330" s="2">
        <v>7.3999999999999996E-2</v>
      </c>
      <c r="AH330" s="2">
        <v>7.4200000000000002E-2</v>
      </c>
      <c r="AI330" s="2">
        <v>7.4200000000000002E-2</v>
      </c>
      <c r="AJ330" s="2">
        <v>7.4399999999999994E-2</v>
      </c>
      <c r="AK330" s="2">
        <v>7.4700000000000003E-2</v>
      </c>
      <c r="AL330" s="2">
        <v>7.4899999999999994E-2</v>
      </c>
      <c r="AM330" s="2">
        <v>7.51E-2</v>
      </c>
      <c r="AN330" s="2">
        <v>7.5499999999999998E-2</v>
      </c>
      <c r="AO330" s="2">
        <v>7.5499999999999998E-2</v>
      </c>
      <c r="AP330" s="2">
        <v>7.5800000000000006E-2</v>
      </c>
      <c r="AQ330" s="2">
        <v>7.5800000000000006E-2</v>
      </c>
      <c r="AR330" s="2">
        <v>7.5899999999999995E-2</v>
      </c>
      <c r="AS330" s="2">
        <v>7.6100000000000001E-2</v>
      </c>
      <c r="AT330" s="2">
        <v>7.6300000000000007E-2</v>
      </c>
      <c r="AU330" s="2">
        <v>7.6300000000000007E-2</v>
      </c>
      <c r="AV330" s="2">
        <v>7.6399999999999996E-2</v>
      </c>
      <c r="AW330" s="2">
        <v>7.6600000000000001E-2</v>
      </c>
      <c r="AX330" s="2">
        <v>7.6499999999999999E-2</v>
      </c>
      <c r="AY330" s="2">
        <v>7.6600000000000001E-2</v>
      </c>
      <c r="AZ330" s="2">
        <v>7.6700000000000004E-2</v>
      </c>
      <c r="BA330" s="2">
        <v>7.6799999999999993E-2</v>
      </c>
      <c r="BB330" s="2">
        <v>7.6899999999999996E-2</v>
      </c>
      <c r="BC330" s="2">
        <v>7.7100000000000002E-2</v>
      </c>
      <c r="BD330" s="2">
        <v>7.7100000000000002E-2</v>
      </c>
      <c r="BE330" s="2">
        <v>7.7100000000000002E-2</v>
      </c>
      <c r="BF330" s="2">
        <v>7.7100000000000002E-2</v>
      </c>
      <c r="BG330" s="2">
        <v>7.7100000000000002E-2</v>
      </c>
      <c r="BH330" s="2">
        <v>7.7200000000000005E-2</v>
      </c>
      <c r="BI330" s="2">
        <v>7.7200000000000005E-2</v>
      </c>
      <c r="BJ330" s="2">
        <v>7.7200000000000005E-2</v>
      </c>
      <c r="BK330" s="2">
        <v>7.7200000000000005E-2</v>
      </c>
    </row>
    <row r="331" spans="1:63" x14ac:dyDescent="0.2">
      <c r="A331" s="2" t="s">
        <v>118</v>
      </c>
      <c r="B331" s="2" t="s">
        <v>42</v>
      </c>
      <c r="C331" s="2">
        <v>6.9099999999999995E-2</v>
      </c>
      <c r="D331" s="2">
        <v>6.8099999999999994E-2</v>
      </c>
      <c r="E331" s="2">
        <v>6.83E-2</v>
      </c>
      <c r="F331" s="2">
        <v>6.83E-2</v>
      </c>
      <c r="G331" s="2">
        <v>6.8599999999999994E-2</v>
      </c>
      <c r="H331" s="2">
        <v>6.8500000000000005E-2</v>
      </c>
      <c r="I331" s="2">
        <v>6.9099999999999995E-2</v>
      </c>
      <c r="J331" s="2">
        <v>6.9000000000000006E-2</v>
      </c>
      <c r="K331" s="2">
        <v>6.7100000000000007E-2</v>
      </c>
      <c r="L331" s="2">
        <v>6.7900000000000002E-2</v>
      </c>
      <c r="M331" s="2">
        <v>7.0499999999999993E-2</v>
      </c>
      <c r="N331" s="2">
        <v>6.9500000000000006E-2</v>
      </c>
      <c r="O331" s="2">
        <v>6.8500000000000005E-2</v>
      </c>
      <c r="P331" s="2">
        <v>6.9800000000000001E-2</v>
      </c>
      <c r="Q331" s="2">
        <v>7.1300000000000002E-2</v>
      </c>
      <c r="R331" s="2">
        <v>7.3200000000000001E-2</v>
      </c>
      <c r="S331" s="2">
        <v>7.4200000000000002E-2</v>
      </c>
      <c r="T331" s="2">
        <v>7.5200000000000003E-2</v>
      </c>
      <c r="U331" s="2">
        <v>7.6700000000000004E-2</v>
      </c>
      <c r="V331" s="2">
        <v>7.2499999999999995E-2</v>
      </c>
      <c r="W331" s="2">
        <v>7.4700000000000003E-2</v>
      </c>
      <c r="X331" s="2">
        <v>7.7100000000000002E-2</v>
      </c>
      <c r="Y331" s="2">
        <v>7.7399999999999997E-2</v>
      </c>
      <c r="Z331" s="2">
        <v>7.7100000000000002E-2</v>
      </c>
      <c r="AA331" s="2">
        <v>7.6600000000000001E-2</v>
      </c>
      <c r="AB331" s="2">
        <v>7.2400000000000006E-2</v>
      </c>
      <c r="AC331" s="2">
        <v>7.0800000000000002E-2</v>
      </c>
      <c r="AD331" s="2">
        <v>7.2099999999999997E-2</v>
      </c>
      <c r="AE331" s="2">
        <v>7.3099999999999998E-2</v>
      </c>
      <c r="AF331" s="2">
        <v>7.3599999999999999E-2</v>
      </c>
      <c r="AG331" s="2">
        <v>7.3999999999999996E-2</v>
      </c>
      <c r="AH331" s="2">
        <v>7.4200000000000002E-2</v>
      </c>
      <c r="AI331" s="2">
        <v>7.4200000000000002E-2</v>
      </c>
      <c r="AJ331" s="2">
        <v>7.4399999999999994E-2</v>
      </c>
      <c r="AK331" s="2">
        <v>7.4700000000000003E-2</v>
      </c>
      <c r="AL331" s="2">
        <v>7.4899999999999994E-2</v>
      </c>
      <c r="AM331" s="2">
        <v>7.51E-2</v>
      </c>
      <c r="AN331" s="2">
        <v>7.5499999999999998E-2</v>
      </c>
      <c r="AO331" s="2">
        <v>7.5499999999999998E-2</v>
      </c>
      <c r="AP331" s="2">
        <v>7.5800000000000006E-2</v>
      </c>
      <c r="AQ331" s="2">
        <v>7.5800000000000006E-2</v>
      </c>
      <c r="AR331" s="2">
        <v>7.5899999999999995E-2</v>
      </c>
      <c r="AS331" s="2">
        <v>7.6100000000000001E-2</v>
      </c>
      <c r="AT331" s="2">
        <v>7.6300000000000007E-2</v>
      </c>
      <c r="AU331" s="2">
        <v>7.6300000000000007E-2</v>
      </c>
      <c r="AV331" s="2">
        <v>7.6399999999999996E-2</v>
      </c>
      <c r="AW331" s="2">
        <v>7.6600000000000001E-2</v>
      </c>
      <c r="AX331" s="2">
        <v>7.6499999999999999E-2</v>
      </c>
      <c r="AY331" s="2">
        <v>7.6600000000000001E-2</v>
      </c>
      <c r="AZ331" s="2">
        <v>7.6700000000000004E-2</v>
      </c>
      <c r="BA331" s="2">
        <v>7.6799999999999993E-2</v>
      </c>
      <c r="BB331" s="2">
        <v>7.6899999999999996E-2</v>
      </c>
      <c r="BC331" s="2">
        <v>7.7100000000000002E-2</v>
      </c>
      <c r="BD331" s="2">
        <v>7.7100000000000002E-2</v>
      </c>
      <c r="BE331" s="2">
        <v>7.7100000000000002E-2</v>
      </c>
      <c r="BF331" s="2">
        <v>7.7100000000000002E-2</v>
      </c>
      <c r="BG331" s="2">
        <v>7.7100000000000002E-2</v>
      </c>
      <c r="BH331" s="2">
        <v>7.7200000000000005E-2</v>
      </c>
      <c r="BI331" s="2">
        <v>7.7200000000000005E-2</v>
      </c>
      <c r="BJ331" s="2">
        <v>7.7200000000000005E-2</v>
      </c>
      <c r="BK331" s="2">
        <v>7.7200000000000005E-2</v>
      </c>
    </row>
    <row r="332" spans="1:63" x14ac:dyDescent="0.2">
      <c r="A332" s="2" t="s">
        <v>118</v>
      </c>
      <c r="B332" s="2" t="s">
        <v>43</v>
      </c>
      <c r="C332" s="2">
        <v>6.9099999999999995E-2</v>
      </c>
      <c r="D332" s="2">
        <v>6.8099999999999994E-2</v>
      </c>
      <c r="E332" s="2">
        <v>6.83E-2</v>
      </c>
      <c r="F332" s="2">
        <v>6.83E-2</v>
      </c>
      <c r="G332" s="2">
        <v>6.8599999999999994E-2</v>
      </c>
      <c r="H332" s="2">
        <v>6.8500000000000005E-2</v>
      </c>
      <c r="I332" s="2">
        <v>6.9099999999999995E-2</v>
      </c>
      <c r="J332" s="2">
        <v>6.9000000000000006E-2</v>
      </c>
      <c r="K332" s="2">
        <v>6.7100000000000007E-2</v>
      </c>
      <c r="L332" s="2">
        <v>6.7900000000000002E-2</v>
      </c>
      <c r="M332" s="2">
        <v>7.0499999999999993E-2</v>
      </c>
      <c r="N332" s="2">
        <v>6.9500000000000006E-2</v>
      </c>
      <c r="O332" s="2">
        <v>6.8500000000000005E-2</v>
      </c>
      <c r="P332" s="2">
        <v>6.9800000000000001E-2</v>
      </c>
      <c r="Q332" s="2">
        <v>7.1300000000000002E-2</v>
      </c>
      <c r="R332" s="2">
        <v>7.3200000000000001E-2</v>
      </c>
      <c r="S332" s="2">
        <v>7.4200000000000002E-2</v>
      </c>
      <c r="T332" s="2">
        <v>7.5200000000000003E-2</v>
      </c>
      <c r="U332" s="2">
        <v>7.6700000000000004E-2</v>
      </c>
      <c r="V332" s="2">
        <v>7.2499999999999995E-2</v>
      </c>
      <c r="W332" s="2">
        <v>7.4700000000000003E-2</v>
      </c>
      <c r="X332" s="2">
        <v>7.7100000000000002E-2</v>
      </c>
      <c r="Y332" s="2">
        <v>7.7399999999999997E-2</v>
      </c>
      <c r="Z332" s="2">
        <v>7.7100000000000002E-2</v>
      </c>
      <c r="AA332" s="2">
        <v>7.6600000000000001E-2</v>
      </c>
      <c r="AB332" s="2">
        <v>7.2400000000000006E-2</v>
      </c>
      <c r="AC332" s="2">
        <v>7.0800000000000002E-2</v>
      </c>
      <c r="AD332" s="2">
        <v>7.2099999999999997E-2</v>
      </c>
      <c r="AE332" s="2">
        <v>7.3099999999999998E-2</v>
      </c>
      <c r="AF332" s="2">
        <v>7.3599999999999999E-2</v>
      </c>
      <c r="AG332" s="2">
        <v>7.3999999999999996E-2</v>
      </c>
      <c r="AH332" s="2">
        <v>7.4200000000000002E-2</v>
      </c>
      <c r="AI332" s="2">
        <v>7.4200000000000002E-2</v>
      </c>
      <c r="AJ332" s="2">
        <v>7.4399999999999994E-2</v>
      </c>
      <c r="AK332" s="2">
        <v>7.4700000000000003E-2</v>
      </c>
      <c r="AL332" s="2">
        <v>7.4899999999999994E-2</v>
      </c>
      <c r="AM332" s="2">
        <v>7.51E-2</v>
      </c>
      <c r="AN332" s="2">
        <v>7.5499999999999998E-2</v>
      </c>
      <c r="AO332" s="2">
        <v>7.5499999999999998E-2</v>
      </c>
      <c r="AP332" s="2">
        <v>7.5800000000000006E-2</v>
      </c>
      <c r="AQ332" s="2">
        <v>7.5800000000000006E-2</v>
      </c>
      <c r="AR332" s="2">
        <v>7.5899999999999995E-2</v>
      </c>
      <c r="AS332" s="2">
        <v>7.6100000000000001E-2</v>
      </c>
      <c r="AT332" s="2">
        <v>7.6300000000000007E-2</v>
      </c>
      <c r="AU332" s="2">
        <v>7.6300000000000007E-2</v>
      </c>
      <c r="AV332" s="2">
        <v>7.6399999999999996E-2</v>
      </c>
      <c r="AW332" s="2">
        <v>7.6600000000000001E-2</v>
      </c>
      <c r="AX332" s="2">
        <v>7.6499999999999999E-2</v>
      </c>
      <c r="AY332" s="2">
        <v>7.6600000000000001E-2</v>
      </c>
      <c r="AZ332" s="2">
        <v>7.6700000000000004E-2</v>
      </c>
      <c r="BA332" s="2">
        <v>7.6799999999999993E-2</v>
      </c>
      <c r="BB332" s="2">
        <v>7.6899999999999996E-2</v>
      </c>
      <c r="BC332" s="2">
        <v>7.7100000000000002E-2</v>
      </c>
      <c r="BD332" s="2">
        <v>7.7100000000000002E-2</v>
      </c>
      <c r="BE332" s="2">
        <v>7.7100000000000002E-2</v>
      </c>
      <c r="BF332" s="2">
        <v>7.7100000000000002E-2</v>
      </c>
      <c r="BG332" s="2">
        <v>7.7100000000000002E-2</v>
      </c>
      <c r="BH332" s="2">
        <v>7.7200000000000005E-2</v>
      </c>
      <c r="BI332" s="2">
        <v>7.7200000000000005E-2</v>
      </c>
      <c r="BJ332" s="2">
        <v>7.7200000000000005E-2</v>
      </c>
      <c r="BK332" s="2">
        <v>7.7200000000000005E-2</v>
      </c>
    </row>
    <row r="333" spans="1:63" x14ac:dyDescent="0.2">
      <c r="A333" s="2" t="s">
        <v>118</v>
      </c>
      <c r="B333" s="2" t="s">
        <v>44</v>
      </c>
      <c r="C333" s="2">
        <v>6.9099999999999995E-2</v>
      </c>
      <c r="D333" s="2">
        <v>6.8099999999999994E-2</v>
      </c>
      <c r="E333" s="2">
        <v>6.83E-2</v>
      </c>
      <c r="F333" s="2">
        <v>6.83E-2</v>
      </c>
      <c r="G333" s="2">
        <v>6.8599999999999994E-2</v>
      </c>
      <c r="H333" s="2">
        <v>6.8500000000000005E-2</v>
      </c>
      <c r="I333" s="2">
        <v>6.9099999999999995E-2</v>
      </c>
      <c r="J333" s="2">
        <v>6.9000000000000006E-2</v>
      </c>
      <c r="K333" s="2">
        <v>6.7100000000000007E-2</v>
      </c>
      <c r="L333" s="2">
        <v>6.7900000000000002E-2</v>
      </c>
      <c r="M333" s="2">
        <v>7.0499999999999993E-2</v>
      </c>
      <c r="N333" s="2">
        <v>6.9500000000000006E-2</v>
      </c>
      <c r="O333" s="2">
        <v>6.8500000000000005E-2</v>
      </c>
      <c r="P333" s="2">
        <v>6.9800000000000001E-2</v>
      </c>
      <c r="Q333" s="2">
        <v>7.1300000000000002E-2</v>
      </c>
      <c r="R333" s="2">
        <v>7.3200000000000001E-2</v>
      </c>
      <c r="S333" s="2">
        <v>7.4200000000000002E-2</v>
      </c>
      <c r="T333" s="2">
        <v>7.5200000000000003E-2</v>
      </c>
      <c r="U333" s="2">
        <v>7.6700000000000004E-2</v>
      </c>
      <c r="V333" s="2">
        <v>7.2499999999999995E-2</v>
      </c>
      <c r="W333" s="2">
        <v>7.4700000000000003E-2</v>
      </c>
      <c r="X333" s="2">
        <v>7.7100000000000002E-2</v>
      </c>
      <c r="Y333" s="2">
        <v>7.7399999999999997E-2</v>
      </c>
      <c r="Z333" s="2">
        <v>7.7100000000000002E-2</v>
      </c>
      <c r="AA333" s="2">
        <v>7.6600000000000001E-2</v>
      </c>
      <c r="AB333" s="2">
        <v>7.2400000000000006E-2</v>
      </c>
      <c r="AC333" s="2">
        <v>7.0800000000000002E-2</v>
      </c>
      <c r="AD333" s="2">
        <v>7.2099999999999997E-2</v>
      </c>
      <c r="AE333" s="2">
        <v>7.3099999999999998E-2</v>
      </c>
      <c r="AF333" s="2">
        <v>7.3599999999999999E-2</v>
      </c>
      <c r="AG333" s="2">
        <v>7.3999999999999996E-2</v>
      </c>
      <c r="AH333" s="2">
        <v>7.4200000000000002E-2</v>
      </c>
      <c r="AI333" s="2">
        <v>7.4200000000000002E-2</v>
      </c>
      <c r="AJ333" s="2">
        <v>7.4399999999999994E-2</v>
      </c>
      <c r="AK333" s="2">
        <v>7.4700000000000003E-2</v>
      </c>
      <c r="AL333" s="2">
        <v>7.4899999999999994E-2</v>
      </c>
      <c r="AM333" s="2">
        <v>7.51E-2</v>
      </c>
      <c r="AN333" s="2">
        <v>7.5499999999999998E-2</v>
      </c>
      <c r="AO333" s="2">
        <v>7.5499999999999998E-2</v>
      </c>
      <c r="AP333" s="2">
        <v>7.5800000000000006E-2</v>
      </c>
      <c r="AQ333" s="2">
        <v>7.5800000000000006E-2</v>
      </c>
      <c r="AR333" s="2">
        <v>7.5899999999999995E-2</v>
      </c>
      <c r="AS333" s="2">
        <v>7.6100000000000001E-2</v>
      </c>
      <c r="AT333" s="2">
        <v>7.6300000000000007E-2</v>
      </c>
      <c r="AU333" s="2">
        <v>7.6300000000000007E-2</v>
      </c>
      <c r="AV333" s="2">
        <v>7.6399999999999996E-2</v>
      </c>
      <c r="AW333" s="2">
        <v>7.6600000000000001E-2</v>
      </c>
      <c r="AX333" s="2">
        <v>7.6499999999999999E-2</v>
      </c>
      <c r="AY333" s="2">
        <v>7.6600000000000001E-2</v>
      </c>
      <c r="AZ333" s="2">
        <v>7.6700000000000004E-2</v>
      </c>
      <c r="BA333" s="2">
        <v>7.6799999999999993E-2</v>
      </c>
      <c r="BB333" s="2">
        <v>7.6899999999999996E-2</v>
      </c>
      <c r="BC333" s="2">
        <v>7.7100000000000002E-2</v>
      </c>
      <c r="BD333" s="2">
        <v>7.7100000000000002E-2</v>
      </c>
      <c r="BE333" s="2">
        <v>7.7100000000000002E-2</v>
      </c>
      <c r="BF333" s="2">
        <v>7.7100000000000002E-2</v>
      </c>
      <c r="BG333" s="2">
        <v>7.7100000000000002E-2</v>
      </c>
      <c r="BH333" s="2">
        <v>7.7200000000000005E-2</v>
      </c>
      <c r="BI333" s="2">
        <v>7.7200000000000005E-2</v>
      </c>
      <c r="BJ333" s="2">
        <v>7.7200000000000005E-2</v>
      </c>
      <c r="BK333" s="2">
        <v>7.7200000000000005E-2</v>
      </c>
    </row>
    <row r="334" spans="1:63" x14ac:dyDescent="0.2">
      <c r="A334" s="2" t="s">
        <v>118</v>
      </c>
      <c r="B334" s="2" t="s">
        <v>45</v>
      </c>
      <c r="C334" s="2">
        <v>6.9099999999999995E-2</v>
      </c>
      <c r="D334" s="2">
        <v>6.8099999999999994E-2</v>
      </c>
      <c r="E334" s="2">
        <v>6.83E-2</v>
      </c>
      <c r="F334" s="2">
        <v>6.83E-2</v>
      </c>
      <c r="G334" s="2">
        <v>6.8599999999999994E-2</v>
      </c>
      <c r="H334" s="2">
        <v>6.8500000000000005E-2</v>
      </c>
      <c r="I334" s="2">
        <v>6.9099999999999995E-2</v>
      </c>
      <c r="J334" s="2">
        <v>6.9000000000000006E-2</v>
      </c>
      <c r="K334" s="2">
        <v>6.7100000000000007E-2</v>
      </c>
      <c r="L334" s="2">
        <v>6.7900000000000002E-2</v>
      </c>
      <c r="M334" s="2">
        <v>7.0499999999999993E-2</v>
      </c>
      <c r="N334" s="2">
        <v>6.9500000000000006E-2</v>
      </c>
      <c r="O334" s="2">
        <v>6.8500000000000005E-2</v>
      </c>
      <c r="P334" s="2">
        <v>6.9800000000000001E-2</v>
      </c>
      <c r="Q334" s="2">
        <v>7.1300000000000002E-2</v>
      </c>
      <c r="R334" s="2">
        <v>7.3200000000000001E-2</v>
      </c>
      <c r="S334" s="2">
        <v>7.4200000000000002E-2</v>
      </c>
      <c r="T334" s="2">
        <v>7.5200000000000003E-2</v>
      </c>
      <c r="U334" s="2">
        <v>7.6700000000000004E-2</v>
      </c>
      <c r="V334" s="2">
        <v>7.2499999999999995E-2</v>
      </c>
      <c r="W334" s="2">
        <v>7.4700000000000003E-2</v>
      </c>
      <c r="X334" s="2">
        <v>7.7100000000000002E-2</v>
      </c>
      <c r="Y334" s="2">
        <v>7.7399999999999997E-2</v>
      </c>
      <c r="Z334" s="2">
        <v>7.7100000000000002E-2</v>
      </c>
      <c r="AA334" s="2">
        <v>7.6600000000000001E-2</v>
      </c>
      <c r="AB334" s="2">
        <v>7.2400000000000006E-2</v>
      </c>
      <c r="AC334" s="2">
        <v>7.0800000000000002E-2</v>
      </c>
      <c r="AD334" s="2">
        <v>7.2099999999999997E-2</v>
      </c>
      <c r="AE334" s="2">
        <v>7.3099999999999998E-2</v>
      </c>
      <c r="AF334" s="2">
        <v>7.3599999999999999E-2</v>
      </c>
      <c r="AG334" s="2">
        <v>7.3999999999999996E-2</v>
      </c>
      <c r="AH334" s="2">
        <v>7.4200000000000002E-2</v>
      </c>
      <c r="AI334" s="2">
        <v>7.4200000000000002E-2</v>
      </c>
      <c r="AJ334" s="2">
        <v>7.4399999999999994E-2</v>
      </c>
      <c r="AK334" s="2">
        <v>7.4700000000000003E-2</v>
      </c>
      <c r="AL334" s="2">
        <v>7.4899999999999994E-2</v>
      </c>
      <c r="AM334" s="2">
        <v>7.51E-2</v>
      </c>
      <c r="AN334" s="2">
        <v>7.5499999999999998E-2</v>
      </c>
      <c r="AO334" s="2">
        <v>7.5499999999999998E-2</v>
      </c>
      <c r="AP334" s="2">
        <v>7.5800000000000006E-2</v>
      </c>
      <c r="AQ334" s="2">
        <v>7.5800000000000006E-2</v>
      </c>
      <c r="AR334" s="2">
        <v>7.5899999999999995E-2</v>
      </c>
      <c r="AS334" s="2">
        <v>7.6100000000000001E-2</v>
      </c>
      <c r="AT334" s="2">
        <v>7.6300000000000007E-2</v>
      </c>
      <c r="AU334" s="2">
        <v>7.6300000000000007E-2</v>
      </c>
      <c r="AV334" s="2">
        <v>7.6399999999999996E-2</v>
      </c>
      <c r="AW334" s="2">
        <v>7.6600000000000001E-2</v>
      </c>
      <c r="AX334" s="2">
        <v>7.6499999999999999E-2</v>
      </c>
      <c r="AY334" s="2">
        <v>7.6600000000000001E-2</v>
      </c>
      <c r="AZ334" s="2">
        <v>7.6700000000000004E-2</v>
      </c>
      <c r="BA334" s="2">
        <v>7.6799999999999993E-2</v>
      </c>
      <c r="BB334" s="2">
        <v>7.6899999999999996E-2</v>
      </c>
      <c r="BC334" s="2">
        <v>7.7100000000000002E-2</v>
      </c>
      <c r="BD334" s="2">
        <v>7.7100000000000002E-2</v>
      </c>
      <c r="BE334" s="2">
        <v>7.7100000000000002E-2</v>
      </c>
      <c r="BF334" s="2">
        <v>7.7100000000000002E-2</v>
      </c>
      <c r="BG334" s="2">
        <v>7.7100000000000002E-2</v>
      </c>
      <c r="BH334" s="2">
        <v>7.7200000000000005E-2</v>
      </c>
      <c r="BI334" s="2">
        <v>7.7200000000000005E-2</v>
      </c>
      <c r="BJ334" s="2">
        <v>7.7200000000000005E-2</v>
      </c>
      <c r="BK334" s="2">
        <v>7.7200000000000005E-2</v>
      </c>
    </row>
    <row r="335" spans="1:63" x14ac:dyDescent="0.2">
      <c r="A335" s="2" t="s">
        <v>118</v>
      </c>
      <c r="B335" s="2" t="s">
        <v>46</v>
      </c>
      <c r="C335" s="2">
        <v>6.9099999999999995E-2</v>
      </c>
      <c r="D335" s="2">
        <v>6.8099999999999994E-2</v>
      </c>
      <c r="E335" s="2">
        <v>6.83E-2</v>
      </c>
      <c r="F335" s="2">
        <v>6.83E-2</v>
      </c>
      <c r="G335" s="2">
        <v>6.8599999999999994E-2</v>
      </c>
      <c r="H335" s="2">
        <v>6.8500000000000005E-2</v>
      </c>
      <c r="I335" s="2">
        <v>6.9099999999999995E-2</v>
      </c>
      <c r="J335" s="2">
        <v>6.9000000000000006E-2</v>
      </c>
      <c r="K335" s="2">
        <v>6.7100000000000007E-2</v>
      </c>
      <c r="L335" s="2">
        <v>6.7900000000000002E-2</v>
      </c>
      <c r="M335" s="2">
        <v>7.0499999999999993E-2</v>
      </c>
      <c r="N335" s="2">
        <v>6.9500000000000006E-2</v>
      </c>
      <c r="O335" s="2">
        <v>6.8500000000000005E-2</v>
      </c>
      <c r="P335" s="2">
        <v>6.9800000000000001E-2</v>
      </c>
      <c r="Q335" s="2">
        <v>7.1300000000000002E-2</v>
      </c>
      <c r="R335" s="2">
        <v>7.3200000000000001E-2</v>
      </c>
      <c r="S335" s="2">
        <v>7.4200000000000002E-2</v>
      </c>
      <c r="T335" s="2">
        <v>7.5200000000000003E-2</v>
      </c>
      <c r="U335" s="2">
        <v>7.6700000000000004E-2</v>
      </c>
      <c r="V335" s="2">
        <v>7.2499999999999995E-2</v>
      </c>
      <c r="W335" s="2">
        <v>7.4700000000000003E-2</v>
      </c>
      <c r="X335" s="2">
        <v>7.7100000000000002E-2</v>
      </c>
      <c r="Y335" s="2">
        <v>7.7399999999999997E-2</v>
      </c>
      <c r="Z335" s="2">
        <v>7.7100000000000002E-2</v>
      </c>
      <c r="AA335" s="2">
        <v>7.6600000000000001E-2</v>
      </c>
      <c r="AB335" s="2">
        <v>7.2400000000000006E-2</v>
      </c>
      <c r="AC335" s="2">
        <v>7.0800000000000002E-2</v>
      </c>
      <c r="AD335" s="2">
        <v>7.2099999999999997E-2</v>
      </c>
      <c r="AE335" s="2">
        <v>7.3099999999999998E-2</v>
      </c>
      <c r="AF335" s="2">
        <v>7.3599999999999999E-2</v>
      </c>
      <c r="AG335" s="2">
        <v>7.3999999999999996E-2</v>
      </c>
      <c r="AH335" s="2">
        <v>7.4200000000000002E-2</v>
      </c>
      <c r="AI335" s="2">
        <v>7.4200000000000002E-2</v>
      </c>
      <c r="AJ335" s="2">
        <v>7.4399999999999994E-2</v>
      </c>
      <c r="AK335" s="2">
        <v>7.4700000000000003E-2</v>
      </c>
      <c r="AL335" s="2">
        <v>7.4899999999999994E-2</v>
      </c>
      <c r="AM335" s="2">
        <v>7.51E-2</v>
      </c>
      <c r="AN335" s="2">
        <v>7.5499999999999998E-2</v>
      </c>
      <c r="AO335" s="2">
        <v>7.5499999999999998E-2</v>
      </c>
      <c r="AP335" s="2">
        <v>7.5800000000000006E-2</v>
      </c>
      <c r="AQ335" s="2">
        <v>7.5800000000000006E-2</v>
      </c>
      <c r="AR335" s="2">
        <v>7.5899999999999995E-2</v>
      </c>
      <c r="AS335" s="2">
        <v>7.6100000000000001E-2</v>
      </c>
      <c r="AT335" s="2">
        <v>7.6300000000000007E-2</v>
      </c>
      <c r="AU335" s="2">
        <v>7.6300000000000007E-2</v>
      </c>
      <c r="AV335" s="2">
        <v>7.6399999999999996E-2</v>
      </c>
      <c r="AW335" s="2">
        <v>7.6600000000000001E-2</v>
      </c>
      <c r="AX335" s="2">
        <v>7.6499999999999999E-2</v>
      </c>
      <c r="AY335" s="2">
        <v>7.6600000000000001E-2</v>
      </c>
      <c r="AZ335" s="2">
        <v>7.6700000000000004E-2</v>
      </c>
      <c r="BA335" s="2">
        <v>7.6799999999999993E-2</v>
      </c>
      <c r="BB335" s="2">
        <v>7.6899999999999996E-2</v>
      </c>
      <c r="BC335" s="2">
        <v>7.7100000000000002E-2</v>
      </c>
      <c r="BD335" s="2">
        <v>7.7100000000000002E-2</v>
      </c>
      <c r="BE335" s="2">
        <v>7.7100000000000002E-2</v>
      </c>
      <c r="BF335" s="2">
        <v>7.7100000000000002E-2</v>
      </c>
      <c r="BG335" s="2">
        <v>7.7100000000000002E-2</v>
      </c>
      <c r="BH335" s="2">
        <v>7.7200000000000005E-2</v>
      </c>
      <c r="BI335" s="2">
        <v>7.7200000000000005E-2</v>
      </c>
      <c r="BJ335" s="2">
        <v>7.7200000000000005E-2</v>
      </c>
      <c r="BK335" s="2">
        <v>7.7200000000000005E-2</v>
      </c>
    </row>
    <row r="336" spans="1:63" x14ac:dyDescent="0.2">
      <c r="A336" s="2" t="s">
        <v>118</v>
      </c>
      <c r="B336" s="2" t="s">
        <v>47</v>
      </c>
      <c r="C336" s="2">
        <v>6.9099999999999995E-2</v>
      </c>
      <c r="D336" s="2">
        <v>6.8099999999999994E-2</v>
      </c>
      <c r="E336" s="2">
        <v>6.83E-2</v>
      </c>
      <c r="F336" s="2">
        <v>6.83E-2</v>
      </c>
      <c r="G336" s="2">
        <v>6.8599999999999994E-2</v>
      </c>
      <c r="H336" s="2">
        <v>6.8500000000000005E-2</v>
      </c>
      <c r="I336" s="2">
        <v>6.9099999999999995E-2</v>
      </c>
      <c r="J336" s="2">
        <v>6.9000000000000006E-2</v>
      </c>
      <c r="K336" s="2">
        <v>6.7100000000000007E-2</v>
      </c>
      <c r="L336" s="2">
        <v>6.7900000000000002E-2</v>
      </c>
      <c r="M336" s="2">
        <v>7.0499999999999993E-2</v>
      </c>
      <c r="N336" s="2">
        <v>6.9500000000000006E-2</v>
      </c>
      <c r="O336" s="2">
        <v>6.8500000000000005E-2</v>
      </c>
      <c r="P336" s="2">
        <v>6.9800000000000001E-2</v>
      </c>
      <c r="Q336" s="2">
        <v>7.1300000000000002E-2</v>
      </c>
      <c r="R336" s="2">
        <v>7.3200000000000001E-2</v>
      </c>
      <c r="S336" s="2">
        <v>7.4200000000000002E-2</v>
      </c>
      <c r="T336" s="2">
        <v>7.5200000000000003E-2</v>
      </c>
      <c r="U336" s="2">
        <v>7.6700000000000004E-2</v>
      </c>
      <c r="V336" s="2">
        <v>7.2499999999999995E-2</v>
      </c>
      <c r="W336" s="2">
        <v>7.4700000000000003E-2</v>
      </c>
      <c r="X336" s="2">
        <v>7.7100000000000002E-2</v>
      </c>
      <c r="Y336" s="2">
        <v>7.7399999999999997E-2</v>
      </c>
      <c r="Z336" s="2">
        <v>7.7100000000000002E-2</v>
      </c>
      <c r="AA336" s="2">
        <v>7.6600000000000001E-2</v>
      </c>
      <c r="AB336" s="2">
        <v>7.2400000000000006E-2</v>
      </c>
      <c r="AC336" s="2">
        <v>7.0800000000000002E-2</v>
      </c>
      <c r="AD336" s="2">
        <v>7.2099999999999997E-2</v>
      </c>
      <c r="AE336" s="2">
        <v>7.3099999999999998E-2</v>
      </c>
      <c r="AF336" s="2">
        <v>7.3599999999999999E-2</v>
      </c>
      <c r="AG336" s="2">
        <v>7.3999999999999996E-2</v>
      </c>
      <c r="AH336" s="2">
        <v>7.4200000000000002E-2</v>
      </c>
      <c r="AI336" s="2">
        <v>7.4200000000000002E-2</v>
      </c>
      <c r="AJ336" s="2">
        <v>7.4399999999999994E-2</v>
      </c>
      <c r="AK336" s="2">
        <v>7.4700000000000003E-2</v>
      </c>
      <c r="AL336" s="2">
        <v>7.4899999999999994E-2</v>
      </c>
      <c r="AM336" s="2">
        <v>7.51E-2</v>
      </c>
      <c r="AN336" s="2">
        <v>7.5499999999999998E-2</v>
      </c>
      <c r="AO336" s="2">
        <v>7.5499999999999998E-2</v>
      </c>
      <c r="AP336" s="2">
        <v>7.5800000000000006E-2</v>
      </c>
      <c r="AQ336" s="2">
        <v>7.5800000000000006E-2</v>
      </c>
      <c r="AR336" s="2">
        <v>7.5899999999999995E-2</v>
      </c>
      <c r="AS336" s="2">
        <v>7.6100000000000001E-2</v>
      </c>
      <c r="AT336" s="2">
        <v>7.6300000000000007E-2</v>
      </c>
      <c r="AU336" s="2">
        <v>7.6300000000000007E-2</v>
      </c>
      <c r="AV336" s="2">
        <v>7.6399999999999996E-2</v>
      </c>
      <c r="AW336" s="2">
        <v>7.6600000000000001E-2</v>
      </c>
      <c r="AX336" s="2">
        <v>7.6499999999999999E-2</v>
      </c>
      <c r="AY336" s="2">
        <v>7.6600000000000001E-2</v>
      </c>
      <c r="AZ336" s="2">
        <v>7.6700000000000004E-2</v>
      </c>
      <c r="BA336" s="2">
        <v>7.6799999999999993E-2</v>
      </c>
      <c r="BB336" s="2">
        <v>7.6899999999999996E-2</v>
      </c>
      <c r="BC336" s="2">
        <v>7.7100000000000002E-2</v>
      </c>
      <c r="BD336" s="2">
        <v>7.7100000000000002E-2</v>
      </c>
      <c r="BE336" s="2">
        <v>7.7100000000000002E-2</v>
      </c>
      <c r="BF336" s="2">
        <v>7.7100000000000002E-2</v>
      </c>
      <c r="BG336" s="2">
        <v>7.7100000000000002E-2</v>
      </c>
      <c r="BH336" s="2">
        <v>7.7200000000000005E-2</v>
      </c>
      <c r="BI336" s="2">
        <v>7.7200000000000005E-2</v>
      </c>
      <c r="BJ336" s="2">
        <v>7.7200000000000005E-2</v>
      </c>
      <c r="BK336" s="2">
        <v>7.7200000000000005E-2</v>
      </c>
    </row>
    <row r="337" spans="1:63" x14ac:dyDescent="0.2">
      <c r="A337" s="2" t="s">
        <v>118</v>
      </c>
      <c r="B337" s="2" t="s">
        <v>48</v>
      </c>
      <c r="C337" s="2">
        <v>6.9099999999999995E-2</v>
      </c>
      <c r="D337" s="2">
        <v>6.8099999999999994E-2</v>
      </c>
      <c r="E337" s="2">
        <v>6.83E-2</v>
      </c>
      <c r="F337" s="2">
        <v>6.83E-2</v>
      </c>
      <c r="G337" s="2">
        <v>6.8599999999999994E-2</v>
      </c>
      <c r="H337" s="2">
        <v>6.8500000000000005E-2</v>
      </c>
      <c r="I337" s="2">
        <v>6.9099999999999995E-2</v>
      </c>
      <c r="J337" s="2">
        <v>6.9000000000000006E-2</v>
      </c>
      <c r="K337" s="2">
        <v>6.7100000000000007E-2</v>
      </c>
      <c r="L337" s="2">
        <v>6.7900000000000002E-2</v>
      </c>
      <c r="M337" s="2">
        <v>7.0499999999999993E-2</v>
      </c>
      <c r="N337" s="2">
        <v>6.9500000000000006E-2</v>
      </c>
      <c r="O337" s="2">
        <v>6.8500000000000005E-2</v>
      </c>
      <c r="P337" s="2">
        <v>6.9800000000000001E-2</v>
      </c>
      <c r="Q337" s="2">
        <v>7.1300000000000002E-2</v>
      </c>
      <c r="R337" s="2">
        <v>7.3200000000000001E-2</v>
      </c>
      <c r="S337" s="2">
        <v>7.4200000000000002E-2</v>
      </c>
      <c r="T337" s="2">
        <v>7.5200000000000003E-2</v>
      </c>
      <c r="U337" s="2">
        <v>7.6700000000000004E-2</v>
      </c>
      <c r="V337" s="2">
        <v>7.2499999999999995E-2</v>
      </c>
      <c r="W337" s="2">
        <v>7.4700000000000003E-2</v>
      </c>
      <c r="X337" s="2">
        <v>7.7100000000000002E-2</v>
      </c>
      <c r="Y337" s="2">
        <v>7.7399999999999997E-2</v>
      </c>
      <c r="Z337" s="2">
        <v>7.7100000000000002E-2</v>
      </c>
      <c r="AA337" s="2">
        <v>7.6600000000000001E-2</v>
      </c>
      <c r="AB337" s="2">
        <v>7.2400000000000006E-2</v>
      </c>
      <c r="AC337" s="2">
        <v>7.0800000000000002E-2</v>
      </c>
      <c r="AD337" s="2">
        <v>7.2099999999999997E-2</v>
      </c>
      <c r="AE337" s="2">
        <v>7.3099999999999998E-2</v>
      </c>
      <c r="AF337" s="2">
        <v>7.3599999999999999E-2</v>
      </c>
      <c r="AG337" s="2">
        <v>7.3999999999999996E-2</v>
      </c>
      <c r="AH337" s="2">
        <v>7.4200000000000002E-2</v>
      </c>
      <c r="AI337" s="2">
        <v>7.4200000000000002E-2</v>
      </c>
      <c r="AJ337" s="2">
        <v>7.4399999999999994E-2</v>
      </c>
      <c r="AK337" s="2">
        <v>7.4700000000000003E-2</v>
      </c>
      <c r="AL337" s="2">
        <v>7.4899999999999994E-2</v>
      </c>
      <c r="AM337" s="2">
        <v>7.51E-2</v>
      </c>
      <c r="AN337" s="2">
        <v>7.5499999999999998E-2</v>
      </c>
      <c r="AO337" s="2">
        <v>7.5499999999999998E-2</v>
      </c>
      <c r="AP337" s="2">
        <v>7.5800000000000006E-2</v>
      </c>
      <c r="AQ337" s="2">
        <v>7.5800000000000006E-2</v>
      </c>
      <c r="AR337" s="2">
        <v>7.5899999999999995E-2</v>
      </c>
      <c r="AS337" s="2">
        <v>7.6100000000000001E-2</v>
      </c>
      <c r="AT337" s="2">
        <v>7.6300000000000007E-2</v>
      </c>
      <c r="AU337" s="2">
        <v>7.6300000000000007E-2</v>
      </c>
      <c r="AV337" s="2">
        <v>7.6399999999999996E-2</v>
      </c>
      <c r="AW337" s="2">
        <v>7.6600000000000001E-2</v>
      </c>
      <c r="AX337" s="2">
        <v>7.6499999999999999E-2</v>
      </c>
      <c r="AY337" s="2">
        <v>7.6600000000000001E-2</v>
      </c>
      <c r="AZ337" s="2">
        <v>7.6700000000000004E-2</v>
      </c>
      <c r="BA337" s="2">
        <v>7.6799999999999993E-2</v>
      </c>
      <c r="BB337" s="2">
        <v>7.6899999999999996E-2</v>
      </c>
      <c r="BC337" s="2">
        <v>7.7100000000000002E-2</v>
      </c>
      <c r="BD337" s="2">
        <v>7.7100000000000002E-2</v>
      </c>
      <c r="BE337" s="2">
        <v>7.7100000000000002E-2</v>
      </c>
      <c r="BF337" s="2">
        <v>7.7100000000000002E-2</v>
      </c>
      <c r="BG337" s="2">
        <v>7.7100000000000002E-2</v>
      </c>
      <c r="BH337" s="2">
        <v>7.7200000000000005E-2</v>
      </c>
      <c r="BI337" s="2">
        <v>7.7200000000000005E-2</v>
      </c>
      <c r="BJ337" s="2">
        <v>7.7200000000000005E-2</v>
      </c>
      <c r="BK337" s="2">
        <v>7.7200000000000005E-2</v>
      </c>
    </row>
    <row r="338" spans="1:63" x14ac:dyDescent="0.2">
      <c r="A338" s="2" t="s">
        <v>118</v>
      </c>
      <c r="B338" s="2" t="s">
        <v>65</v>
      </c>
      <c r="C338" s="2">
        <v>6.9099999999999995E-2</v>
      </c>
      <c r="D338" s="2">
        <v>6.8099999999999994E-2</v>
      </c>
      <c r="E338" s="2">
        <v>6.83E-2</v>
      </c>
      <c r="F338" s="2">
        <v>6.83E-2</v>
      </c>
      <c r="G338" s="2">
        <v>6.8599999999999994E-2</v>
      </c>
      <c r="H338" s="2">
        <v>6.8500000000000005E-2</v>
      </c>
      <c r="I338" s="2">
        <v>6.9099999999999995E-2</v>
      </c>
      <c r="J338" s="2">
        <v>6.9000000000000006E-2</v>
      </c>
      <c r="K338" s="2">
        <v>6.7100000000000007E-2</v>
      </c>
      <c r="L338" s="2">
        <v>6.7900000000000002E-2</v>
      </c>
      <c r="M338" s="2">
        <v>7.0499999999999993E-2</v>
      </c>
      <c r="N338" s="2">
        <v>6.9500000000000006E-2</v>
      </c>
      <c r="O338" s="2">
        <v>6.8500000000000005E-2</v>
      </c>
      <c r="P338" s="2">
        <v>6.9800000000000001E-2</v>
      </c>
      <c r="Q338" s="2">
        <v>7.1300000000000002E-2</v>
      </c>
      <c r="R338" s="2">
        <v>7.3200000000000001E-2</v>
      </c>
      <c r="S338" s="2">
        <v>7.4200000000000002E-2</v>
      </c>
      <c r="T338" s="2">
        <v>7.5200000000000003E-2</v>
      </c>
      <c r="U338" s="2">
        <v>7.6700000000000004E-2</v>
      </c>
      <c r="V338" s="2">
        <v>7.2499999999999995E-2</v>
      </c>
      <c r="W338" s="2">
        <v>7.4700000000000003E-2</v>
      </c>
      <c r="X338" s="2">
        <v>7.7100000000000002E-2</v>
      </c>
      <c r="Y338" s="2">
        <v>7.7399999999999997E-2</v>
      </c>
      <c r="Z338" s="2">
        <v>7.7100000000000002E-2</v>
      </c>
      <c r="AA338" s="2">
        <v>7.6600000000000001E-2</v>
      </c>
      <c r="AB338" s="2">
        <v>7.2400000000000006E-2</v>
      </c>
      <c r="AC338" s="2">
        <v>7.0800000000000002E-2</v>
      </c>
      <c r="AD338" s="2">
        <v>7.2099999999999997E-2</v>
      </c>
      <c r="AE338" s="2">
        <v>7.3099999999999998E-2</v>
      </c>
      <c r="AF338" s="2">
        <v>7.3599999999999999E-2</v>
      </c>
      <c r="AG338" s="2">
        <v>7.3999999999999996E-2</v>
      </c>
      <c r="AH338" s="2">
        <v>7.4200000000000002E-2</v>
      </c>
      <c r="AI338" s="2">
        <v>7.4200000000000002E-2</v>
      </c>
      <c r="AJ338" s="2">
        <v>7.4399999999999994E-2</v>
      </c>
      <c r="AK338" s="2">
        <v>7.4700000000000003E-2</v>
      </c>
      <c r="AL338" s="2">
        <v>7.4899999999999994E-2</v>
      </c>
      <c r="AM338" s="2">
        <v>7.51E-2</v>
      </c>
      <c r="AN338" s="2">
        <v>7.5499999999999998E-2</v>
      </c>
      <c r="AO338" s="2">
        <v>7.5499999999999998E-2</v>
      </c>
      <c r="AP338" s="2">
        <v>7.5800000000000006E-2</v>
      </c>
      <c r="AQ338" s="2">
        <v>7.5800000000000006E-2</v>
      </c>
      <c r="AR338" s="2">
        <v>7.5899999999999995E-2</v>
      </c>
      <c r="AS338" s="2">
        <v>7.6100000000000001E-2</v>
      </c>
      <c r="AT338" s="2">
        <v>7.6300000000000007E-2</v>
      </c>
      <c r="AU338" s="2">
        <v>7.6300000000000007E-2</v>
      </c>
      <c r="AV338" s="2">
        <v>7.6399999999999996E-2</v>
      </c>
      <c r="AW338" s="2">
        <v>7.6600000000000001E-2</v>
      </c>
      <c r="AX338" s="2">
        <v>7.6499999999999999E-2</v>
      </c>
      <c r="AY338" s="2">
        <v>7.6600000000000001E-2</v>
      </c>
      <c r="AZ338" s="2">
        <v>7.6700000000000004E-2</v>
      </c>
      <c r="BA338" s="2">
        <v>7.6799999999999993E-2</v>
      </c>
      <c r="BB338" s="2">
        <v>7.6899999999999996E-2</v>
      </c>
      <c r="BC338" s="2">
        <v>7.7100000000000002E-2</v>
      </c>
      <c r="BD338" s="2">
        <v>7.7100000000000002E-2</v>
      </c>
      <c r="BE338" s="2">
        <v>7.7100000000000002E-2</v>
      </c>
      <c r="BF338" s="2">
        <v>7.7100000000000002E-2</v>
      </c>
      <c r="BG338" s="2">
        <v>7.7100000000000002E-2</v>
      </c>
      <c r="BH338" s="2">
        <v>7.7200000000000005E-2</v>
      </c>
      <c r="BI338" s="2">
        <v>7.7200000000000005E-2</v>
      </c>
      <c r="BJ338" s="2">
        <v>7.7200000000000005E-2</v>
      </c>
      <c r="BK338" s="2">
        <v>7.7200000000000005E-2</v>
      </c>
    </row>
    <row r="339" spans="1:63" x14ac:dyDescent="0.2">
      <c r="A339" s="2" t="s">
        <v>0</v>
      </c>
    </row>
    <row r="340" spans="1:63" x14ac:dyDescent="0.2">
      <c r="A340" s="2" t="s">
        <v>566</v>
      </c>
      <c r="C340" s="2">
        <v>1990</v>
      </c>
      <c r="D340" s="2">
        <v>1991</v>
      </c>
      <c r="E340" s="2">
        <v>1992</v>
      </c>
      <c r="F340" s="2">
        <v>1993</v>
      </c>
      <c r="G340" s="2">
        <v>1994</v>
      </c>
      <c r="H340" s="2">
        <v>1995</v>
      </c>
      <c r="I340" s="2">
        <v>1996</v>
      </c>
      <c r="J340" s="2">
        <v>1997</v>
      </c>
      <c r="K340" s="2">
        <v>1998</v>
      </c>
      <c r="L340" s="2">
        <v>1999</v>
      </c>
      <c r="M340" s="2">
        <v>2000</v>
      </c>
      <c r="N340" s="2">
        <v>2001</v>
      </c>
      <c r="O340" s="2">
        <v>2002</v>
      </c>
      <c r="P340" s="2">
        <v>2003</v>
      </c>
      <c r="Q340" s="2">
        <v>2004</v>
      </c>
      <c r="R340" s="2">
        <v>2005</v>
      </c>
      <c r="S340" s="2">
        <v>2006</v>
      </c>
      <c r="T340" s="2">
        <v>2007</v>
      </c>
      <c r="U340" s="2">
        <v>2008</v>
      </c>
      <c r="V340" s="2">
        <v>2009</v>
      </c>
      <c r="W340" s="2">
        <v>2010</v>
      </c>
      <c r="X340" s="2">
        <v>2011</v>
      </c>
      <c r="Y340" s="2">
        <v>2012</v>
      </c>
      <c r="Z340" s="2">
        <v>2013</v>
      </c>
      <c r="AA340" s="2">
        <v>2014</v>
      </c>
      <c r="AB340" s="2">
        <v>2015</v>
      </c>
      <c r="AC340" s="2">
        <v>2016</v>
      </c>
      <c r="AD340" s="2">
        <v>2017</v>
      </c>
      <c r="AE340" s="2">
        <v>2018</v>
      </c>
      <c r="AF340" s="2">
        <v>2019</v>
      </c>
      <c r="AG340" s="2">
        <v>2020</v>
      </c>
      <c r="AH340" s="2">
        <v>2021</v>
      </c>
      <c r="AI340" s="2">
        <v>2022</v>
      </c>
      <c r="AJ340" s="2">
        <v>2023</v>
      </c>
      <c r="AK340" s="2">
        <v>2024</v>
      </c>
      <c r="AL340" s="2">
        <v>2025</v>
      </c>
      <c r="AM340" s="2">
        <v>2026</v>
      </c>
      <c r="AN340" s="2">
        <v>2027</v>
      </c>
      <c r="AO340" s="2">
        <v>2028</v>
      </c>
      <c r="AP340" s="2">
        <v>2029</v>
      </c>
      <c r="AQ340" s="2">
        <v>2030</v>
      </c>
      <c r="AR340" s="2">
        <v>2031</v>
      </c>
      <c r="AS340" s="2">
        <v>2032</v>
      </c>
      <c r="AT340" s="2">
        <v>2033</v>
      </c>
      <c r="AU340" s="2">
        <v>2034</v>
      </c>
      <c r="AV340" s="2">
        <v>2035</v>
      </c>
      <c r="AW340" s="2">
        <v>2036</v>
      </c>
      <c r="AX340" s="2">
        <v>2037</v>
      </c>
      <c r="AY340" s="2">
        <v>2038</v>
      </c>
      <c r="AZ340" s="2">
        <v>2039</v>
      </c>
      <c r="BA340" s="2">
        <v>2040</v>
      </c>
      <c r="BB340" s="2">
        <v>2041</v>
      </c>
      <c r="BC340" s="2">
        <v>2042</v>
      </c>
      <c r="BD340" s="2">
        <v>2043</v>
      </c>
      <c r="BE340" s="2">
        <v>2044</v>
      </c>
      <c r="BF340" s="2">
        <v>2045</v>
      </c>
      <c r="BG340" s="2">
        <v>2046</v>
      </c>
      <c r="BH340" s="2">
        <v>2047</v>
      </c>
      <c r="BI340" s="2">
        <v>2048</v>
      </c>
      <c r="BJ340" s="2">
        <v>2049</v>
      </c>
      <c r="BK340" s="2">
        <v>2050</v>
      </c>
    </row>
    <row r="341" spans="1:63" x14ac:dyDescent="0.2">
      <c r="A341" s="2" t="s">
        <v>120</v>
      </c>
      <c r="B341" s="2" t="s">
        <v>25</v>
      </c>
      <c r="C341" s="2">
        <v>0.16039999999999999</v>
      </c>
      <c r="D341" s="2">
        <v>0.16120000000000001</v>
      </c>
      <c r="E341" s="2">
        <v>0.16489999999999999</v>
      </c>
      <c r="F341" s="2">
        <v>0.16880000000000001</v>
      </c>
      <c r="G341" s="2">
        <v>0.17319999999999999</v>
      </c>
      <c r="H341" s="2">
        <v>0.1754</v>
      </c>
      <c r="I341" s="2">
        <v>0.1812</v>
      </c>
      <c r="J341" s="2">
        <v>0.1845</v>
      </c>
      <c r="K341" s="2">
        <v>0.17730000000000001</v>
      </c>
      <c r="L341" s="2">
        <v>0.185</v>
      </c>
      <c r="M341" s="2">
        <v>0.20300000000000001</v>
      </c>
      <c r="N341" s="2">
        <v>0.2041</v>
      </c>
      <c r="O341" s="2">
        <v>0.20200000000000001</v>
      </c>
      <c r="P341" s="2">
        <v>0.21329999999999999</v>
      </c>
      <c r="Q341" s="2">
        <v>0.22939999999999999</v>
      </c>
      <c r="R341" s="2">
        <v>0.25040000000000001</v>
      </c>
      <c r="S341" s="2">
        <v>0.26579999999999998</v>
      </c>
      <c r="T341" s="2">
        <v>0.27850000000000003</v>
      </c>
      <c r="U341" s="2">
        <v>0.29930000000000001</v>
      </c>
      <c r="V341" s="2">
        <v>0.26640000000000003</v>
      </c>
      <c r="W341" s="2">
        <v>0.2843</v>
      </c>
      <c r="X341" s="2">
        <v>0.30909999999999999</v>
      </c>
      <c r="Y341" s="2">
        <v>0.3155</v>
      </c>
      <c r="Z341" s="2">
        <v>0.31690000000000002</v>
      </c>
      <c r="AA341" s="2">
        <v>0.31590000000000001</v>
      </c>
      <c r="AB341" s="2">
        <v>0.28899999999999998</v>
      </c>
      <c r="AC341" s="2">
        <v>0.28260000000000002</v>
      </c>
      <c r="AD341" s="2">
        <v>0.29320000000000002</v>
      </c>
      <c r="AE341" s="2">
        <v>0.30309999999999998</v>
      </c>
      <c r="AF341" s="2">
        <v>0.31019999999999998</v>
      </c>
      <c r="AG341" s="2">
        <v>0.31819999999999998</v>
      </c>
      <c r="AH341" s="2">
        <v>0.32619999999999999</v>
      </c>
      <c r="AI341" s="2">
        <v>0.33400000000000002</v>
      </c>
      <c r="AJ341" s="2">
        <v>0.34239999999999998</v>
      </c>
      <c r="AK341" s="2">
        <v>0.35199999999999998</v>
      </c>
      <c r="AL341" s="2">
        <v>0.36120000000000002</v>
      </c>
      <c r="AM341" s="2">
        <v>0.37059999999999998</v>
      </c>
      <c r="AN341" s="2">
        <v>0.38069999999999998</v>
      </c>
      <c r="AO341" s="2">
        <v>0.38879999999999998</v>
      </c>
      <c r="AP341" s="2">
        <v>0.3987</v>
      </c>
      <c r="AQ341" s="2">
        <v>0.4073</v>
      </c>
      <c r="AR341" s="2">
        <v>0.41660000000000003</v>
      </c>
      <c r="AS341" s="2">
        <v>0.42599999999999999</v>
      </c>
      <c r="AT341" s="2">
        <v>0.43630000000000002</v>
      </c>
      <c r="AU341" s="2">
        <v>0.44500000000000001</v>
      </c>
      <c r="AV341" s="2">
        <v>0.45479999999999998</v>
      </c>
      <c r="AW341" s="2">
        <v>0.46579999999999999</v>
      </c>
      <c r="AX341" s="2">
        <v>0.4743</v>
      </c>
      <c r="AY341" s="2">
        <v>0.4844</v>
      </c>
      <c r="AZ341" s="2">
        <v>0.49480000000000002</v>
      </c>
      <c r="BA341" s="2">
        <v>0.50539999999999996</v>
      </c>
      <c r="BB341" s="2">
        <v>0.51600000000000001</v>
      </c>
      <c r="BC341" s="2">
        <v>0.5282</v>
      </c>
      <c r="BD341" s="2">
        <v>0.53890000000000005</v>
      </c>
      <c r="BE341" s="2">
        <v>0.54990000000000006</v>
      </c>
      <c r="BF341" s="2">
        <v>0.5615</v>
      </c>
      <c r="BG341" s="2">
        <v>0.57350000000000001</v>
      </c>
      <c r="BH341" s="2">
        <v>0.58579999999999999</v>
      </c>
      <c r="BI341" s="2">
        <v>0.59830000000000005</v>
      </c>
      <c r="BJ341" s="2">
        <v>0.61099999999999999</v>
      </c>
      <c r="BK341" s="2">
        <v>0.624</v>
      </c>
    </row>
    <row r="342" spans="1:63" x14ac:dyDescent="0.2">
      <c r="A342" s="2" t="s">
        <v>120</v>
      </c>
      <c r="B342" s="2" t="s">
        <v>26</v>
      </c>
      <c r="C342" s="2">
        <v>0.15040000000000001</v>
      </c>
      <c r="D342" s="2">
        <v>0.1525</v>
      </c>
      <c r="E342" s="2">
        <v>0.15409999999999999</v>
      </c>
      <c r="F342" s="2">
        <v>0.15759999999999999</v>
      </c>
      <c r="G342" s="2">
        <v>0.1595</v>
      </c>
      <c r="H342" s="2">
        <v>0.16170000000000001</v>
      </c>
      <c r="I342" s="2">
        <v>0.16850000000000001</v>
      </c>
      <c r="J342" s="2">
        <v>0.1648</v>
      </c>
      <c r="K342" s="2">
        <v>0.16930000000000001</v>
      </c>
      <c r="L342" s="2">
        <v>0.17199999999999999</v>
      </c>
      <c r="M342" s="2">
        <v>0.18629999999999999</v>
      </c>
      <c r="N342" s="2">
        <v>0.18659999999999999</v>
      </c>
      <c r="O342" s="2">
        <v>0.18490000000000001</v>
      </c>
      <c r="P342" s="2">
        <v>0.1943</v>
      </c>
      <c r="Q342" s="2">
        <v>0.2102</v>
      </c>
      <c r="R342" s="2">
        <v>0.2331</v>
      </c>
      <c r="S342" s="2">
        <v>0.24709999999999999</v>
      </c>
      <c r="T342" s="2">
        <v>0.25650000000000001</v>
      </c>
      <c r="U342" s="2">
        <v>0.28460000000000002</v>
      </c>
      <c r="V342" s="2">
        <v>0.24809999999999999</v>
      </c>
      <c r="W342" s="2">
        <v>0.26440000000000002</v>
      </c>
      <c r="X342" s="2">
        <v>0.28710000000000002</v>
      </c>
      <c r="Y342" s="2">
        <v>0.29160000000000003</v>
      </c>
      <c r="Z342" s="2">
        <v>0.29399999999999998</v>
      </c>
      <c r="AA342" s="2">
        <v>0.2949</v>
      </c>
      <c r="AB342" s="2">
        <v>0.26889999999999997</v>
      </c>
      <c r="AC342" s="2">
        <v>0.26200000000000001</v>
      </c>
      <c r="AD342" s="2">
        <v>0.27310000000000001</v>
      </c>
      <c r="AE342" s="2">
        <v>0.28199999999999997</v>
      </c>
      <c r="AF342" s="2">
        <v>0.28839999999999999</v>
      </c>
      <c r="AG342" s="2">
        <v>0.29570000000000002</v>
      </c>
      <c r="AH342" s="2">
        <v>0.30309999999999998</v>
      </c>
      <c r="AI342" s="2">
        <v>0.31030000000000002</v>
      </c>
      <c r="AJ342" s="2">
        <v>0.31809999999999999</v>
      </c>
      <c r="AK342" s="2">
        <v>0.32690000000000002</v>
      </c>
      <c r="AL342" s="2">
        <v>0.33529999999999999</v>
      </c>
      <c r="AM342" s="2">
        <v>0.34399999999999997</v>
      </c>
      <c r="AN342" s="2">
        <v>0.35310000000000002</v>
      </c>
      <c r="AO342" s="2">
        <v>0.36070000000000002</v>
      </c>
      <c r="AP342" s="2">
        <v>0.36969999999999997</v>
      </c>
      <c r="AQ342" s="2">
        <v>0.37769999999999998</v>
      </c>
      <c r="AR342" s="2">
        <v>0.38619999999999999</v>
      </c>
      <c r="AS342" s="2">
        <v>0.39489999999999997</v>
      </c>
      <c r="AT342" s="2">
        <v>0.40429999999999999</v>
      </c>
      <c r="AU342" s="2">
        <v>0.4123</v>
      </c>
      <c r="AV342" s="2">
        <v>0.4214</v>
      </c>
      <c r="AW342" s="2">
        <v>0.43140000000000001</v>
      </c>
      <c r="AX342" s="2">
        <v>0.43930000000000002</v>
      </c>
      <c r="AY342" s="2">
        <v>0.44869999999999999</v>
      </c>
      <c r="AZ342" s="2">
        <v>0.45829999999999999</v>
      </c>
      <c r="BA342" s="2">
        <v>0.46800000000000003</v>
      </c>
      <c r="BB342" s="2">
        <v>0.47770000000000001</v>
      </c>
      <c r="BC342" s="2">
        <v>0.4889</v>
      </c>
      <c r="BD342" s="2">
        <v>0.49880000000000002</v>
      </c>
      <c r="BE342" s="2">
        <v>0.5091</v>
      </c>
      <c r="BF342" s="2">
        <v>0.51970000000000005</v>
      </c>
      <c r="BG342" s="2">
        <v>0.53080000000000005</v>
      </c>
      <c r="BH342" s="2">
        <v>0.54220000000000002</v>
      </c>
      <c r="BI342" s="2">
        <v>0.55379999999999996</v>
      </c>
      <c r="BJ342" s="2">
        <v>0.5655</v>
      </c>
      <c r="BK342" s="2">
        <v>0.57750000000000001</v>
      </c>
    </row>
    <row r="343" spans="1:63" x14ac:dyDescent="0.2">
      <c r="A343" s="2" t="s">
        <v>120</v>
      </c>
      <c r="B343" s="2" t="s">
        <v>27</v>
      </c>
      <c r="C343" s="2">
        <v>0</v>
      </c>
      <c r="D343" s="2">
        <v>0</v>
      </c>
      <c r="E343" s="2">
        <v>0</v>
      </c>
      <c r="F343" s="2">
        <v>0</v>
      </c>
      <c r="G343" s="2">
        <v>0</v>
      </c>
      <c r="H343" s="2">
        <v>0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0</v>
      </c>
      <c r="O343" s="2">
        <v>0</v>
      </c>
      <c r="P343" s="2">
        <v>0</v>
      </c>
      <c r="Q343" s="2">
        <v>0</v>
      </c>
      <c r="R343" s="2">
        <v>0</v>
      </c>
      <c r="S343" s="2">
        <v>0</v>
      </c>
      <c r="T343" s="2">
        <v>0</v>
      </c>
      <c r="U343" s="2">
        <v>0</v>
      </c>
      <c r="V343" s="2">
        <v>0</v>
      </c>
      <c r="W343" s="2">
        <v>0.42080000000000001</v>
      </c>
      <c r="X343" s="2">
        <v>0.43330000000000002</v>
      </c>
      <c r="Y343" s="2">
        <v>0.4415</v>
      </c>
      <c r="Z343" s="2">
        <v>0.4516</v>
      </c>
      <c r="AA343" s="2">
        <v>0.45950000000000002</v>
      </c>
      <c r="AB343" s="2">
        <v>0.46829999999999999</v>
      </c>
      <c r="AC343" s="2">
        <v>0.4753</v>
      </c>
      <c r="AD343" s="2">
        <v>0.48309999999999997</v>
      </c>
      <c r="AE343" s="2">
        <v>0.46129999999999999</v>
      </c>
      <c r="AF343" s="2">
        <v>0.43809999999999999</v>
      </c>
      <c r="AG343" s="2">
        <v>0.41539999999999999</v>
      </c>
      <c r="AH343" s="2">
        <v>0.39250000000000002</v>
      </c>
      <c r="AI343" s="2">
        <v>0.36880000000000002</v>
      </c>
      <c r="AJ343" s="2">
        <v>0.34389999999999998</v>
      </c>
      <c r="AK343" s="2">
        <v>0.31759999999999999</v>
      </c>
      <c r="AL343" s="2">
        <v>0.32500000000000001</v>
      </c>
      <c r="AM343" s="2">
        <v>0.33239999999999997</v>
      </c>
      <c r="AN343" s="2">
        <v>0.33979999999999999</v>
      </c>
      <c r="AO343" s="2">
        <v>0.34720000000000001</v>
      </c>
      <c r="AP343" s="2">
        <v>0.35470000000000002</v>
      </c>
      <c r="AQ343" s="2">
        <v>0.36230000000000001</v>
      </c>
      <c r="AR343" s="2">
        <v>0.37009999999999998</v>
      </c>
      <c r="AS343" s="2">
        <v>0.37790000000000001</v>
      </c>
      <c r="AT343" s="2">
        <v>0.38590000000000002</v>
      </c>
      <c r="AU343" s="2">
        <v>0.39400000000000002</v>
      </c>
      <c r="AV343" s="2">
        <v>0.4022</v>
      </c>
      <c r="AW343" s="2">
        <v>0.41060000000000002</v>
      </c>
      <c r="AX343" s="2">
        <v>0.41909999999999997</v>
      </c>
      <c r="AY343" s="2">
        <v>0.42770000000000002</v>
      </c>
      <c r="AZ343" s="2">
        <v>0.4365</v>
      </c>
      <c r="BA343" s="2">
        <v>0.4456</v>
      </c>
      <c r="BB343" s="2">
        <v>0.45479999999999998</v>
      </c>
      <c r="BC343" s="2">
        <v>0.46429999999999999</v>
      </c>
      <c r="BD343" s="2">
        <v>0.47420000000000001</v>
      </c>
      <c r="BE343" s="2">
        <v>0.48430000000000001</v>
      </c>
      <c r="BF343" s="2">
        <v>0.49469999999999997</v>
      </c>
      <c r="BG343" s="2">
        <v>0.50539999999999996</v>
      </c>
      <c r="BH343" s="2">
        <v>0.51629999999999998</v>
      </c>
      <c r="BI343" s="2">
        <v>0.52749999999999997</v>
      </c>
      <c r="BJ343" s="2">
        <v>0.53890000000000005</v>
      </c>
      <c r="BK343" s="2">
        <v>0.55049999999999999</v>
      </c>
    </row>
    <row r="344" spans="1:63" x14ac:dyDescent="0.2">
      <c r="A344" s="2" t="s">
        <v>120</v>
      </c>
      <c r="B344" s="2" t="s">
        <v>28</v>
      </c>
      <c r="C344" s="2">
        <v>0.16689999999999999</v>
      </c>
      <c r="D344" s="2">
        <v>0.17069999999999999</v>
      </c>
      <c r="E344" s="2">
        <v>0.1731</v>
      </c>
      <c r="F344" s="2">
        <v>0.1802</v>
      </c>
      <c r="G344" s="2">
        <v>0.1789</v>
      </c>
      <c r="H344" s="2">
        <v>0.18279999999999999</v>
      </c>
      <c r="I344" s="2">
        <v>0.18210000000000001</v>
      </c>
      <c r="J344" s="2">
        <v>0.18490000000000001</v>
      </c>
      <c r="K344" s="2">
        <v>0.188</v>
      </c>
      <c r="L344" s="2">
        <v>0.1895</v>
      </c>
      <c r="M344" s="2">
        <v>0.20660000000000001</v>
      </c>
      <c r="N344" s="2">
        <v>0.214</v>
      </c>
      <c r="O344" s="2">
        <v>0.20860000000000001</v>
      </c>
      <c r="P344" s="2">
        <v>0.22639999999999999</v>
      </c>
      <c r="Q344" s="2">
        <v>0.2397</v>
      </c>
      <c r="R344" s="2">
        <v>0.254</v>
      </c>
      <c r="S344" s="2">
        <v>0.2626</v>
      </c>
      <c r="T344" s="2">
        <v>0.2636</v>
      </c>
      <c r="U344" s="2">
        <v>0.27639999999999998</v>
      </c>
      <c r="V344" s="2">
        <v>0.2671</v>
      </c>
      <c r="W344" s="2">
        <v>0.27150000000000002</v>
      </c>
      <c r="X344" s="2">
        <v>0.27079999999999999</v>
      </c>
      <c r="Y344" s="2">
        <v>0.26640000000000003</v>
      </c>
      <c r="Z344" s="2">
        <v>0.2772</v>
      </c>
      <c r="AA344" s="2">
        <v>0.2888</v>
      </c>
      <c r="AB344" s="2">
        <v>0.2782</v>
      </c>
      <c r="AC344" s="2">
        <v>0.27989999999999998</v>
      </c>
      <c r="AD344" s="2">
        <v>0.30869999999999997</v>
      </c>
      <c r="AE344" s="2">
        <v>0.31409999999999999</v>
      </c>
      <c r="AF344" s="2">
        <v>0.31890000000000002</v>
      </c>
      <c r="AG344" s="2">
        <v>0.32529999999999998</v>
      </c>
      <c r="AH344" s="2">
        <v>0.33250000000000002</v>
      </c>
      <c r="AI344" s="2">
        <v>0.33989999999999998</v>
      </c>
      <c r="AJ344" s="2">
        <v>0.34810000000000002</v>
      </c>
      <c r="AK344" s="2">
        <v>0.35649999999999998</v>
      </c>
      <c r="AL344" s="2">
        <v>0.36480000000000001</v>
      </c>
      <c r="AM344" s="2">
        <v>0.37309999999999999</v>
      </c>
      <c r="AN344" s="2">
        <v>0.38140000000000002</v>
      </c>
      <c r="AO344" s="2">
        <v>0.38919999999999999</v>
      </c>
      <c r="AP344" s="2">
        <v>0.39760000000000001</v>
      </c>
      <c r="AQ344" s="2">
        <v>0.40610000000000002</v>
      </c>
      <c r="AR344" s="2">
        <v>0.41420000000000001</v>
      </c>
      <c r="AS344" s="2">
        <v>0.42309999999999998</v>
      </c>
      <c r="AT344" s="2">
        <v>0.43219999999999997</v>
      </c>
      <c r="AU344" s="2">
        <v>0.44069999999999998</v>
      </c>
      <c r="AV344" s="2">
        <v>0.45</v>
      </c>
      <c r="AW344" s="2">
        <v>0.45929999999999999</v>
      </c>
      <c r="AX344" s="2">
        <v>0.46820000000000001</v>
      </c>
      <c r="AY344" s="2">
        <v>0.47789999999999999</v>
      </c>
      <c r="AZ344" s="2">
        <v>0.48780000000000001</v>
      </c>
      <c r="BA344" s="2">
        <v>0.49730000000000002</v>
      </c>
      <c r="BB344" s="2">
        <v>0.50749999999999995</v>
      </c>
      <c r="BC344" s="2">
        <v>0.5181</v>
      </c>
      <c r="BD344" s="2">
        <v>0.5282</v>
      </c>
      <c r="BE344" s="2">
        <v>0.53939999999999999</v>
      </c>
      <c r="BF344" s="2">
        <v>0.55079999999999996</v>
      </c>
      <c r="BG344" s="2">
        <v>0.56189999999999996</v>
      </c>
      <c r="BH344" s="2">
        <v>0.57399999999999995</v>
      </c>
      <c r="BI344" s="2">
        <v>0.58640000000000003</v>
      </c>
      <c r="BJ344" s="2">
        <v>0.59830000000000005</v>
      </c>
      <c r="BK344" s="2">
        <v>0.61099999999999999</v>
      </c>
    </row>
    <row r="345" spans="1:63" x14ac:dyDescent="0.2">
      <c r="A345" s="2" t="s">
        <v>120</v>
      </c>
      <c r="B345" s="2" t="s">
        <v>29</v>
      </c>
      <c r="C345" s="2">
        <v>0.16220000000000001</v>
      </c>
      <c r="D345" s="2">
        <v>0.1719</v>
      </c>
      <c r="E345" s="2">
        <v>0.17449999999999999</v>
      </c>
      <c r="F345" s="2">
        <v>0.1782</v>
      </c>
      <c r="G345" s="2">
        <v>0.1769</v>
      </c>
      <c r="H345" s="2">
        <v>0.1784</v>
      </c>
      <c r="I345" s="2">
        <v>0.186</v>
      </c>
      <c r="J345" s="2">
        <v>0.18629999999999999</v>
      </c>
      <c r="K345" s="2">
        <v>0.18129999999999999</v>
      </c>
      <c r="L345" s="2">
        <v>0.19239999999999999</v>
      </c>
      <c r="M345" s="2">
        <v>0.20899999999999999</v>
      </c>
      <c r="N345" s="2">
        <v>0.22090000000000001</v>
      </c>
      <c r="O345" s="2">
        <v>0.215</v>
      </c>
      <c r="P345" s="2">
        <v>0.2286</v>
      </c>
      <c r="Q345" s="2">
        <v>0.2407</v>
      </c>
      <c r="R345" s="2">
        <v>0.2571</v>
      </c>
      <c r="S345" s="2">
        <v>0.27</v>
      </c>
      <c r="T345" s="2">
        <v>0.28460000000000002</v>
      </c>
      <c r="U345" s="2">
        <v>0.30859999999999999</v>
      </c>
      <c r="V345" s="2">
        <v>0.28620000000000001</v>
      </c>
      <c r="W345" s="2">
        <v>0.30109999999999998</v>
      </c>
      <c r="X345" s="2">
        <v>0.32169999999999999</v>
      </c>
      <c r="Y345" s="2">
        <v>0.307</v>
      </c>
      <c r="Z345" s="2">
        <v>0.30149999999999999</v>
      </c>
      <c r="AA345" s="2">
        <v>0.31230000000000002</v>
      </c>
      <c r="AB345" s="2">
        <v>0.2676</v>
      </c>
      <c r="AC345" s="2">
        <v>0.27039999999999997</v>
      </c>
      <c r="AD345" s="2">
        <v>0.27389999999999998</v>
      </c>
      <c r="AE345" s="2">
        <v>0.28449999999999998</v>
      </c>
      <c r="AF345" s="2">
        <v>0.2918</v>
      </c>
      <c r="AG345" s="2">
        <v>0.2999</v>
      </c>
      <c r="AH345" s="2">
        <v>0.30769999999999997</v>
      </c>
      <c r="AI345" s="2">
        <v>0.31519999999999998</v>
      </c>
      <c r="AJ345" s="2">
        <v>0.32329999999999998</v>
      </c>
      <c r="AK345" s="2">
        <v>0.33279999999999998</v>
      </c>
      <c r="AL345" s="2">
        <v>0.3417</v>
      </c>
      <c r="AM345" s="2">
        <v>0.35099999999999998</v>
      </c>
      <c r="AN345" s="2">
        <v>0.3609</v>
      </c>
      <c r="AO345" s="2">
        <v>0.36870000000000003</v>
      </c>
      <c r="AP345" s="2">
        <v>0.37830000000000003</v>
      </c>
      <c r="AQ345" s="2">
        <v>0.3866</v>
      </c>
      <c r="AR345" s="2">
        <v>0.39550000000000002</v>
      </c>
      <c r="AS345" s="2">
        <v>0.40460000000000002</v>
      </c>
      <c r="AT345" s="2">
        <v>0.41470000000000001</v>
      </c>
      <c r="AU345" s="2">
        <v>0.42280000000000001</v>
      </c>
      <c r="AV345" s="2">
        <v>0.43230000000000002</v>
      </c>
      <c r="AW345" s="2">
        <v>0.44309999999999999</v>
      </c>
      <c r="AX345" s="2">
        <v>0.45100000000000001</v>
      </c>
      <c r="AY345" s="2">
        <v>0.4607</v>
      </c>
      <c r="AZ345" s="2">
        <v>0.4708</v>
      </c>
      <c r="BA345" s="2">
        <v>0.48089999999999999</v>
      </c>
      <c r="BB345" s="2">
        <v>0.49099999999999999</v>
      </c>
      <c r="BC345" s="2">
        <v>0.50290000000000001</v>
      </c>
      <c r="BD345" s="2">
        <v>0.5131</v>
      </c>
      <c r="BE345" s="2">
        <v>0.52359999999999995</v>
      </c>
      <c r="BF345" s="2">
        <v>0.53459999999999996</v>
      </c>
      <c r="BG345" s="2">
        <v>0.54610000000000003</v>
      </c>
      <c r="BH345" s="2">
        <v>0.55789999999999995</v>
      </c>
      <c r="BI345" s="2">
        <v>0.56989999999999996</v>
      </c>
      <c r="BJ345" s="2">
        <v>0.58199999999999996</v>
      </c>
      <c r="BK345" s="2">
        <v>0.59440000000000004</v>
      </c>
    </row>
    <row r="346" spans="1:63" x14ac:dyDescent="0.2">
      <c r="A346" s="2" t="s">
        <v>120</v>
      </c>
      <c r="B346" s="2" t="s">
        <v>30</v>
      </c>
      <c r="C346" s="2">
        <v>0</v>
      </c>
      <c r="D346" s="2">
        <v>0</v>
      </c>
      <c r="E346" s="2">
        <v>0</v>
      </c>
      <c r="F346" s="2">
        <v>0</v>
      </c>
      <c r="G346" s="2">
        <v>0</v>
      </c>
      <c r="H346" s="2">
        <v>0</v>
      </c>
      <c r="I346" s="2">
        <v>0</v>
      </c>
      <c r="J346" s="2">
        <v>0</v>
      </c>
      <c r="K346" s="2">
        <v>0</v>
      </c>
      <c r="L346" s="2">
        <v>0</v>
      </c>
      <c r="M346" s="2">
        <v>0</v>
      </c>
      <c r="N346" s="2">
        <v>0</v>
      </c>
      <c r="O346" s="2">
        <v>0</v>
      </c>
      <c r="P346" s="2">
        <v>0</v>
      </c>
      <c r="Q346" s="2">
        <v>0</v>
      </c>
      <c r="R346" s="2">
        <v>0</v>
      </c>
      <c r="S346" s="2">
        <v>0</v>
      </c>
      <c r="T346" s="2">
        <v>0</v>
      </c>
      <c r="U346" s="2">
        <v>0</v>
      </c>
      <c r="V346" s="2">
        <v>0</v>
      </c>
      <c r="W346" s="2">
        <v>0</v>
      </c>
      <c r="X346" s="2">
        <v>0</v>
      </c>
      <c r="Y346" s="2">
        <v>0</v>
      </c>
      <c r="Z346" s="2">
        <v>0</v>
      </c>
      <c r="AA346" s="2">
        <v>0</v>
      </c>
      <c r="AB346" s="2">
        <v>0</v>
      </c>
      <c r="AC346" s="2">
        <v>0</v>
      </c>
      <c r="AD346" s="2">
        <v>0</v>
      </c>
      <c r="AE346" s="2">
        <v>0</v>
      </c>
      <c r="AF346" s="2">
        <v>0</v>
      </c>
      <c r="AG346" s="2">
        <v>0</v>
      </c>
      <c r="AH346" s="2">
        <v>0</v>
      </c>
      <c r="AI346" s="2">
        <v>0</v>
      </c>
      <c r="AJ346" s="2">
        <v>0</v>
      </c>
      <c r="AK346" s="2">
        <v>0</v>
      </c>
      <c r="AL346" s="2">
        <v>0</v>
      </c>
      <c r="AM346" s="2">
        <v>0</v>
      </c>
      <c r="AN346" s="2">
        <v>0</v>
      </c>
      <c r="AO346" s="2">
        <v>0</v>
      </c>
      <c r="AP346" s="2">
        <v>0</v>
      </c>
      <c r="AQ346" s="2">
        <v>0</v>
      </c>
      <c r="AR346" s="2">
        <v>0</v>
      </c>
      <c r="AS346" s="2">
        <v>0</v>
      </c>
      <c r="AT346" s="2">
        <v>0</v>
      </c>
      <c r="AU346" s="2">
        <v>0</v>
      </c>
      <c r="AV346" s="2">
        <v>0</v>
      </c>
      <c r="AW346" s="2">
        <v>0</v>
      </c>
      <c r="AX346" s="2">
        <v>0</v>
      </c>
      <c r="AY346" s="2">
        <v>0</v>
      </c>
      <c r="AZ346" s="2">
        <v>0</v>
      </c>
      <c r="BA346" s="2">
        <v>0</v>
      </c>
      <c r="BB346" s="2">
        <v>0</v>
      </c>
      <c r="BC346" s="2">
        <v>0</v>
      </c>
      <c r="BD346" s="2">
        <v>0</v>
      </c>
      <c r="BE346" s="2">
        <v>0</v>
      </c>
      <c r="BF346" s="2">
        <v>0</v>
      </c>
      <c r="BG346" s="2">
        <v>0</v>
      </c>
      <c r="BH346" s="2">
        <v>0</v>
      </c>
      <c r="BI346" s="2">
        <v>0</v>
      </c>
      <c r="BJ346" s="2">
        <v>0</v>
      </c>
      <c r="BK346" s="2">
        <v>0</v>
      </c>
    </row>
    <row r="347" spans="1:63" x14ac:dyDescent="0.2">
      <c r="A347" s="2" t="s">
        <v>120</v>
      </c>
      <c r="B347" s="2" t="s">
        <v>31</v>
      </c>
      <c r="C347" s="2">
        <v>0</v>
      </c>
      <c r="D347" s="2">
        <v>0</v>
      </c>
      <c r="E347" s="2">
        <v>0</v>
      </c>
      <c r="F347" s="2">
        <v>0</v>
      </c>
      <c r="G347" s="2">
        <v>0</v>
      </c>
      <c r="H347" s="2">
        <v>0</v>
      </c>
      <c r="I347" s="2">
        <v>0</v>
      </c>
      <c r="J347" s="2">
        <v>0</v>
      </c>
      <c r="K347" s="2">
        <v>0</v>
      </c>
      <c r="L347" s="2">
        <v>0</v>
      </c>
      <c r="M347" s="2">
        <v>0</v>
      </c>
      <c r="N347" s="2">
        <v>0</v>
      </c>
      <c r="O347" s="2">
        <v>0</v>
      </c>
      <c r="P347" s="2">
        <v>0</v>
      </c>
      <c r="Q347" s="2">
        <v>0</v>
      </c>
      <c r="R347" s="2">
        <v>0</v>
      </c>
      <c r="S347" s="2">
        <v>0</v>
      </c>
      <c r="T347" s="2">
        <v>0</v>
      </c>
      <c r="U347" s="2">
        <v>0</v>
      </c>
      <c r="V347" s="2">
        <v>0</v>
      </c>
      <c r="W347" s="2">
        <v>0.315</v>
      </c>
      <c r="X347" s="2">
        <v>0.32500000000000001</v>
      </c>
      <c r="Y347" s="2">
        <v>0.33</v>
      </c>
      <c r="Z347" s="2">
        <v>0.33750000000000002</v>
      </c>
      <c r="AA347" s="2">
        <v>0.3422</v>
      </c>
      <c r="AB347" s="2">
        <v>0.35010000000000002</v>
      </c>
      <c r="AC347" s="2">
        <v>0.35470000000000002</v>
      </c>
      <c r="AD347" s="2">
        <v>0.36080000000000001</v>
      </c>
      <c r="AE347" s="2">
        <v>0.36</v>
      </c>
      <c r="AF347" s="2">
        <v>0.35859999999999997</v>
      </c>
      <c r="AG347" s="2">
        <v>0.35820000000000002</v>
      </c>
      <c r="AH347" s="2">
        <v>0.35849999999999999</v>
      </c>
      <c r="AI347" s="2">
        <v>0.35899999999999999</v>
      </c>
      <c r="AJ347" s="2">
        <v>0.3594</v>
      </c>
      <c r="AK347" s="2">
        <v>0.35970000000000002</v>
      </c>
      <c r="AL347" s="2">
        <v>0.36840000000000001</v>
      </c>
      <c r="AM347" s="2">
        <v>0.37709999999999999</v>
      </c>
      <c r="AN347" s="2">
        <v>0.38579999999999998</v>
      </c>
      <c r="AO347" s="2">
        <v>0.39460000000000001</v>
      </c>
      <c r="AP347" s="2">
        <v>0.40339999999999998</v>
      </c>
      <c r="AQ347" s="2">
        <v>0.41239999999999999</v>
      </c>
      <c r="AR347" s="2">
        <v>0.42159999999999997</v>
      </c>
      <c r="AS347" s="2">
        <v>0.43090000000000001</v>
      </c>
      <c r="AT347" s="2">
        <v>0.44040000000000001</v>
      </c>
      <c r="AU347" s="2">
        <v>0.45</v>
      </c>
      <c r="AV347" s="2">
        <v>0.45979999999999999</v>
      </c>
      <c r="AW347" s="2">
        <v>0.4698</v>
      </c>
      <c r="AX347" s="2">
        <v>0.47989999999999999</v>
      </c>
      <c r="AY347" s="2">
        <v>0.49020000000000002</v>
      </c>
      <c r="AZ347" s="2">
        <v>0.50080000000000002</v>
      </c>
      <c r="BA347" s="2">
        <v>0.51160000000000005</v>
      </c>
      <c r="BB347" s="2">
        <v>0.52270000000000005</v>
      </c>
      <c r="BC347" s="2">
        <v>0.53410000000000002</v>
      </c>
      <c r="BD347" s="2">
        <v>0.54590000000000005</v>
      </c>
      <c r="BE347" s="2">
        <v>0.55800000000000005</v>
      </c>
      <c r="BF347" s="2">
        <v>0.57050000000000001</v>
      </c>
      <c r="BG347" s="2">
        <v>0.58340000000000003</v>
      </c>
      <c r="BH347" s="2">
        <v>0.59660000000000002</v>
      </c>
      <c r="BI347" s="2">
        <v>0.61</v>
      </c>
      <c r="BJ347" s="2">
        <v>0.62380000000000002</v>
      </c>
      <c r="BK347" s="2">
        <v>0.63780000000000003</v>
      </c>
    </row>
    <row r="348" spans="1:63" x14ac:dyDescent="0.2">
      <c r="A348" s="2" t="s">
        <v>120</v>
      </c>
      <c r="B348" s="2" t="s">
        <v>32</v>
      </c>
      <c r="C348" s="2">
        <v>0</v>
      </c>
      <c r="D348" s="2">
        <v>0</v>
      </c>
      <c r="E348" s="2">
        <v>0</v>
      </c>
      <c r="F348" s="2">
        <v>0</v>
      </c>
      <c r="G348" s="2">
        <v>0</v>
      </c>
      <c r="H348" s="2">
        <v>0</v>
      </c>
      <c r="I348" s="2">
        <v>0</v>
      </c>
      <c r="J348" s="2">
        <v>0</v>
      </c>
      <c r="K348" s="2">
        <v>0</v>
      </c>
      <c r="L348" s="2">
        <v>0</v>
      </c>
      <c r="M348" s="2">
        <v>0</v>
      </c>
      <c r="N348" s="2">
        <v>0</v>
      </c>
      <c r="O348" s="2">
        <v>0</v>
      </c>
      <c r="P348" s="2">
        <v>0</v>
      </c>
      <c r="Q348" s="2">
        <v>0</v>
      </c>
      <c r="R348" s="2">
        <v>0</v>
      </c>
      <c r="S348" s="2">
        <v>0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  <c r="Y348" s="2">
        <v>0</v>
      </c>
      <c r="Z348" s="2">
        <v>0</v>
      </c>
      <c r="AA348" s="2">
        <v>0</v>
      </c>
      <c r="AB348" s="2">
        <v>0</v>
      </c>
      <c r="AC348" s="2">
        <v>0</v>
      </c>
      <c r="AD348" s="2">
        <v>0</v>
      </c>
      <c r="AE348" s="2">
        <v>0</v>
      </c>
      <c r="AF348" s="2">
        <v>0</v>
      </c>
      <c r="AG348" s="2">
        <v>0</v>
      </c>
      <c r="AH348" s="2">
        <v>0</v>
      </c>
      <c r="AI348" s="2">
        <v>0</v>
      </c>
      <c r="AJ348" s="2">
        <v>0</v>
      </c>
      <c r="AK348" s="2">
        <v>0</v>
      </c>
      <c r="AL348" s="2">
        <v>0</v>
      </c>
      <c r="AM348" s="2">
        <v>0</v>
      </c>
      <c r="AN348" s="2">
        <v>0</v>
      </c>
      <c r="AO348" s="2">
        <v>0</v>
      </c>
      <c r="AP348" s="2">
        <v>0</v>
      </c>
      <c r="AQ348" s="2">
        <v>0</v>
      </c>
      <c r="AR348" s="2">
        <v>0</v>
      </c>
      <c r="AS348" s="2">
        <v>0</v>
      </c>
      <c r="AT348" s="2">
        <v>0</v>
      </c>
      <c r="AU348" s="2">
        <v>0</v>
      </c>
      <c r="AV348" s="2">
        <v>0</v>
      </c>
      <c r="AW348" s="2">
        <v>0</v>
      </c>
      <c r="AX348" s="2">
        <v>0</v>
      </c>
      <c r="AY348" s="2">
        <v>0</v>
      </c>
      <c r="AZ348" s="2">
        <v>0</v>
      </c>
      <c r="BA348" s="2">
        <v>0</v>
      </c>
      <c r="BB348" s="2">
        <v>0</v>
      </c>
      <c r="BC348" s="2">
        <v>0</v>
      </c>
      <c r="BD348" s="2">
        <v>0</v>
      </c>
      <c r="BE348" s="2">
        <v>0</v>
      </c>
      <c r="BF348" s="2">
        <v>0</v>
      </c>
      <c r="BG348" s="2">
        <v>0</v>
      </c>
      <c r="BH348" s="2">
        <v>0</v>
      </c>
      <c r="BI348" s="2">
        <v>0</v>
      </c>
      <c r="BJ348" s="2">
        <v>0</v>
      </c>
      <c r="BK348" s="2">
        <v>0</v>
      </c>
    </row>
    <row r="349" spans="1:63" x14ac:dyDescent="0.2">
      <c r="A349" s="2" t="s">
        <v>120</v>
      </c>
      <c r="B349" s="2" t="s">
        <v>33</v>
      </c>
      <c r="C349" s="2">
        <v>0.1653</v>
      </c>
      <c r="D349" s="2">
        <v>0.1646</v>
      </c>
      <c r="E349" s="2">
        <v>0.1691</v>
      </c>
      <c r="F349" s="2">
        <v>0.17280000000000001</v>
      </c>
      <c r="G349" s="2">
        <v>0.1782</v>
      </c>
      <c r="H349" s="2">
        <v>0.18110000000000001</v>
      </c>
      <c r="I349" s="2">
        <v>0.18709999999999999</v>
      </c>
      <c r="J349" s="2">
        <v>0.19139999999999999</v>
      </c>
      <c r="K349" s="2">
        <v>0.18099999999999999</v>
      </c>
      <c r="L349" s="2">
        <v>0.1905</v>
      </c>
      <c r="M349" s="2">
        <v>0.21129999999999999</v>
      </c>
      <c r="N349" s="2">
        <v>0.2122</v>
      </c>
      <c r="O349" s="2">
        <v>0.20899999999999999</v>
      </c>
      <c r="P349" s="2">
        <v>0.22220000000000001</v>
      </c>
      <c r="Q349" s="2">
        <v>0.24149999999999999</v>
      </c>
      <c r="R349" s="2">
        <v>0.26540000000000002</v>
      </c>
      <c r="S349" s="2">
        <v>0.28189999999999998</v>
      </c>
      <c r="T349" s="2">
        <v>0.29780000000000001</v>
      </c>
      <c r="U349" s="2">
        <v>0.3216</v>
      </c>
      <c r="V349" s="2">
        <v>0.2797</v>
      </c>
      <c r="W349" s="2">
        <v>0.30249999999999999</v>
      </c>
      <c r="X349" s="2">
        <v>0.33279999999999998</v>
      </c>
      <c r="Y349" s="2">
        <v>0.33950000000000002</v>
      </c>
      <c r="Z349" s="2">
        <v>0.33989999999999998</v>
      </c>
      <c r="AA349" s="2">
        <v>0.3372</v>
      </c>
      <c r="AB349" s="2">
        <v>0.30170000000000002</v>
      </c>
      <c r="AC349" s="2">
        <v>0.29249999999999998</v>
      </c>
      <c r="AD349" s="2">
        <v>0.30499999999999999</v>
      </c>
      <c r="AE349" s="2">
        <v>0.31659999999999999</v>
      </c>
      <c r="AF349" s="2">
        <v>0.32450000000000001</v>
      </c>
      <c r="AG349" s="2">
        <v>0.33329999999999999</v>
      </c>
      <c r="AH349" s="2">
        <v>0.34189999999999998</v>
      </c>
      <c r="AI349" s="2">
        <v>0.35020000000000001</v>
      </c>
      <c r="AJ349" s="2">
        <v>0.35920000000000002</v>
      </c>
      <c r="AK349" s="2">
        <v>0.36969999999999997</v>
      </c>
      <c r="AL349" s="2">
        <v>0.37959999999999999</v>
      </c>
      <c r="AM349" s="2">
        <v>0.38990000000000002</v>
      </c>
      <c r="AN349" s="2">
        <v>0.40089999999999998</v>
      </c>
      <c r="AO349" s="2">
        <v>0.40960000000000002</v>
      </c>
      <c r="AP349" s="2">
        <v>0.4204</v>
      </c>
      <c r="AQ349" s="2">
        <v>0.42959999999999998</v>
      </c>
      <c r="AR349" s="2">
        <v>0.4395</v>
      </c>
      <c r="AS349" s="2">
        <v>0.44969999999999999</v>
      </c>
      <c r="AT349" s="2">
        <v>0.46100000000000002</v>
      </c>
      <c r="AU349" s="2">
        <v>0.47010000000000002</v>
      </c>
      <c r="AV349" s="2">
        <v>0.48070000000000002</v>
      </c>
      <c r="AW349" s="2">
        <v>0.49280000000000002</v>
      </c>
      <c r="AX349" s="2">
        <v>0.50149999999999995</v>
      </c>
      <c r="AY349" s="2">
        <v>0.51239999999999997</v>
      </c>
      <c r="AZ349" s="2">
        <v>0.52370000000000005</v>
      </c>
      <c r="BA349" s="2">
        <v>0.53500000000000003</v>
      </c>
      <c r="BB349" s="2">
        <v>0.54630000000000001</v>
      </c>
      <c r="BC349" s="2">
        <v>0.55969999999999998</v>
      </c>
      <c r="BD349" s="2">
        <v>0.57099999999999995</v>
      </c>
      <c r="BE349" s="2">
        <v>0.5827</v>
      </c>
      <c r="BF349" s="2">
        <v>0.59499999999999997</v>
      </c>
      <c r="BG349" s="2">
        <v>0.60780000000000001</v>
      </c>
      <c r="BH349" s="2">
        <v>0.62090000000000001</v>
      </c>
      <c r="BI349" s="2">
        <v>0.63429999999999997</v>
      </c>
      <c r="BJ349" s="2">
        <v>0.64780000000000004</v>
      </c>
      <c r="BK349" s="2">
        <v>0.66159999999999997</v>
      </c>
    </row>
    <row r="350" spans="1:63" x14ac:dyDescent="0.2">
      <c r="A350" s="2" t="s">
        <v>120</v>
      </c>
      <c r="B350" s="2" t="s">
        <v>34</v>
      </c>
      <c r="C350" s="2">
        <v>0.18709999999999999</v>
      </c>
      <c r="D350" s="2">
        <v>0.18890000000000001</v>
      </c>
      <c r="E350" s="2">
        <v>0.191</v>
      </c>
      <c r="F350" s="2">
        <v>0.19500000000000001</v>
      </c>
      <c r="G350" s="2">
        <v>0.1978</v>
      </c>
      <c r="H350" s="2">
        <v>0.20100000000000001</v>
      </c>
      <c r="I350" s="2">
        <v>0.20960000000000001</v>
      </c>
      <c r="J350" s="2">
        <v>0.20469999999999999</v>
      </c>
      <c r="K350" s="2">
        <v>0.21010000000000001</v>
      </c>
      <c r="L350" s="2">
        <v>0.21379999999999999</v>
      </c>
      <c r="M350" s="2">
        <v>0.2324</v>
      </c>
      <c r="N350" s="2">
        <v>0.2326</v>
      </c>
      <c r="O350" s="2">
        <v>0.23</v>
      </c>
      <c r="P350" s="2">
        <v>0.2424</v>
      </c>
      <c r="Q350" s="2">
        <v>0.26400000000000001</v>
      </c>
      <c r="R350" s="2">
        <v>0.29430000000000001</v>
      </c>
      <c r="S350" s="2">
        <v>0.31159999999999999</v>
      </c>
      <c r="T350" s="2">
        <v>0.32479999999999998</v>
      </c>
      <c r="U350" s="2">
        <v>0.36220000000000002</v>
      </c>
      <c r="V350" s="2">
        <v>0.3115</v>
      </c>
      <c r="W350" s="2">
        <v>0.33239999999999997</v>
      </c>
      <c r="X350" s="2">
        <v>0.36280000000000001</v>
      </c>
      <c r="Y350" s="2">
        <v>0.36830000000000002</v>
      </c>
      <c r="Z350" s="2">
        <v>0.37080000000000002</v>
      </c>
      <c r="AA350" s="2">
        <v>0.37140000000000001</v>
      </c>
      <c r="AB350" s="2">
        <v>0.33510000000000001</v>
      </c>
      <c r="AC350" s="2">
        <v>0.3251</v>
      </c>
      <c r="AD350" s="2">
        <v>0.33979999999999999</v>
      </c>
      <c r="AE350" s="2">
        <v>0.35160000000000002</v>
      </c>
      <c r="AF350" s="2">
        <v>0.35980000000000001</v>
      </c>
      <c r="AG350" s="2">
        <v>0.36919999999999997</v>
      </c>
      <c r="AH350" s="2">
        <v>0.3785</v>
      </c>
      <c r="AI350" s="2">
        <v>0.38750000000000001</v>
      </c>
      <c r="AJ350" s="2">
        <v>0.39739999999999998</v>
      </c>
      <c r="AK350" s="2">
        <v>0.40849999999999997</v>
      </c>
      <c r="AL350" s="2">
        <v>0.41920000000000002</v>
      </c>
      <c r="AM350" s="2">
        <v>0.43020000000000003</v>
      </c>
      <c r="AN350" s="2">
        <v>0.44190000000000002</v>
      </c>
      <c r="AO350" s="2">
        <v>0.45140000000000002</v>
      </c>
      <c r="AP350" s="2">
        <v>0.46279999999999999</v>
      </c>
      <c r="AQ350" s="2">
        <v>0.47289999999999999</v>
      </c>
      <c r="AR350" s="2">
        <v>0.48370000000000002</v>
      </c>
      <c r="AS350" s="2">
        <v>0.49469999999999997</v>
      </c>
      <c r="AT350" s="2">
        <v>0.50670000000000004</v>
      </c>
      <c r="AU350" s="2">
        <v>0.51670000000000005</v>
      </c>
      <c r="AV350" s="2">
        <v>0.52810000000000001</v>
      </c>
      <c r="AW350" s="2">
        <v>0.54090000000000005</v>
      </c>
      <c r="AX350" s="2">
        <v>0.55069999999999997</v>
      </c>
      <c r="AY350" s="2">
        <v>0.5625</v>
      </c>
      <c r="AZ350" s="2">
        <v>0.5746</v>
      </c>
      <c r="BA350" s="2">
        <v>0.58689999999999998</v>
      </c>
      <c r="BB350" s="2">
        <v>0.59919999999999995</v>
      </c>
      <c r="BC350" s="2">
        <v>0.61339999999999995</v>
      </c>
      <c r="BD350" s="2">
        <v>0.62590000000000001</v>
      </c>
      <c r="BE350" s="2">
        <v>0.63870000000000005</v>
      </c>
      <c r="BF350" s="2">
        <v>0.65210000000000001</v>
      </c>
      <c r="BG350" s="2">
        <v>0.66610000000000003</v>
      </c>
      <c r="BH350" s="2">
        <v>0.6804</v>
      </c>
      <c r="BI350" s="2">
        <v>0.69489999999999996</v>
      </c>
      <c r="BJ350" s="2">
        <v>0.7097</v>
      </c>
      <c r="BK350" s="2">
        <v>0.72470000000000001</v>
      </c>
    </row>
    <row r="351" spans="1:63" x14ac:dyDescent="0.2">
      <c r="A351" s="2" t="s">
        <v>120</v>
      </c>
      <c r="B351" s="2" t="s">
        <v>35</v>
      </c>
      <c r="C351" s="2">
        <v>0</v>
      </c>
      <c r="D351" s="2">
        <v>0</v>
      </c>
      <c r="E351" s="2">
        <v>0</v>
      </c>
      <c r="F351" s="2">
        <v>0</v>
      </c>
      <c r="G351" s="2">
        <v>0</v>
      </c>
      <c r="H351" s="2">
        <v>0</v>
      </c>
      <c r="I351" s="2">
        <v>0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.36749999999999999</v>
      </c>
      <c r="X351" s="2">
        <v>0.37859999999999999</v>
      </c>
      <c r="Y351" s="2">
        <v>0.3851</v>
      </c>
      <c r="Z351" s="2">
        <v>0.39360000000000001</v>
      </c>
      <c r="AA351" s="2">
        <v>0.39960000000000001</v>
      </c>
      <c r="AB351" s="2">
        <v>0.4078</v>
      </c>
      <c r="AC351" s="2">
        <v>0.41370000000000001</v>
      </c>
      <c r="AD351" s="2">
        <v>0.42049999999999998</v>
      </c>
      <c r="AE351" s="2">
        <v>0.41410000000000002</v>
      </c>
      <c r="AF351" s="2">
        <v>0.40689999999999998</v>
      </c>
      <c r="AG351" s="2">
        <v>0.40060000000000001</v>
      </c>
      <c r="AH351" s="2">
        <v>0.39489999999999997</v>
      </c>
      <c r="AI351" s="2">
        <v>0.3891</v>
      </c>
      <c r="AJ351" s="2">
        <v>0.38290000000000002</v>
      </c>
      <c r="AK351" s="2">
        <v>0.37619999999999998</v>
      </c>
      <c r="AL351" s="2">
        <v>0.3851</v>
      </c>
      <c r="AM351" s="2">
        <v>0.39400000000000002</v>
      </c>
      <c r="AN351" s="2">
        <v>0.40289999999999998</v>
      </c>
      <c r="AO351" s="2">
        <v>0.41170000000000001</v>
      </c>
      <c r="AP351" s="2">
        <v>0.42070000000000002</v>
      </c>
      <c r="AQ351" s="2">
        <v>0.4299</v>
      </c>
      <c r="AR351" s="2">
        <v>0.43919999999999998</v>
      </c>
      <c r="AS351" s="2">
        <v>0.4486</v>
      </c>
      <c r="AT351" s="2">
        <v>0.4582</v>
      </c>
      <c r="AU351" s="2">
        <v>0.46789999999999998</v>
      </c>
      <c r="AV351" s="2">
        <v>0.4778</v>
      </c>
      <c r="AW351" s="2">
        <v>0.48780000000000001</v>
      </c>
      <c r="AX351" s="2">
        <v>0.49809999999999999</v>
      </c>
      <c r="AY351" s="2">
        <v>0.50839999999999996</v>
      </c>
      <c r="AZ351" s="2">
        <v>0.51900000000000002</v>
      </c>
      <c r="BA351" s="2">
        <v>0.52990000000000004</v>
      </c>
      <c r="BB351" s="2">
        <v>0.54110000000000003</v>
      </c>
      <c r="BC351" s="2">
        <v>0.55249999999999999</v>
      </c>
      <c r="BD351" s="2">
        <v>0.56440000000000001</v>
      </c>
      <c r="BE351" s="2">
        <v>0.5766</v>
      </c>
      <c r="BF351" s="2">
        <v>0.58909999999999996</v>
      </c>
      <c r="BG351" s="2">
        <v>0.60199999999999998</v>
      </c>
      <c r="BH351" s="2">
        <v>0.61519999999999997</v>
      </c>
      <c r="BI351" s="2">
        <v>0.62860000000000005</v>
      </c>
      <c r="BJ351" s="2">
        <v>0.64239999999999997</v>
      </c>
      <c r="BK351" s="2">
        <v>0.65639999999999998</v>
      </c>
    </row>
    <row r="352" spans="1:63" x14ac:dyDescent="0.2">
      <c r="A352" s="2" t="s">
        <v>120</v>
      </c>
      <c r="B352" s="2" t="s">
        <v>36</v>
      </c>
      <c r="C352" s="2">
        <v>0.1898</v>
      </c>
      <c r="D352" s="2">
        <v>0.19400000000000001</v>
      </c>
      <c r="E352" s="2">
        <v>0.19670000000000001</v>
      </c>
      <c r="F352" s="2">
        <v>0.20519999999999999</v>
      </c>
      <c r="G352" s="2">
        <v>0.2029</v>
      </c>
      <c r="H352" s="2">
        <v>0.20749999999999999</v>
      </c>
      <c r="I352" s="2">
        <v>0.20599999999999999</v>
      </c>
      <c r="J352" s="2">
        <v>0.20910000000000001</v>
      </c>
      <c r="K352" s="2">
        <v>0.21290000000000001</v>
      </c>
      <c r="L352" s="2">
        <v>0.2142</v>
      </c>
      <c r="M352" s="2">
        <v>0.23569999999999999</v>
      </c>
      <c r="N352" s="2">
        <v>0.24429999999999999</v>
      </c>
      <c r="O352" s="2">
        <v>0.23649999999999999</v>
      </c>
      <c r="P352" s="2">
        <v>0.2591</v>
      </c>
      <c r="Q352" s="2">
        <v>0.27529999999999999</v>
      </c>
      <c r="R352" s="2">
        <v>0.29249999999999998</v>
      </c>
      <c r="S352" s="2">
        <v>0.3024</v>
      </c>
      <c r="T352" s="2">
        <v>0.30259999999999998</v>
      </c>
      <c r="U352" s="2">
        <v>0.318</v>
      </c>
      <c r="V352" s="2">
        <v>0.30559999999999998</v>
      </c>
      <c r="W352" s="2">
        <v>0.31140000000000001</v>
      </c>
      <c r="X352" s="2">
        <v>0.3095</v>
      </c>
      <c r="Y352" s="2">
        <v>0.30299999999999999</v>
      </c>
      <c r="Z352" s="2">
        <v>0.31680000000000003</v>
      </c>
      <c r="AA352" s="2">
        <v>0.33200000000000002</v>
      </c>
      <c r="AB352" s="2">
        <v>0.31659999999999999</v>
      </c>
      <c r="AC352" s="2">
        <v>0.31790000000000002</v>
      </c>
      <c r="AD352" s="2">
        <v>0.35560000000000003</v>
      </c>
      <c r="AE352" s="2">
        <v>0.3619</v>
      </c>
      <c r="AF352" s="2">
        <v>0.36730000000000002</v>
      </c>
      <c r="AG352" s="2">
        <v>0.37469999999999998</v>
      </c>
      <c r="AH352" s="2">
        <v>0.38300000000000001</v>
      </c>
      <c r="AI352" s="2">
        <v>0.39150000000000001</v>
      </c>
      <c r="AJ352" s="2">
        <v>0.40110000000000001</v>
      </c>
      <c r="AK352" s="2">
        <v>0.4108</v>
      </c>
      <c r="AL352" s="2">
        <v>0.4204</v>
      </c>
      <c r="AM352" s="2">
        <v>0.43</v>
      </c>
      <c r="AN352" s="2">
        <v>0.43959999999999999</v>
      </c>
      <c r="AO352" s="2">
        <v>0.44840000000000002</v>
      </c>
      <c r="AP352" s="2">
        <v>0.4582</v>
      </c>
      <c r="AQ352" s="2">
        <v>0.46820000000000001</v>
      </c>
      <c r="AR352" s="2">
        <v>0.47739999999999999</v>
      </c>
      <c r="AS352" s="2">
        <v>0.48780000000000001</v>
      </c>
      <c r="AT352" s="2">
        <v>0.49830000000000002</v>
      </c>
      <c r="AU352" s="2">
        <v>0.5081</v>
      </c>
      <c r="AV352" s="2">
        <v>0.51880000000000004</v>
      </c>
      <c r="AW352" s="2">
        <v>0.52969999999999995</v>
      </c>
      <c r="AX352" s="2">
        <v>0.53990000000000005</v>
      </c>
      <c r="AY352" s="2">
        <v>0.55110000000000003</v>
      </c>
      <c r="AZ352" s="2">
        <v>0.56259999999999999</v>
      </c>
      <c r="BA352" s="2">
        <v>0.57350000000000001</v>
      </c>
      <c r="BB352" s="2">
        <v>0.58540000000000003</v>
      </c>
      <c r="BC352" s="2">
        <v>0.59760000000000002</v>
      </c>
      <c r="BD352" s="2">
        <v>0.60919999999999996</v>
      </c>
      <c r="BE352" s="2">
        <v>0.62209999999999999</v>
      </c>
      <c r="BF352" s="2">
        <v>0.63539999999999996</v>
      </c>
      <c r="BG352" s="2">
        <v>0.64800000000000002</v>
      </c>
      <c r="BH352" s="2">
        <v>0.66220000000000001</v>
      </c>
      <c r="BI352" s="2">
        <v>0.67649999999999999</v>
      </c>
      <c r="BJ352" s="2">
        <v>0.69010000000000005</v>
      </c>
      <c r="BK352" s="2">
        <v>0.70489999999999997</v>
      </c>
    </row>
    <row r="353" spans="1:63" x14ac:dyDescent="0.2">
      <c r="A353" s="2" t="s">
        <v>120</v>
      </c>
      <c r="B353" s="2" t="s">
        <v>37</v>
      </c>
      <c r="C353" s="2">
        <v>0.18360000000000001</v>
      </c>
      <c r="D353" s="2">
        <v>0.19570000000000001</v>
      </c>
      <c r="E353" s="2">
        <v>0.1986</v>
      </c>
      <c r="F353" s="2">
        <v>0.20269999999999999</v>
      </c>
      <c r="G353" s="2">
        <v>0.20030000000000001</v>
      </c>
      <c r="H353" s="2">
        <v>0.2016</v>
      </c>
      <c r="I353" s="2">
        <v>0.2112</v>
      </c>
      <c r="J353" s="2">
        <v>0.21079999999999999</v>
      </c>
      <c r="K353" s="2">
        <v>0.2036</v>
      </c>
      <c r="L353" s="2">
        <v>0.21790000000000001</v>
      </c>
      <c r="M353" s="2">
        <v>0.23949999999999999</v>
      </c>
      <c r="N353" s="2">
        <v>0.25419999999999998</v>
      </c>
      <c r="O353" s="2">
        <v>0.2452</v>
      </c>
      <c r="P353" s="2">
        <v>0.26279999999999998</v>
      </c>
      <c r="Q353" s="2">
        <v>0.27760000000000001</v>
      </c>
      <c r="R353" s="2">
        <v>0.29799999999999999</v>
      </c>
      <c r="S353" s="2">
        <v>0.314</v>
      </c>
      <c r="T353" s="2">
        <v>0.33250000000000002</v>
      </c>
      <c r="U353" s="2">
        <v>0.36380000000000001</v>
      </c>
      <c r="V353" s="2">
        <v>0.3327</v>
      </c>
      <c r="W353" s="2">
        <v>0.35249999999999998</v>
      </c>
      <c r="X353" s="2">
        <v>0.3795</v>
      </c>
      <c r="Y353" s="2">
        <v>0.3579</v>
      </c>
      <c r="Z353" s="2">
        <v>0.34920000000000001</v>
      </c>
      <c r="AA353" s="2">
        <v>0.36309999999999998</v>
      </c>
      <c r="AB353" s="2">
        <v>0.3009</v>
      </c>
      <c r="AC353" s="2">
        <v>0.30359999999999998</v>
      </c>
      <c r="AD353" s="2">
        <v>0.30740000000000001</v>
      </c>
      <c r="AE353" s="2">
        <v>0.32069999999999999</v>
      </c>
      <c r="AF353" s="2">
        <v>0.32950000000000002</v>
      </c>
      <c r="AG353" s="2">
        <v>0.33929999999999999</v>
      </c>
      <c r="AH353" s="2">
        <v>0.34839999999999999</v>
      </c>
      <c r="AI353" s="2">
        <v>0.35699999999999998</v>
      </c>
      <c r="AJ353" s="2">
        <v>0.3664</v>
      </c>
      <c r="AK353" s="2">
        <v>0.37759999999999999</v>
      </c>
      <c r="AL353" s="2">
        <v>0.3881</v>
      </c>
      <c r="AM353" s="2">
        <v>0.39900000000000002</v>
      </c>
      <c r="AN353" s="2">
        <v>0.4108</v>
      </c>
      <c r="AO353" s="2">
        <v>0.41970000000000002</v>
      </c>
      <c r="AP353" s="2">
        <v>0.43109999999999998</v>
      </c>
      <c r="AQ353" s="2">
        <v>0.44069999999999998</v>
      </c>
      <c r="AR353" s="2">
        <v>0.4511</v>
      </c>
      <c r="AS353" s="2">
        <v>0.4617</v>
      </c>
      <c r="AT353" s="2">
        <v>0.47360000000000002</v>
      </c>
      <c r="AU353" s="2">
        <v>0.4829</v>
      </c>
      <c r="AV353" s="2">
        <v>0.49399999999999999</v>
      </c>
      <c r="AW353" s="2">
        <v>0.50670000000000004</v>
      </c>
      <c r="AX353" s="2">
        <v>0.51549999999999996</v>
      </c>
      <c r="AY353" s="2">
        <v>0.52690000000000003</v>
      </c>
      <c r="AZ353" s="2">
        <v>0.53859999999999997</v>
      </c>
      <c r="BA353" s="2">
        <v>0.55030000000000001</v>
      </c>
      <c r="BB353" s="2">
        <v>0.56200000000000006</v>
      </c>
      <c r="BC353" s="2">
        <v>0.57609999999999995</v>
      </c>
      <c r="BD353" s="2">
        <v>0.58779999999999999</v>
      </c>
      <c r="BE353" s="2">
        <v>0.5998</v>
      </c>
      <c r="BF353" s="2">
        <v>0.61250000000000004</v>
      </c>
      <c r="BG353" s="2">
        <v>0.62570000000000003</v>
      </c>
      <c r="BH353" s="2">
        <v>0.63929999999999998</v>
      </c>
      <c r="BI353" s="2">
        <v>0.65310000000000001</v>
      </c>
      <c r="BJ353" s="2">
        <v>0.66700000000000004</v>
      </c>
      <c r="BK353" s="2">
        <v>0.68130000000000002</v>
      </c>
    </row>
    <row r="354" spans="1:63" x14ac:dyDescent="0.2">
      <c r="A354" s="2" t="s">
        <v>120</v>
      </c>
      <c r="B354" s="2" t="s">
        <v>38</v>
      </c>
      <c r="C354" s="2">
        <v>0</v>
      </c>
      <c r="D354" s="2">
        <v>0</v>
      </c>
      <c r="E354" s="2">
        <v>0</v>
      </c>
      <c r="F354" s="2">
        <v>0</v>
      </c>
      <c r="G354" s="2">
        <v>0</v>
      </c>
      <c r="H354" s="2">
        <v>0</v>
      </c>
      <c r="I354" s="2">
        <v>0</v>
      </c>
      <c r="J354" s="2">
        <v>0</v>
      </c>
      <c r="K354" s="2">
        <v>0</v>
      </c>
      <c r="L354" s="2">
        <v>0</v>
      </c>
      <c r="M354" s="2">
        <v>0</v>
      </c>
      <c r="N354" s="2">
        <v>0</v>
      </c>
      <c r="O354" s="2">
        <v>0</v>
      </c>
      <c r="P354" s="2">
        <v>0</v>
      </c>
      <c r="Q354" s="2">
        <v>0</v>
      </c>
      <c r="R354" s="2">
        <v>0</v>
      </c>
      <c r="S354" s="2">
        <v>0</v>
      </c>
      <c r="T354" s="2">
        <v>0</v>
      </c>
      <c r="U354" s="2">
        <v>0</v>
      </c>
      <c r="V354" s="2">
        <v>0</v>
      </c>
      <c r="W354" s="2">
        <v>0</v>
      </c>
      <c r="X354" s="2">
        <v>0</v>
      </c>
      <c r="Y354" s="2">
        <v>0</v>
      </c>
      <c r="Z354" s="2">
        <v>0</v>
      </c>
      <c r="AA354" s="2">
        <v>0</v>
      </c>
      <c r="AB354" s="2">
        <v>0</v>
      </c>
      <c r="AC354" s="2">
        <v>0</v>
      </c>
      <c r="AD354" s="2">
        <v>0</v>
      </c>
      <c r="AE354" s="2">
        <v>0</v>
      </c>
      <c r="AF354" s="2">
        <v>0</v>
      </c>
      <c r="AG354" s="2">
        <v>0</v>
      </c>
      <c r="AH354" s="2">
        <v>0</v>
      </c>
      <c r="AI354" s="2">
        <v>0</v>
      </c>
      <c r="AJ354" s="2">
        <v>0</v>
      </c>
      <c r="AK354" s="2">
        <v>0</v>
      </c>
      <c r="AL354" s="2">
        <v>0</v>
      </c>
      <c r="AM354" s="2">
        <v>0</v>
      </c>
      <c r="AN354" s="2">
        <v>0</v>
      </c>
      <c r="AO354" s="2">
        <v>0</v>
      </c>
      <c r="AP354" s="2">
        <v>0</v>
      </c>
      <c r="AQ354" s="2">
        <v>0</v>
      </c>
      <c r="AR354" s="2">
        <v>0</v>
      </c>
      <c r="AS354" s="2">
        <v>0</v>
      </c>
      <c r="AT354" s="2">
        <v>0</v>
      </c>
      <c r="AU354" s="2">
        <v>0</v>
      </c>
      <c r="AV354" s="2">
        <v>0</v>
      </c>
      <c r="AW354" s="2">
        <v>0</v>
      </c>
      <c r="AX354" s="2">
        <v>0</v>
      </c>
      <c r="AY354" s="2">
        <v>0</v>
      </c>
      <c r="AZ354" s="2">
        <v>0</v>
      </c>
      <c r="BA354" s="2">
        <v>0</v>
      </c>
      <c r="BB354" s="2">
        <v>0</v>
      </c>
      <c r="BC354" s="2">
        <v>0</v>
      </c>
      <c r="BD354" s="2">
        <v>0</v>
      </c>
      <c r="BE354" s="2">
        <v>0</v>
      </c>
      <c r="BF354" s="2">
        <v>0</v>
      </c>
      <c r="BG354" s="2">
        <v>0</v>
      </c>
      <c r="BH354" s="2">
        <v>0</v>
      </c>
      <c r="BI354" s="2">
        <v>0</v>
      </c>
      <c r="BJ354" s="2">
        <v>0</v>
      </c>
      <c r="BK354" s="2">
        <v>0</v>
      </c>
    </row>
    <row r="355" spans="1:63" x14ac:dyDescent="0.2">
      <c r="A355" s="2" t="s">
        <v>120</v>
      </c>
      <c r="B355" s="2" t="s">
        <v>39</v>
      </c>
      <c r="C355" s="2">
        <v>0</v>
      </c>
      <c r="D355" s="2">
        <v>0</v>
      </c>
      <c r="E355" s="2">
        <v>0</v>
      </c>
      <c r="F355" s="2">
        <v>0</v>
      </c>
      <c r="G355" s="2">
        <v>0</v>
      </c>
      <c r="H355" s="2">
        <v>0</v>
      </c>
      <c r="I355" s="2">
        <v>0</v>
      </c>
      <c r="J355" s="2">
        <v>0</v>
      </c>
      <c r="K355" s="2">
        <v>0</v>
      </c>
      <c r="L355" s="2">
        <v>0</v>
      </c>
      <c r="M355" s="2">
        <v>0</v>
      </c>
      <c r="N355" s="2">
        <v>0</v>
      </c>
      <c r="O355" s="2">
        <v>0</v>
      </c>
      <c r="P355" s="2">
        <v>0</v>
      </c>
      <c r="Q355" s="2">
        <v>0</v>
      </c>
      <c r="R355" s="2">
        <v>0</v>
      </c>
      <c r="S355" s="2">
        <v>0</v>
      </c>
      <c r="T355" s="2">
        <v>0</v>
      </c>
      <c r="U355" s="2">
        <v>0</v>
      </c>
      <c r="V355" s="2">
        <v>0</v>
      </c>
      <c r="W355" s="2">
        <v>0.32069999999999999</v>
      </c>
      <c r="X355" s="2">
        <v>0.33119999999999999</v>
      </c>
      <c r="Y355" s="2">
        <v>0.33589999999999998</v>
      </c>
      <c r="Z355" s="2">
        <v>0.34360000000000002</v>
      </c>
      <c r="AA355" s="2">
        <v>0.34820000000000001</v>
      </c>
      <c r="AB355" s="2">
        <v>0.35670000000000002</v>
      </c>
      <c r="AC355" s="2">
        <v>0.36120000000000002</v>
      </c>
      <c r="AD355" s="2">
        <v>0.36749999999999999</v>
      </c>
      <c r="AE355" s="2">
        <v>0.36699999999999999</v>
      </c>
      <c r="AF355" s="2">
        <v>0.36599999999999999</v>
      </c>
      <c r="AG355" s="2">
        <v>0.3659</v>
      </c>
      <c r="AH355" s="2">
        <v>0.36649999999999999</v>
      </c>
      <c r="AI355" s="2">
        <v>0.3674</v>
      </c>
      <c r="AJ355" s="2">
        <v>0.36830000000000002</v>
      </c>
      <c r="AK355" s="2">
        <v>0.36890000000000001</v>
      </c>
      <c r="AL355" s="2">
        <v>0.378</v>
      </c>
      <c r="AM355" s="2">
        <v>0.3871</v>
      </c>
      <c r="AN355" s="2">
        <v>0.3962</v>
      </c>
      <c r="AO355" s="2">
        <v>0.40529999999999999</v>
      </c>
      <c r="AP355" s="2">
        <v>0.41460000000000002</v>
      </c>
      <c r="AQ355" s="2">
        <v>0.42399999999999999</v>
      </c>
      <c r="AR355" s="2">
        <v>0.43359999999999999</v>
      </c>
      <c r="AS355" s="2">
        <v>0.44330000000000003</v>
      </c>
      <c r="AT355" s="2">
        <v>0.45319999999999999</v>
      </c>
      <c r="AU355" s="2">
        <v>0.46329999999999999</v>
      </c>
      <c r="AV355" s="2">
        <v>0.47360000000000002</v>
      </c>
      <c r="AW355" s="2">
        <v>0.48399999999999999</v>
      </c>
      <c r="AX355" s="2">
        <v>0.49469999999999997</v>
      </c>
      <c r="AY355" s="2">
        <v>0.50549999999999995</v>
      </c>
      <c r="AZ355" s="2">
        <v>0.51659999999999995</v>
      </c>
      <c r="BA355" s="2">
        <v>0.52790000000000004</v>
      </c>
      <c r="BB355" s="2">
        <v>0.53959999999999997</v>
      </c>
      <c r="BC355" s="2">
        <v>0.55159999999999998</v>
      </c>
      <c r="BD355" s="2">
        <v>0.56389999999999996</v>
      </c>
      <c r="BE355" s="2">
        <v>0.57669999999999999</v>
      </c>
      <c r="BF355" s="2">
        <v>0.58989999999999998</v>
      </c>
      <c r="BG355" s="2">
        <v>0.60340000000000005</v>
      </c>
      <c r="BH355" s="2">
        <v>0.61719999999999997</v>
      </c>
      <c r="BI355" s="2">
        <v>0.63139999999999996</v>
      </c>
      <c r="BJ355" s="2">
        <v>0.64590000000000003</v>
      </c>
      <c r="BK355" s="2">
        <v>0.66069999999999995</v>
      </c>
    </row>
    <row r="356" spans="1:63" x14ac:dyDescent="0.2">
      <c r="A356" s="2" t="s">
        <v>120</v>
      </c>
      <c r="B356" s="2" t="s">
        <v>40</v>
      </c>
      <c r="C356" s="2">
        <v>0</v>
      </c>
      <c r="D356" s="2">
        <v>0</v>
      </c>
      <c r="E356" s="2">
        <v>0</v>
      </c>
      <c r="F356" s="2">
        <v>0</v>
      </c>
      <c r="G356" s="2">
        <v>0</v>
      </c>
      <c r="H356" s="2">
        <v>0</v>
      </c>
      <c r="I356" s="2">
        <v>0</v>
      </c>
      <c r="J356" s="2">
        <v>0</v>
      </c>
      <c r="K356" s="2">
        <v>0</v>
      </c>
      <c r="L356" s="2">
        <v>0</v>
      </c>
      <c r="M356" s="2">
        <v>0</v>
      </c>
      <c r="N356" s="2">
        <v>0</v>
      </c>
      <c r="O356" s="2">
        <v>0</v>
      </c>
      <c r="P356" s="2">
        <v>0</v>
      </c>
      <c r="Q356" s="2">
        <v>0</v>
      </c>
      <c r="R356" s="2">
        <v>0</v>
      </c>
      <c r="S356" s="2">
        <v>0</v>
      </c>
      <c r="T356" s="2">
        <v>0</v>
      </c>
      <c r="U356" s="2">
        <v>0</v>
      </c>
      <c r="V356" s="2">
        <v>0</v>
      </c>
      <c r="W356" s="2">
        <v>0</v>
      </c>
      <c r="X356" s="2">
        <v>0</v>
      </c>
      <c r="Y356" s="2">
        <v>0</v>
      </c>
      <c r="Z356" s="2">
        <v>0</v>
      </c>
      <c r="AA356" s="2">
        <v>0</v>
      </c>
      <c r="AB356" s="2">
        <v>0</v>
      </c>
      <c r="AC356" s="2">
        <v>0</v>
      </c>
      <c r="AD356" s="2">
        <v>0</v>
      </c>
      <c r="AE356" s="2">
        <v>0</v>
      </c>
      <c r="AF356" s="2">
        <v>0</v>
      </c>
      <c r="AG356" s="2">
        <v>0</v>
      </c>
      <c r="AH356" s="2">
        <v>0</v>
      </c>
      <c r="AI356" s="2">
        <v>0</v>
      </c>
      <c r="AJ356" s="2">
        <v>0</v>
      </c>
      <c r="AK356" s="2">
        <v>0</v>
      </c>
      <c r="AL356" s="2">
        <v>0</v>
      </c>
      <c r="AM356" s="2">
        <v>0</v>
      </c>
      <c r="AN356" s="2">
        <v>0</v>
      </c>
      <c r="AO356" s="2">
        <v>0</v>
      </c>
      <c r="AP356" s="2">
        <v>0</v>
      </c>
      <c r="AQ356" s="2">
        <v>0</v>
      </c>
      <c r="AR356" s="2">
        <v>0</v>
      </c>
      <c r="AS356" s="2">
        <v>0</v>
      </c>
      <c r="AT356" s="2">
        <v>0</v>
      </c>
      <c r="AU356" s="2">
        <v>0</v>
      </c>
      <c r="AV356" s="2">
        <v>0</v>
      </c>
      <c r="AW356" s="2">
        <v>0</v>
      </c>
      <c r="AX356" s="2">
        <v>0</v>
      </c>
      <c r="AY356" s="2">
        <v>0</v>
      </c>
      <c r="AZ356" s="2">
        <v>0</v>
      </c>
      <c r="BA356" s="2">
        <v>0</v>
      </c>
      <c r="BB356" s="2">
        <v>0</v>
      </c>
      <c r="BC356" s="2">
        <v>0</v>
      </c>
      <c r="BD356" s="2">
        <v>0</v>
      </c>
      <c r="BE356" s="2">
        <v>0</v>
      </c>
      <c r="BF356" s="2">
        <v>0</v>
      </c>
      <c r="BG356" s="2">
        <v>0</v>
      </c>
      <c r="BH356" s="2">
        <v>0</v>
      </c>
      <c r="BI356" s="2">
        <v>0</v>
      </c>
      <c r="BJ356" s="2">
        <v>0</v>
      </c>
      <c r="BK356" s="2">
        <v>0</v>
      </c>
    </row>
    <row r="357" spans="1:63" x14ac:dyDescent="0.2">
      <c r="A357" s="2" t="s">
        <v>120</v>
      </c>
      <c r="B357" s="2" t="s">
        <v>41</v>
      </c>
      <c r="C357" s="2">
        <v>0.15840000000000001</v>
      </c>
      <c r="D357" s="2">
        <v>0.158</v>
      </c>
      <c r="E357" s="2">
        <v>0.16209999999999999</v>
      </c>
      <c r="F357" s="2">
        <v>0.1658</v>
      </c>
      <c r="G357" s="2">
        <v>0.1706</v>
      </c>
      <c r="H357" s="2">
        <v>0.17249999999999999</v>
      </c>
      <c r="I357" s="2">
        <v>0.1792</v>
      </c>
      <c r="J357" s="2">
        <v>0.1812</v>
      </c>
      <c r="K357" s="2">
        <v>0.1714</v>
      </c>
      <c r="L357" s="2">
        <v>0.17910000000000001</v>
      </c>
      <c r="M357" s="2">
        <v>0.20080000000000001</v>
      </c>
      <c r="N357" s="2">
        <v>0.19889999999999999</v>
      </c>
      <c r="O357" s="2">
        <v>0.1951</v>
      </c>
      <c r="P357" s="2">
        <v>0.20810000000000001</v>
      </c>
      <c r="Q357" s="2">
        <v>0.2266</v>
      </c>
      <c r="R357" s="2">
        <v>0.25090000000000001</v>
      </c>
      <c r="S357" s="2">
        <v>0.26850000000000002</v>
      </c>
      <c r="T357" s="2">
        <v>0.2828</v>
      </c>
      <c r="U357" s="2">
        <v>0.30359999999999998</v>
      </c>
      <c r="V357" s="2">
        <v>0.26100000000000001</v>
      </c>
      <c r="W357" s="2">
        <v>0.28310000000000002</v>
      </c>
      <c r="X357" s="2">
        <v>0.31309999999999999</v>
      </c>
      <c r="Y357" s="2">
        <v>0.31979999999999997</v>
      </c>
      <c r="Z357" s="2">
        <v>0.3201</v>
      </c>
      <c r="AA357" s="2">
        <v>0.31730000000000003</v>
      </c>
      <c r="AB357" s="2">
        <v>0.28120000000000001</v>
      </c>
      <c r="AC357" s="2">
        <v>0.2717</v>
      </c>
      <c r="AD357" s="2">
        <v>0.2838</v>
      </c>
      <c r="AE357" s="2">
        <v>0.29509999999999997</v>
      </c>
      <c r="AF357" s="2">
        <v>0.30270000000000002</v>
      </c>
      <c r="AG357" s="2">
        <v>0.31119999999999998</v>
      </c>
      <c r="AH357" s="2">
        <v>0.31929999999999997</v>
      </c>
      <c r="AI357" s="2">
        <v>0.32700000000000001</v>
      </c>
      <c r="AJ357" s="2">
        <v>0.33560000000000001</v>
      </c>
      <c r="AK357" s="2">
        <v>0.34549999999999997</v>
      </c>
      <c r="AL357" s="2">
        <v>0.35489999999999999</v>
      </c>
      <c r="AM357" s="2">
        <v>0.36459999999999998</v>
      </c>
      <c r="AN357" s="2">
        <v>0.37519999999999998</v>
      </c>
      <c r="AO357" s="2">
        <v>0.38329999999999997</v>
      </c>
      <c r="AP357" s="2">
        <v>0.39360000000000001</v>
      </c>
      <c r="AQ357" s="2">
        <v>0.4022</v>
      </c>
      <c r="AR357" s="2">
        <v>0.41170000000000001</v>
      </c>
      <c r="AS357" s="2">
        <v>0.42130000000000001</v>
      </c>
      <c r="AT357" s="2">
        <v>0.432</v>
      </c>
      <c r="AU357" s="2">
        <v>0.4405</v>
      </c>
      <c r="AV357" s="2">
        <v>0.4506</v>
      </c>
      <c r="AW357" s="2">
        <v>0.46210000000000001</v>
      </c>
      <c r="AX357" s="2">
        <v>0.47010000000000002</v>
      </c>
      <c r="AY357" s="2">
        <v>0.48049999999999998</v>
      </c>
      <c r="AZ357" s="2">
        <v>0.49109999999999998</v>
      </c>
      <c r="BA357" s="2">
        <v>0.50170000000000003</v>
      </c>
      <c r="BB357" s="2">
        <v>0.51239999999999997</v>
      </c>
      <c r="BC357" s="2">
        <v>0.52510000000000001</v>
      </c>
      <c r="BD357" s="2">
        <v>0.53580000000000005</v>
      </c>
      <c r="BE357" s="2">
        <v>0.54679999999999995</v>
      </c>
      <c r="BF357" s="2">
        <v>0.55830000000000002</v>
      </c>
      <c r="BG357" s="2">
        <v>0.57030000000000003</v>
      </c>
      <c r="BH357" s="2">
        <v>0.5827</v>
      </c>
      <c r="BI357" s="2">
        <v>0.59519999999999995</v>
      </c>
      <c r="BJ357" s="2">
        <v>0.60799999999999998</v>
      </c>
      <c r="BK357" s="2">
        <v>0.62090000000000001</v>
      </c>
    </row>
    <row r="358" spans="1:63" x14ac:dyDescent="0.2">
      <c r="A358" s="2" t="s">
        <v>120</v>
      </c>
      <c r="B358" s="2" t="s">
        <v>42</v>
      </c>
      <c r="C358" s="2">
        <v>0.20469999999999999</v>
      </c>
      <c r="D358" s="2">
        <v>0.20880000000000001</v>
      </c>
      <c r="E358" s="2">
        <v>0.22539999999999999</v>
      </c>
      <c r="F358" s="2">
        <v>0.23350000000000001</v>
      </c>
      <c r="G358" s="2">
        <v>0.24859999999999999</v>
      </c>
      <c r="H358" s="2">
        <v>0.25490000000000002</v>
      </c>
      <c r="I358" s="2">
        <v>0.26400000000000001</v>
      </c>
      <c r="J358" s="2">
        <v>0.26550000000000001</v>
      </c>
      <c r="K358" s="2">
        <v>0.2409</v>
      </c>
      <c r="L358" s="2">
        <v>0.25</v>
      </c>
      <c r="M358" s="2">
        <v>0.28029999999999999</v>
      </c>
      <c r="N358" s="2">
        <v>0.27160000000000001</v>
      </c>
      <c r="O358" s="2">
        <v>0.27389999999999998</v>
      </c>
      <c r="P358" s="2">
        <v>0.2979</v>
      </c>
      <c r="Q358" s="2">
        <v>0.32650000000000001</v>
      </c>
      <c r="R358" s="2">
        <v>0.35070000000000001</v>
      </c>
      <c r="S358" s="2">
        <v>0.36409999999999998</v>
      </c>
      <c r="T358" s="2">
        <v>0.3876</v>
      </c>
      <c r="U358" s="2">
        <v>0.4128</v>
      </c>
      <c r="V358" s="2">
        <v>0.36159999999999998</v>
      </c>
      <c r="W358" s="2">
        <v>0.40110000000000001</v>
      </c>
      <c r="X358" s="2">
        <v>0.4481</v>
      </c>
      <c r="Y358" s="2">
        <v>0.45729999999999998</v>
      </c>
      <c r="Z358" s="2">
        <v>0.4607</v>
      </c>
      <c r="AA358" s="2">
        <v>0.46010000000000001</v>
      </c>
      <c r="AB358" s="2">
        <v>0.41460000000000002</v>
      </c>
      <c r="AC358" s="2">
        <v>0.40389999999999998</v>
      </c>
      <c r="AD358" s="2">
        <v>0.42199999999999999</v>
      </c>
      <c r="AE358" s="2">
        <v>0.43909999999999999</v>
      </c>
      <c r="AF358" s="2">
        <v>0.4506</v>
      </c>
      <c r="AG358" s="2">
        <v>0.46350000000000002</v>
      </c>
      <c r="AH358" s="2">
        <v>0.47560000000000002</v>
      </c>
      <c r="AI358" s="2">
        <v>0.48699999999999999</v>
      </c>
      <c r="AJ358" s="2">
        <v>0.49969999999999998</v>
      </c>
      <c r="AK358" s="2">
        <v>0.51480000000000004</v>
      </c>
      <c r="AL358" s="2">
        <v>0.52900000000000003</v>
      </c>
      <c r="AM358" s="2">
        <v>0.54390000000000005</v>
      </c>
      <c r="AN358" s="2">
        <v>0.56010000000000004</v>
      </c>
      <c r="AO358" s="2">
        <v>0.57220000000000004</v>
      </c>
      <c r="AP358" s="2">
        <v>0.58799999999999997</v>
      </c>
      <c r="AQ358" s="2">
        <v>0.60109999999999997</v>
      </c>
      <c r="AR358" s="2">
        <v>0.61539999999999995</v>
      </c>
      <c r="AS358" s="2">
        <v>0.63009999999999999</v>
      </c>
      <c r="AT358" s="2">
        <v>0.64670000000000005</v>
      </c>
      <c r="AU358" s="2">
        <v>0.6593</v>
      </c>
      <c r="AV358" s="2">
        <v>0.67459999999999998</v>
      </c>
      <c r="AW358" s="2">
        <v>0.6925</v>
      </c>
      <c r="AX358" s="2">
        <v>0.70440000000000003</v>
      </c>
      <c r="AY358" s="2">
        <v>0.72009999999999996</v>
      </c>
      <c r="AZ358" s="2">
        <v>0.73619999999999997</v>
      </c>
      <c r="BA358" s="2">
        <v>0.75239999999999996</v>
      </c>
      <c r="BB358" s="2">
        <v>0.76859999999999995</v>
      </c>
      <c r="BC358" s="2">
        <v>0.7883</v>
      </c>
      <c r="BD358" s="2">
        <v>0.80430000000000001</v>
      </c>
      <c r="BE358" s="2">
        <v>0.82069999999999999</v>
      </c>
      <c r="BF358" s="2">
        <v>0.83799999999999997</v>
      </c>
      <c r="BG358" s="2">
        <v>0.85609999999999997</v>
      </c>
      <c r="BH358" s="2">
        <v>0.87480000000000002</v>
      </c>
      <c r="BI358" s="2">
        <v>0.89380000000000004</v>
      </c>
      <c r="BJ358" s="2">
        <v>0.91300000000000003</v>
      </c>
      <c r="BK358" s="2">
        <v>0.9325</v>
      </c>
    </row>
    <row r="359" spans="1:63" x14ac:dyDescent="0.2">
      <c r="A359" s="2" t="s">
        <v>120</v>
      </c>
      <c r="B359" s="2" t="s">
        <v>43</v>
      </c>
      <c r="C359" s="2">
        <v>0.19389999999999999</v>
      </c>
      <c r="D359" s="2">
        <v>0.19969999999999999</v>
      </c>
      <c r="E359" s="2">
        <v>0.21249999999999999</v>
      </c>
      <c r="F359" s="2">
        <v>0.22009999999999999</v>
      </c>
      <c r="G359" s="2">
        <v>0.23180000000000001</v>
      </c>
      <c r="H359" s="2">
        <v>0.2379</v>
      </c>
      <c r="I359" s="2">
        <v>0.2482</v>
      </c>
      <c r="J359" s="2">
        <v>0.2399</v>
      </c>
      <c r="K359" s="2">
        <v>0.2321</v>
      </c>
      <c r="L359" s="2">
        <v>0.2346</v>
      </c>
      <c r="M359" s="2">
        <v>0.25819999999999999</v>
      </c>
      <c r="N359" s="2">
        <v>0.25090000000000001</v>
      </c>
      <c r="O359" s="2">
        <v>0.25409999999999999</v>
      </c>
      <c r="P359" s="2">
        <v>0.27450000000000002</v>
      </c>
      <c r="Q359" s="2">
        <v>0.30120000000000002</v>
      </c>
      <c r="R359" s="2">
        <v>0.32769999999999999</v>
      </c>
      <c r="S359" s="2">
        <v>0.33839999999999998</v>
      </c>
      <c r="T359" s="2">
        <v>0.35549999999999998</v>
      </c>
      <c r="U359" s="2">
        <v>0.39119999999999999</v>
      </c>
      <c r="V359" s="2">
        <v>0.33679999999999999</v>
      </c>
      <c r="W359" s="2">
        <v>0.37390000000000001</v>
      </c>
      <c r="X359" s="2">
        <v>0.41489999999999999</v>
      </c>
      <c r="Y359" s="2">
        <v>0.42159999999999997</v>
      </c>
      <c r="Z359" s="2">
        <v>0.42670000000000002</v>
      </c>
      <c r="AA359" s="2">
        <v>0.42959999999999998</v>
      </c>
      <c r="AB359" s="2">
        <v>0.38769999999999999</v>
      </c>
      <c r="AC359" s="2">
        <v>0.37709999999999999</v>
      </c>
      <c r="AD359" s="2">
        <v>0.39539999999999997</v>
      </c>
      <c r="AE359" s="2">
        <v>0.41</v>
      </c>
      <c r="AF359" s="2">
        <v>0.42009999999999997</v>
      </c>
      <c r="AG359" s="2">
        <v>0.43149999999999999</v>
      </c>
      <c r="AH359" s="2">
        <v>0.4425</v>
      </c>
      <c r="AI359" s="2">
        <v>0.45300000000000001</v>
      </c>
      <c r="AJ359" s="2">
        <v>0.4647</v>
      </c>
      <c r="AK359" s="2">
        <v>0.47810000000000002</v>
      </c>
      <c r="AL359" s="2">
        <v>0.49099999999999999</v>
      </c>
      <c r="AM359" s="2">
        <v>0.50439999999999996</v>
      </c>
      <c r="AN359" s="2">
        <v>0.51880000000000004</v>
      </c>
      <c r="AO359" s="2">
        <v>0.53</v>
      </c>
      <c r="AP359" s="2">
        <v>0.54410000000000003</v>
      </c>
      <c r="AQ359" s="2">
        <v>0.55610000000000004</v>
      </c>
      <c r="AR359" s="2">
        <v>0.56910000000000005</v>
      </c>
      <c r="AS359" s="2">
        <v>0.58240000000000003</v>
      </c>
      <c r="AT359" s="2">
        <v>0.59719999999999995</v>
      </c>
      <c r="AU359" s="2">
        <v>0.60899999999999999</v>
      </c>
      <c r="AV359" s="2">
        <v>0.62280000000000002</v>
      </c>
      <c r="AW359" s="2">
        <v>0.63870000000000005</v>
      </c>
      <c r="AX359" s="2">
        <v>0.64990000000000003</v>
      </c>
      <c r="AY359" s="2">
        <v>0.66420000000000001</v>
      </c>
      <c r="AZ359" s="2">
        <v>0.67889999999999995</v>
      </c>
      <c r="BA359" s="2">
        <v>0.69359999999999999</v>
      </c>
      <c r="BB359" s="2">
        <v>0.70840000000000003</v>
      </c>
      <c r="BC359" s="2">
        <v>0.72599999999999998</v>
      </c>
      <c r="BD359" s="2">
        <v>0.74070000000000003</v>
      </c>
      <c r="BE359" s="2">
        <v>0.75580000000000003</v>
      </c>
      <c r="BF359" s="2">
        <v>0.77170000000000005</v>
      </c>
      <c r="BG359" s="2">
        <v>0.7883</v>
      </c>
      <c r="BH359" s="2">
        <v>0.8054</v>
      </c>
      <c r="BI359" s="2">
        <v>0.82279999999999998</v>
      </c>
      <c r="BJ359" s="2">
        <v>0.84040000000000004</v>
      </c>
      <c r="BK359" s="2">
        <v>0.85829999999999995</v>
      </c>
    </row>
    <row r="360" spans="1:63" x14ac:dyDescent="0.2">
      <c r="A360" s="2" t="s">
        <v>120</v>
      </c>
      <c r="B360" s="2" t="s">
        <v>44</v>
      </c>
      <c r="C360" s="2">
        <v>0.182</v>
      </c>
      <c r="D360" s="2">
        <v>0.19089999999999999</v>
      </c>
      <c r="E360" s="2">
        <v>0.20399999999999999</v>
      </c>
      <c r="F360" s="2">
        <v>0.2112</v>
      </c>
      <c r="G360" s="2">
        <v>0.2238</v>
      </c>
      <c r="H360" s="2">
        <v>0.23200000000000001</v>
      </c>
      <c r="I360" s="2">
        <v>0.23749999999999999</v>
      </c>
      <c r="J360" s="2">
        <v>0.2397</v>
      </c>
      <c r="K360" s="2">
        <v>0.2268</v>
      </c>
      <c r="L360" s="2">
        <v>0.23369999999999999</v>
      </c>
      <c r="M360" s="2">
        <v>0.2334</v>
      </c>
      <c r="N360" s="2">
        <v>0.2407</v>
      </c>
      <c r="O360" s="2">
        <v>0.25130000000000002</v>
      </c>
      <c r="P360" s="2">
        <v>0.26790000000000003</v>
      </c>
      <c r="Q360" s="2">
        <v>0.28460000000000002</v>
      </c>
      <c r="R360" s="2">
        <v>0.28870000000000001</v>
      </c>
      <c r="S360" s="2">
        <v>0.28660000000000002</v>
      </c>
      <c r="T360" s="2">
        <v>0.29959999999999998</v>
      </c>
      <c r="U360" s="2">
        <v>0.30590000000000001</v>
      </c>
      <c r="V360" s="2">
        <v>0.3019</v>
      </c>
      <c r="W360" s="2">
        <v>0.32079999999999997</v>
      </c>
      <c r="X360" s="2">
        <v>0.33310000000000001</v>
      </c>
      <c r="Y360" s="2">
        <v>0.33710000000000001</v>
      </c>
      <c r="Z360" s="2">
        <v>0.34489999999999998</v>
      </c>
      <c r="AA360" s="2">
        <v>0.34960000000000002</v>
      </c>
      <c r="AB360" s="2">
        <v>0.35830000000000001</v>
      </c>
      <c r="AC360" s="2">
        <v>0.34739999999999999</v>
      </c>
      <c r="AD360" s="2">
        <v>0.35339999999999999</v>
      </c>
      <c r="AE360" s="2">
        <v>0.36</v>
      </c>
      <c r="AF360" s="2">
        <v>0.36630000000000001</v>
      </c>
      <c r="AG360" s="2">
        <v>0.37390000000000001</v>
      </c>
      <c r="AH360" s="2">
        <v>0.38250000000000001</v>
      </c>
      <c r="AI360" s="2">
        <v>0.39169999999999999</v>
      </c>
      <c r="AJ360" s="2">
        <v>0.40129999999999999</v>
      </c>
      <c r="AK360" s="2">
        <v>0.41120000000000001</v>
      </c>
      <c r="AL360" s="2">
        <v>0.42109999999999997</v>
      </c>
      <c r="AM360" s="2">
        <v>0.43109999999999998</v>
      </c>
      <c r="AN360" s="2">
        <v>0.44109999999999999</v>
      </c>
      <c r="AO360" s="2">
        <v>0.4511</v>
      </c>
      <c r="AP360" s="2">
        <v>0.4612</v>
      </c>
      <c r="AQ360" s="2">
        <v>0.47149999999999997</v>
      </c>
      <c r="AR360" s="2">
        <v>0.48199999999999998</v>
      </c>
      <c r="AS360" s="2">
        <v>0.49270000000000003</v>
      </c>
      <c r="AT360" s="2">
        <v>0.50349999999999995</v>
      </c>
      <c r="AU360" s="2">
        <v>0.51449999999999996</v>
      </c>
      <c r="AV360" s="2">
        <v>0.52559999999999996</v>
      </c>
      <c r="AW360" s="2">
        <v>0.53700000000000003</v>
      </c>
      <c r="AX360" s="2">
        <v>0.54859999999999998</v>
      </c>
      <c r="AY360" s="2">
        <v>0.56030000000000002</v>
      </c>
      <c r="AZ360" s="2">
        <v>0.57230000000000003</v>
      </c>
      <c r="BA360" s="2">
        <v>0.58460000000000001</v>
      </c>
      <c r="BB360" s="2">
        <v>0.59730000000000005</v>
      </c>
      <c r="BC360" s="2">
        <v>0.61019999999999996</v>
      </c>
      <c r="BD360" s="2">
        <v>0.62360000000000004</v>
      </c>
      <c r="BE360" s="2">
        <v>0.63739999999999997</v>
      </c>
      <c r="BF360" s="2">
        <v>0.65159999999999996</v>
      </c>
      <c r="BG360" s="2">
        <v>0.66620000000000001</v>
      </c>
      <c r="BH360" s="2">
        <v>0.68110000000000004</v>
      </c>
      <c r="BI360" s="2">
        <v>0.69640000000000002</v>
      </c>
      <c r="BJ360" s="2">
        <v>0.71199999999999997</v>
      </c>
      <c r="BK360" s="2">
        <v>0.72789999999999999</v>
      </c>
    </row>
    <row r="361" spans="1:63" x14ac:dyDescent="0.2">
      <c r="A361" s="2" t="s">
        <v>120</v>
      </c>
      <c r="B361" s="2" t="s">
        <v>45</v>
      </c>
      <c r="C361" s="2">
        <v>0.1552</v>
      </c>
      <c r="D361" s="2">
        <v>0.1605</v>
      </c>
      <c r="E361" s="2">
        <v>0.17100000000000001</v>
      </c>
      <c r="F361" s="2">
        <v>0.1822</v>
      </c>
      <c r="G361" s="2">
        <v>0.18579999999999999</v>
      </c>
      <c r="H361" s="2">
        <v>0.1923</v>
      </c>
      <c r="I361" s="2">
        <v>0.1903</v>
      </c>
      <c r="J361" s="2">
        <v>0.1895</v>
      </c>
      <c r="K361" s="2">
        <v>0.18210000000000001</v>
      </c>
      <c r="L361" s="2">
        <v>0.18179999999999999</v>
      </c>
      <c r="M361" s="2">
        <v>0.2094</v>
      </c>
      <c r="N361" s="2">
        <v>0.2107</v>
      </c>
      <c r="O361" s="2">
        <v>0.2046</v>
      </c>
      <c r="P361" s="2">
        <v>0.2361</v>
      </c>
      <c r="Q361" s="2">
        <v>0.25840000000000002</v>
      </c>
      <c r="R361" s="2">
        <v>0.27210000000000001</v>
      </c>
      <c r="S361" s="2">
        <v>0.27400000000000002</v>
      </c>
      <c r="T361" s="2">
        <v>0.27200000000000002</v>
      </c>
      <c r="U361" s="2">
        <v>0.28360000000000002</v>
      </c>
      <c r="V361" s="2">
        <v>0.26479999999999998</v>
      </c>
      <c r="W361" s="2">
        <v>0.28149999999999997</v>
      </c>
      <c r="X361" s="2">
        <v>0.27929999999999999</v>
      </c>
      <c r="Y361" s="2">
        <v>0.26950000000000002</v>
      </c>
      <c r="Z361" s="2">
        <v>0.28449999999999998</v>
      </c>
      <c r="AA361" s="2">
        <v>0.30230000000000001</v>
      </c>
      <c r="AB361" s="2">
        <v>0.28179999999999999</v>
      </c>
      <c r="AC361" s="2">
        <v>0.28199999999999997</v>
      </c>
      <c r="AD361" s="2">
        <v>0.34279999999999999</v>
      </c>
      <c r="AE361" s="2">
        <v>0.34920000000000001</v>
      </c>
      <c r="AF361" s="2">
        <v>0.35389999999999999</v>
      </c>
      <c r="AG361" s="2">
        <v>0.36149999999999999</v>
      </c>
      <c r="AH361" s="2">
        <v>0.3695</v>
      </c>
      <c r="AI361" s="2">
        <v>0.37730000000000002</v>
      </c>
      <c r="AJ361" s="2">
        <v>0.38700000000000001</v>
      </c>
      <c r="AK361" s="2">
        <v>0.39689999999999998</v>
      </c>
      <c r="AL361" s="2">
        <v>0.40649999999999997</v>
      </c>
      <c r="AM361" s="2">
        <v>0.4163</v>
      </c>
      <c r="AN361" s="2">
        <v>0.42599999999999999</v>
      </c>
      <c r="AO361" s="2">
        <v>0.434</v>
      </c>
      <c r="AP361" s="2">
        <v>0.44390000000000002</v>
      </c>
      <c r="AQ361" s="2">
        <v>0.45419999999999999</v>
      </c>
      <c r="AR361" s="2">
        <v>0.46250000000000002</v>
      </c>
      <c r="AS361" s="2">
        <v>0.47339999999999999</v>
      </c>
      <c r="AT361" s="2">
        <v>0.4844</v>
      </c>
      <c r="AU361" s="2">
        <v>0.49349999999999999</v>
      </c>
      <c r="AV361" s="2">
        <v>0.50449999999999995</v>
      </c>
      <c r="AW361" s="2">
        <v>0.51570000000000005</v>
      </c>
      <c r="AX361" s="2">
        <v>0.52510000000000001</v>
      </c>
      <c r="AY361" s="2">
        <v>0.53690000000000004</v>
      </c>
      <c r="AZ361" s="2">
        <v>0.54879999999999995</v>
      </c>
      <c r="BA361" s="2">
        <v>0.55879999999999996</v>
      </c>
      <c r="BB361" s="2">
        <v>0.57099999999999995</v>
      </c>
      <c r="BC361" s="2">
        <v>0.58350000000000002</v>
      </c>
      <c r="BD361" s="2">
        <v>0.59399999999999997</v>
      </c>
      <c r="BE361" s="2">
        <v>0.60699999999999998</v>
      </c>
      <c r="BF361" s="2">
        <v>0.62050000000000005</v>
      </c>
      <c r="BG361" s="2">
        <v>0.6321</v>
      </c>
      <c r="BH361" s="2">
        <v>0.64659999999999995</v>
      </c>
      <c r="BI361" s="2">
        <v>0.66139999999999999</v>
      </c>
      <c r="BJ361" s="2">
        <v>0.67400000000000004</v>
      </c>
      <c r="BK361" s="2">
        <v>0.68889999999999996</v>
      </c>
    </row>
    <row r="362" spans="1:63" x14ac:dyDescent="0.2">
      <c r="A362" s="2" t="s">
        <v>120</v>
      </c>
      <c r="B362" s="2" t="s">
        <v>46</v>
      </c>
      <c r="C362" s="2">
        <v>0.16619999999999999</v>
      </c>
      <c r="D362" s="2">
        <v>0.18099999999999999</v>
      </c>
      <c r="E362" s="2">
        <v>0.1948</v>
      </c>
      <c r="F362" s="2">
        <v>0.20069999999999999</v>
      </c>
      <c r="G362" s="2">
        <v>0.20419999999999999</v>
      </c>
      <c r="H362" s="2">
        <v>0.2074</v>
      </c>
      <c r="I362" s="2">
        <v>0.21920000000000001</v>
      </c>
      <c r="J362" s="2">
        <v>0.21529999999999999</v>
      </c>
      <c r="K362" s="2">
        <v>0.19570000000000001</v>
      </c>
      <c r="L362" s="2">
        <v>0.2102</v>
      </c>
      <c r="M362" s="2">
        <v>0.24010000000000001</v>
      </c>
      <c r="N362" s="2">
        <v>0.2462</v>
      </c>
      <c r="O362" s="2">
        <v>0.23849999999999999</v>
      </c>
      <c r="P362" s="2">
        <v>0.2651</v>
      </c>
      <c r="Q362" s="2">
        <v>0.28710000000000002</v>
      </c>
      <c r="R362" s="2">
        <v>0.3044</v>
      </c>
      <c r="S362" s="2">
        <v>0.31569999999999998</v>
      </c>
      <c r="T362" s="2">
        <v>0.33950000000000002</v>
      </c>
      <c r="U362" s="2">
        <v>0.3715</v>
      </c>
      <c r="V362" s="2">
        <v>0.32700000000000001</v>
      </c>
      <c r="W362" s="2">
        <v>0.35959999999999998</v>
      </c>
      <c r="X362" s="2">
        <v>0.4</v>
      </c>
      <c r="Y362" s="2">
        <v>0.36820000000000003</v>
      </c>
      <c r="Z362" s="2">
        <v>0.35620000000000002</v>
      </c>
      <c r="AA362" s="2">
        <v>0.37319999999999998</v>
      </c>
      <c r="AB362" s="2">
        <v>0.2969</v>
      </c>
      <c r="AC362" s="2">
        <v>0.29930000000000001</v>
      </c>
      <c r="AD362" s="2">
        <v>0.30220000000000002</v>
      </c>
      <c r="AE362" s="2">
        <v>0.31819999999999998</v>
      </c>
      <c r="AF362" s="2">
        <v>0.32819999999999999</v>
      </c>
      <c r="AG362" s="2">
        <v>0.3392</v>
      </c>
      <c r="AH362" s="2">
        <v>0.34889999999999999</v>
      </c>
      <c r="AI362" s="2">
        <v>0.35759999999999997</v>
      </c>
      <c r="AJ362" s="2">
        <v>0.36759999999999998</v>
      </c>
      <c r="AK362" s="2">
        <v>0.37980000000000003</v>
      </c>
      <c r="AL362" s="2">
        <v>0.3911</v>
      </c>
      <c r="AM362" s="2">
        <v>0.4032</v>
      </c>
      <c r="AN362" s="2">
        <v>0.41660000000000003</v>
      </c>
      <c r="AO362" s="2">
        <v>0.42570000000000002</v>
      </c>
      <c r="AP362" s="2">
        <v>0.43859999999999999</v>
      </c>
      <c r="AQ362" s="2">
        <v>0.4486</v>
      </c>
      <c r="AR362" s="2">
        <v>0.45979999999999999</v>
      </c>
      <c r="AS362" s="2">
        <v>0.47139999999999999</v>
      </c>
      <c r="AT362" s="2">
        <v>0.48480000000000001</v>
      </c>
      <c r="AU362" s="2">
        <v>0.49409999999999998</v>
      </c>
      <c r="AV362" s="2">
        <v>0.50619999999999998</v>
      </c>
      <c r="AW362" s="2">
        <v>0.52070000000000005</v>
      </c>
      <c r="AX362" s="2">
        <v>0.52910000000000001</v>
      </c>
      <c r="AY362" s="2">
        <v>0.54139999999999999</v>
      </c>
      <c r="AZ362" s="2">
        <v>0.55400000000000005</v>
      </c>
      <c r="BA362" s="2">
        <v>0.56669999999999998</v>
      </c>
      <c r="BB362" s="2">
        <v>0.57909999999999995</v>
      </c>
      <c r="BC362" s="2">
        <v>0.59509999999999996</v>
      </c>
      <c r="BD362" s="2">
        <v>0.60709999999999997</v>
      </c>
      <c r="BE362" s="2">
        <v>0.61950000000000005</v>
      </c>
      <c r="BF362" s="2">
        <v>0.63270000000000004</v>
      </c>
      <c r="BG362" s="2">
        <v>0.64659999999999995</v>
      </c>
      <c r="BH362" s="2">
        <v>0.66100000000000003</v>
      </c>
      <c r="BI362" s="2">
        <v>0.67549999999999999</v>
      </c>
      <c r="BJ362" s="2">
        <v>0.69010000000000005</v>
      </c>
      <c r="BK362" s="2">
        <v>0.70509999999999995</v>
      </c>
    </row>
    <row r="363" spans="1:63" x14ac:dyDescent="0.2">
      <c r="A363" s="2" t="s">
        <v>120</v>
      </c>
      <c r="B363" s="2" t="s">
        <v>47</v>
      </c>
      <c r="C363" s="2">
        <v>0.19889999999999999</v>
      </c>
      <c r="D363" s="2">
        <v>0.19850000000000001</v>
      </c>
      <c r="E363" s="2">
        <v>0.2049</v>
      </c>
      <c r="F363" s="2">
        <v>0.22720000000000001</v>
      </c>
      <c r="G363" s="2">
        <v>0.2059</v>
      </c>
      <c r="H363" s="2">
        <v>0.20880000000000001</v>
      </c>
      <c r="I363" s="2">
        <v>0.216</v>
      </c>
      <c r="J363" s="2">
        <v>0.23080000000000001</v>
      </c>
      <c r="K363" s="2">
        <v>0.2238</v>
      </c>
      <c r="L363" s="2">
        <v>0.22989999999999999</v>
      </c>
      <c r="M363" s="2">
        <v>0.23019999999999999</v>
      </c>
      <c r="N363" s="2">
        <v>0.2344</v>
      </c>
      <c r="O363" s="2">
        <v>0.24229999999999999</v>
      </c>
      <c r="P363" s="2">
        <v>0.25119999999999998</v>
      </c>
      <c r="Q363" s="2">
        <v>0.26900000000000002</v>
      </c>
      <c r="R363" s="2">
        <v>0.30659999999999998</v>
      </c>
      <c r="S363" s="2">
        <v>0.30430000000000001</v>
      </c>
      <c r="T363" s="2">
        <v>0.30449999999999999</v>
      </c>
      <c r="U363" s="2">
        <v>0.3125</v>
      </c>
      <c r="V363" s="2">
        <v>0.31530000000000002</v>
      </c>
      <c r="W363" s="2">
        <v>0.34160000000000001</v>
      </c>
      <c r="X363" s="2">
        <v>0.3649</v>
      </c>
      <c r="Y363" s="2">
        <v>0.37009999999999998</v>
      </c>
      <c r="Z363" s="2">
        <v>0.37540000000000001</v>
      </c>
      <c r="AA363" s="2">
        <v>0.37919999999999998</v>
      </c>
      <c r="AB363" s="2">
        <v>0.36109999999999998</v>
      </c>
      <c r="AC363" s="2">
        <v>0.35859999999999997</v>
      </c>
      <c r="AD363" s="2">
        <v>0.37030000000000002</v>
      </c>
      <c r="AE363" s="2">
        <v>0.3805</v>
      </c>
      <c r="AF363" s="2">
        <v>0.38840000000000002</v>
      </c>
      <c r="AG363" s="2">
        <v>0.39750000000000002</v>
      </c>
      <c r="AH363" s="2">
        <v>0.40689999999999998</v>
      </c>
      <c r="AI363" s="2">
        <v>0.4163</v>
      </c>
      <c r="AJ363" s="2">
        <v>0.42649999999999999</v>
      </c>
      <c r="AK363" s="2">
        <v>0.43769999999999998</v>
      </c>
      <c r="AL363" s="2">
        <v>0.4486</v>
      </c>
      <c r="AM363" s="2">
        <v>0.45979999999999999</v>
      </c>
      <c r="AN363" s="2">
        <v>0.47139999999999999</v>
      </c>
      <c r="AO363" s="2">
        <v>0.48149999999999998</v>
      </c>
      <c r="AP363" s="2">
        <v>0.49309999999999998</v>
      </c>
      <c r="AQ363" s="2">
        <v>0.50370000000000004</v>
      </c>
      <c r="AR363" s="2">
        <v>0.51480000000000004</v>
      </c>
      <c r="AS363" s="2">
        <v>0.5262</v>
      </c>
      <c r="AT363" s="2">
        <v>0.53839999999999999</v>
      </c>
      <c r="AU363" s="2">
        <v>0.54910000000000003</v>
      </c>
      <c r="AV363" s="2">
        <v>0.56100000000000005</v>
      </c>
      <c r="AW363" s="2">
        <v>0.57389999999999997</v>
      </c>
      <c r="AX363" s="2">
        <v>0.58460000000000001</v>
      </c>
      <c r="AY363" s="2">
        <v>0.59689999999999999</v>
      </c>
      <c r="AZ363" s="2">
        <v>0.60940000000000005</v>
      </c>
      <c r="BA363" s="2">
        <v>0.62219999999999998</v>
      </c>
      <c r="BB363" s="2">
        <v>0.6351</v>
      </c>
      <c r="BC363" s="2">
        <v>0.64949999999999997</v>
      </c>
      <c r="BD363" s="2">
        <v>0.66269999999999996</v>
      </c>
      <c r="BE363" s="2">
        <v>0.67630000000000001</v>
      </c>
      <c r="BF363" s="2">
        <v>0.69040000000000001</v>
      </c>
      <c r="BG363" s="2">
        <v>0.70499999999999996</v>
      </c>
      <c r="BH363" s="2">
        <v>0.72009999999999996</v>
      </c>
      <c r="BI363" s="2">
        <v>0.73540000000000005</v>
      </c>
      <c r="BJ363" s="2">
        <v>0.75090000000000001</v>
      </c>
      <c r="BK363" s="2">
        <v>0.76670000000000005</v>
      </c>
    </row>
    <row r="364" spans="1:63" x14ac:dyDescent="0.2">
      <c r="A364" s="2" t="s">
        <v>120</v>
      </c>
      <c r="B364" s="2" t="s">
        <v>48</v>
      </c>
      <c r="C364" s="2">
        <v>0</v>
      </c>
      <c r="D364" s="2">
        <v>0</v>
      </c>
      <c r="E364" s="2">
        <v>0</v>
      </c>
      <c r="F364" s="2">
        <v>0</v>
      </c>
      <c r="G364" s="2">
        <v>0</v>
      </c>
      <c r="H364" s="2">
        <v>0</v>
      </c>
      <c r="I364" s="2">
        <v>0</v>
      </c>
      <c r="J364" s="2">
        <v>0</v>
      </c>
      <c r="K364" s="2">
        <v>0</v>
      </c>
      <c r="L364" s="2">
        <v>0</v>
      </c>
      <c r="M364" s="2">
        <v>0.49809999999999999</v>
      </c>
      <c r="N364" s="2">
        <v>0.51819999999999999</v>
      </c>
      <c r="O364" s="2">
        <v>0.52690000000000003</v>
      </c>
      <c r="P364" s="2">
        <v>0.54330000000000001</v>
      </c>
      <c r="Q364" s="2">
        <v>0.56620000000000004</v>
      </c>
      <c r="R364" s="2">
        <v>0.58799999999999997</v>
      </c>
      <c r="S364" s="2">
        <v>0.60389999999999999</v>
      </c>
      <c r="T364" s="2">
        <v>0.62819999999999998</v>
      </c>
      <c r="U364" s="2">
        <v>0.64359999999999995</v>
      </c>
      <c r="V364" s="2">
        <v>0.64070000000000005</v>
      </c>
      <c r="W364" s="2">
        <v>0.64900000000000002</v>
      </c>
      <c r="X364" s="2">
        <v>0.67059999999999997</v>
      </c>
      <c r="Y364" s="2">
        <v>0.67820000000000003</v>
      </c>
      <c r="Z364" s="2">
        <v>0.69279999999999997</v>
      </c>
      <c r="AA364" s="2">
        <v>0.70230000000000004</v>
      </c>
      <c r="AB364" s="2">
        <v>0.71789999999999998</v>
      </c>
      <c r="AC364" s="2">
        <v>0.7278</v>
      </c>
      <c r="AD364" s="2">
        <v>0.74050000000000005</v>
      </c>
      <c r="AE364" s="2">
        <v>0.75429999999999997</v>
      </c>
      <c r="AF364" s="2">
        <v>0.76780000000000004</v>
      </c>
      <c r="AG364" s="2">
        <v>0.78369999999999995</v>
      </c>
      <c r="AH364" s="2">
        <v>0.80179999999999996</v>
      </c>
      <c r="AI364" s="2">
        <v>0.82130000000000003</v>
      </c>
      <c r="AJ364" s="2">
        <v>0.84150000000000003</v>
      </c>
      <c r="AK364" s="2">
        <v>0.86229999999999996</v>
      </c>
      <c r="AL364" s="2">
        <v>0.88329999999999997</v>
      </c>
      <c r="AM364" s="2">
        <v>0.90449999999999997</v>
      </c>
      <c r="AN364" s="2">
        <v>0.92559999999999998</v>
      </c>
      <c r="AO364" s="2">
        <v>0.94689999999999996</v>
      </c>
      <c r="AP364" s="2">
        <v>0.96840000000000004</v>
      </c>
      <c r="AQ364" s="2">
        <v>0.99039999999999995</v>
      </c>
      <c r="AR364" s="2">
        <v>1.0126999999999999</v>
      </c>
      <c r="AS364" s="2">
        <v>1.0354000000000001</v>
      </c>
      <c r="AT364" s="2">
        <v>1.0585</v>
      </c>
      <c r="AU364" s="2">
        <v>1.0820000000000001</v>
      </c>
      <c r="AV364" s="2">
        <v>1.1059000000000001</v>
      </c>
      <c r="AW364" s="2">
        <v>1.1303000000000001</v>
      </c>
      <c r="AX364" s="2">
        <v>1.1551</v>
      </c>
      <c r="AY364" s="2">
        <v>1.1802999999999999</v>
      </c>
      <c r="AZ364" s="2">
        <v>1.2060999999999999</v>
      </c>
      <c r="BA364" s="2">
        <v>1.2325999999999999</v>
      </c>
      <c r="BB364" s="2">
        <v>1.2598</v>
      </c>
      <c r="BC364" s="2">
        <v>1.2878000000000001</v>
      </c>
      <c r="BD364" s="2">
        <v>1.3166</v>
      </c>
      <c r="BE364" s="2">
        <v>1.3464</v>
      </c>
      <c r="BF364" s="2">
        <v>1.3771</v>
      </c>
      <c r="BG364" s="2">
        <v>1.4086000000000001</v>
      </c>
      <c r="BH364" s="2">
        <v>1.4410000000000001</v>
      </c>
      <c r="BI364" s="2">
        <v>1.4741</v>
      </c>
      <c r="BJ364" s="2">
        <v>1.508</v>
      </c>
      <c r="BK364" s="2">
        <v>1.5427</v>
      </c>
    </row>
    <row r="365" spans="1:63" x14ac:dyDescent="0.2">
      <c r="A365" s="2" t="s">
        <v>120</v>
      </c>
      <c r="B365" s="2" t="s">
        <v>65</v>
      </c>
      <c r="C365" s="2">
        <v>0.69920000000000004</v>
      </c>
      <c r="D365" s="2">
        <v>0.71609999999999996</v>
      </c>
      <c r="E365" s="2">
        <v>0.74890000000000001</v>
      </c>
      <c r="F365" s="2">
        <v>0.79269999999999996</v>
      </c>
      <c r="G365" s="2">
        <v>0.84209999999999996</v>
      </c>
      <c r="H365" s="2">
        <v>0.85340000000000005</v>
      </c>
      <c r="I365" s="2">
        <v>0.90949999999999998</v>
      </c>
      <c r="J365" s="2">
        <v>0.84650000000000003</v>
      </c>
      <c r="K365" s="2">
        <v>0.82079999999999997</v>
      </c>
      <c r="L365" s="2">
        <v>0.82799999999999996</v>
      </c>
      <c r="M365" s="2">
        <v>0.94159999999999999</v>
      </c>
      <c r="N365" s="2">
        <v>0.89980000000000004</v>
      </c>
      <c r="O365" s="2">
        <v>0.89090000000000003</v>
      </c>
      <c r="P365" s="2">
        <v>0.97870000000000001</v>
      </c>
      <c r="Q365" s="2">
        <v>1.0939000000000001</v>
      </c>
      <c r="R365" s="2">
        <v>1.2228000000000001</v>
      </c>
      <c r="S365" s="2">
        <v>1.2495000000000001</v>
      </c>
      <c r="T365" s="2">
        <v>1.3122</v>
      </c>
      <c r="U365" s="2">
        <v>1.4648000000000001</v>
      </c>
      <c r="V365" s="2">
        <v>1.1880999999999999</v>
      </c>
      <c r="W365" s="2">
        <v>1.3688</v>
      </c>
      <c r="X365" s="2">
        <v>1.5417000000000001</v>
      </c>
      <c r="Y365" s="2">
        <v>1.5606</v>
      </c>
      <c r="Z365" s="2">
        <v>1.5766</v>
      </c>
      <c r="AA365" s="2">
        <v>1.5833999999999999</v>
      </c>
      <c r="AB365" s="2">
        <v>1.3616999999999999</v>
      </c>
      <c r="AC365" s="2">
        <v>1.2949999999999999</v>
      </c>
      <c r="AD365" s="2">
        <v>1.3705000000000001</v>
      </c>
      <c r="AE365" s="2">
        <v>1.4278</v>
      </c>
      <c r="AF365" s="2">
        <v>1.4657</v>
      </c>
      <c r="AG365" s="2">
        <v>1.5078</v>
      </c>
      <c r="AH365" s="2">
        <v>1.5474000000000001</v>
      </c>
      <c r="AI365" s="2">
        <v>1.5847</v>
      </c>
      <c r="AJ365" s="2">
        <v>1.6261000000000001</v>
      </c>
      <c r="AK365" s="2">
        <v>1.675</v>
      </c>
      <c r="AL365" s="2">
        <v>1.7211000000000001</v>
      </c>
      <c r="AM365" s="2">
        <v>1.7694000000000001</v>
      </c>
      <c r="AN365" s="2">
        <v>1.8217000000000001</v>
      </c>
      <c r="AO365" s="2">
        <v>1.8612</v>
      </c>
      <c r="AP365" s="2">
        <v>1.9120999999999999</v>
      </c>
      <c r="AQ365" s="2">
        <v>1.9544999999999999</v>
      </c>
      <c r="AR365" s="2">
        <v>2.0007000000000001</v>
      </c>
      <c r="AS365" s="2">
        <v>2.0482</v>
      </c>
      <c r="AT365" s="2">
        <v>2.1013000000000002</v>
      </c>
      <c r="AU365" s="2">
        <v>2.1423999999999999</v>
      </c>
      <c r="AV365" s="2">
        <v>2.1918000000000002</v>
      </c>
      <c r="AW365" s="2">
        <v>2.2488000000000001</v>
      </c>
      <c r="AX365" s="2">
        <v>2.2877999999999998</v>
      </c>
      <c r="AY365" s="2">
        <v>2.3384999999999998</v>
      </c>
      <c r="AZ365" s="2">
        <v>2.3904999999999998</v>
      </c>
      <c r="BA365" s="2">
        <v>2.4428000000000001</v>
      </c>
      <c r="BB365" s="2">
        <v>2.4950000000000001</v>
      </c>
      <c r="BC365" s="2">
        <v>2.5579000000000001</v>
      </c>
      <c r="BD365" s="2">
        <v>2.6097000000000001</v>
      </c>
      <c r="BE365" s="2">
        <v>2.6629999999999998</v>
      </c>
      <c r="BF365" s="2">
        <v>2.7191999999999998</v>
      </c>
      <c r="BG365" s="2">
        <v>2.7778999999999998</v>
      </c>
      <c r="BH365" s="2">
        <v>2.8382999999999998</v>
      </c>
      <c r="BI365" s="2">
        <v>2.8997000000000002</v>
      </c>
      <c r="BJ365" s="2">
        <v>2.9617</v>
      </c>
      <c r="BK365" s="2">
        <v>3.0251000000000001</v>
      </c>
    </row>
    <row r="366" spans="1:63" x14ac:dyDescent="0.2">
      <c r="A366" s="2" t="s">
        <v>0</v>
      </c>
    </row>
    <row r="367" spans="1:63" x14ac:dyDescent="0.2">
      <c r="A367" s="2" t="s">
        <v>567</v>
      </c>
      <c r="C367" s="2">
        <v>1990</v>
      </c>
      <c r="D367" s="2">
        <v>1991</v>
      </c>
      <c r="E367" s="2">
        <v>1992</v>
      </c>
      <c r="F367" s="2">
        <v>1993</v>
      </c>
      <c r="G367" s="2">
        <v>1994</v>
      </c>
      <c r="H367" s="2">
        <v>1995</v>
      </c>
      <c r="I367" s="2">
        <v>1996</v>
      </c>
      <c r="J367" s="2">
        <v>1997</v>
      </c>
      <c r="K367" s="2">
        <v>1998</v>
      </c>
      <c r="L367" s="2">
        <v>1999</v>
      </c>
      <c r="M367" s="2">
        <v>2000</v>
      </c>
      <c r="N367" s="2">
        <v>2001</v>
      </c>
      <c r="O367" s="2">
        <v>2002</v>
      </c>
      <c r="P367" s="2">
        <v>2003</v>
      </c>
      <c r="Q367" s="2">
        <v>2004</v>
      </c>
      <c r="R367" s="2">
        <v>2005</v>
      </c>
      <c r="S367" s="2">
        <v>2006</v>
      </c>
      <c r="T367" s="2">
        <v>2007</v>
      </c>
      <c r="U367" s="2">
        <v>2008</v>
      </c>
      <c r="V367" s="2">
        <v>2009</v>
      </c>
      <c r="W367" s="2">
        <v>2010</v>
      </c>
      <c r="X367" s="2">
        <v>2011</v>
      </c>
      <c r="Y367" s="2">
        <v>2012</v>
      </c>
      <c r="Z367" s="2">
        <v>2013</v>
      </c>
      <c r="AA367" s="2">
        <v>2014</v>
      </c>
      <c r="AB367" s="2">
        <v>2015</v>
      </c>
      <c r="AC367" s="2">
        <v>2016</v>
      </c>
      <c r="AD367" s="2">
        <v>2017</v>
      </c>
      <c r="AE367" s="2">
        <v>2018</v>
      </c>
      <c r="AF367" s="2">
        <v>2019</v>
      </c>
      <c r="AG367" s="2">
        <v>2020</v>
      </c>
      <c r="AH367" s="2">
        <v>2021</v>
      </c>
      <c r="AI367" s="2">
        <v>2022</v>
      </c>
      <c r="AJ367" s="2">
        <v>2023</v>
      </c>
      <c r="AK367" s="2">
        <v>2024</v>
      </c>
      <c r="AL367" s="2">
        <v>2025</v>
      </c>
      <c r="AM367" s="2">
        <v>2026</v>
      </c>
      <c r="AN367" s="2">
        <v>2027</v>
      </c>
      <c r="AO367" s="2">
        <v>2028</v>
      </c>
      <c r="AP367" s="2">
        <v>2029</v>
      </c>
      <c r="AQ367" s="2">
        <v>2030</v>
      </c>
      <c r="AR367" s="2">
        <v>2031</v>
      </c>
      <c r="AS367" s="2">
        <v>2032</v>
      </c>
      <c r="AT367" s="2">
        <v>2033</v>
      </c>
      <c r="AU367" s="2">
        <v>2034</v>
      </c>
      <c r="AV367" s="2">
        <v>2035</v>
      </c>
      <c r="AW367" s="2">
        <v>2036</v>
      </c>
      <c r="AX367" s="2">
        <v>2037</v>
      </c>
      <c r="AY367" s="2">
        <v>2038</v>
      </c>
      <c r="AZ367" s="2">
        <v>2039</v>
      </c>
      <c r="BA367" s="2">
        <v>2040</v>
      </c>
      <c r="BB367" s="2">
        <v>2041</v>
      </c>
      <c r="BC367" s="2">
        <v>2042</v>
      </c>
      <c r="BD367" s="2">
        <v>2043</v>
      </c>
      <c r="BE367" s="2">
        <v>2044</v>
      </c>
      <c r="BF367" s="2">
        <v>2045</v>
      </c>
      <c r="BG367" s="2">
        <v>2046</v>
      </c>
      <c r="BH367" s="2">
        <v>2047</v>
      </c>
      <c r="BI367" s="2">
        <v>2048</v>
      </c>
      <c r="BJ367" s="2">
        <v>2049</v>
      </c>
      <c r="BK367" s="2">
        <v>2050</v>
      </c>
    </row>
    <row r="368" spans="1:63" x14ac:dyDescent="0.2">
      <c r="A368" s="2" t="s">
        <v>122</v>
      </c>
      <c r="B368" s="2" t="s">
        <v>8</v>
      </c>
      <c r="C368" s="2">
        <v>4523.2389999999996</v>
      </c>
      <c r="D368" s="2">
        <v>4553.652</v>
      </c>
      <c r="E368" s="2">
        <v>4765.6459999999997</v>
      </c>
      <c r="F368" s="2">
        <v>4922.9269999999997</v>
      </c>
      <c r="G368" s="2">
        <v>4949.3779999999997</v>
      </c>
      <c r="H368" s="2">
        <v>5028.4399999999996</v>
      </c>
      <c r="I368" s="2">
        <v>5177.6289999999999</v>
      </c>
      <c r="J368" s="2">
        <v>5045.8410000000003</v>
      </c>
      <c r="K368" s="2">
        <v>5244.598</v>
      </c>
      <c r="L368" s="2">
        <v>5381.7330000000002</v>
      </c>
      <c r="M368" s="2">
        <v>5354.5950000000003</v>
      </c>
      <c r="N368" s="2">
        <v>5314.6490000000003</v>
      </c>
      <c r="O368" s="2">
        <v>5395.5739999999996</v>
      </c>
      <c r="P368" s="2">
        <v>5383.19</v>
      </c>
      <c r="Q368" s="2">
        <v>5468.45</v>
      </c>
      <c r="R368" s="2">
        <v>5324.3670000000002</v>
      </c>
      <c r="S368" s="2">
        <v>5315.7259999999997</v>
      </c>
      <c r="T368" s="2">
        <v>5448.7870000000003</v>
      </c>
      <c r="U368" s="2">
        <v>5285.56</v>
      </c>
      <c r="V368" s="2">
        <v>5241.7860000000001</v>
      </c>
      <c r="W368" s="2">
        <v>5360.8490000000002</v>
      </c>
      <c r="X368" s="2">
        <v>5260.2709999999997</v>
      </c>
      <c r="Y368" s="2">
        <v>5358.7169999999996</v>
      </c>
      <c r="Z368" s="2">
        <v>5493.326</v>
      </c>
      <c r="AA368" s="2">
        <v>5522.5460000000003</v>
      </c>
      <c r="AB368" s="2">
        <v>5652.6859999999997</v>
      </c>
      <c r="AC368" s="2">
        <v>5813.7380000000003</v>
      </c>
      <c r="AD368" s="2">
        <v>5888.4549999999999</v>
      </c>
      <c r="AE368" s="2">
        <v>5941.6540000000005</v>
      </c>
      <c r="AF368" s="2">
        <v>6027.1610000000001</v>
      </c>
      <c r="AG368" s="2">
        <v>6069.0519999999997</v>
      </c>
      <c r="AH368" s="2">
        <v>6109.7370000000001</v>
      </c>
      <c r="AI368" s="2">
        <v>6165.9229999999998</v>
      </c>
      <c r="AJ368" s="2">
        <v>6220.8909999999996</v>
      </c>
      <c r="AK368" s="2">
        <v>6274.5349999999999</v>
      </c>
      <c r="AL368" s="2">
        <v>6326.4170000000004</v>
      </c>
      <c r="AM368" s="2">
        <v>6376.4949999999999</v>
      </c>
      <c r="AN368" s="2">
        <v>6424.6450000000004</v>
      </c>
      <c r="AO368" s="2">
        <v>6470.8209999999999</v>
      </c>
      <c r="AP368" s="2">
        <v>6515.0079999999998</v>
      </c>
      <c r="AQ368" s="2">
        <v>6562.69</v>
      </c>
      <c r="AR368" s="2">
        <v>6609.183</v>
      </c>
      <c r="AS368" s="2">
        <v>6653.527</v>
      </c>
      <c r="AT368" s="2">
        <v>6696.8249999999998</v>
      </c>
      <c r="AU368" s="2">
        <v>6739.9830000000002</v>
      </c>
      <c r="AV368" s="2">
        <v>6781.7749999999996</v>
      </c>
      <c r="AW368" s="2">
        <v>6822.9260000000004</v>
      </c>
      <c r="AX368" s="2">
        <v>6864.2190000000001</v>
      </c>
      <c r="AY368" s="2">
        <v>6904.3339999999998</v>
      </c>
      <c r="AZ368" s="2">
        <v>6943.99</v>
      </c>
      <c r="BA368" s="2">
        <v>6984.5259999999998</v>
      </c>
      <c r="BB368" s="2">
        <v>7023.9530000000004</v>
      </c>
      <c r="BC368" s="2">
        <v>7063.6530000000002</v>
      </c>
      <c r="BD368" s="2">
        <v>7102.3090000000002</v>
      </c>
      <c r="BE368" s="2">
        <v>7141.3289999999997</v>
      </c>
      <c r="BF368" s="2">
        <v>7179.3490000000002</v>
      </c>
      <c r="BG368" s="2">
        <v>7217.759</v>
      </c>
      <c r="BH368" s="2">
        <v>7255.1170000000002</v>
      </c>
      <c r="BI368" s="2">
        <v>7293.4129999999996</v>
      </c>
      <c r="BJ368" s="2">
        <v>7330.7889999999998</v>
      </c>
      <c r="BK368" s="2">
        <v>7379.5479999999998</v>
      </c>
    </row>
    <row r="369" spans="1:63" x14ac:dyDescent="0.2">
      <c r="A369" s="2" t="s">
        <v>122</v>
      </c>
      <c r="B369" s="2" t="s">
        <v>25</v>
      </c>
      <c r="C369" s="2">
        <v>2094.85</v>
      </c>
      <c r="D369" s="2">
        <v>2107.9140000000002</v>
      </c>
      <c r="E369" s="2">
        <v>2196.92</v>
      </c>
      <c r="F369" s="2">
        <v>2257.1480000000001</v>
      </c>
      <c r="G369" s="2">
        <v>2268.4740000000002</v>
      </c>
      <c r="H369" s="2">
        <v>2305.2249999999999</v>
      </c>
      <c r="I369" s="2">
        <v>2391.6030000000001</v>
      </c>
      <c r="J369" s="2">
        <v>2328.3719999999998</v>
      </c>
      <c r="K369" s="2">
        <v>2406.3310000000001</v>
      </c>
      <c r="L369" s="2">
        <v>2444.5300000000002</v>
      </c>
      <c r="M369" s="2">
        <v>2400.4780000000001</v>
      </c>
      <c r="N369" s="2">
        <v>2385.8629999999998</v>
      </c>
      <c r="O369" s="2">
        <v>2428.7530000000002</v>
      </c>
      <c r="P369" s="2">
        <v>2415.3110000000001</v>
      </c>
      <c r="Q369" s="2">
        <v>2424.453</v>
      </c>
      <c r="R369" s="2">
        <v>2387.1880000000001</v>
      </c>
      <c r="S369" s="2">
        <v>2412.9250000000002</v>
      </c>
      <c r="T369" s="2">
        <v>2468.2570000000001</v>
      </c>
      <c r="U369" s="2">
        <v>2393.848</v>
      </c>
      <c r="V369" s="2">
        <v>2438.7060000000001</v>
      </c>
      <c r="W369" s="2">
        <v>2462.7350000000001</v>
      </c>
      <c r="X369" s="2">
        <v>2434.2640000000001</v>
      </c>
      <c r="Y369" s="2">
        <v>2482.4279999999999</v>
      </c>
      <c r="Z369" s="2">
        <v>2549.1120000000001</v>
      </c>
      <c r="AA369" s="2">
        <v>2595.2469999999998</v>
      </c>
      <c r="AB369" s="2">
        <v>2627.6010000000001</v>
      </c>
      <c r="AC369" s="2">
        <v>2644.288</v>
      </c>
      <c r="AD369" s="2">
        <v>2678.471</v>
      </c>
      <c r="AE369" s="2">
        <v>2707.623</v>
      </c>
      <c r="AF369" s="2">
        <v>2729.7379999999998</v>
      </c>
      <c r="AG369" s="2">
        <v>2748.17</v>
      </c>
      <c r="AH369" s="2">
        <v>2765.7570000000001</v>
      </c>
      <c r="AI369" s="2">
        <v>2790.05</v>
      </c>
      <c r="AJ369" s="2">
        <v>2813.2020000000002</v>
      </c>
      <c r="AK369" s="2">
        <v>2834.9169999999999</v>
      </c>
      <c r="AL369" s="2">
        <v>2855.335</v>
      </c>
      <c r="AM369" s="2">
        <v>2874.38</v>
      </c>
      <c r="AN369" s="2">
        <v>2891.9090000000001</v>
      </c>
      <c r="AO369" s="2">
        <v>2907.8330000000001</v>
      </c>
      <c r="AP369" s="2">
        <v>2922.0230000000001</v>
      </c>
      <c r="AQ369" s="2">
        <v>2936.8710000000001</v>
      </c>
      <c r="AR369" s="2">
        <v>2950.12</v>
      </c>
      <c r="AS369" s="2">
        <v>2961.1979999999999</v>
      </c>
      <c r="AT369" s="2">
        <v>2970.4189999999999</v>
      </c>
      <c r="AU369" s="2">
        <v>2978.087</v>
      </c>
      <c r="AV369" s="2">
        <v>2983.4229999999998</v>
      </c>
      <c r="AW369" s="2">
        <v>2986.4850000000001</v>
      </c>
      <c r="AX369" s="2">
        <v>2987.5459999999998</v>
      </c>
      <c r="AY369" s="2">
        <v>2985.6979999999999</v>
      </c>
      <c r="AZ369" s="2">
        <v>2980.9940000000001</v>
      </c>
      <c r="BA369" s="2">
        <v>2973.739</v>
      </c>
      <c r="BB369" s="2">
        <v>2962.848</v>
      </c>
      <c r="BC369" s="2">
        <v>2948.4969999999998</v>
      </c>
      <c r="BD369" s="2">
        <v>2930.1019999999999</v>
      </c>
      <c r="BE369" s="2">
        <v>2908.0169999999998</v>
      </c>
      <c r="BF369" s="2">
        <v>2881.5349999999999</v>
      </c>
      <c r="BG369" s="2">
        <v>2851.0520000000001</v>
      </c>
      <c r="BH369" s="2">
        <v>2815.9969999999998</v>
      </c>
      <c r="BI369" s="2">
        <v>2777.0929999999998</v>
      </c>
      <c r="BJ369" s="2">
        <v>2738.7170000000001</v>
      </c>
      <c r="BK369" s="2">
        <v>2699.9119999999998</v>
      </c>
    </row>
    <row r="370" spans="1:63" x14ac:dyDescent="0.2">
      <c r="A370" s="2" t="s">
        <v>122</v>
      </c>
      <c r="B370" s="2" t="s">
        <v>26</v>
      </c>
      <c r="C370" s="2">
        <v>10.51</v>
      </c>
      <c r="D370" s="2">
        <v>10.1538</v>
      </c>
      <c r="E370" s="2">
        <v>11.4214</v>
      </c>
      <c r="F370" s="2">
        <v>11.726900000000001</v>
      </c>
      <c r="G370" s="2">
        <v>13.396800000000001</v>
      </c>
      <c r="H370" s="2">
        <v>14.169</v>
      </c>
      <c r="I370" s="2">
        <v>12.843999999999999</v>
      </c>
      <c r="J370" s="2">
        <v>15.0387</v>
      </c>
      <c r="K370" s="2">
        <v>14.065300000000001</v>
      </c>
      <c r="L370" s="2">
        <v>14.5425</v>
      </c>
      <c r="M370" s="2">
        <v>15.252000000000001</v>
      </c>
      <c r="N370" s="2">
        <v>16.258500000000002</v>
      </c>
      <c r="O370" s="2">
        <v>15.7745</v>
      </c>
      <c r="P370" s="2">
        <v>13.2361</v>
      </c>
      <c r="Q370" s="2">
        <v>16.339500000000001</v>
      </c>
      <c r="R370" s="2">
        <v>19.9146</v>
      </c>
      <c r="S370" s="2">
        <v>21.2318</v>
      </c>
      <c r="T370" s="2">
        <v>23.564599999999999</v>
      </c>
      <c r="U370" s="2">
        <v>21.070399999999999</v>
      </c>
      <c r="V370" s="2">
        <v>19.556899999999999</v>
      </c>
      <c r="W370" s="2">
        <v>19.666899999999998</v>
      </c>
      <c r="X370" s="2">
        <v>20.941600000000001</v>
      </c>
      <c r="Y370" s="2">
        <v>19.220400000000001</v>
      </c>
      <c r="Z370" s="2">
        <v>20.673200000000001</v>
      </c>
      <c r="AA370" s="2">
        <v>19.335799999999999</v>
      </c>
      <c r="AB370" s="2">
        <v>19.972100000000001</v>
      </c>
      <c r="AC370" s="2">
        <v>24.117799999999999</v>
      </c>
      <c r="AD370" s="2">
        <v>24.123100000000001</v>
      </c>
      <c r="AE370" s="2">
        <v>24.0624</v>
      </c>
      <c r="AF370" s="2">
        <v>23.892800000000001</v>
      </c>
      <c r="AG370" s="2">
        <v>23.728200000000001</v>
      </c>
      <c r="AH370" s="2">
        <v>23.498200000000001</v>
      </c>
      <c r="AI370" s="2">
        <v>23.265799999999999</v>
      </c>
      <c r="AJ370" s="2">
        <v>22.9603</v>
      </c>
      <c r="AK370" s="2">
        <v>22.581800000000001</v>
      </c>
      <c r="AL370" s="2">
        <v>22.173999999999999</v>
      </c>
      <c r="AM370" s="2">
        <v>21.740500000000001</v>
      </c>
      <c r="AN370" s="2">
        <v>21.283799999999999</v>
      </c>
      <c r="AO370" s="2">
        <v>20.809000000000001</v>
      </c>
      <c r="AP370" s="2">
        <v>20.3184</v>
      </c>
      <c r="AQ370" s="2">
        <v>19.837499999999999</v>
      </c>
      <c r="AR370" s="2">
        <v>19.350100000000001</v>
      </c>
      <c r="AS370" s="2">
        <v>18.854800000000001</v>
      </c>
      <c r="AT370" s="2">
        <v>18.3584</v>
      </c>
      <c r="AU370" s="2">
        <v>17.866900000000001</v>
      </c>
      <c r="AV370" s="2">
        <v>17.376799999999999</v>
      </c>
      <c r="AW370" s="2">
        <v>16.892299999999999</v>
      </c>
      <c r="AX370" s="2">
        <v>16.4178</v>
      </c>
      <c r="AY370" s="2">
        <v>15.949</v>
      </c>
      <c r="AZ370" s="2">
        <v>15.4894</v>
      </c>
      <c r="BA370" s="2">
        <v>15.0443</v>
      </c>
      <c r="BB370" s="2">
        <v>14.606400000000001</v>
      </c>
      <c r="BC370" s="2">
        <v>14.180999999999999</v>
      </c>
      <c r="BD370" s="2">
        <v>13.763400000000001</v>
      </c>
      <c r="BE370" s="2">
        <v>13.3584</v>
      </c>
      <c r="BF370" s="2">
        <v>12.9611</v>
      </c>
      <c r="BG370" s="2">
        <v>12.575799999999999</v>
      </c>
      <c r="BH370" s="2">
        <v>12.1976</v>
      </c>
      <c r="BI370" s="2">
        <v>11.832000000000001</v>
      </c>
      <c r="BJ370" s="2">
        <v>11.4785</v>
      </c>
      <c r="BK370" s="2">
        <v>11.1653</v>
      </c>
    </row>
    <row r="371" spans="1:63" x14ac:dyDescent="0.2">
      <c r="A371" s="2" t="s">
        <v>122</v>
      </c>
      <c r="B371" s="2" t="s">
        <v>27</v>
      </c>
      <c r="C371" s="2">
        <v>0</v>
      </c>
      <c r="D371" s="2">
        <v>0</v>
      </c>
      <c r="E371" s="2">
        <v>0</v>
      </c>
      <c r="F371" s="2">
        <v>0</v>
      </c>
      <c r="G371" s="2">
        <v>0</v>
      </c>
      <c r="H371" s="2">
        <v>0</v>
      </c>
      <c r="I371" s="2">
        <v>0</v>
      </c>
      <c r="J371" s="2">
        <v>0</v>
      </c>
      <c r="K371" s="2">
        <v>0</v>
      </c>
      <c r="L371" s="2">
        <v>0</v>
      </c>
      <c r="M371" s="2">
        <v>0</v>
      </c>
      <c r="N371" s="2">
        <v>0</v>
      </c>
      <c r="O371" s="2">
        <v>0</v>
      </c>
      <c r="P371" s="2">
        <v>0</v>
      </c>
      <c r="Q371" s="2">
        <v>0</v>
      </c>
      <c r="R371" s="2">
        <v>0</v>
      </c>
      <c r="S371" s="2">
        <v>0</v>
      </c>
      <c r="T371" s="2">
        <v>0</v>
      </c>
      <c r="U371" s="2">
        <v>0</v>
      </c>
      <c r="V371" s="2">
        <v>0</v>
      </c>
      <c r="W371" s="2">
        <v>1.6299999999999999E-2</v>
      </c>
      <c r="X371" s="2">
        <v>0.14810000000000001</v>
      </c>
      <c r="Y371" s="2">
        <v>0.72629999999999995</v>
      </c>
      <c r="Z371" s="2">
        <v>1.1508</v>
      </c>
      <c r="AA371" s="2">
        <v>1.5126999999999999</v>
      </c>
      <c r="AB371" s="2">
        <v>1.9446000000000001</v>
      </c>
      <c r="AC371" s="2">
        <v>2.3235999999999999</v>
      </c>
      <c r="AD371" s="2">
        <v>2.9220000000000002</v>
      </c>
      <c r="AE371" s="2">
        <v>3.6444000000000001</v>
      </c>
      <c r="AF371" s="2">
        <v>4.6452999999999998</v>
      </c>
      <c r="AG371" s="2">
        <v>6.0553999999999997</v>
      </c>
      <c r="AH371" s="2">
        <v>8.0127000000000006</v>
      </c>
      <c r="AI371" s="2">
        <v>10.764900000000001</v>
      </c>
      <c r="AJ371" s="2">
        <v>14.6409</v>
      </c>
      <c r="AK371" s="2">
        <v>20.1813</v>
      </c>
      <c r="AL371" s="2">
        <v>26.4819</v>
      </c>
      <c r="AM371" s="2">
        <v>33.6492</v>
      </c>
      <c r="AN371" s="2">
        <v>41.811999999999998</v>
      </c>
      <c r="AO371" s="2">
        <v>51.024999999999999</v>
      </c>
      <c r="AP371" s="2">
        <v>61.485999999999997</v>
      </c>
      <c r="AQ371" s="2">
        <v>73.360100000000003</v>
      </c>
      <c r="AR371" s="2">
        <v>86.783000000000001</v>
      </c>
      <c r="AS371" s="2">
        <v>101.9425</v>
      </c>
      <c r="AT371" s="2">
        <v>119.1129</v>
      </c>
      <c r="AU371" s="2">
        <v>138.41540000000001</v>
      </c>
      <c r="AV371" s="2">
        <v>160.16220000000001</v>
      </c>
      <c r="AW371" s="2">
        <v>184.75129999999999</v>
      </c>
      <c r="AX371" s="2">
        <v>212.25550000000001</v>
      </c>
      <c r="AY371" s="2">
        <v>243.12119999999999</v>
      </c>
      <c r="AZ371" s="2">
        <v>277.7389</v>
      </c>
      <c r="BA371" s="2">
        <v>316.5455</v>
      </c>
      <c r="BB371" s="2">
        <v>359.78179999999998</v>
      </c>
      <c r="BC371" s="2">
        <v>408.13619999999997</v>
      </c>
      <c r="BD371" s="2">
        <v>461.55329999999998</v>
      </c>
      <c r="BE371" s="2">
        <v>520.47199999999998</v>
      </c>
      <c r="BF371" s="2">
        <v>585.02650000000006</v>
      </c>
      <c r="BG371" s="2">
        <v>655.59810000000004</v>
      </c>
      <c r="BH371" s="2">
        <v>732.07950000000005</v>
      </c>
      <c r="BI371" s="2">
        <v>814.78719999999998</v>
      </c>
      <c r="BJ371" s="2">
        <v>896.0847</v>
      </c>
      <c r="BK371" s="2">
        <v>985.67380000000003</v>
      </c>
    </row>
    <row r="372" spans="1:63" x14ac:dyDescent="0.2">
      <c r="A372" s="2" t="s">
        <v>122</v>
      </c>
      <c r="B372" s="2" t="s">
        <v>28</v>
      </c>
      <c r="C372" s="2">
        <v>36.270800000000001</v>
      </c>
      <c r="D372" s="2">
        <v>41.162100000000002</v>
      </c>
      <c r="E372" s="2">
        <v>53.321199999999997</v>
      </c>
      <c r="F372" s="2">
        <v>65.308099999999996</v>
      </c>
      <c r="G372" s="2">
        <v>62.655900000000003</v>
      </c>
      <c r="H372" s="2">
        <v>69.992699999999999</v>
      </c>
      <c r="I372" s="2">
        <v>60.950800000000001</v>
      </c>
      <c r="J372" s="2">
        <v>61.588099999999997</v>
      </c>
      <c r="K372" s="2">
        <v>70.325000000000003</v>
      </c>
      <c r="L372" s="2">
        <v>105.3394</v>
      </c>
      <c r="M372" s="2">
        <v>133.8134</v>
      </c>
      <c r="N372" s="2">
        <v>128.12649999999999</v>
      </c>
      <c r="O372" s="2">
        <v>128.35589999999999</v>
      </c>
      <c r="P372" s="2">
        <v>139.82730000000001</v>
      </c>
      <c r="Q372" s="2">
        <v>164.5812</v>
      </c>
      <c r="R372" s="2">
        <v>131.9838</v>
      </c>
      <c r="S372" s="2">
        <v>103.59699999999999</v>
      </c>
      <c r="T372" s="2">
        <v>110.8599</v>
      </c>
      <c r="U372" s="2">
        <v>106.57859999999999</v>
      </c>
      <c r="V372" s="2">
        <v>53.006500000000003</v>
      </c>
      <c r="W372" s="2">
        <v>83.895700000000005</v>
      </c>
      <c r="X372" s="2">
        <v>64.655500000000004</v>
      </c>
      <c r="Y372" s="2">
        <v>66.714500000000001</v>
      </c>
      <c r="Z372" s="2">
        <v>64.169300000000007</v>
      </c>
      <c r="AA372" s="2">
        <v>36.936</v>
      </c>
      <c r="AB372" s="2">
        <v>32.2545</v>
      </c>
      <c r="AC372" s="2">
        <v>44.288200000000003</v>
      </c>
      <c r="AD372" s="2">
        <v>45.224800000000002</v>
      </c>
      <c r="AE372" s="2">
        <v>41.555</v>
      </c>
      <c r="AF372" s="2">
        <v>58.801299999999998</v>
      </c>
      <c r="AG372" s="2">
        <v>58.994999999999997</v>
      </c>
      <c r="AH372" s="2">
        <v>59.129399999999997</v>
      </c>
      <c r="AI372" s="2">
        <v>59.3339</v>
      </c>
      <c r="AJ372" s="2">
        <v>59.435499999999998</v>
      </c>
      <c r="AK372" s="2">
        <v>59.404899999999998</v>
      </c>
      <c r="AL372" s="2">
        <v>59.296100000000003</v>
      </c>
      <c r="AM372" s="2">
        <v>59.104500000000002</v>
      </c>
      <c r="AN372" s="2">
        <v>58.826099999999997</v>
      </c>
      <c r="AO372" s="2">
        <v>58.454700000000003</v>
      </c>
      <c r="AP372" s="2">
        <v>57.988</v>
      </c>
      <c r="AQ372" s="2">
        <v>57.471800000000002</v>
      </c>
      <c r="AR372" s="2">
        <v>56.867400000000004</v>
      </c>
      <c r="AS372" s="2">
        <v>56.163200000000003</v>
      </c>
      <c r="AT372" s="2">
        <v>55.374299999999998</v>
      </c>
      <c r="AU372" s="2">
        <v>54.513199999999998</v>
      </c>
      <c r="AV372" s="2">
        <v>53.573599999999999</v>
      </c>
      <c r="AW372" s="2">
        <v>52.571300000000001</v>
      </c>
      <c r="AX372" s="2">
        <v>51.518700000000003</v>
      </c>
      <c r="AY372" s="2">
        <v>50.411900000000003</v>
      </c>
      <c r="AZ372" s="2">
        <v>49.266100000000002</v>
      </c>
      <c r="BA372" s="2">
        <v>48.103299999999997</v>
      </c>
      <c r="BB372" s="2">
        <v>46.911299999999997</v>
      </c>
      <c r="BC372" s="2">
        <v>45.711100000000002</v>
      </c>
      <c r="BD372" s="2">
        <v>44.497500000000002</v>
      </c>
      <c r="BE372" s="2">
        <v>43.2866</v>
      </c>
      <c r="BF372" s="2">
        <v>42.072400000000002</v>
      </c>
      <c r="BG372" s="2">
        <v>40.871699999999997</v>
      </c>
      <c r="BH372" s="2">
        <v>39.675400000000003</v>
      </c>
      <c r="BI372" s="2">
        <v>38.501300000000001</v>
      </c>
      <c r="BJ372" s="2">
        <v>37.365299999999998</v>
      </c>
      <c r="BK372" s="2">
        <v>36.321899999999999</v>
      </c>
    </row>
    <row r="373" spans="1:63" x14ac:dyDescent="0.2">
      <c r="A373" s="2" t="s">
        <v>122</v>
      </c>
      <c r="B373" s="2" t="s">
        <v>29</v>
      </c>
      <c r="C373" s="2">
        <v>13.007899999999999</v>
      </c>
      <c r="D373" s="2">
        <v>9.2986000000000004</v>
      </c>
      <c r="E373" s="2">
        <v>6.8596000000000004</v>
      </c>
      <c r="F373" s="2">
        <v>8.3840000000000003</v>
      </c>
      <c r="G373" s="2">
        <v>11.2803</v>
      </c>
      <c r="H373" s="2">
        <v>5.4368999999999996</v>
      </c>
      <c r="I373" s="2">
        <v>3.0487000000000002</v>
      </c>
      <c r="J373" s="2">
        <v>1.5751999999999999</v>
      </c>
      <c r="K373" s="2">
        <v>12.1441</v>
      </c>
      <c r="L373" s="2">
        <v>2.3881999999999999</v>
      </c>
      <c r="M373" s="2">
        <v>2.1848999999999998</v>
      </c>
      <c r="N373" s="2">
        <v>3.9634</v>
      </c>
      <c r="O373" s="2">
        <v>2.1848999999999998</v>
      </c>
      <c r="P373" s="2">
        <v>2.4390000000000001</v>
      </c>
      <c r="Q373" s="2">
        <v>5.0304000000000002</v>
      </c>
      <c r="R373" s="2">
        <v>4.3697999999999997</v>
      </c>
      <c r="S373" s="2">
        <v>3.5059999999999998</v>
      </c>
      <c r="T373" s="2">
        <v>2.3374000000000001</v>
      </c>
      <c r="U373" s="2">
        <v>6.8596000000000004</v>
      </c>
      <c r="V373" s="2">
        <v>1.8801000000000001</v>
      </c>
      <c r="W373" s="2">
        <v>2.4897</v>
      </c>
      <c r="X373" s="2">
        <v>2.3887</v>
      </c>
      <c r="Y373" s="2">
        <v>2.1356000000000002</v>
      </c>
      <c r="Z373" s="2">
        <v>1.2213000000000001</v>
      </c>
      <c r="AA373" s="2">
        <v>0.66220000000000001</v>
      </c>
      <c r="AB373" s="2">
        <v>0.70499999999999996</v>
      </c>
      <c r="AC373" s="2">
        <v>0.69510000000000005</v>
      </c>
      <c r="AD373" s="2">
        <v>4.4836</v>
      </c>
      <c r="AE373" s="2">
        <v>8.2468000000000004</v>
      </c>
      <c r="AF373" s="2">
        <v>11.9239</v>
      </c>
      <c r="AG373" s="2">
        <v>11.7797</v>
      </c>
      <c r="AH373" s="2">
        <v>11.602600000000001</v>
      </c>
      <c r="AI373" s="2">
        <v>11.4305</v>
      </c>
      <c r="AJ373" s="2">
        <v>11.2285</v>
      </c>
      <c r="AK373" s="2">
        <v>10.9994</v>
      </c>
      <c r="AL373" s="2">
        <v>10.7614</v>
      </c>
      <c r="AM373" s="2">
        <v>10.5161</v>
      </c>
      <c r="AN373" s="2">
        <v>10.264799999999999</v>
      </c>
      <c r="AO373" s="2">
        <v>10.0097</v>
      </c>
      <c r="AP373" s="2">
        <v>9.7515000000000001</v>
      </c>
      <c r="AQ373" s="2">
        <v>9.5030999999999999</v>
      </c>
      <c r="AR373" s="2">
        <v>9.2552000000000003</v>
      </c>
      <c r="AS373" s="2">
        <v>9.0068000000000001</v>
      </c>
      <c r="AT373" s="2">
        <v>8.7605000000000004</v>
      </c>
      <c r="AU373" s="2">
        <v>8.5191999999999997</v>
      </c>
      <c r="AV373" s="2">
        <v>8.2805999999999997</v>
      </c>
      <c r="AW373" s="2">
        <v>8.0463000000000005</v>
      </c>
      <c r="AX373" s="2">
        <v>7.8183999999999996</v>
      </c>
      <c r="AY373" s="2">
        <v>7.5942999999999996</v>
      </c>
      <c r="AZ373" s="2">
        <v>7.3754999999999997</v>
      </c>
      <c r="BA373" s="2">
        <v>7.1646000000000001</v>
      </c>
      <c r="BB373" s="2">
        <v>6.9576000000000002</v>
      </c>
      <c r="BC373" s="2">
        <v>6.7568999999999999</v>
      </c>
      <c r="BD373" s="2">
        <v>6.5602</v>
      </c>
      <c r="BE373" s="2">
        <v>6.3696999999999999</v>
      </c>
      <c r="BF373" s="2">
        <v>6.1829999999999998</v>
      </c>
      <c r="BG373" s="2">
        <v>6.0021000000000004</v>
      </c>
      <c r="BH373" s="2">
        <v>5.8244999999999996</v>
      </c>
      <c r="BI373" s="2">
        <v>5.6528999999999998</v>
      </c>
      <c r="BJ373" s="2">
        <v>5.4869000000000003</v>
      </c>
      <c r="BK373" s="2">
        <v>5.3414000000000001</v>
      </c>
    </row>
    <row r="374" spans="1:63" x14ac:dyDescent="0.2">
      <c r="A374" s="2" t="s">
        <v>122</v>
      </c>
      <c r="B374" s="2" t="s">
        <v>30</v>
      </c>
      <c r="C374" s="2">
        <v>0</v>
      </c>
      <c r="D374" s="2">
        <v>0</v>
      </c>
      <c r="E374" s="2">
        <v>0</v>
      </c>
      <c r="F374" s="2">
        <v>0</v>
      </c>
      <c r="G374" s="2">
        <v>0</v>
      </c>
      <c r="H374" s="2">
        <v>0</v>
      </c>
      <c r="I374" s="2">
        <v>0</v>
      </c>
      <c r="J374" s="2">
        <v>0</v>
      </c>
      <c r="K374" s="2">
        <v>0</v>
      </c>
      <c r="L374" s="2">
        <v>0</v>
      </c>
      <c r="M374" s="2">
        <v>0</v>
      </c>
      <c r="N374" s="2">
        <v>0</v>
      </c>
      <c r="O374" s="2">
        <v>0</v>
      </c>
      <c r="P374" s="2">
        <v>0</v>
      </c>
      <c r="Q374" s="2">
        <v>0</v>
      </c>
      <c r="R374" s="2">
        <v>0</v>
      </c>
      <c r="S374" s="2">
        <v>0</v>
      </c>
      <c r="T374" s="2">
        <v>0</v>
      </c>
      <c r="U374" s="2">
        <v>0</v>
      </c>
      <c r="V374" s="2">
        <v>0</v>
      </c>
      <c r="W374" s="2">
        <v>0</v>
      </c>
      <c r="X374" s="2">
        <v>0</v>
      </c>
      <c r="Y374" s="2">
        <v>0</v>
      </c>
      <c r="Z374" s="2">
        <v>0</v>
      </c>
      <c r="AA374" s="2">
        <v>0</v>
      </c>
      <c r="AB374" s="2">
        <v>0</v>
      </c>
      <c r="AC374" s="2">
        <v>0</v>
      </c>
      <c r="AD374" s="2">
        <v>0</v>
      </c>
      <c r="AE374" s="2">
        <v>0</v>
      </c>
      <c r="AF374" s="2">
        <v>0</v>
      </c>
      <c r="AG374" s="2">
        <v>0</v>
      </c>
      <c r="AH374" s="2">
        <v>0</v>
      </c>
      <c r="AI374" s="2">
        <v>0</v>
      </c>
      <c r="AJ374" s="2">
        <v>0</v>
      </c>
      <c r="AK374" s="2">
        <v>0</v>
      </c>
      <c r="AL374" s="2">
        <v>0</v>
      </c>
      <c r="AM374" s="2">
        <v>0</v>
      </c>
      <c r="AN374" s="2">
        <v>0</v>
      </c>
      <c r="AO374" s="2">
        <v>0</v>
      </c>
      <c r="AP374" s="2">
        <v>0</v>
      </c>
      <c r="AQ374" s="2">
        <v>0</v>
      </c>
      <c r="AR374" s="2">
        <v>0</v>
      </c>
      <c r="AS374" s="2">
        <v>0</v>
      </c>
      <c r="AT374" s="2">
        <v>0</v>
      </c>
      <c r="AU374" s="2">
        <v>0</v>
      </c>
      <c r="AV374" s="2">
        <v>0</v>
      </c>
      <c r="AW374" s="2">
        <v>0</v>
      </c>
      <c r="AX374" s="2">
        <v>0</v>
      </c>
      <c r="AY374" s="2">
        <v>0</v>
      </c>
      <c r="AZ374" s="2">
        <v>0</v>
      </c>
      <c r="BA374" s="2">
        <v>0</v>
      </c>
      <c r="BB374" s="2">
        <v>0</v>
      </c>
      <c r="BC374" s="2">
        <v>0</v>
      </c>
      <c r="BD374" s="2">
        <v>0</v>
      </c>
      <c r="BE374" s="2">
        <v>0</v>
      </c>
      <c r="BF374" s="2">
        <v>0</v>
      </c>
      <c r="BG374" s="2">
        <v>0</v>
      </c>
      <c r="BH374" s="2">
        <v>0</v>
      </c>
      <c r="BI374" s="2">
        <v>0</v>
      </c>
      <c r="BJ374" s="2">
        <v>0</v>
      </c>
      <c r="BK374" s="2">
        <v>0</v>
      </c>
    </row>
    <row r="375" spans="1:63" x14ac:dyDescent="0.2">
      <c r="A375" s="2" t="s">
        <v>122</v>
      </c>
      <c r="B375" s="2" t="s">
        <v>31</v>
      </c>
      <c r="C375" s="2">
        <v>0</v>
      </c>
      <c r="D375" s="2">
        <v>0</v>
      </c>
      <c r="E375" s="2">
        <v>0</v>
      </c>
      <c r="F375" s="2">
        <v>0</v>
      </c>
      <c r="G375" s="2">
        <v>0</v>
      </c>
      <c r="H375" s="2">
        <v>0</v>
      </c>
      <c r="I375" s="2">
        <v>0</v>
      </c>
      <c r="J375" s="2">
        <v>0</v>
      </c>
      <c r="K375" s="2">
        <v>0</v>
      </c>
      <c r="L375" s="2">
        <v>0</v>
      </c>
      <c r="M375" s="2">
        <v>0</v>
      </c>
      <c r="N375" s="2">
        <v>0</v>
      </c>
      <c r="O375" s="2">
        <v>0</v>
      </c>
      <c r="P375" s="2">
        <v>0</v>
      </c>
      <c r="Q375" s="2">
        <v>0</v>
      </c>
      <c r="R375" s="2">
        <v>0</v>
      </c>
      <c r="S375" s="2">
        <v>0</v>
      </c>
      <c r="T375" s="2">
        <v>0</v>
      </c>
      <c r="U375" s="2">
        <v>0</v>
      </c>
      <c r="V375" s="2">
        <v>0</v>
      </c>
      <c r="W375" s="2">
        <v>8.2000000000000007E-3</v>
      </c>
      <c r="X375" s="2">
        <v>7.3499999999999996E-2</v>
      </c>
      <c r="Y375" s="2">
        <v>0.35799999999999998</v>
      </c>
      <c r="Z375" s="2">
        <v>0.54769999999999996</v>
      </c>
      <c r="AA375" s="2">
        <v>0.69279999999999997</v>
      </c>
      <c r="AB375" s="2">
        <v>0.90980000000000005</v>
      </c>
      <c r="AC375" s="2">
        <v>1.1006</v>
      </c>
      <c r="AD375" s="2">
        <v>1.3834</v>
      </c>
      <c r="AE375" s="2">
        <v>1.6833</v>
      </c>
      <c r="AF375" s="2">
        <v>2.0188000000000001</v>
      </c>
      <c r="AG375" s="2">
        <v>2.4005000000000001</v>
      </c>
      <c r="AH375" s="2">
        <v>2.8216000000000001</v>
      </c>
      <c r="AI375" s="2">
        <v>3.2856999999999998</v>
      </c>
      <c r="AJ375" s="2">
        <v>3.7881</v>
      </c>
      <c r="AK375" s="2">
        <v>4.3274999999999997</v>
      </c>
      <c r="AL375" s="2">
        <v>4.9032</v>
      </c>
      <c r="AM375" s="2">
        <v>5.5167999999999999</v>
      </c>
      <c r="AN375" s="2">
        <v>6.1703999999999999</v>
      </c>
      <c r="AO375" s="2">
        <v>6.8586</v>
      </c>
      <c r="AP375" s="2">
        <v>7.5875000000000004</v>
      </c>
      <c r="AQ375" s="2">
        <v>8.3585999999999991</v>
      </c>
      <c r="AR375" s="2">
        <v>9.1699000000000002</v>
      </c>
      <c r="AS375" s="2">
        <v>10.0221</v>
      </c>
      <c r="AT375" s="2">
        <v>10.9201</v>
      </c>
      <c r="AU375" s="2">
        <v>11.857699999999999</v>
      </c>
      <c r="AV375" s="2">
        <v>12.8391</v>
      </c>
      <c r="AW375" s="2">
        <v>13.8704</v>
      </c>
      <c r="AX375" s="2">
        <v>14.9404</v>
      </c>
      <c r="AY375" s="2">
        <v>16.0548</v>
      </c>
      <c r="AZ375" s="2">
        <v>17.214600000000001</v>
      </c>
      <c r="BA375" s="2">
        <v>18.421099999999999</v>
      </c>
      <c r="BB375" s="2">
        <v>19.666799999999999</v>
      </c>
      <c r="BC375" s="2">
        <v>20.959199999999999</v>
      </c>
      <c r="BD375" s="2">
        <v>22.279599999999999</v>
      </c>
      <c r="BE375" s="2">
        <v>23.626000000000001</v>
      </c>
      <c r="BF375" s="2">
        <v>24.987400000000001</v>
      </c>
      <c r="BG375" s="2">
        <v>26.359500000000001</v>
      </c>
      <c r="BH375" s="2">
        <v>27.726700000000001</v>
      </c>
      <c r="BI375" s="2">
        <v>29.084299999999999</v>
      </c>
      <c r="BJ375" s="2">
        <v>30.423300000000001</v>
      </c>
      <c r="BK375" s="2">
        <v>31.780899999999999</v>
      </c>
    </row>
    <row r="376" spans="1:63" x14ac:dyDescent="0.2">
      <c r="A376" s="2" t="s">
        <v>122</v>
      </c>
      <c r="B376" s="2" t="s">
        <v>32</v>
      </c>
      <c r="C376" s="2">
        <v>0</v>
      </c>
      <c r="D376" s="2">
        <v>0</v>
      </c>
      <c r="E376" s="2">
        <v>0</v>
      </c>
      <c r="F376" s="2">
        <v>0</v>
      </c>
      <c r="G376" s="2">
        <v>0</v>
      </c>
      <c r="H376" s="2">
        <v>0</v>
      </c>
      <c r="I376" s="2">
        <v>0</v>
      </c>
      <c r="J376" s="2">
        <v>0</v>
      </c>
      <c r="K376" s="2">
        <v>0</v>
      </c>
      <c r="L376" s="2">
        <v>0</v>
      </c>
      <c r="M376" s="2">
        <v>0</v>
      </c>
      <c r="N376" s="2">
        <v>0</v>
      </c>
      <c r="O376" s="2">
        <v>0</v>
      </c>
      <c r="P376" s="2">
        <v>0</v>
      </c>
      <c r="Q376" s="2">
        <v>0</v>
      </c>
      <c r="R376" s="2">
        <v>0</v>
      </c>
      <c r="S376" s="2">
        <v>0</v>
      </c>
      <c r="T376" s="2">
        <v>0</v>
      </c>
      <c r="U376" s="2">
        <v>0</v>
      </c>
      <c r="V376" s="2">
        <v>0</v>
      </c>
      <c r="W376" s="2">
        <v>0</v>
      </c>
      <c r="X376" s="2">
        <v>0</v>
      </c>
      <c r="Y376" s="2">
        <v>0</v>
      </c>
      <c r="Z376" s="2">
        <v>0</v>
      </c>
      <c r="AA376" s="2">
        <v>0</v>
      </c>
      <c r="AB376" s="2">
        <v>0</v>
      </c>
      <c r="AC376" s="2">
        <v>0</v>
      </c>
      <c r="AD376" s="2">
        <v>0</v>
      </c>
      <c r="AE376" s="2">
        <v>0</v>
      </c>
      <c r="AF376" s="2">
        <v>0</v>
      </c>
      <c r="AG376" s="2">
        <v>0</v>
      </c>
      <c r="AH376" s="2">
        <v>0</v>
      </c>
      <c r="AI376" s="2">
        <v>0</v>
      </c>
      <c r="AJ376" s="2">
        <v>0</v>
      </c>
      <c r="AK376" s="2">
        <v>0</v>
      </c>
      <c r="AL376" s="2">
        <v>0</v>
      </c>
      <c r="AM376" s="2">
        <v>0</v>
      </c>
      <c r="AN376" s="2">
        <v>0</v>
      </c>
      <c r="AO376" s="2">
        <v>0</v>
      </c>
      <c r="AP376" s="2">
        <v>0</v>
      </c>
      <c r="AQ376" s="2">
        <v>0</v>
      </c>
      <c r="AR376" s="2">
        <v>0</v>
      </c>
      <c r="AS376" s="2">
        <v>0</v>
      </c>
      <c r="AT376" s="2">
        <v>0</v>
      </c>
      <c r="AU376" s="2">
        <v>0</v>
      </c>
      <c r="AV376" s="2">
        <v>0</v>
      </c>
      <c r="AW376" s="2">
        <v>0</v>
      </c>
      <c r="AX376" s="2">
        <v>0</v>
      </c>
      <c r="AY376" s="2">
        <v>0</v>
      </c>
      <c r="AZ376" s="2">
        <v>0</v>
      </c>
      <c r="BA376" s="2">
        <v>0</v>
      </c>
      <c r="BB376" s="2">
        <v>0</v>
      </c>
      <c r="BC376" s="2">
        <v>0</v>
      </c>
      <c r="BD376" s="2">
        <v>0</v>
      </c>
      <c r="BE376" s="2">
        <v>0</v>
      </c>
      <c r="BF376" s="2">
        <v>0</v>
      </c>
      <c r="BG376" s="2">
        <v>0</v>
      </c>
      <c r="BH376" s="2">
        <v>0</v>
      </c>
      <c r="BI376" s="2">
        <v>0</v>
      </c>
      <c r="BJ376" s="2">
        <v>0</v>
      </c>
      <c r="BK376" s="2">
        <v>0</v>
      </c>
    </row>
    <row r="377" spans="1:63" x14ac:dyDescent="0.2">
      <c r="A377" s="2" t="s">
        <v>122</v>
      </c>
      <c r="B377" s="2" t="s">
        <v>33</v>
      </c>
      <c r="C377" s="2">
        <v>2282.29</v>
      </c>
      <c r="D377" s="2">
        <v>2297.0189999999998</v>
      </c>
      <c r="E377" s="2">
        <v>2393.4780000000001</v>
      </c>
      <c r="F377" s="2">
        <v>2459.337</v>
      </c>
      <c r="G377" s="2">
        <v>2469.569</v>
      </c>
      <c r="H377" s="2">
        <v>2504.5340000000001</v>
      </c>
      <c r="I377" s="2">
        <v>2596.2040000000002</v>
      </c>
      <c r="J377" s="2">
        <v>2522.8890000000001</v>
      </c>
      <c r="K377" s="2">
        <v>2605.5720000000001</v>
      </c>
      <c r="L377" s="2">
        <v>2643.556</v>
      </c>
      <c r="M377" s="2">
        <v>2594.913</v>
      </c>
      <c r="N377" s="2">
        <v>2575.8649999999998</v>
      </c>
      <c r="O377" s="2">
        <v>2618.1010000000001</v>
      </c>
      <c r="P377" s="2">
        <v>2600.1320000000001</v>
      </c>
      <c r="Q377" s="2">
        <v>2605.7840000000001</v>
      </c>
      <c r="R377" s="2">
        <v>2563.4050000000002</v>
      </c>
      <c r="S377" s="2">
        <v>2590.9879999999998</v>
      </c>
      <c r="T377" s="2">
        <v>2647.873</v>
      </c>
      <c r="U377" s="2">
        <v>2567.4690000000001</v>
      </c>
      <c r="V377" s="2">
        <v>2614.2739999999999</v>
      </c>
      <c r="W377" s="2">
        <v>2637.857</v>
      </c>
      <c r="X377" s="2">
        <v>2605.7460000000001</v>
      </c>
      <c r="Y377" s="2">
        <v>2656.13</v>
      </c>
      <c r="Z377" s="2">
        <v>2726.7150000000001</v>
      </c>
      <c r="AA377" s="2">
        <v>2775.7339999999999</v>
      </c>
      <c r="AB377" s="2">
        <v>2883.6469999999999</v>
      </c>
      <c r="AC377" s="2">
        <v>2989.4589999999998</v>
      </c>
      <c r="AD377" s="2">
        <v>3016.1990000000001</v>
      </c>
      <c r="AE377" s="2">
        <v>3036.797</v>
      </c>
      <c r="AF377" s="2">
        <v>3049.3939999999998</v>
      </c>
      <c r="AG377" s="2">
        <v>3069.3649999999998</v>
      </c>
      <c r="AH377" s="2">
        <v>3088.3939999999998</v>
      </c>
      <c r="AI377" s="2">
        <v>3114.6619999999998</v>
      </c>
      <c r="AJ377" s="2">
        <v>3139.683</v>
      </c>
      <c r="AK377" s="2">
        <v>3163.1030000000001</v>
      </c>
      <c r="AL377" s="2">
        <v>3185.0909999999999</v>
      </c>
      <c r="AM377" s="2">
        <v>3205.558</v>
      </c>
      <c r="AN377" s="2">
        <v>3224.3380000000002</v>
      </c>
      <c r="AO377" s="2">
        <v>3241.41</v>
      </c>
      <c r="AP377" s="2">
        <v>3256.5830000000001</v>
      </c>
      <c r="AQ377" s="2">
        <v>3272.4540000000002</v>
      </c>
      <c r="AR377" s="2">
        <v>3286.6039999999998</v>
      </c>
      <c r="AS377" s="2">
        <v>3298.422</v>
      </c>
      <c r="AT377" s="2">
        <v>3308.22</v>
      </c>
      <c r="AU377" s="2">
        <v>3316.38</v>
      </c>
      <c r="AV377" s="2">
        <v>3322.038</v>
      </c>
      <c r="AW377" s="2">
        <v>3325.2150000000001</v>
      </c>
      <c r="AX377" s="2">
        <v>3326.2890000000002</v>
      </c>
      <c r="AY377" s="2">
        <v>3324.2359999999999</v>
      </c>
      <c r="AZ377" s="2">
        <v>3319.098</v>
      </c>
      <c r="BA377" s="2">
        <v>3311.1889999999999</v>
      </c>
      <c r="BB377" s="2">
        <v>3299.3560000000002</v>
      </c>
      <c r="BC377" s="2">
        <v>3283.7089999999998</v>
      </c>
      <c r="BD377" s="2">
        <v>3263.6880000000001</v>
      </c>
      <c r="BE377" s="2">
        <v>3239.6439999999998</v>
      </c>
      <c r="BF377" s="2">
        <v>3210.8029999999999</v>
      </c>
      <c r="BG377" s="2">
        <v>3177.5479999999998</v>
      </c>
      <c r="BH377" s="2">
        <v>3139.2570000000001</v>
      </c>
      <c r="BI377" s="2">
        <v>3096.6669999999999</v>
      </c>
      <c r="BJ377" s="2">
        <v>3054.6370000000002</v>
      </c>
      <c r="BK377" s="2">
        <v>3011.8919999999998</v>
      </c>
    </row>
    <row r="378" spans="1:63" x14ac:dyDescent="0.2">
      <c r="A378" s="2" t="s">
        <v>122</v>
      </c>
      <c r="B378" s="2" t="s">
        <v>34</v>
      </c>
      <c r="C378" s="2">
        <v>10.6357</v>
      </c>
      <c r="D378" s="2">
        <v>10.2774</v>
      </c>
      <c r="E378" s="2">
        <v>11.5579</v>
      </c>
      <c r="F378" s="2">
        <v>11.868399999999999</v>
      </c>
      <c r="G378" s="2">
        <v>13.5235</v>
      </c>
      <c r="H378" s="2">
        <v>14.256</v>
      </c>
      <c r="I378" s="2">
        <v>12.915900000000001</v>
      </c>
      <c r="J378" s="2">
        <v>15.061500000000001</v>
      </c>
      <c r="K378" s="2">
        <v>14.080399999999999</v>
      </c>
      <c r="L378" s="2">
        <v>14.542400000000001</v>
      </c>
      <c r="M378" s="2">
        <v>15.2486</v>
      </c>
      <c r="N378" s="2">
        <v>16.237300000000001</v>
      </c>
      <c r="O378" s="2">
        <v>15.731999999999999</v>
      </c>
      <c r="P378" s="2">
        <v>13.185</v>
      </c>
      <c r="Q378" s="2">
        <v>16.252700000000001</v>
      </c>
      <c r="R378" s="2">
        <v>19.717500000000001</v>
      </c>
      <c r="S378" s="2">
        <v>21.039200000000001</v>
      </c>
      <c r="T378" s="2">
        <v>23.314699999999998</v>
      </c>
      <c r="U378" s="2">
        <v>20.8491</v>
      </c>
      <c r="V378" s="2">
        <v>19.349</v>
      </c>
      <c r="W378" s="2">
        <v>19.471</v>
      </c>
      <c r="X378" s="2">
        <v>20.7483</v>
      </c>
      <c r="Y378" s="2">
        <v>19.0579</v>
      </c>
      <c r="Z378" s="2">
        <v>20.5154</v>
      </c>
      <c r="AA378" s="2">
        <v>19.204799999999999</v>
      </c>
      <c r="AB378" s="2">
        <v>20.322099999999999</v>
      </c>
      <c r="AC378" s="2">
        <v>25.513999999999999</v>
      </c>
      <c r="AD378" s="2">
        <v>25.523800000000001</v>
      </c>
      <c r="AE378" s="2">
        <v>25.462900000000001</v>
      </c>
      <c r="AF378" s="2">
        <v>25.2881</v>
      </c>
      <c r="AG378" s="2">
        <v>25.119</v>
      </c>
      <c r="AH378" s="2">
        <v>24.8809</v>
      </c>
      <c r="AI378" s="2">
        <v>24.6389</v>
      </c>
      <c r="AJ378" s="2">
        <v>24.319099999999999</v>
      </c>
      <c r="AK378" s="2">
        <v>23.9207</v>
      </c>
      <c r="AL378" s="2">
        <v>23.490600000000001</v>
      </c>
      <c r="AM378" s="2">
        <v>23.032399999999999</v>
      </c>
      <c r="AN378" s="2">
        <v>22.5489</v>
      </c>
      <c r="AO378" s="2">
        <v>22.0459</v>
      </c>
      <c r="AP378" s="2">
        <v>21.525400000000001</v>
      </c>
      <c r="AQ378" s="2">
        <v>21.014500000000002</v>
      </c>
      <c r="AR378" s="2">
        <v>20.496300000000002</v>
      </c>
      <c r="AS378" s="2">
        <v>19.9696</v>
      </c>
      <c r="AT378" s="2">
        <v>19.441400000000002</v>
      </c>
      <c r="AU378" s="2">
        <v>18.918199999999999</v>
      </c>
      <c r="AV378" s="2">
        <v>18.3965</v>
      </c>
      <c r="AW378" s="2">
        <v>17.880500000000001</v>
      </c>
      <c r="AX378" s="2">
        <v>17.375299999999999</v>
      </c>
      <c r="AY378" s="2">
        <v>16.876100000000001</v>
      </c>
      <c r="AZ378" s="2">
        <v>16.386600000000001</v>
      </c>
      <c r="BA378" s="2">
        <v>15.9124</v>
      </c>
      <c r="BB378" s="2">
        <v>15.446</v>
      </c>
      <c r="BC378" s="2">
        <v>14.992800000000001</v>
      </c>
      <c r="BD378" s="2">
        <v>14.5481</v>
      </c>
      <c r="BE378" s="2">
        <v>14.116899999999999</v>
      </c>
      <c r="BF378" s="2">
        <v>13.694000000000001</v>
      </c>
      <c r="BG378" s="2">
        <v>13.284000000000001</v>
      </c>
      <c r="BH378" s="2">
        <v>12.881600000000001</v>
      </c>
      <c r="BI378" s="2">
        <v>12.492800000000001</v>
      </c>
      <c r="BJ378" s="2">
        <v>12.116899999999999</v>
      </c>
      <c r="BK378" s="2">
        <v>11.7826</v>
      </c>
    </row>
    <row r="379" spans="1:63" x14ac:dyDescent="0.2">
      <c r="A379" s="2" t="s">
        <v>122</v>
      </c>
      <c r="B379" s="2" t="s">
        <v>35</v>
      </c>
      <c r="C379" s="2">
        <v>0</v>
      </c>
      <c r="D379" s="2">
        <v>0</v>
      </c>
      <c r="E379" s="2">
        <v>0</v>
      </c>
      <c r="F379" s="2">
        <v>0</v>
      </c>
      <c r="G379" s="2">
        <v>0</v>
      </c>
      <c r="H379" s="2">
        <v>0</v>
      </c>
      <c r="I379" s="2">
        <v>0</v>
      </c>
      <c r="J379" s="2">
        <v>0</v>
      </c>
      <c r="K379" s="2">
        <v>0</v>
      </c>
      <c r="L379" s="2">
        <v>0</v>
      </c>
      <c r="M379" s="2">
        <v>0</v>
      </c>
      <c r="N379" s="2">
        <v>0</v>
      </c>
      <c r="O379" s="2">
        <v>0</v>
      </c>
      <c r="P379" s="2">
        <v>0</v>
      </c>
      <c r="Q379" s="2">
        <v>0</v>
      </c>
      <c r="R379" s="2">
        <v>0</v>
      </c>
      <c r="S379" s="2">
        <v>0</v>
      </c>
      <c r="T379" s="2">
        <v>0</v>
      </c>
      <c r="U379" s="2">
        <v>0</v>
      </c>
      <c r="V379" s="2">
        <v>0</v>
      </c>
      <c r="W379" s="2">
        <v>8.9999999999999998E-4</v>
      </c>
      <c r="X379" s="2">
        <v>7.7999999999999996E-3</v>
      </c>
      <c r="Y379" s="2">
        <v>3.7900000000000003E-2</v>
      </c>
      <c r="Z379" s="2">
        <v>5.8599999999999999E-2</v>
      </c>
      <c r="AA379" s="2">
        <v>7.4899999999999994E-2</v>
      </c>
      <c r="AB379" s="2">
        <v>9.7799999999999998E-2</v>
      </c>
      <c r="AC379" s="2">
        <v>0.1179</v>
      </c>
      <c r="AD379" s="2">
        <v>0.8044</v>
      </c>
      <c r="AE379" s="2">
        <v>1.548</v>
      </c>
      <c r="AF379" s="2">
        <v>2.4580000000000002</v>
      </c>
      <c r="AG379" s="2">
        <v>3.5851000000000002</v>
      </c>
      <c r="AH379" s="2">
        <v>4.9626000000000001</v>
      </c>
      <c r="AI379" s="2">
        <v>6.6519000000000004</v>
      </c>
      <c r="AJ379" s="2">
        <v>8.6986000000000008</v>
      </c>
      <c r="AK379" s="2">
        <v>11.169499999999999</v>
      </c>
      <c r="AL379" s="2">
        <v>13.991199999999999</v>
      </c>
      <c r="AM379" s="2">
        <v>17.212199999999999</v>
      </c>
      <c r="AN379" s="2">
        <v>20.890799999999999</v>
      </c>
      <c r="AO379" s="2">
        <v>25.051600000000001</v>
      </c>
      <c r="AP379" s="2">
        <v>29.784400000000002</v>
      </c>
      <c r="AQ379" s="2">
        <v>35.164099999999998</v>
      </c>
      <c r="AR379" s="2">
        <v>41.251800000000003</v>
      </c>
      <c r="AS379" s="2">
        <v>48.1325</v>
      </c>
      <c r="AT379" s="2">
        <v>55.930500000000002</v>
      </c>
      <c r="AU379" s="2">
        <v>64.699700000000007</v>
      </c>
      <c r="AV379" s="2">
        <v>74.581599999999995</v>
      </c>
      <c r="AW379" s="2">
        <v>85.756200000000007</v>
      </c>
      <c r="AX379" s="2">
        <v>98.254800000000003</v>
      </c>
      <c r="AY379" s="2">
        <v>112.2792</v>
      </c>
      <c r="AZ379" s="2">
        <v>128.005</v>
      </c>
      <c r="BA379" s="2">
        <v>145.62880000000001</v>
      </c>
      <c r="BB379" s="2">
        <v>165.25749999999999</v>
      </c>
      <c r="BC379" s="2">
        <v>187.2013</v>
      </c>
      <c r="BD379" s="2">
        <v>211.4316</v>
      </c>
      <c r="BE379" s="2">
        <v>238.14439999999999</v>
      </c>
      <c r="BF379" s="2">
        <v>267.39679999999998</v>
      </c>
      <c r="BG379" s="2">
        <v>299.35809999999998</v>
      </c>
      <c r="BH379" s="2">
        <v>333.97519999999997</v>
      </c>
      <c r="BI379" s="2">
        <v>371.38749999999999</v>
      </c>
      <c r="BJ379" s="2">
        <v>408.13040000000001</v>
      </c>
      <c r="BK379" s="2">
        <v>448.59710000000001</v>
      </c>
    </row>
    <row r="380" spans="1:63" x14ac:dyDescent="0.2">
      <c r="A380" s="2" t="s">
        <v>122</v>
      </c>
      <c r="B380" s="2" t="s">
        <v>36</v>
      </c>
      <c r="C380" s="2">
        <v>38.186199999999999</v>
      </c>
      <c r="D380" s="2">
        <v>43.335700000000003</v>
      </c>
      <c r="E380" s="2">
        <v>56.137</v>
      </c>
      <c r="F380" s="2">
        <v>68.756900000000002</v>
      </c>
      <c r="G380" s="2">
        <v>65.964600000000004</v>
      </c>
      <c r="H380" s="2">
        <v>73.688900000000004</v>
      </c>
      <c r="I380" s="2">
        <v>64.169499999999999</v>
      </c>
      <c r="J380" s="2">
        <v>64.840400000000002</v>
      </c>
      <c r="K380" s="2">
        <v>74.038700000000006</v>
      </c>
      <c r="L380" s="2">
        <v>110.9021</v>
      </c>
      <c r="M380" s="2">
        <v>140.87970000000001</v>
      </c>
      <c r="N380" s="2">
        <v>134.89250000000001</v>
      </c>
      <c r="O380" s="2">
        <v>135.13399999999999</v>
      </c>
      <c r="P380" s="2">
        <v>147.21129999999999</v>
      </c>
      <c r="Q380" s="2">
        <v>173.2723</v>
      </c>
      <c r="R380" s="2">
        <v>138.95349999999999</v>
      </c>
      <c r="S380" s="2">
        <v>109.0677</v>
      </c>
      <c r="T380" s="2">
        <v>116.7141</v>
      </c>
      <c r="U380" s="2">
        <v>112.2067</v>
      </c>
      <c r="V380" s="2">
        <v>55.805700000000002</v>
      </c>
      <c r="W380" s="2">
        <v>88.270499999999998</v>
      </c>
      <c r="X380" s="2">
        <v>67.954499999999996</v>
      </c>
      <c r="Y380" s="2">
        <v>70.016400000000004</v>
      </c>
      <c r="Z380" s="2">
        <v>67.223100000000002</v>
      </c>
      <c r="AA380" s="2">
        <v>38.6113</v>
      </c>
      <c r="AB380" s="2">
        <v>34.442300000000003</v>
      </c>
      <c r="AC380" s="2">
        <v>48.499299999999998</v>
      </c>
      <c r="AD380" s="2">
        <v>48.695</v>
      </c>
      <c r="AE380" s="2">
        <v>44.165500000000002</v>
      </c>
      <c r="AF380" s="2">
        <v>61.856000000000002</v>
      </c>
      <c r="AG380" s="2">
        <v>62.049700000000001</v>
      </c>
      <c r="AH380" s="2">
        <v>62.181899999999999</v>
      </c>
      <c r="AI380" s="2">
        <v>62.3842</v>
      </c>
      <c r="AJ380" s="2">
        <v>62.479700000000001</v>
      </c>
      <c r="AK380" s="2">
        <v>62.4375</v>
      </c>
      <c r="AL380" s="2">
        <v>62.3142</v>
      </c>
      <c r="AM380" s="2">
        <v>62.104799999999997</v>
      </c>
      <c r="AN380" s="2">
        <v>61.805100000000003</v>
      </c>
      <c r="AO380" s="2">
        <v>61.409100000000002</v>
      </c>
      <c r="AP380" s="2">
        <v>60.913899999999998</v>
      </c>
      <c r="AQ380" s="2">
        <v>60.365600000000001</v>
      </c>
      <c r="AR380" s="2">
        <v>59.7256</v>
      </c>
      <c r="AS380" s="2">
        <v>58.981299999999997</v>
      </c>
      <c r="AT380" s="2">
        <v>58.148000000000003</v>
      </c>
      <c r="AU380" s="2">
        <v>57.239100000000001</v>
      </c>
      <c r="AV380" s="2">
        <v>56.247999999999998</v>
      </c>
      <c r="AW380" s="2">
        <v>55.190600000000003</v>
      </c>
      <c r="AX380" s="2">
        <v>54.080500000000001</v>
      </c>
      <c r="AY380" s="2">
        <v>52.913400000000003</v>
      </c>
      <c r="AZ380" s="2">
        <v>51.705100000000002</v>
      </c>
      <c r="BA380" s="2">
        <v>50.478700000000003</v>
      </c>
      <c r="BB380" s="2">
        <v>49.221499999999999</v>
      </c>
      <c r="BC380" s="2">
        <v>47.955399999999997</v>
      </c>
      <c r="BD380" s="2">
        <v>46.675800000000002</v>
      </c>
      <c r="BE380" s="2">
        <v>45.398800000000001</v>
      </c>
      <c r="BF380" s="2">
        <v>44.118699999999997</v>
      </c>
      <c r="BG380" s="2">
        <v>42.852899999999998</v>
      </c>
      <c r="BH380" s="2">
        <v>41.592199999999998</v>
      </c>
      <c r="BI380" s="2">
        <v>40.354599999999998</v>
      </c>
      <c r="BJ380" s="2">
        <v>39.157499999999999</v>
      </c>
      <c r="BK380" s="2">
        <v>38.055</v>
      </c>
    </row>
    <row r="381" spans="1:63" x14ac:dyDescent="0.2">
      <c r="A381" s="2" t="s">
        <v>122</v>
      </c>
      <c r="B381" s="2" t="s">
        <v>37</v>
      </c>
      <c r="C381" s="2">
        <v>12.940899999999999</v>
      </c>
      <c r="D381" s="2">
        <v>9.2507000000000001</v>
      </c>
      <c r="E381" s="2">
        <v>6.8243</v>
      </c>
      <c r="F381" s="2">
        <v>8.3407999999999998</v>
      </c>
      <c r="G381" s="2">
        <v>11.222200000000001</v>
      </c>
      <c r="H381" s="2">
        <v>5.4089</v>
      </c>
      <c r="I381" s="2">
        <v>3.0329999999999999</v>
      </c>
      <c r="J381" s="2">
        <v>1.5670999999999999</v>
      </c>
      <c r="K381" s="2">
        <v>12.0815</v>
      </c>
      <c r="L381" s="2">
        <v>2.3759000000000001</v>
      </c>
      <c r="M381" s="2">
        <v>2.1737000000000002</v>
      </c>
      <c r="N381" s="2">
        <v>3.9428999999999998</v>
      </c>
      <c r="O381" s="2">
        <v>2.1737000000000002</v>
      </c>
      <c r="P381" s="2">
        <v>2.4264000000000001</v>
      </c>
      <c r="Q381" s="2">
        <v>5.0045000000000002</v>
      </c>
      <c r="R381" s="2">
        <v>4.3472999999999997</v>
      </c>
      <c r="S381" s="2">
        <v>3.488</v>
      </c>
      <c r="T381" s="2">
        <v>2.3252999999999999</v>
      </c>
      <c r="U381" s="2">
        <v>6.8243</v>
      </c>
      <c r="V381" s="2">
        <v>1.8704000000000001</v>
      </c>
      <c r="W381" s="2">
        <v>2.4771999999999998</v>
      </c>
      <c r="X381" s="2">
        <v>2.3769</v>
      </c>
      <c r="Y381" s="2">
        <v>2.1253000000000002</v>
      </c>
      <c r="Z381" s="2">
        <v>1.2154</v>
      </c>
      <c r="AA381" s="2">
        <v>0.65900000000000003</v>
      </c>
      <c r="AB381" s="2">
        <v>0.71819999999999995</v>
      </c>
      <c r="AC381" s="2">
        <v>0.7278</v>
      </c>
      <c r="AD381" s="2">
        <v>4.4846000000000004</v>
      </c>
      <c r="AE381" s="2">
        <v>8.2142999999999997</v>
      </c>
      <c r="AF381" s="2">
        <v>11.8558</v>
      </c>
      <c r="AG381" s="2">
        <v>11.7081</v>
      </c>
      <c r="AH381" s="2">
        <v>11.527699999999999</v>
      </c>
      <c r="AI381" s="2">
        <v>11.351599999999999</v>
      </c>
      <c r="AJ381" s="2">
        <v>11.1463</v>
      </c>
      <c r="AK381" s="2">
        <v>10.914099999999999</v>
      </c>
      <c r="AL381" s="2">
        <v>10.6732</v>
      </c>
      <c r="AM381" s="2">
        <v>10.4253</v>
      </c>
      <c r="AN381" s="2">
        <v>10.1715</v>
      </c>
      <c r="AO381" s="2">
        <v>9.9144000000000005</v>
      </c>
      <c r="AP381" s="2">
        <v>9.6545000000000005</v>
      </c>
      <c r="AQ381" s="2">
        <v>9.4044000000000008</v>
      </c>
      <c r="AR381" s="2">
        <v>9.1552000000000007</v>
      </c>
      <c r="AS381" s="2">
        <v>8.9057999999999993</v>
      </c>
      <c r="AT381" s="2">
        <v>8.6586999999999996</v>
      </c>
      <c r="AU381" s="2">
        <v>8.4169</v>
      </c>
      <c r="AV381" s="2">
        <v>8.1778999999999993</v>
      </c>
      <c r="AW381" s="2">
        <v>7.9433999999999996</v>
      </c>
      <c r="AX381" s="2">
        <v>7.7156000000000002</v>
      </c>
      <c r="AY381" s="2">
        <v>7.4916</v>
      </c>
      <c r="AZ381" s="2">
        <v>7.2731000000000003</v>
      </c>
      <c r="BA381" s="2">
        <v>7.0625</v>
      </c>
      <c r="BB381" s="2">
        <v>6.8559000000000001</v>
      </c>
      <c r="BC381" s="2">
        <v>6.6555999999999997</v>
      </c>
      <c r="BD381" s="2">
        <v>6.4595000000000002</v>
      </c>
      <c r="BE381" s="2">
        <v>6.2698</v>
      </c>
      <c r="BF381" s="2">
        <v>6.0838000000000001</v>
      </c>
      <c r="BG381" s="2">
        <v>5.9038000000000004</v>
      </c>
      <c r="BH381" s="2">
        <v>5.7271999999999998</v>
      </c>
      <c r="BI381" s="2">
        <v>5.5566000000000004</v>
      </c>
      <c r="BJ381" s="2">
        <v>5.3916000000000004</v>
      </c>
      <c r="BK381" s="2">
        <v>5.2462999999999997</v>
      </c>
    </row>
    <row r="382" spans="1:63" x14ac:dyDescent="0.2">
      <c r="A382" s="2" t="s">
        <v>122</v>
      </c>
      <c r="B382" s="2" t="s">
        <v>38</v>
      </c>
      <c r="C382" s="2">
        <v>0</v>
      </c>
      <c r="D382" s="2">
        <v>0</v>
      </c>
      <c r="E382" s="2">
        <v>0</v>
      </c>
      <c r="F382" s="2">
        <v>0</v>
      </c>
      <c r="G382" s="2">
        <v>0</v>
      </c>
      <c r="H382" s="2">
        <v>0</v>
      </c>
      <c r="I382" s="2">
        <v>0</v>
      </c>
      <c r="J382" s="2">
        <v>0</v>
      </c>
      <c r="K382" s="2">
        <v>0</v>
      </c>
      <c r="L382" s="2">
        <v>0</v>
      </c>
      <c r="M382" s="2">
        <v>0</v>
      </c>
      <c r="N382" s="2">
        <v>0</v>
      </c>
      <c r="O382" s="2">
        <v>0</v>
      </c>
      <c r="P382" s="2">
        <v>0</v>
      </c>
      <c r="Q382" s="2">
        <v>0</v>
      </c>
      <c r="R382" s="2">
        <v>0</v>
      </c>
      <c r="S382" s="2">
        <v>0</v>
      </c>
      <c r="T382" s="2">
        <v>0</v>
      </c>
      <c r="U382" s="2">
        <v>0</v>
      </c>
      <c r="V382" s="2">
        <v>0</v>
      </c>
      <c r="W382" s="2">
        <v>0</v>
      </c>
      <c r="X382" s="2">
        <v>0</v>
      </c>
      <c r="Y382" s="2">
        <v>0</v>
      </c>
      <c r="Z382" s="2">
        <v>0</v>
      </c>
      <c r="AA382" s="2">
        <v>0</v>
      </c>
      <c r="AB382" s="2">
        <v>0</v>
      </c>
      <c r="AC382" s="2">
        <v>0</v>
      </c>
      <c r="AD382" s="2">
        <v>0</v>
      </c>
      <c r="AE382" s="2">
        <v>0</v>
      </c>
      <c r="AF382" s="2">
        <v>0</v>
      </c>
      <c r="AG382" s="2">
        <v>0</v>
      </c>
      <c r="AH382" s="2">
        <v>0</v>
      </c>
      <c r="AI382" s="2">
        <v>0</v>
      </c>
      <c r="AJ382" s="2">
        <v>0</v>
      </c>
      <c r="AK382" s="2">
        <v>0</v>
      </c>
      <c r="AL382" s="2">
        <v>0</v>
      </c>
      <c r="AM382" s="2">
        <v>0</v>
      </c>
      <c r="AN382" s="2">
        <v>0</v>
      </c>
      <c r="AO382" s="2">
        <v>0</v>
      </c>
      <c r="AP382" s="2">
        <v>0</v>
      </c>
      <c r="AQ382" s="2">
        <v>0</v>
      </c>
      <c r="AR382" s="2">
        <v>0</v>
      </c>
      <c r="AS382" s="2">
        <v>0</v>
      </c>
      <c r="AT382" s="2">
        <v>0</v>
      </c>
      <c r="AU382" s="2">
        <v>0</v>
      </c>
      <c r="AV382" s="2">
        <v>0</v>
      </c>
      <c r="AW382" s="2">
        <v>0</v>
      </c>
      <c r="AX382" s="2">
        <v>0</v>
      </c>
      <c r="AY382" s="2">
        <v>0</v>
      </c>
      <c r="AZ382" s="2">
        <v>0</v>
      </c>
      <c r="BA382" s="2">
        <v>0</v>
      </c>
      <c r="BB382" s="2">
        <v>0</v>
      </c>
      <c r="BC382" s="2">
        <v>0</v>
      </c>
      <c r="BD382" s="2">
        <v>0</v>
      </c>
      <c r="BE382" s="2">
        <v>0</v>
      </c>
      <c r="BF382" s="2">
        <v>0</v>
      </c>
      <c r="BG382" s="2">
        <v>0</v>
      </c>
      <c r="BH382" s="2">
        <v>0</v>
      </c>
      <c r="BI382" s="2">
        <v>0</v>
      </c>
      <c r="BJ382" s="2">
        <v>0</v>
      </c>
      <c r="BK382" s="2">
        <v>0</v>
      </c>
    </row>
    <row r="383" spans="1:63" x14ac:dyDescent="0.2">
      <c r="A383" s="2" t="s">
        <v>122</v>
      </c>
      <c r="B383" s="2" t="s">
        <v>39</v>
      </c>
      <c r="C383" s="2">
        <v>0</v>
      </c>
      <c r="D383" s="2">
        <v>0</v>
      </c>
      <c r="E383" s="2">
        <v>0</v>
      </c>
      <c r="F383" s="2">
        <v>0</v>
      </c>
      <c r="G383" s="2">
        <v>0</v>
      </c>
      <c r="H383" s="2">
        <v>0</v>
      </c>
      <c r="I383" s="2">
        <v>0</v>
      </c>
      <c r="J383" s="2">
        <v>0</v>
      </c>
      <c r="K383" s="2">
        <v>0</v>
      </c>
      <c r="L383" s="2">
        <v>0</v>
      </c>
      <c r="M383" s="2">
        <v>0</v>
      </c>
      <c r="N383" s="2">
        <v>0</v>
      </c>
      <c r="O383" s="2">
        <v>0</v>
      </c>
      <c r="P383" s="2">
        <v>0</v>
      </c>
      <c r="Q383" s="2">
        <v>0</v>
      </c>
      <c r="R383" s="2">
        <v>0</v>
      </c>
      <c r="S383" s="2">
        <v>0</v>
      </c>
      <c r="T383" s="2">
        <v>0</v>
      </c>
      <c r="U383" s="2">
        <v>0</v>
      </c>
      <c r="V383" s="2">
        <v>0</v>
      </c>
      <c r="W383" s="2">
        <v>4.0000000000000002E-4</v>
      </c>
      <c r="X383" s="2">
        <v>3.8999999999999998E-3</v>
      </c>
      <c r="Y383" s="2">
        <v>1.8800000000000001E-2</v>
      </c>
      <c r="Z383" s="2">
        <v>2.87E-2</v>
      </c>
      <c r="AA383" s="2">
        <v>3.6200000000000003E-2</v>
      </c>
      <c r="AB383" s="2">
        <v>4.7600000000000003E-2</v>
      </c>
      <c r="AC383" s="2">
        <v>5.7599999999999998E-2</v>
      </c>
      <c r="AD383" s="2">
        <v>0.37769999999999998</v>
      </c>
      <c r="AE383" s="2">
        <v>0.71199999999999997</v>
      </c>
      <c r="AF383" s="2">
        <v>1.0785</v>
      </c>
      <c r="AG383" s="2">
        <v>1.4843</v>
      </c>
      <c r="AH383" s="2">
        <v>1.9258999999999999</v>
      </c>
      <c r="AI383" s="2">
        <v>2.4064999999999999</v>
      </c>
      <c r="AJ383" s="2">
        <v>2.9215</v>
      </c>
      <c r="AK383" s="2">
        <v>3.4691000000000001</v>
      </c>
      <c r="AL383" s="2">
        <v>4.0500999999999996</v>
      </c>
      <c r="AM383" s="2">
        <v>4.6657000000000002</v>
      </c>
      <c r="AN383" s="2">
        <v>5.3181000000000003</v>
      </c>
      <c r="AO383" s="2">
        <v>6.0019999999999998</v>
      </c>
      <c r="AP383" s="2">
        <v>6.7230999999999996</v>
      </c>
      <c r="AQ383" s="2">
        <v>7.4828999999999999</v>
      </c>
      <c r="AR383" s="2">
        <v>8.2795000000000005</v>
      </c>
      <c r="AS383" s="2">
        <v>9.1134000000000004</v>
      </c>
      <c r="AT383" s="2">
        <v>9.9891000000000005</v>
      </c>
      <c r="AU383" s="2">
        <v>10.9009</v>
      </c>
      <c r="AV383" s="2">
        <v>11.852499999999999</v>
      </c>
      <c r="AW383" s="2">
        <v>12.8498</v>
      </c>
      <c r="AX383" s="2">
        <v>13.882</v>
      </c>
      <c r="AY383" s="2">
        <v>14.9544</v>
      </c>
      <c r="AZ383" s="2">
        <v>16.067900000000002</v>
      </c>
      <c r="BA383" s="2">
        <v>17.223700000000001</v>
      </c>
      <c r="BB383" s="2">
        <v>18.4145</v>
      </c>
      <c r="BC383" s="2">
        <v>19.647300000000001</v>
      </c>
      <c r="BD383" s="2">
        <v>20.904599999999999</v>
      </c>
      <c r="BE383" s="2">
        <v>22.1843</v>
      </c>
      <c r="BF383" s="2">
        <v>23.4757</v>
      </c>
      <c r="BG383" s="2">
        <v>24.775099999999998</v>
      </c>
      <c r="BH383" s="2">
        <v>26.067399999999999</v>
      </c>
      <c r="BI383" s="2">
        <v>27.348400000000002</v>
      </c>
      <c r="BJ383" s="2">
        <v>28.609500000000001</v>
      </c>
      <c r="BK383" s="2">
        <v>29.8858</v>
      </c>
    </row>
    <row r="384" spans="1:63" x14ac:dyDescent="0.2">
      <c r="A384" s="2" t="s">
        <v>122</v>
      </c>
      <c r="B384" s="2" t="s">
        <v>40</v>
      </c>
      <c r="C384" s="2">
        <v>0</v>
      </c>
      <c r="D384" s="2">
        <v>0</v>
      </c>
      <c r="E384" s="2">
        <v>0</v>
      </c>
      <c r="F384" s="2">
        <v>0</v>
      </c>
      <c r="G384" s="2">
        <v>0</v>
      </c>
      <c r="H384" s="2">
        <v>0</v>
      </c>
      <c r="I384" s="2">
        <v>0</v>
      </c>
      <c r="J384" s="2">
        <v>0</v>
      </c>
      <c r="K384" s="2">
        <v>0</v>
      </c>
      <c r="L384" s="2">
        <v>0</v>
      </c>
      <c r="M384" s="2">
        <v>0</v>
      </c>
      <c r="N384" s="2">
        <v>0</v>
      </c>
      <c r="O384" s="2">
        <v>0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0</v>
      </c>
      <c r="AG384" s="2">
        <v>0</v>
      </c>
      <c r="AH384" s="2">
        <v>0</v>
      </c>
      <c r="AI384" s="2">
        <v>0</v>
      </c>
      <c r="AJ384" s="2">
        <v>0</v>
      </c>
      <c r="AK384" s="2">
        <v>0</v>
      </c>
      <c r="AL384" s="2">
        <v>0</v>
      </c>
      <c r="AM384" s="2">
        <v>0</v>
      </c>
      <c r="AN384" s="2">
        <v>0</v>
      </c>
      <c r="AO384" s="2">
        <v>0</v>
      </c>
      <c r="AP384" s="2">
        <v>0</v>
      </c>
      <c r="AQ384" s="2">
        <v>0</v>
      </c>
      <c r="AR384" s="2">
        <v>0</v>
      </c>
      <c r="AS384" s="2">
        <v>0</v>
      </c>
      <c r="AT384" s="2">
        <v>0</v>
      </c>
      <c r="AU384" s="2">
        <v>0</v>
      </c>
      <c r="AV384" s="2">
        <v>0</v>
      </c>
      <c r="AW384" s="2">
        <v>0</v>
      </c>
      <c r="AX384" s="2">
        <v>0</v>
      </c>
      <c r="AY384" s="2">
        <v>0</v>
      </c>
      <c r="AZ384" s="2">
        <v>0</v>
      </c>
      <c r="BA384" s="2">
        <v>0</v>
      </c>
      <c r="BB384" s="2">
        <v>0</v>
      </c>
      <c r="BC384" s="2">
        <v>0</v>
      </c>
      <c r="BD384" s="2">
        <v>0</v>
      </c>
      <c r="BE384" s="2">
        <v>0</v>
      </c>
      <c r="BF384" s="2">
        <v>0</v>
      </c>
      <c r="BG384" s="2">
        <v>0</v>
      </c>
      <c r="BH384" s="2">
        <v>0</v>
      </c>
      <c r="BI384" s="2">
        <v>0</v>
      </c>
      <c r="BJ384" s="2">
        <v>0</v>
      </c>
      <c r="BK384" s="2">
        <v>0</v>
      </c>
    </row>
    <row r="385" spans="1:63" x14ac:dyDescent="0.2">
      <c r="A385" s="2" t="s">
        <v>122</v>
      </c>
      <c r="B385" s="2" t="s">
        <v>41</v>
      </c>
      <c r="C385" s="2">
        <v>6.0148999999999999</v>
      </c>
      <c r="D385" s="2">
        <v>6.0481999999999996</v>
      </c>
      <c r="E385" s="2">
        <v>6.3040000000000003</v>
      </c>
      <c r="F385" s="2">
        <v>6.4760999999999997</v>
      </c>
      <c r="G385" s="2">
        <v>6.5148999999999999</v>
      </c>
      <c r="H385" s="2">
        <v>6.6134000000000004</v>
      </c>
      <c r="I385" s="2">
        <v>6.8685</v>
      </c>
      <c r="J385" s="2">
        <v>6.6868999999999996</v>
      </c>
      <c r="K385" s="2">
        <v>6.9063999999999997</v>
      </c>
      <c r="L385" s="2">
        <v>7.0159000000000002</v>
      </c>
      <c r="M385" s="2">
        <v>6.8883000000000001</v>
      </c>
      <c r="N385" s="2">
        <v>6.8372999999999999</v>
      </c>
      <c r="O385" s="2">
        <v>6.9604999999999997</v>
      </c>
      <c r="P385" s="2">
        <v>6.9241000000000001</v>
      </c>
      <c r="Q385" s="2">
        <v>6.9474</v>
      </c>
      <c r="R385" s="2">
        <v>6.7477999999999998</v>
      </c>
      <c r="S385" s="2">
        <v>6.8014000000000001</v>
      </c>
      <c r="T385" s="2">
        <v>6.8651</v>
      </c>
      <c r="U385" s="2">
        <v>6.5890000000000004</v>
      </c>
      <c r="V385" s="2">
        <v>6.6703000000000001</v>
      </c>
      <c r="W385" s="2">
        <v>6.7659000000000002</v>
      </c>
      <c r="X385" s="2">
        <v>6.5957999999999997</v>
      </c>
      <c r="Y385" s="2">
        <v>6.6853999999999996</v>
      </c>
      <c r="Z385" s="2">
        <v>6.8455000000000004</v>
      </c>
      <c r="AA385" s="2">
        <v>6.9794999999999998</v>
      </c>
      <c r="AB385" s="2">
        <v>6.9782999999999999</v>
      </c>
      <c r="AC385" s="2">
        <v>7.0010000000000003</v>
      </c>
      <c r="AD385" s="2">
        <v>7.1184000000000003</v>
      </c>
      <c r="AE385" s="2">
        <v>7.2237999999999998</v>
      </c>
      <c r="AF385" s="2">
        <v>7.3132000000000001</v>
      </c>
      <c r="AG385" s="2">
        <v>7.3567999999999998</v>
      </c>
      <c r="AH385" s="2">
        <v>7.3986000000000001</v>
      </c>
      <c r="AI385" s="2">
        <v>7.4565999999999999</v>
      </c>
      <c r="AJ385" s="2">
        <v>7.5125999999999999</v>
      </c>
      <c r="AK385" s="2">
        <v>7.5663999999999998</v>
      </c>
      <c r="AL385" s="2">
        <v>7.6177000000000001</v>
      </c>
      <c r="AM385" s="2">
        <v>7.6665999999999999</v>
      </c>
      <c r="AN385" s="2">
        <v>7.7129000000000003</v>
      </c>
      <c r="AO385" s="2">
        <v>7.7567000000000004</v>
      </c>
      <c r="AP385" s="2">
        <v>7.7979000000000003</v>
      </c>
      <c r="AQ385" s="2">
        <v>7.8421000000000003</v>
      </c>
      <c r="AR385" s="2">
        <v>7.8845000000000001</v>
      </c>
      <c r="AS385" s="2">
        <v>7.9241999999999999</v>
      </c>
      <c r="AT385" s="2">
        <v>7.9621000000000004</v>
      </c>
      <c r="AU385" s="2">
        <v>7.9995000000000003</v>
      </c>
      <c r="AV385" s="2">
        <v>8.0348000000000006</v>
      </c>
      <c r="AW385" s="2">
        <v>8.0688999999999993</v>
      </c>
      <c r="AX385" s="2">
        <v>8.1027000000000005</v>
      </c>
      <c r="AY385" s="2">
        <v>8.1347000000000005</v>
      </c>
      <c r="AZ385" s="2">
        <v>8.1656999999999993</v>
      </c>
      <c r="BA385" s="2">
        <v>8.1969999999999992</v>
      </c>
      <c r="BB385" s="2">
        <v>8.2266999999999992</v>
      </c>
      <c r="BC385" s="2">
        <v>8.2559000000000005</v>
      </c>
      <c r="BD385" s="2">
        <v>8.2835000000000001</v>
      </c>
      <c r="BE385" s="2">
        <v>8.3108000000000004</v>
      </c>
      <c r="BF385" s="2">
        <v>8.3364999999999991</v>
      </c>
      <c r="BG385" s="2">
        <v>8.3615999999999993</v>
      </c>
      <c r="BH385" s="2">
        <v>8.3850999999999996</v>
      </c>
      <c r="BI385" s="2">
        <v>8.4084000000000003</v>
      </c>
      <c r="BJ385" s="2">
        <v>8.4311000000000007</v>
      </c>
      <c r="BK385" s="2">
        <v>8.4608000000000008</v>
      </c>
    </row>
    <row r="386" spans="1:63" x14ac:dyDescent="0.2">
      <c r="A386" s="2" t="s">
        <v>122</v>
      </c>
      <c r="B386" s="2" t="s">
        <v>42</v>
      </c>
      <c r="C386" s="2">
        <v>0.66879999999999995</v>
      </c>
      <c r="D386" s="2">
        <v>0.67290000000000005</v>
      </c>
      <c r="E386" s="2">
        <v>0.70040000000000002</v>
      </c>
      <c r="F386" s="2">
        <v>0.71919999999999995</v>
      </c>
      <c r="G386" s="2">
        <v>0.72519999999999996</v>
      </c>
      <c r="H386" s="2">
        <v>0.73719999999999997</v>
      </c>
      <c r="I386" s="2">
        <v>0.76670000000000005</v>
      </c>
      <c r="J386" s="2">
        <v>0.74590000000000001</v>
      </c>
      <c r="K386" s="2">
        <v>0.76829999999999998</v>
      </c>
      <c r="L386" s="2">
        <v>0.77939999999999998</v>
      </c>
      <c r="M386" s="2">
        <v>0.76370000000000005</v>
      </c>
      <c r="N386" s="2">
        <v>0.75880000000000003</v>
      </c>
      <c r="O386" s="2">
        <v>0.77370000000000005</v>
      </c>
      <c r="P386" s="2">
        <v>0.77090000000000003</v>
      </c>
      <c r="Q386" s="2">
        <v>0.77429999999999999</v>
      </c>
      <c r="R386" s="2">
        <v>0.75280000000000002</v>
      </c>
      <c r="S386" s="2">
        <v>0.7581</v>
      </c>
      <c r="T386" s="2">
        <v>0.76329999999999998</v>
      </c>
      <c r="U386" s="2">
        <v>0.73060000000000003</v>
      </c>
      <c r="V386" s="2">
        <v>0.7369</v>
      </c>
      <c r="W386" s="2">
        <v>0.747</v>
      </c>
      <c r="X386" s="2">
        <v>0.72609999999999997</v>
      </c>
      <c r="Y386" s="2">
        <v>0.7339</v>
      </c>
      <c r="Z386" s="2">
        <v>0.74839999999999995</v>
      </c>
      <c r="AA386" s="2">
        <v>0.75890000000000002</v>
      </c>
      <c r="AB386" s="2">
        <v>0.7621</v>
      </c>
      <c r="AC386" s="2">
        <v>0.7671</v>
      </c>
      <c r="AD386" s="2">
        <v>0.78</v>
      </c>
      <c r="AE386" s="2">
        <v>0.79120000000000001</v>
      </c>
      <c r="AF386" s="2">
        <v>0.80030000000000001</v>
      </c>
      <c r="AG386" s="2">
        <v>0.80610000000000004</v>
      </c>
      <c r="AH386" s="2">
        <v>0.81169999999999998</v>
      </c>
      <c r="AI386" s="2">
        <v>0.81940000000000002</v>
      </c>
      <c r="AJ386" s="2">
        <v>0.82689999999999997</v>
      </c>
      <c r="AK386" s="2">
        <v>0.83399999999999996</v>
      </c>
      <c r="AL386" s="2">
        <v>0.84079999999999999</v>
      </c>
      <c r="AM386" s="2">
        <v>0.84730000000000005</v>
      </c>
      <c r="AN386" s="2">
        <v>0.85350000000000004</v>
      </c>
      <c r="AO386" s="2">
        <v>0.85929999999999995</v>
      </c>
      <c r="AP386" s="2">
        <v>0.86480000000000001</v>
      </c>
      <c r="AQ386" s="2">
        <v>0.87060000000000004</v>
      </c>
      <c r="AR386" s="2">
        <v>0.87629999999999997</v>
      </c>
      <c r="AS386" s="2">
        <v>0.88149999999999995</v>
      </c>
      <c r="AT386" s="2">
        <v>0.88660000000000005</v>
      </c>
      <c r="AU386" s="2">
        <v>0.89149999999999996</v>
      </c>
      <c r="AV386" s="2">
        <v>0.8962</v>
      </c>
      <c r="AW386" s="2">
        <v>0.90069999999999995</v>
      </c>
      <c r="AX386" s="2">
        <v>0.9052</v>
      </c>
      <c r="AY386" s="2">
        <v>0.90949999999999998</v>
      </c>
      <c r="AZ386" s="2">
        <v>0.91359999999999997</v>
      </c>
      <c r="BA386" s="2">
        <v>0.91769999999999996</v>
      </c>
      <c r="BB386" s="2">
        <v>0.92169999999999996</v>
      </c>
      <c r="BC386" s="2">
        <v>0.92559999999999998</v>
      </c>
      <c r="BD386" s="2">
        <v>0.92930000000000001</v>
      </c>
      <c r="BE386" s="2">
        <v>0.93289999999999995</v>
      </c>
      <c r="BF386" s="2">
        <v>0.93630000000000002</v>
      </c>
      <c r="BG386" s="2">
        <v>0.93969999999999998</v>
      </c>
      <c r="BH386" s="2">
        <v>0.94279999999999997</v>
      </c>
      <c r="BI386" s="2">
        <v>0.94599999999999995</v>
      </c>
      <c r="BJ386" s="2">
        <v>0.94899999999999995</v>
      </c>
      <c r="BK386" s="2">
        <v>0.95289999999999997</v>
      </c>
    </row>
    <row r="387" spans="1:63" x14ac:dyDescent="0.2">
      <c r="A387" s="2" t="s">
        <v>122</v>
      </c>
      <c r="B387" s="2" t="s">
        <v>43</v>
      </c>
      <c r="C387" s="2">
        <v>9.1546000000000003</v>
      </c>
      <c r="D387" s="2">
        <v>8.8488000000000007</v>
      </c>
      <c r="E387" s="2">
        <v>9.94</v>
      </c>
      <c r="F387" s="2">
        <v>10.2013</v>
      </c>
      <c r="G387" s="2">
        <v>11.735200000000001</v>
      </c>
      <c r="H387" s="2">
        <v>12.434699999999999</v>
      </c>
      <c r="I387" s="2">
        <v>11.2813</v>
      </c>
      <c r="J387" s="2">
        <v>13.182499999999999</v>
      </c>
      <c r="K387" s="2">
        <v>12.2944</v>
      </c>
      <c r="L387" s="2">
        <v>12.693</v>
      </c>
      <c r="M387" s="2">
        <v>13.283300000000001</v>
      </c>
      <c r="N387" s="2">
        <v>14.172499999999999</v>
      </c>
      <c r="O387" s="2">
        <v>13.7712</v>
      </c>
      <c r="P387" s="2">
        <v>11.5732</v>
      </c>
      <c r="Q387" s="2">
        <v>14.2997</v>
      </c>
      <c r="R387" s="2">
        <v>17.535599999999999</v>
      </c>
      <c r="S387" s="2">
        <v>18.621600000000001</v>
      </c>
      <c r="T387" s="2">
        <v>20.499300000000002</v>
      </c>
      <c r="U387" s="2">
        <v>18.282499999999999</v>
      </c>
      <c r="V387" s="2">
        <v>16.911999999999999</v>
      </c>
      <c r="W387" s="2">
        <v>16.994900000000001</v>
      </c>
      <c r="X387" s="2">
        <v>18.035799999999998</v>
      </c>
      <c r="Y387" s="2">
        <v>16.495799999999999</v>
      </c>
      <c r="Z387" s="2">
        <v>17.668399999999998</v>
      </c>
      <c r="AA387" s="2">
        <v>16.445399999999999</v>
      </c>
      <c r="AB387" s="2">
        <v>14.7729</v>
      </c>
      <c r="AC387" s="2">
        <v>15.9916</v>
      </c>
      <c r="AD387" s="2">
        <v>17.700600000000001</v>
      </c>
      <c r="AE387" s="2">
        <v>19.4102</v>
      </c>
      <c r="AF387" s="2">
        <v>21.098299999999998</v>
      </c>
      <c r="AG387" s="2">
        <v>21.241099999999999</v>
      </c>
      <c r="AH387" s="2">
        <v>21.378699999999998</v>
      </c>
      <c r="AI387" s="2">
        <v>21.5684</v>
      </c>
      <c r="AJ387" s="2">
        <v>21.752099999999999</v>
      </c>
      <c r="AK387" s="2">
        <v>21.9285</v>
      </c>
      <c r="AL387" s="2">
        <v>22.0974</v>
      </c>
      <c r="AM387" s="2">
        <v>22.258600000000001</v>
      </c>
      <c r="AN387" s="2">
        <v>22.4114</v>
      </c>
      <c r="AO387" s="2">
        <v>22.556000000000001</v>
      </c>
      <c r="AP387" s="2">
        <v>22.6921</v>
      </c>
      <c r="AQ387" s="2">
        <v>22.838200000000001</v>
      </c>
      <c r="AR387" s="2">
        <v>22.9785</v>
      </c>
      <c r="AS387" s="2">
        <v>23.1098</v>
      </c>
      <c r="AT387" s="2">
        <v>23.235700000000001</v>
      </c>
      <c r="AU387" s="2">
        <v>23.359400000000001</v>
      </c>
      <c r="AV387" s="2">
        <v>23.476800000000001</v>
      </c>
      <c r="AW387" s="2">
        <v>23.590199999999999</v>
      </c>
      <c r="AX387" s="2">
        <v>23.702400000000001</v>
      </c>
      <c r="AY387" s="2">
        <v>23.809100000000001</v>
      </c>
      <c r="AZ387" s="2">
        <v>23.912500000000001</v>
      </c>
      <c r="BA387" s="2">
        <v>24.0168</v>
      </c>
      <c r="BB387" s="2">
        <v>24.1157</v>
      </c>
      <c r="BC387" s="2">
        <v>24.213200000000001</v>
      </c>
      <c r="BD387" s="2">
        <v>24.305599999999998</v>
      </c>
      <c r="BE387" s="2">
        <v>24.396799999999999</v>
      </c>
      <c r="BF387" s="2">
        <v>24.482900000000001</v>
      </c>
      <c r="BG387" s="2">
        <v>24.567399999999999</v>
      </c>
      <c r="BH387" s="2">
        <v>24.6464</v>
      </c>
      <c r="BI387" s="2">
        <v>24.724599999999999</v>
      </c>
      <c r="BJ387" s="2">
        <v>24.801100000000002</v>
      </c>
      <c r="BK387" s="2">
        <v>24.900300000000001</v>
      </c>
    </row>
    <row r="388" spans="1:63" x14ac:dyDescent="0.2">
      <c r="A388" s="2" t="s">
        <v>122</v>
      </c>
      <c r="B388" s="2" t="s">
        <v>44</v>
      </c>
      <c r="C388" s="2">
        <v>5.3E-3</v>
      </c>
      <c r="D388" s="2">
        <v>5.3E-3</v>
      </c>
      <c r="E388" s="2">
        <v>5.3E-3</v>
      </c>
      <c r="F388" s="2">
        <v>5.3E-3</v>
      </c>
      <c r="G388" s="2">
        <v>5.3E-3</v>
      </c>
      <c r="H388" s="2">
        <v>5.3E-3</v>
      </c>
      <c r="I388" s="2">
        <v>5.3E-3</v>
      </c>
      <c r="J388" s="2">
        <v>5.3E-3</v>
      </c>
      <c r="K388" s="2">
        <v>5.3E-3</v>
      </c>
      <c r="L388" s="2">
        <v>5.3E-3</v>
      </c>
      <c r="M388" s="2">
        <v>5.3E-3</v>
      </c>
      <c r="N388" s="2">
        <v>5.3E-3</v>
      </c>
      <c r="O388" s="2">
        <v>5.3E-3</v>
      </c>
      <c r="P388" s="2">
        <v>5.3E-3</v>
      </c>
      <c r="Q388" s="2">
        <v>5.3E-3</v>
      </c>
      <c r="R388" s="2">
        <v>5.3E-3</v>
      </c>
      <c r="S388" s="2">
        <v>5.3E-3</v>
      </c>
      <c r="T388" s="2">
        <v>5.3E-3</v>
      </c>
      <c r="U388" s="2">
        <v>5.3E-3</v>
      </c>
      <c r="V388" s="2">
        <v>5.3E-3</v>
      </c>
      <c r="W388" s="2">
        <v>5.3E-3</v>
      </c>
      <c r="X388" s="2">
        <v>5.3E-3</v>
      </c>
      <c r="Y388" s="2">
        <v>5.3E-3</v>
      </c>
      <c r="Z388" s="2">
        <v>5.3E-3</v>
      </c>
      <c r="AA388" s="2">
        <v>5.3E-3</v>
      </c>
      <c r="AB388" s="2">
        <v>5.3E-3</v>
      </c>
      <c r="AC388" s="2">
        <v>5.4000000000000003E-3</v>
      </c>
      <c r="AD388" s="2">
        <v>5.5999999999999999E-3</v>
      </c>
      <c r="AE388" s="2">
        <v>6.93E-2</v>
      </c>
      <c r="AF388" s="2">
        <v>0.16950000000000001</v>
      </c>
      <c r="AG388" s="2">
        <v>0.30030000000000001</v>
      </c>
      <c r="AH388" s="2">
        <v>0.46920000000000001</v>
      </c>
      <c r="AI388" s="2">
        <v>0.76139999999999997</v>
      </c>
      <c r="AJ388" s="2">
        <v>1.1016999999999999</v>
      </c>
      <c r="AK388" s="2">
        <v>1.4871000000000001</v>
      </c>
      <c r="AL388" s="2">
        <v>1.9113</v>
      </c>
      <c r="AM388" s="2">
        <v>2.3359000000000001</v>
      </c>
      <c r="AN388" s="2">
        <v>2.7593000000000001</v>
      </c>
      <c r="AO388" s="2">
        <v>3.1736</v>
      </c>
      <c r="AP388" s="2">
        <v>3.5813000000000001</v>
      </c>
      <c r="AQ388" s="2">
        <v>4.0340999999999996</v>
      </c>
      <c r="AR388" s="2">
        <v>4.4844999999999997</v>
      </c>
      <c r="AS388" s="2">
        <v>4.9206000000000003</v>
      </c>
      <c r="AT388" s="2">
        <v>5.3552</v>
      </c>
      <c r="AU388" s="2">
        <v>5.7930999999999999</v>
      </c>
      <c r="AV388" s="2">
        <v>6.2217000000000002</v>
      </c>
      <c r="AW388" s="2">
        <v>6.6510999999999996</v>
      </c>
      <c r="AX388" s="2">
        <v>7.0839999999999996</v>
      </c>
      <c r="AY388" s="2">
        <v>7.5069999999999997</v>
      </c>
      <c r="AZ388" s="2">
        <v>7.9283000000000001</v>
      </c>
      <c r="BA388" s="2">
        <v>8.3642000000000003</v>
      </c>
      <c r="BB388" s="2">
        <v>8.7878000000000007</v>
      </c>
      <c r="BC388" s="2">
        <v>9.2186000000000003</v>
      </c>
      <c r="BD388" s="2">
        <v>9.6347000000000005</v>
      </c>
      <c r="BE388" s="2">
        <v>10.0533</v>
      </c>
      <c r="BF388" s="2">
        <v>10.4559</v>
      </c>
      <c r="BG388" s="2">
        <v>10.859</v>
      </c>
      <c r="BH388" s="2">
        <v>11.242900000000001</v>
      </c>
      <c r="BI388" s="2">
        <v>11.6304</v>
      </c>
      <c r="BJ388" s="2">
        <v>12.0166</v>
      </c>
      <c r="BK388" s="2">
        <v>12.528499999999999</v>
      </c>
    </row>
    <row r="389" spans="1:63" x14ac:dyDescent="0.2">
      <c r="A389" s="2" t="s">
        <v>122</v>
      </c>
      <c r="B389" s="2" t="s">
        <v>45</v>
      </c>
      <c r="C389" s="2">
        <v>7.5011000000000001</v>
      </c>
      <c r="D389" s="2">
        <v>8.5195000000000007</v>
      </c>
      <c r="E389" s="2">
        <v>10.9046</v>
      </c>
      <c r="F389" s="2">
        <v>13.3497</v>
      </c>
      <c r="G389" s="2">
        <v>12.829499999999999</v>
      </c>
      <c r="H389" s="2">
        <v>14.4056</v>
      </c>
      <c r="I389" s="2">
        <v>12.560600000000001</v>
      </c>
      <c r="J389" s="2">
        <v>12.6896</v>
      </c>
      <c r="K389" s="2">
        <v>14.452</v>
      </c>
      <c r="L389" s="2">
        <v>21.5168</v>
      </c>
      <c r="M389" s="2">
        <v>27.091999999999999</v>
      </c>
      <c r="N389" s="2">
        <v>25.994800000000001</v>
      </c>
      <c r="O389" s="2">
        <v>26.179300000000001</v>
      </c>
      <c r="P389" s="2">
        <v>28.7409</v>
      </c>
      <c r="Q389" s="2">
        <v>33.957900000000002</v>
      </c>
      <c r="R389" s="2">
        <v>27.315999999999999</v>
      </c>
      <c r="S389" s="2">
        <v>21.418199999999999</v>
      </c>
      <c r="T389" s="2">
        <v>22.888300000000001</v>
      </c>
      <c r="U389" s="2">
        <v>21.9758</v>
      </c>
      <c r="V389" s="2">
        <v>10.924099999999999</v>
      </c>
      <c r="W389" s="2">
        <v>17.330100000000002</v>
      </c>
      <c r="X389" s="2">
        <v>13.3504</v>
      </c>
      <c r="Y389" s="2">
        <v>13.767099999999999</v>
      </c>
      <c r="Z389" s="2">
        <v>13.2234</v>
      </c>
      <c r="AA389" s="2">
        <v>7.5952999999999999</v>
      </c>
      <c r="AB389" s="2">
        <v>5.9394999999999998</v>
      </c>
      <c r="AC389" s="2">
        <v>7.0218999999999996</v>
      </c>
      <c r="AD389" s="2">
        <v>8.1004000000000005</v>
      </c>
      <c r="AE389" s="2">
        <v>8.0916999999999994</v>
      </c>
      <c r="AF389" s="2">
        <v>12.1797</v>
      </c>
      <c r="AG389" s="2">
        <v>12.240399999999999</v>
      </c>
      <c r="AH389" s="2">
        <v>12.2994</v>
      </c>
      <c r="AI389" s="2">
        <v>12.3813</v>
      </c>
      <c r="AJ389" s="2">
        <v>12.4605</v>
      </c>
      <c r="AK389" s="2">
        <v>12.5373</v>
      </c>
      <c r="AL389" s="2">
        <v>12.6112</v>
      </c>
      <c r="AM389" s="2">
        <v>12.6823</v>
      </c>
      <c r="AN389" s="2">
        <v>12.7506</v>
      </c>
      <c r="AO389" s="2">
        <v>12.8157</v>
      </c>
      <c r="AP389" s="2">
        <v>12.8775</v>
      </c>
      <c r="AQ389" s="2">
        <v>12.9437</v>
      </c>
      <c r="AR389" s="2">
        <v>13.007999999999999</v>
      </c>
      <c r="AS389" s="2">
        <v>13.068199999999999</v>
      </c>
      <c r="AT389" s="2">
        <v>13.126099999999999</v>
      </c>
      <c r="AU389" s="2">
        <v>13.183299999999999</v>
      </c>
      <c r="AV389" s="2">
        <v>13.237500000000001</v>
      </c>
      <c r="AW389" s="2">
        <v>13.2903</v>
      </c>
      <c r="AX389" s="2">
        <v>13.342499999999999</v>
      </c>
      <c r="AY389" s="2">
        <v>13.392099999999999</v>
      </c>
      <c r="AZ389" s="2">
        <v>13.440099999999999</v>
      </c>
      <c r="BA389" s="2">
        <v>13.488899999999999</v>
      </c>
      <c r="BB389" s="2">
        <v>13.5352</v>
      </c>
      <c r="BC389" s="2">
        <v>13.581099999999999</v>
      </c>
      <c r="BD389" s="2">
        <v>13.6248</v>
      </c>
      <c r="BE389" s="2">
        <v>13.667899999999999</v>
      </c>
      <c r="BF389" s="2">
        <v>13.708399999999999</v>
      </c>
      <c r="BG389" s="2">
        <v>13.7484</v>
      </c>
      <c r="BH389" s="2">
        <v>13.7857</v>
      </c>
      <c r="BI389" s="2">
        <v>13.8225</v>
      </c>
      <c r="BJ389" s="2">
        <v>13.858700000000001</v>
      </c>
      <c r="BK389" s="2">
        <v>13.9056</v>
      </c>
    </row>
    <row r="390" spans="1:63" x14ac:dyDescent="0.2">
      <c r="A390" s="2" t="s">
        <v>122</v>
      </c>
      <c r="B390" s="2" t="s">
        <v>46</v>
      </c>
      <c r="C390" s="2">
        <v>4.8399999999999999E-2</v>
      </c>
      <c r="D390" s="2">
        <v>3.4599999999999999E-2</v>
      </c>
      <c r="E390" s="2">
        <v>2.5499999999999998E-2</v>
      </c>
      <c r="F390" s="2">
        <v>3.1099999999999999E-2</v>
      </c>
      <c r="G390" s="2">
        <v>4.2299999999999997E-2</v>
      </c>
      <c r="H390" s="2">
        <v>2.0400000000000001E-2</v>
      </c>
      <c r="I390" s="2">
        <v>1.15E-2</v>
      </c>
      <c r="J390" s="2">
        <v>5.8999999999999999E-3</v>
      </c>
      <c r="K390" s="2">
        <v>4.53E-2</v>
      </c>
      <c r="L390" s="2">
        <v>8.8999999999999999E-3</v>
      </c>
      <c r="M390" s="2">
        <v>8.0999999999999996E-3</v>
      </c>
      <c r="N390" s="2">
        <v>1.47E-2</v>
      </c>
      <c r="O390" s="2">
        <v>8.0999999999999996E-3</v>
      </c>
      <c r="P390" s="2">
        <v>9.1000000000000004E-3</v>
      </c>
      <c r="Q390" s="2">
        <v>1.8700000000000001E-2</v>
      </c>
      <c r="R390" s="2">
        <v>1.6299999999999999E-2</v>
      </c>
      <c r="S390" s="2">
        <v>1.3100000000000001E-2</v>
      </c>
      <c r="T390" s="2">
        <v>8.6999999999999994E-3</v>
      </c>
      <c r="U390" s="2">
        <v>2.5499999999999998E-2</v>
      </c>
      <c r="V390" s="2">
        <v>7.0000000000000001E-3</v>
      </c>
      <c r="W390" s="2">
        <v>9.2999999999999992E-3</v>
      </c>
      <c r="X390" s="2">
        <v>8.8999999999999999E-3</v>
      </c>
      <c r="Y390" s="2">
        <v>8.0000000000000002E-3</v>
      </c>
      <c r="Z390" s="2">
        <v>4.5999999999999999E-3</v>
      </c>
      <c r="AA390" s="2">
        <v>2.5000000000000001E-3</v>
      </c>
      <c r="AB390" s="2">
        <v>2.5000000000000001E-3</v>
      </c>
      <c r="AC390" s="2">
        <v>2.3999999999999998E-3</v>
      </c>
      <c r="AD390" s="2">
        <v>1.6799999999999999E-2</v>
      </c>
      <c r="AE390" s="2">
        <v>3.1600000000000003E-2</v>
      </c>
      <c r="AF390" s="2">
        <v>4.6600000000000003E-2</v>
      </c>
      <c r="AG390" s="2">
        <v>4.6899999999999997E-2</v>
      </c>
      <c r="AH390" s="2">
        <v>4.7199999999999999E-2</v>
      </c>
      <c r="AI390" s="2">
        <v>4.7600000000000003E-2</v>
      </c>
      <c r="AJ390" s="2">
        <v>4.8099999999999997E-2</v>
      </c>
      <c r="AK390" s="2">
        <v>4.8500000000000001E-2</v>
      </c>
      <c r="AL390" s="2">
        <v>4.8800000000000003E-2</v>
      </c>
      <c r="AM390" s="2">
        <v>4.9200000000000001E-2</v>
      </c>
      <c r="AN390" s="2">
        <v>4.9500000000000002E-2</v>
      </c>
      <c r="AO390" s="2">
        <v>4.99E-2</v>
      </c>
      <c r="AP390" s="2">
        <v>5.0200000000000002E-2</v>
      </c>
      <c r="AQ390" s="2">
        <v>5.0500000000000003E-2</v>
      </c>
      <c r="AR390" s="2">
        <v>5.0799999999999998E-2</v>
      </c>
      <c r="AS390" s="2">
        <v>5.11E-2</v>
      </c>
      <c r="AT390" s="2">
        <v>5.1299999999999998E-2</v>
      </c>
      <c r="AU390" s="2">
        <v>5.16E-2</v>
      </c>
      <c r="AV390" s="2">
        <v>5.1900000000000002E-2</v>
      </c>
      <c r="AW390" s="2">
        <v>5.21E-2</v>
      </c>
      <c r="AX390" s="2">
        <v>5.2299999999999999E-2</v>
      </c>
      <c r="AY390" s="2">
        <v>5.2600000000000001E-2</v>
      </c>
      <c r="AZ390" s="2">
        <v>5.28E-2</v>
      </c>
      <c r="BA390" s="2">
        <v>5.2999999999999999E-2</v>
      </c>
      <c r="BB390" s="2">
        <v>5.3199999999999997E-2</v>
      </c>
      <c r="BC390" s="2">
        <v>5.3400000000000003E-2</v>
      </c>
      <c r="BD390" s="2">
        <v>5.3600000000000002E-2</v>
      </c>
      <c r="BE390" s="2">
        <v>5.3800000000000001E-2</v>
      </c>
      <c r="BF390" s="2">
        <v>5.3999999999999999E-2</v>
      </c>
      <c r="BG390" s="2">
        <v>5.4199999999999998E-2</v>
      </c>
      <c r="BH390" s="2">
        <v>5.4300000000000001E-2</v>
      </c>
      <c r="BI390" s="2">
        <v>5.45E-2</v>
      </c>
      <c r="BJ390" s="2">
        <v>5.4699999999999999E-2</v>
      </c>
      <c r="BK390" s="2">
        <v>5.4899999999999997E-2</v>
      </c>
    </row>
    <row r="391" spans="1:63" x14ac:dyDescent="0.2">
      <c r="A391" s="2" t="s">
        <v>122</v>
      </c>
      <c r="B391" s="2" t="s">
        <v>47</v>
      </c>
      <c r="C391" s="2">
        <v>0.65859999999999996</v>
      </c>
      <c r="D391" s="2">
        <v>0.63680000000000003</v>
      </c>
      <c r="E391" s="2">
        <v>0.71779999999999999</v>
      </c>
      <c r="F391" s="2">
        <v>0.73729999999999996</v>
      </c>
      <c r="G391" s="2">
        <v>0.84709999999999996</v>
      </c>
      <c r="H391" s="2">
        <v>0.8962</v>
      </c>
      <c r="I391" s="2">
        <v>0.81320000000000003</v>
      </c>
      <c r="J391" s="2">
        <v>0.95620000000000005</v>
      </c>
      <c r="K391" s="2">
        <v>0.89629999999999999</v>
      </c>
      <c r="L391" s="2">
        <v>0.92949999999999999</v>
      </c>
      <c r="M391" s="2">
        <v>0.9768</v>
      </c>
      <c r="N391" s="2">
        <v>1.0432999999999999</v>
      </c>
      <c r="O391" s="2">
        <v>1.0152000000000001</v>
      </c>
      <c r="P391" s="2">
        <v>0.85370000000000001</v>
      </c>
      <c r="Q391" s="2">
        <v>1.0559000000000001</v>
      </c>
      <c r="R391" s="2">
        <v>1.2867999999999999</v>
      </c>
      <c r="S391" s="2">
        <v>1.3754999999999999</v>
      </c>
      <c r="T391" s="2">
        <v>1.5175000000000001</v>
      </c>
      <c r="U391" s="2">
        <v>1.3539000000000001</v>
      </c>
      <c r="V391" s="2">
        <v>1.2528999999999999</v>
      </c>
      <c r="W391" s="2">
        <v>1.256</v>
      </c>
      <c r="X391" s="2">
        <v>1.3305</v>
      </c>
      <c r="Y391" s="2">
        <v>1.2156</v>
      </c>
      <c r="Z391" s="2">
        <v>1.3006</v>
      </c>
      <c r="AA391" s="2">
        <v>1.2094</v>
      </c>
      <c r="AB391" s="2">
        <v>0.76280000000000003</v>
      </c>
      <c r="AC391" s="2">
        <v>0.87229999999999996</v>
      </c>
      <c r="AD391" s="2">
        <v>1.1000000000000001</v>
      </c>
      <c r="AE391" s="2">
        <v>1.3308</v>
      </c>
      <c r="AF391" s="2">
        <v>1.5624</v>
      </c>
      <c r="AG391" s="2">
        <v>1.5734999999999999</v>
      </c>
      <c r="AH391" s="2">
        <v>1.5842000000000001</v>
      </c>
      <c r="AI391" s="2">
        <v>1.5991</v>
      </c>
      <c r="AJ391" s="2">
        <v>1.6134999999999999</v>
      </c>
      <c r="AK391" s="2">
        <v>1.6274</v>
      </c>
      <c r="AL391" s="2">
        <v>1.6408</v>
      </c>
      <c r="AM391" s="2">
        <v>1.6536</v>
      </c>
      <c r="AN391" s="2">
        <v>1.6658999999999999</v>
      </c>
      <c r="AO391" s="2">
        <v>1.6775</v>
      </c>
      <c r="AP391" s="2">
        <v>1.6884999999999999</v>
      </c>
      <c r="AQ391" s="2">
        <v>1.7002999999999999</v>
      </c>
      <c r="AR391" s="2">
        <v>1.7117</v>
      </c>
      <c r="AS391" s="2">
        <v>1.7223999999999999</v>
      </c>
      <c r="AT391" s="2">
        <v>1.7326999999999999</v>
      </c>
      <c r="AU391" s="2">
        <v>1.7427999999999999</v>
      </c>
      <c r="AV391" s="2">
        <v>1.7524</v>
      </c>
      <c r="AW391" s="2">
        <v>1.7618</v>
      </c>
      <c r="AX391" s="2">
        <v>1.7709999999999999</v>
      </c>
      <c r="AY391" s="2">
        <v>1.7798</v>
      </c>
      <c r="AZ391" s="2">
        <v>1.7884</v>
      </c>
      <c r="BA391" s="2">
        <v>1.7969999999999999</v>
      </c>
      <c r="BB391" s="2">
        <v>1.8051999999999999</v>
      </c>
      <c r="BC391" s="2">
        <v>1.8132999999999999</v>
      </c>
      <c r="BD391" s="2">
        <v>1.821</v>
      </c>
      <c r="BE391" s="2">
        <v>1.8286</v>
      </c>
      <c r="BF391" s="2">
        <v>1.8358000000000001</v>
      </c>
      <c r="BG391" s="2">
        <v>1.8428</v>
      </c>
      <c r="BH391" s="2">
        <v>1.8493999999999999</v>
      </c>
      <c r="BI391" s="2">
        <v>1.8559000000000001</v>
      </c>
      <c r="BJ391" s="2">
        <v>1.8623000000000001</v>
      </c>
      <c r="BK391" s="2">
        <v>1.8706</v>
      </c>
    </row>
    <row r="392" spans="1:63" x14ac:dyDescent="0.2">
      <c r="A392" s="2" t="s">
        <v>122</v>
      </c>
      <c r="B392" s="2" t="s">
        <v>48</v>
      </c>
      <c r="C392" s="2">
        <v>0</v>
      </c>
      <c r="D392" s="2">
        <v>0</v>
      </c>
      <c r="E392" s="2">
        <v>0</v>
      </c>
      <c r="F392" s="2">
        <v>0</v>
      </c>
      <c r="G392" s="2">
        <v>0</v>
      </c>
      <c r="H392" s="2">
        <v>0</v>
      </c>
      <c r="I392" s="2">
        <v>0</v>
      </c>
      <c r="J392" s="2">
        <v>0</v>
      </c>
      <c r="K392" s="2">
        <v>0</v>
      </c>
      <c r="L392" s="2">
        <v>0</v>
      </c>
      <c r="M392" s="2">
        <v>0</v>
      </c>
      <c r="N392" s="2">
        <v>0</v>
      </c>
      <c r="O392" s="2">
        <v>0</v>
      </c>
      <c r="P392" s="2">
        <v>0</v>
      </c>
      <c r="Q392" s="2">
        <v>0</v>
      </c>
      <c r="R392" s="2">
        <v>0</v>
      </c>
      <c r="S392" s="2">
        <v>0</v>
      </c>
      <c r="T392" s="2">
        <v>0</v>
      </c>
      <c r="U392" s="2">
        <v>0</v>
      </c>
      <c r="V392" s="2">
        <v>0</v>
      </c>
      <c r="W392" s="2">
        <v>1.6799999999999999E-2</v>
      </c>
      <c r="X392" s="2">
        <v>1.6799999999999999E-2</v>
      </c>
      <c r="Y392" s="2">
        <v>1.6799999999999999E-2</v>
      </c>
      <c r="Z392" s="2">
        <v>1.6799999999999999E-2</v>
      </c>
      <c r="AA392" s="2">
        <v>1.6799999999999999E-2</v>
      </c>
      <c r="AB392" s="2">
        <v>1.4E-2</v>
      </c>
      <c r="AC392" s="2">
        <v>1.24E-2</v>
      </c>
      <c r="AD392" s="2">
        <v>1.44E-2</v>
      </c>
      <c r="AE392" s="2">
        <v>1.6299999999999999E-2</v>
      </c>
      <c r="AF392" s="2">
        <v>1.83E-2</v>
      </c>
      <c r="AG392" s="2">
        <v>1.84E-2</v>
      </c>
      <c r="AH392" s="2">
        <v>1.8499999999999999E-2</v>
      </c>
      <c r="AI392" s="2">
        <v>1.8700000000000001E-2</v>
      </c>
      <c r="AJ392" s="2">
        <v>1.89E-2</v>
      </c>
      <c r="AK392" s="2">
        <v>1.9E-2</v>
      </c>
      <c r="AL392" s="2">
        <v>1.9199999999999998E-2</v>
      </c>
      <c r="AM392" s="2">
        <v>1.9300000000000001E-2</v>
      </c>
      <c r="AN392" s="2">
        <v>1.95E-2</v>
      </c>
      <c r="AO392" s="2">
        <v>1.9599999999999999E-2</v>
      </c>
      <c r="AP392" s="2">
        <v>1.9800000000000002E-2</v>
      </c>
      <c r="AQ392" s="2">
        <v>1.9900000000000001E-2</v>
      </c>
      <c r="AR392" s="2">
        <v>0.02</v>
      </c>
      <c r="AS392" s="2">
        <v>2.01E-2</v>
      </c>
      <c r="AT392" s="2">
        <v>2.0299999999999999E-2</v>
      </c>
      <c r="AU392" s="2">
        <v>2.0400000000000001E-2</v>
      </c>
      <c r="AV392" s="2">
        <v>2.0500000000000001E-2</v>
      </c>
      <c r="AW392" s="2">
        <v>2.06E-2</v>
      </c>
      <c r="AX392" s="2">
        <v>2.07E-2</v>
      </c>
      <c r="AY392" s="2">
        <v>2.0799999999999999E-2</v>
      </c>
      <c r="AZ392" s="2">
        <v>2.0899999999999998E-2</v>
      </c>
      <c r="BA392" s="2">
        <v>2.1000000000000001E-2</v>
      </c>
      <c r="BB392" s="2">
        <v>2.1100000000000001E-2</v>
      </c>
      <c r="BC392" s="2">
        <v>2.12E-2</v>
      </c>
      <c r="BD392" s="2">
        <v>2.1299999999999999E-2</v>
      </c>
      <c r="BE392" s="2">
        <v>2.1399999999999999E-2</v>
      </c>
      <c r="BF392" s="2">
        <v>2.1399999999999999E-2</v>
      </c>
      <c r="BG392" s="2">
        <v>2.1499999999999998E-2</v>
      </c>
      <c r="BH392" s="2">
        <v>2.1600000000000001E-2</v>
      </c>
      <c r="BI392" s="2">
        <v>2.1700000000000001E-2</v>
      </c>
      <c r="BJ392" s="2">
        <v>2.1700000000000001E-2</v>
      </c>
      <c r="BK392" s="2">
        <v>2.18E-2</v>
      </c>
    </row>
    <row r="393" spans="1:63" x14ac:dyDescent="0.2">
      <c r="A393" s="2" t="s">
        <v>122</v>
      </c>
      <c r="B393" s="2" t="s">
        <v>65</v>
      </c>
      <c r="C393" s="2">
        <v>0.49640000000000001</v>
      </c>
      <c r="D393" s="2">
        <v>0.47470000000000001</v>
      </c>
      <c r="E393" s="2">
        <v>0.5292</v>
      </c>
      <c r="F393" s="2">
        <v>0.53690000000000004</v>
      </c>
      <c r="G393" s="2">
        <v>0.59299999999999997</v>
      </c>
      <c r="H393" s="2">
        <v>0.61619999999999997</v>
      </c>
      <c r="I393" s="2">
        <v>0.55369999999999997</v>
      </c>
      <c r="J393" s="2">
        <v>0.63719999999999999</v>
      </c>
      <c r="K393" s="2">
        <v>0.59160000000000001</v>
      </c>
      <c r="L393" s="2">
        <v>0.60780000000000001</v>
      </c>
      <c r="M393" s="2">
        <v>0.63390000000000002</v>
      </c>
      <c r="N393" s="2">
        <v>0.67310000000000003</v>
      </c>
      <c r="O393" s="2">
        <v>0.65149999999999997</v>
      </c>
      <c r="P393" s="2">
        <v>0.54569999999999996</v>
      </c>
      <c r="Q393" s="2">
        <v>0.67349999999999999</v>
      </c>
      <c r="R393" s="2">
        <v>0.82740000000000002</v>
      </c>
      <c r="S393" s="2">
        <v>0.88990000000000002</v>
      </c>
      <c r="T393" s="2">
        <v>0.99339999999999995</v>
      </c>
      <c r="U393" s="2">
        <v>0.89080000000000004</v>
      </c>
      <c r="V393" s="2">
        <v>0.82889999999999997</v>
      </c>
      <c r="W393" s="2">
        <v>0.83599999999999997</v>
      </c>
      <c r="X393" s="2">
        <v>0.89180000000000004</v>
      </c>
      <c r="Y393" s="2">
        <v>0.82</v>
      </c>
      <c r="Z393" s="2">
        <v>0.88290000000000002</v>
      </c>
      <c r="AA393" s="2">
        <v>0.82599999999999996</v>
      </c>
      <c r="AB393" s="2">
        <v>0.78549999999999998</v>
      </c>
      <c r="AC393" s="2">
        <v>0.87519999999999998</v>
      </c>
      <c r="AD393" s="2">
        <v>0.9254</v>
      </c>
      <c r="AE393" s="2">
        <v>0.97460000000000002</v>
      </c>
      <c r="AF393" s="2">
        <v>1.0221</v>
      </c>
      <c r="AG393" s="2">
        <v>1.0287999999999999</v>
      </c>
      <c r="AH393" s="2">
        <v>1.0353000000000001</v>
      </c>
      <c r="AI393" s="2">
        <v>1.0442</v>
      </c>
      <c r="AJ393" s="2">
        <v>1.0528999999999999</v>
      </c>
      <c r="AK393" s="2">
        <v>1.0610999999999999</v>
      </c>
      <c r="AL393" s="2">
        <v>1.069</v>
      </c>
      <c r="AM393" s="2">
        <v>1.0766</v>
      </c>
      <c r="AN393" s="2">
        <v>1.0837000000000001</v>
      </c>
      <c r="AO393" s="2">
        <v>1.0905</v>
      </c>
      <c r="AP393" s="2">
        <v>1.0968</v>
      </c>
      <c r="AQ393" s="2">
        <v>1.1035999999999999</v>
      </c>
      <c r="AR393" s="2">
        <v>1.1101000000000001</v>
      </c>
      <c r="AS393" s="2">
        <v>1.1162000000000001</v>
      </c>
      <c r="AT393" s="2">
        <v>1.1221000000000001</v>
      </c>
      <c r="AU393" s="2">
        <v>1.1277999999999999</v>
      </c>
      <c r="AV393" s="2">
        <v>1.1333</v>
      </c>
      <c r="AW393" s="2">
        <v>1.1385000000000001</v>
      </c>
      <c r="AX393" s="2">
        <v>1.1436999999999999</v>
      </c>
      <c r="AY393" s="2">
        <v>1.1487000000000001</v>
      </c>
      <c r="AZ393" s="2">
        <v>1.1535</v>
      </c>
      <c r="BA393" s="2">
        <v>1.1583000000000001</v>
      </c>
      <c r="BB393" s="2">
        <v>1.1629</v>
      </c>
      <c r="BC393" s="2">
        <v>1.1674</v>
      </c>
      <c r="BD393" s="2">
        <v>1.1717</v>
      </c>
      <c r="BE393" s="2">
        <v>1.1758999999999999</v>
      </c>
      <c r="BF393" s="2">
        <v>1.1798999999999999</v>
      </c>
      <c r="BG393" s="2">
        <v>1.1838</v>
      </c>
      <c r="BH393" s="2">
        <v>1.1875</v>
      </c>
      <c r="BI393" s="2">
        <v>1.1911</v>
      </c>
      <c r="BJ393" s="2">
        <v>1.1947000000000001</v>
      </c>
      <c r="BK393" s="2">
        <v>1.1992</v>
      </c>
    </row>
    <row r="394" spans="1:63" x14ac:dyDescent="0.2">
      <c r="A394" s="2" t="s">
        <v>0</v>
      </c>
    </row>
    <row r="395" spans="1:63" x14ac:dyDescent="0.2">
      <c r="A395" s="2" t="s">
        <v>568</v>
      </c>
      <c r="C395" s="2">
        <v>1990</v>
      </c>
      <c r="D395" s="2">
        <v>1991</v>
      </c>
      <c r="E395" s="2">
        <v>1992</v>
      </c>
      <c r="F395" s="2">
        <v>1993</v>
      </c>
      <c r="G395" s="2">
        <v>1994</v>
      </c>
      <c r="H395" s="2">
        <v>1995</v>
      </c>
      <c r="I395" s="2">
        <v>1996</v>
      </c>
      <c r="J395" s="2">
        <v>1997</v>
      </c>
      <c r="K395" s="2">
        <v>1998</v>
      </c>
      <c r="L395" s="2">
        <v>1999</v>
      </c>
      <c r="M395" s="2">
        <v>2000</v>
      </c>
      <c r="N395" s="2">
        <v>2001</v>
      </c>
      <c r="O395" s="2">
        <v>2002</v>
      </c>
      <c r="P395" s="2">
        <v>2003</v>
      </c>
      <c r="Q395" s="2">
        <v>2004</v>
      </c>
      <c r="R395" s="2">
        <v>2005</v>
      </c>
      <c r="S395" s="2">
        <v>2006</v>
      </c>
      <c r="T395" s="2">
        <v>2007</v>
      </c>
      <c r="U395" s="2">
        <v>2008</v>
      </c>
      <c r="V395" s="2">
        <v>2009</v>
      </c>
      <c r="W395" s="2">
        <v>2010</v>
      </c>
      <c r="X395" s="2">
        <v>2011</v>
      </c>
      <c r="Y395" s="2">
        <v>2012</v>
      </c>
      <c r="Z395" s="2">
        <v>2013</v>
      </c>
      <c r="AA395" s="2">
        <v>2014</v>
      </c>
      <c r="AB395" s="2">
        <v>2015</v>
      </c>
      <c r="AC395" s="2">
        <v>2016</v>
      </c>
      <c r="AD395" s="2">
        <v>2017</v>
      </c>
      <c r="AE395" s="2">
        <v>2018</v>
      </c>
      <c r="AF395" s="2">
        <v>2019</v>
      </c>
      <c r="AG395" s="2">
        <v>2020</v>
      </c>
      <c r="AH395" s="2">
        <v>2021</v>
      </c>
      <c r="AI395" s="2">
        <v>2022</v>
      </c>
      <c r="AJ395" s="2">
        <v>2023</v>
      </c>
      <c r="AK395" s="2">
        <v>2024</v>
      </c>
      <c r="AL395" s="2">
        <v>2025</v>
      </c>
      <c r="AM395" s="2">
        <v>2026</v>
      </c>
      <c r="AN395" s="2">
        <v>2027</v>
      </c>
      <c r="AO395" s="2">
        <v>2028</v>
      </c>
      <c r="AP395" s="2">
        <v>2029</v>
      </c>
      <c r="AQ395" s="2">
        <v>2030</v>
      </c>
      <c r="AR395" s="2">
        <v>2031</v>
      </c>
      <c r="AS395" s="2">
        <v>2032</v>
      </c>
      <c r="AT395" s="2">
        <v>2033</v>
      </c>
      <c r="AU395" s="2">
        <v>2034</v>
      </c>
      <c r="AV395" s="2">
        <v>2035</v>
      </c>
      <c r="AW395" s="2">
        <v>2036</v>
      </c>
      <c r="AX395" s="2">
        <v>2037</v>
      </c>
      <c r="AY395" s="2">
        <v>2038</v>
      </c>
      <c r="AZ395" s="2">
        <v>2039</v>
      </c>
      <c r="BA395" s="2">
        <v>2040</v>
      </c>
      <c r="BB395" s="2">
        <v>2041</v>
      </c>
      <c r="BC395" s="2">
        <v>2042</v>
      </c>
      <c r="BD395" s="2">
        <v>2043</v>
      </c>
      <c r="BE395" s="2">
        <v>2044</v>
      </c>
      <c r="BF395" s="2">
        <v>2045</v>
      </c>
      <c r="BG395" s="2">
        <v>2046</v>
      </c>
      <c r="BH395" s="2">
        <v>2047</v>
      </c>
      <c r="BI395" s="2">
        <v>2048</v>
      </c>
      <c r="BJ395" s="2">
        <v>2049</v>
      </c>
      <c r="BK395" s="2">
        <v>2050</v>
      </c>
    </row>
    <row r="396" spans="1:63" x14ac:dyDescent="0.2">
      <c r="A396" s="2" t="s">
        <v>23</v>
      </c>
      <c r="B396" s="2" t="s">
        <v>25</v>
      </c>
      <c r="C396" s="2">
        <v>25.9937</v>
      </c>
      <c r="D396" s="2">
        <v>25.993500000000001</v>
      </c>
      <c r="E396" s="2">
        <v>25.993099999999998</v>
      </c>
      <c r="F396" s="2">
        <v>25.992799999999999</v>
      </c>
      <c r="G396" s="2">
        <v>25.9925</v>
      </c>
      <c r="H396" s="2">
        <v>25.9922</v>
      </c>
      <c r="I396" s="2">
        <v>25.991900000000001</v>
      </c>
      <c r="J396" s="2">
        <v>25.991599999999998</v>
      </c>
      <c r="K396" s="2">
        <v>25.991199999999999</v>
      </c>
      <c r="L396" s="2">
        <v>25.9908</v>
      </c>
      <c r="M396" s="2">
        <v>25.990400000000001</v>
      </c>
      <c r="N396" s="2">
        <v>25.989899999999999</v>
      </c>
      <c r="O396" s="2">
        <v>25.9895</v>
      </c>
      <c r="P396" s="2">
        <v>25.989000000000001</v>
      </c>
      <c r="Q396" s="2">
        <v>25.988499999999998</v>
      </c>
      <c r="R396" s="2">
        <v>25.988</v>
      </c>
      <c r="S396" s="2">
        <v>25.987500000000001</v>
      </c>
      <c r="T396" s="2">
        <v>25.987200000000001</v>
      </c>
      <c r="U396" s="2">
        <v>25.986599999999999</v>
      </c>
      <c r="V396" s="2">
        <v>25.986499999999999</v>
      </c>
      <c r="W396" s="2">
        <v>25.986000000000001</v>
      </c>
      <c r="X396" s="2">
        <v>25.985600000000002</v>
      </c>
      <c r="Y396" s="2">
        <v>25.985199999999999</v>
      </c>
      <c r="Z396" s="2">
        <v>25.9847</v>
      </c>
      <c r="AA396" s="2">
        <v>25.984300000000001</v>
      </c>
      <c r="AB396" s="2">
        <v>25.983899999999998</v>
      </c>
      <c r="AC396" s="2">
        <v>25.9833</v>
      </c>
      <c r="AD396" s="2">
        <v>25.982700000000001</v>
      </c>
      <c r="AE396" s="2">
        <v>25.982299999999999</v>
      </c>
      <c r="AF396" s="2">
        <v>25.9818</v>
      </c>
      <c r="AG396" s="2">
        <v>25.981300000000001</v>
      </c>
      <c r="AH396" s="2">
        <v>25.980799999999999</v>
      </c>
      <c r="AI396" s="2">
        <v>25.9803</v>
      </c>
      <c r="AJ396" s="2">
        <v>25.979800000000001</v>
      </c>
      <c r="AK396" s="2">
        <v>25.979399999999998</v>
      </c>
      <c r="AL396" s="2">
        <v>25.978899999999999</v>
      </c>
      <c r="AM396" s="2">
        <v>25.978400000000001</v>
      </c>
      <c r="AN396" s="2">
        <v>25.977799999999998</v>
      </c>
      <c r="AO396" s="2">
        <v>25.9773</v>
      </c>
      <c r="AP396" s="2">
        <v>25.976800000000001</v>
      </c>
      <c r="AQ396" s="2">
        <v>25.976199999999999</v>
      </c>
      <c r="AR396" s="2">
        <v>25.9757</v>
      </c>
      <c r="AS396" s="2">
        <v>25.975100000000001</v>
      </c>
      <c r="AT396" s="2">
        <v>25.974599999999999</v>
      </c>
      <c r="AU396" s="2">
        <v>25.974</v>
      </c>
      <c r="AV396" s="2">
        <v>25.973400000000002</v>
      </c>
      <c r="AW396" s="2">
        <v>25.972799999999999</v>
      </c>
      <c r="AX396" s="2">
        <v>25.972200000000001</v>
      </c>
      <c r="AY396" s="2">
        <v>25.971599999999999</v>
      </c>
      <c r="AZ396" s="2">
        <v>25.971</v>
      </c>
      <c r="BA396" s="2">
        <v>25.970300000000002</v>
      </c>
      <c r="BB396" s="2">
        <v>25.9697</v>
      </c>
      <c r="BC396" s="2">
        <v>25.969000000000001</v>
      </c>
      <c r="BD396" s="2">
        <v>25.968399999999999</v>
      </c>
      <c r="BE396" s="2">
        <v>25.967700000000001</v>
      </c>
      <c r="BF396" s="2">
        <v>25.967099999999999</v>
      </c>
      <c r="BG396" s="2">
        <v>25.9664</v>
      </c>
      <c r="BH396" s="2">
        <v>25.965699999999998</v>
      </c>
      <c r="BI396" s="2">
        <v>25.965</v>
      </c>
      <c r="BJ396" s="2">
        <v>25.964300000000001</v>
      </c>
      <c r="BK396" s="2">
        <v>25.9636</v>
      </c>
    </row>
    <row r="397" spans="1:63" x14ac:dyDescent="0.2">
      <c r="A397" s="2" t="s">
        <v>23</v>
      </c>
      <c r="B397" s="2" t="s">
        <v>26</v>
      </c>
      <c r="C397" s="2">
        <v>25.9937</v>
      </c>
      <c r="D397" s="2">
        <v>25.993500000000001</v>
      </c>
      <c r="E397" s="2">
        <v>25.993099999999998</v>
      </c>
      <c r="F397" s="2">
        <v>25.992799999999999</v>
      </c>
      <c r="G397" s="2">
        <v>25.9925</v>
      </c>
      <c r="H397" s="2">
        <v>25.993099999999998</v>
      </c>
      <c r="I397" s="2">
        <v>25.993200000000002</v>
      </c>
      <c r="J397" s="2">
        <v>25.992799999999999</v>
      </c>
      <c r="K397" s="2">
        <v>25.992899999999999</v>
      </c>
      <c r="L397" s="2">
        <v>25.9925</v>
      </c>
      <c r="M397" s="2">
        <v>25.9922</v>
      </c>
      <c r="N397" s="2">
        <v>25.991800000000001</v>
      </c>
      <c r="O397" s="2">
        <v>25.991399999999999</v>
      </c>
      <c r="P397" s="2">
        <v>25.991</v>
      </c>
      <c r="Q397" s="2">
        <v>25.990600000000001</v>
      </c>
      <c r="R397" s="2">
        <v>25.990200000000002</v>
      </c>
      <c r="S397" s="2">
        <v>25.991700000000002</v>
      </c>
      <c r="T397" s="2">
        <v>25.992100000000001</v>
      </c>
      <c r="U397" s="2">
        <v>25.9924</v>
      </c>
      <c r="V397" s="2">
        <v>25.992100000000001</v>
      </c>
      <c r="W397" s="2">
        <v>25.991800000000001</v>
      </c>
      <c r="X397" s="2">
        <v>25.991399999999999</v>
      </c>
      <c r="Y397" s="2">
        <v>25.991</v>
      </c>
      <c r="Z397" s="2">
        <v>25.990600000000001</v>
      </c>
      <c r="AA397" s="2">
        <v>25.990200000000002</v>
      </c>
      <c r="AB397" s="2">
        <v>25.989799999999999</v>
      </c>
      <c r="AC397" s="2">
        <v>25.9894</v>
      </c>
      <c r="AD397" s="2">
        <v>25.989100000000001</v>
      </c>
      <c r="AE397" s="2">
        <v>25.988800000000001</v>
      </c>
      <c r="AF397" s="2">
        <v>25.988399999999999</v>
      </c>
      <c r="AG397" s="2">
        <v>25.988</v>
      </c>
      <c r="AH397" s="2">
        <v>25.9876</v>
      </c>
      <c r="AI397" s="2">
        <v>25.987200000000001</v>
      </c>
      <c r="AJ397" s="2">
        <v>25.986799999999999</v>
      </c>
      <c r="AK397" s="2">
        <v>25.9864</v>
      </c>
      <c r="AL397" s="2">
        <v>25.986000000000001</v>
      </c>
      <c r="AM397" s="2">
        <v>25.985600000000002</v>
      </c>
      <c r="AN397" s="2">
        <v>25.985199999999999</v>
      </c>
      <c r="AO397" s="2">
        <v>25.9847</v>
      </c>
      <c r="AP397" s="2">
        <v>25.984300000000001</v>
      </c>
      <c r="AQ397" s="2">
        <v>25.983799999999999</v>
      </c>
      <c r="AR397" s="2">
        <v>25.9833</v>
      </c>
      <c r="AS397" s="2">
        <v>25.982900000000001</v>
      </c>
      <c r="AT397" s="2">
        <v>25.982399999999998</v>
      </c>
      <c r="AU397" s="2">
        <v>25.9819</v>
      </c>
      <c r="AV397" s="2">
        <v>25.981400000000001</v>
      </c>
      <c r="AW397" s="2">
        <v>25.980899999999998</v>
      </c>
      <c r="AX397" s="2">
        <v>25.980399999999999</v>
      </c>
      <c r="AY397" s="2">
        <v>25.979900000000001</v>
      </c>
      <c r="AZ397" s="2">
        <v>25.979299999999999</v>
      </c>
      <c r="BA397" s="2">
        <v>25.9788</v>
      </c>
      <c r="BB397" s="2">
        <v>25.978300000000001</v>
      </c>
      <c r="BC397" s="2">
        <v>25.977699999999999</v>
      </c>
      <c r="BD397" s="2">
        <v>25.9772</v>
      </c>
      <c r="BE397" s="2">
        <v>25.976600000000001</v>
      </c>
      <c r="BF397" s="2">
        <v>25.975999999999999</v>
      </c>
      <c r="BG397" s="2">
        <v>25.9755</v>
      </c>
      <c r="BH397" s="2">
        <v>25.974900000000002</v>
      </c>
      <c r="BI397" s="2">
        <v>25.974299999999999</v>
      </c>
      <c r="BJ397" s="2">
        <v>25.973700000000001</v>
      </c>
      <c r="BK397" s="2">
        <v>25.973099999999999</v>
      </c>
    </row>
    <row r="398" spans="1:63" x14ac:dyDescent="0.2">
      <c r="A398" s="2" t="s">
        <v>23</v>
      </c>
      <c r="B398" s="2" t="s">
        <v>27</v>
      </c>
      <c r="C398" s="2">
        <v>0</v>
      </c>
      <c r="D398" s="2">
        <v>0</v>
      </c>
      <c r="E398" s="2">
        <v>0</v>
      </c>
      <c r="F398" s="2">
        <v>0</v>
      </c>
      <c r="G398" s="2">
        <v>0</v>
      </c>
      <c r="H398" s="2">
        <v>0</v>
      </c>
      <c r="I398" s="2">
        <v>0</v>
      </c>
      <c r="J398" s="2">
        <v>0</v>
      </c>
      <c r="K398" s="2">
        <v>0</v>
      </c>
      <c r="L398" s="2">
        <v>0</v>
      </c>
      <c r="M398" s="2">
        <v>0</v>
      </c>
      <c r="N398" s="2">
        <v>0</v>
      </c>
      <c r="O398" s="2">
        <v>0</v>
      </c>
      <c r="P398" s="2">
        <v>0</v>
      </c>
      <c r="Q398" s="2">
        <v>0</v>
      </c>
      <c r="R398" s="2">
        <v>0</v>
      </c>
      <c r="S398" s="2">
        <v>0</v>
      </c>
      <c r="T398" s="2">
        <v>0</v>
      </c>
      <c r="U398" s="2">
        <v>0</v>
      </c>
      <c r="V398" s="2">
        <v>0</v>
      </c>
      <c r="W398" s="2">
        <v>25.9954</v>
      </c>
      <c r="X398" s="2">
        <v>26</v>
      </c>
      <c r="Y398" s="2">
        <v>26</v>
      </c>
      <c r="Z398" s="2">
        <v>26</v>
      </c>
      <c r="AA398" s="2">
        <v>26</v>
      </c>
      <c r="AB398" s="2">
        <v>26</v>
      </c>
      <c r="AC398" s="2">
        <v>26</v>
      </c>
      <c r="AD398" s="2">
        <v>25.9999</v>
      </c>
      <c r="AE398" s="2">
        <v>25.879100000000001</v>
      </c>
      <c r="AF398" s="2">
        <v>25.7864</v>
      </c>
      <c r="AG398" s="2">
        <v>25.7059</v>
      </c>
      <c r="AH398" s="2">
        <v>25.638500000000001</v>
      </c>
      <c r="AI398" s="2">
        <v>25.583600000000001</v>
      </c>
      <c r="AJ398" s="2">
        <v>25.541</v>
      </c>
      <c r="AK398" s="2">
        <v>25.507400000000001</v>
      </c>
      <c r="AL398" s="2">
        <v>25.481000000000002</v>
      </c>
      <c r="AM398" s="2">
        <v>25.4634</v>
      </c>
      <c r="AN398" s="2">
        <v>25.450900000000001</v>
      </c>
      <c r="AO398" s="2">
        <v>25.441500000000001</v>
      </c>
      <c r="AP398" s="2">
        <v>25.434100000000001</v>
      </c>
      <c r="AQ398" s="2">
        <v>25.4282</v>
      </c>
      <c r="AR398" s="2">
        <v>25.4239</v>
      </c>
      <c r="AS398" s="2">
        <v>25.420400000000001</v>
      </c>
      <c r="AT398" s="2">
        <v>25.417400000000001</v>
      </c>
      <c r="AU398" s="2">
        <v>25.414899999999999</v>
      </c>
      <c r="AV398" s="2">
        <v>25.4129</v>
      </c>
      <c r="AW398" s="2">
        <v>25.411200000000001</v>
      </c>
      <c r="AX398" s="2">
        <v>25.409800000000001</v>
      </c>
      <c r="AY398" s="2">
        <v>25.4087</v>
      </c>
      <c r="AZ398" s="2">
        <v>25.407699999999998</v>
      </c>
      <c r="BA398" s="2">
        <v>25.407</v>
      </c>
      <c r="BB398" s="2">
        <v>25.406600000000001</v>
      </c>
      <c r="BC398" s="2">
        <v>25.406300000000002</v>
      </c>
      <c r="BD398" s="2">
        <v>25.406300000000002</v>
      </c>
      <c r="BE398" s="2">
        <v>25.406300000000002</v>
      </c>
      <c r="BF398" s="2">
        <v>25.406600000000001</v>
      </c>
      <c r="BG398" s="2">
        <v>25.4069</v>
      </c>
      <c r="BH398" s="2">
        <v>25.407499999999999</v>
      </c>
      <c r="BI398" s="2">
        <v>25.408200000000001</v>
      </c>
      <c r="BJ398" s="2">
        <v>25.409099999999999</v>
      </c>
      <c r="BK398" s="2">
        <v>25.4099</v>
      </c>
    </row>
    <row r="399" spans="1:63" x14ac:dyDescent="0.2">
      <c r="A399" s="2" t="s">
        <v>23</v>
      </c>
      <c r="B399" s="2" t="s">
        <v>28</v>
      </c>
      <c r="C399" s="2">
        <v>25.9999</v>
      </c>
      <c r="D399" s="2">
        <v>25.9998</v>
      </c>
      <c r="E399" s="2">
        <v>25.999700000000001</v>
      </c>
      <c r="F399" s="2">
        <v>25.999700000000001</v>
      </c>
      <c r="G399" s="2">
        <v>25.999700000000001</v>
      </c>
      <c r="H399" s="2">
        <v>25.999600000000001</v>
      </c>
      <c r="I399" s="2">
        <v>25.999600000000001</v>
      </c>
      <c r="J399" s="2">
        <v>25.999400000000001</v>
      </c>
      <c r="K399" s="2">
        <v>25.999300000000002</v>
      </c>
      <c r="L399" s="2">
        <v>25.999199999999998</v>
      </c>
      <c r="M399" s="2">
        <v>25.999099999999999</v>
      </c>
      <c r="N399" s="2">
        <v>25.998999999999999</v>
      </c>
      <c r="O399" s="2">
        <v>25.998999999999999</v>
      </c>
      <c r="P399" s="2">
        <v>25.998899999999999</v>
      </c>
      <c r="Q399" s="2">
        <v>25.998899999999999</v>
      </c>
      <c r="R399" s="2">
        <v>25.998899999999999</v>
      </c>
      <c r="S399" s="2">
        <v>25.998799999999999</v>
      </c>
      <c r="T399" s="2">
        <v>25.9986</v>
      </c>
      <c r="U399" s="2">
        <v>25.9984</v>
      </c>
      <c r="V399" s="2">
        <v>25.998200000000001</v>
      </c>
      <c r="W399" s="2">
        <v>25.998000000000001</v>
      </c>
      <c r="X399" s="2">
        <v>25.997800000000002</v>
      </c>
      <c r="Y399" s="2">
        <v>25.997599999999998</v>
      </c>
      <c r="Z399" s="2">
        <v>25.997299999999999</v>
      </c>
      <c r="AA399" s="2">
        <v>25.997</v>
      </c>
      <c r="AB399" s="2">
        <v>25.996700000000001</v>
      </c>
      <c r="AC399" s="2">
        <v>25.996400000000001</v>
      </c>
      <c r="AD399" s="2">
        <v>25.996099999999998</v>
      </c>
      <c r="AE399" s="2">
        <v>25.995799999999999</v>
      </c>
      <c r="AF399" s="2">
        <v>25.9955</v>
      </c>
      <c r="AG399" s="2">
        <v>25.995200000000001</v>
      </c>
      <c r="AH399" s="2">
        <v>25.994900000000001</v>
      </c>
      <c r="AI399" s="2">
        <v>25.994499999999999</v>
      </c>
      <c r="AJ399" s="2">
        <v>25.994199999999999</v>
      </c>
      <c r="AK399" s="2">
        <v>25.9938</v>
      </c>
      <c r="AL399" s="2">
        <v>25.993500000000001</v>
      </c>
      <c r="AM399" s="2">
        <v>25.993099999999998</v>
      </c>
      <c r="AN399" s="2">
        <v>25.992699999999999</v>
      </c>
      <c r="AO399" s="2">
        <v>25.9923</v>
      </c>
      <c r="AP399" s="2">
        <v>25.991900000000001</v>
      </c>
      <c r="AQ399" s="2">
        <v>25.991499999999998</v>
      </c>
      <c r="AR399" s="2">
        <v>25.991099999999999</v>
      </c>
      <c r="AS399" s="2">
        <v>25.990600000000001</v>
      </c>
      <c r="AT399" s="2">
        <v>25.990200000000002</v>
      </c>
      <c r="AU399" s="2">
        <v>25.989699999999999</v>
      </c>
      <c r="AV399" s="2">
        <v>25.9893</v>
      </c>
      <c r="AW399" s="2">
        <v>25.988800000000001</v>
      </c>
      <c r="AX399" s="2">
        <v>25.988299999999999</v>
      </c>
      <c r="AY399" s="2">
        <v>25.9878</v>
      </c>
      <c r="AZ399" s="2">
        <v>25.987300000000001</v>
      </c>
      <c r="BA399" s="2">
        <v>25.986799999999999</v>
      </c>
      <c r="BB399" s="2">
        <v>25.9863</v>
      </c>
      <c r="BC399" s="2">
        <v>25.985800000000001</v>
      </c>
      <c r="BD399" s="2">
        <v>25.985199999999999</v>
      </c>
      <c r="BE399" s="2">
        <v>25.9847</v>
      </c>
      <c r="BF399" s="2">
        <v>25.984100000000002</v>
      </c>
      <c r="BG399" s="2">
        <v>25.983599999999999</v>
      </c>
      <c r="BH399" s="2">
        <v>25.983000000000001</v>
      </c>
      <c r="BI399" s="2">
        <v>25.982399999999998</v>
      </c>
      <c r="BJ399" s="2">
        <v>25.9818</v>
      </c>
      <c r="BK399" s="2">
        <v>25.981200000000001</v>
      </c>
    </row>
    <row r="400" spans="1:63" x14ac:dyDescent="0.2">
      <c r="A400" s="2" t="s">
        <v>23</v>
      </c>
      <c r="B400" s="2" t="s">
        <v>29</v>
      </c>
      <c r="C400" s="2">
        <v>25.9937</v>
      </c>
      <c r="D400" s="2">
        <v>25.993500000000001</v>
      </c>
      <c r="E400" s="2">
        <v>25.993099999999998</v>
      </c>
      <c r="F400" s="2">
        <v>25.992799999999999</v>
      </c>
      <c r="G400" s="2">
        <v>25.992599999999999</v>
      </c>
      <c r="H400" s="2">
        <v>25.994199999999999</v>
      </c>
      <c r="I400" s="2">
        <v>25.9939</v>
      </c>
      <c r="J400" s="2">
        <v>25.993600000000001</v>
      </c>
      <c r="K400" s="2">
        <v>25.993300000000001</v>
      </c>
      <c r="L400" s="2">
        <v>25.993200000000002</v>
      </c>
      <c r="M400" s="2">
        <v>25.992899999999999</v>
      </c>
      <c r="N400" s="2">
        <v>25.9925</v>
      </c>
      <c r="O400" s="2">
        <v>25.9922</v>
      </c>
      <c r="P400" s="2">
        <v>25.991800000000001</v>
      </c>
      <c r="Q400" s="2">
        <v>25.991399999999999</v>
      </c>
      <c r="R400" s="2">
        <v>25.991</v>
      </c>
      <c r="S400" s="2">
        <v>25.990600000000001</v>
      </c>
      <c r="T400" s="2">
        <v>25.990200000000002</v>
      </c>
      <c r="U400" s="2">
        <v>25.989599999999999</v>
      </c>
      <c r="V400" s="2">
        <v>25.9893</v>
      </c>
      <c r="W400" s="2">
        <v>25.988800000000001</v>
      </c>
      <c r="X400" s="2">
        <v>25.988299999999999</v>
      </c>
      <c r="Y400" s="2">
        <v>25.9878</v>
      </c>
      <c r="Z400" s="2">
        <v>25.987300000000001</v>
      </c>
      <c r="AA400" s="2">
        <v>25.986799999999999</v>
      </c>
      <c r="AB400" s="2">
        <v>25.9862</v>
      </c>
      <c r="AC400" s="2">
        <v>25.985700000000001</v>
      </c>
      <c r="AD400" s="2">
        <v>25.985099999999999</v>
      </c>
      <c r="AE400" s="2">
        <v>25.9847</v>
      </c>
      <c r="AF400" s="2">
        <v>25.984300000000001</v>
      </c>
      <c r="AG400" s="2">
        <v>25.983799999999999</v>
      </c>
      <c r="AH400" s="2">
        <v>25.9834</v>
      </c>
      <c r="AI400" s="2">
        <v>25.982900000000001</v>
      </c>
      <c r="AJ400" s="2">
        <v>25.982399999999998</v>
      </c>
      <c r="AK400" s="2">
        <v>25.9819</v>
      </c>
      <c r="AL400" s="2">
        <v>25.981400000000001</v>
      </c>
      <c r="AM400" s="2">
        <v>25.981000000000002</v>
      </c>
      <c r="AN400" s="2">
        <v>25.980499999999999</v>
      </c>
      <c r="AO400" s="2">
        <v>25.98</v>
      </c>
      <c r="AP400" s="2">
        <v>25.979399999999998</v>
      </c>
      <c r="AQ400" s="2">
        <v>25.978899999999999</v>
      </c>
      <c r="AR400" s="2">
        <v>25.978400000000001</v>
      </c>
      <c r="AS400" s="2">
        <v>25.977900000000002</v>
      </c>
      <c r="AT400" s="2">
        <v>25.9773</v>
      </c>
      <c r="AU400" s="2">
        <v>25.976800000000001</v>
      </c>
      <c r="AV400" s="2">
        <v>25.976299999999998</v>
      </c>
      <c r="AW400" s="2">
        <v>25.9757</v>
      </c>
      <c r="AX400" s="2">
        <v>25.975100000000001</v>
      </c>
      <c r="AY400" s="2">
        <v>25.974599999999999</v>
      </c>
      <c r="AZ400" s="2">
        <v>25.974</v>
      </c>
      <c r="BA400" s="2">
        <v>25.973400000000002</v>
      </c>
      <c r="BB400" s="2">
        <v>25.972799999999999</v>
      </c>
      <c r="BC400" s="2">
        <v>25.972300000000001</v>
      </c>
      <c r="BD400" s="2">
        <v>25.971699999999998</v>
      </c>
      <c r="BE400" s="2">
        <v>25.9711</v>
      </c>
      <c r="BF400" s="2">
        <v>25.970500000000001</v>
      </c>
      <c r="BG400" s="2">
        <v>25.969899999999999</v>
      </c>
      <c r="BH400" s="2">
        <v>25.9693</v>
      </c>
      <c r="BI400" s="2">
        <v>25.968699999999998</v>
      </c>
      <c r="BJ400" s="2">
        <v>25.968</v>
      </c>
      <c r="BK400" s="2">
        <v>25.967400000000001</v>
      </c>
    </row>
    <row r="401" spans="1:63" x14ac:dyDescent="0.2">
      <c r="A401" s="2" t="s">
        <v>23</v>
      </c>
      <c r="B401" s="2" t="s">
        <v>30</v>
      </c>
      <c r="C401" s="2">
        <v>0</v>
      </c>
      <c r="D401" s="2">
        <v>0</v>
      </c>
      <c r="E401" s="2">
        <v>0</v>
      </c>
      <c r="F401" s="2">
        <v>0</v>
      </c>
      <c r="G401" s="2">
        <v>0</v>
      </c>
      <c r="H401" s="2">
        <v>0</v>
      </c>
      <c r="I401" s="2">
        <v>0</v>
      </c>
      <c r="J401" s="2">
        <v>0</v>
      </c>
      <c r="K401" s="2">
        <v>0</v>
      </c>
      <c r="L401" s="2">
        <v>0</v>
      </c>
      <c r="M401" s="2">
        <v>0</v>
      </c>
      <c r="N401" s="2">
        <v>0</v>
      </c>
      <c r="O401" s="2">
        <v>0</v>
      </c>
      <c r="P401" s="2">
        <v>0</v>
      </c>
      <c r="Q401" s="2">
        <v>0</v>
      </c>
      <c r="R401" s="2">
        <v>0</v>
      </c>
      <c r="S401" s="2">
        <v>0</v>
      </c>
      <c r="T401" s="2">
        <v>0</v>
      </c>
      <c r="U401" s="2">
        <v>0</v>
      </c>
      <c r="V401" s="2">
        <v>0</v>
      </c>
      <c r="W401" s="2">
        <v>0</v>
      </c>
      <c r="X401" s="2">
        <v>0</v>
      </c>
      <c r="Y401" s="2">
        <v>0</v>
      </c>
      <c r="Z401" s="2">
        <v>0</v>
      </c>
      <c r="AA401" s="2">
        <v>0</v>
      </c>
      <c r="AB401" s="2">
        <v>0</v>
      </c>
      <c r="AC401" s="2">
        <v>0</v>
      </c>
      <c r="AD401" s="2">
        <v>0</v>
      </c>
      <c r="AE401" s="2">
        <v>0</v>
      </c>
      <c r="AF401" s="2">
        <v>0</v>
      </c>
      <c r="AG401" s="2">
        <v>0</v>
      </c>
      <c r="AH401" s="2">
        <v>0</v>
      </c>
      <c r="AI401" s="2">
        <v>0</v>
      </c>
      <c r="AJ401" s="2">
        <v>0</v>
      </c>
      <c r="AK401" s="2">
        <v>0</v>
      </c>
      <c r="AL401" s="2">
        <v>0</v>
      </c>
      <c r="AM401" s="2">
        <v>0</v>
      </c>
      <c r="AN401" s="2">
        <v>0</v>
      </c>
      <c r="AO401" s="2">
        <v>0</v>
      </c>
      <c r="AP401" s="2">
        <v>0</v>
      </c>
      <c r="AQ401" s="2">
        <v>0</v>
      </c>
      <c r="AR401" s="2">
        <v>0</v>
      </c>
      <c r="AS401" s="2">
        <v>0</v>
      </c>
      <c r="AT401" s="2">
        <v>0</v>
      </c>
      <c r="AU401" s="2">
        <v>0</v>
      </c>
      <c r="AV401" s="2">
        <v>0</v>
      </c>
      <c r="AW401" s="2">
        <v>0</v>
      </c>
      <c r="AX401" s="2">
        <v>0</v>
      </c>
      <c r="AY401" s="2">
        <v>0</v>
      </c>
      <c r="AZ401" s="2">
        <v>0</v>
      </c>
      <c r="BA401" s="2">
        <v>0</v>
      </c>
      <c r="BB401" s="2">
        <v>0</v>
      </c>
      <c r="BC401" s="2">
        <v>0</v>
      </c>
      <c r="BD401" s="2">
        <v>0</v>
      </c>
      <c r="BE401" s="2">
        <v>0</v>
      </c>
      <c r="BF401" s="2">
        <v>0</v>
      </c>
      <c r="BG401" s="2">
        <v>0</v>
      </c>
      <c r="BH401" s="2">
        <v>0</v>
      </c>
      <c r="BI401" s="2">
        <v>0</v>
      </c>
      <c r="BJ401" s="2">
        <v>0</v>
      </c>
      <c r="BK401" s="2">
        <v>0</v>
      </c>
    </row>
    <row r="402" spans="1:63" x14ac:dyDescent="0.2">
      <c r="A402" s="2" t="s">
        <v>23</v>
      </c>
      <c r="B402" s="2" t="s">
        <v>31</v>
      </c>
      <c r="C402" s="2">
        <v>0</v>
      </c>
      <c r="D402" s="2">
        <v>0</v>
      </c>
      <c r="E402" s="2">
        <v>0</v>
      </c>
      <c r="F402" s="2">
        <v>0</v>
      </c>
      <c r="G402" s="2">
        <v>0</v>
      </c>
      <c r="H402" s="2">
        <v>0</v>
      </c>
      <c r="I402" s="2">
        <v>0</v>
      </c>
      <c r="J402" s="2">
        <v>0</v>
      </c>
      <c r="K402" s="2">
        <v>0</v>
      </c>
      <c r="L402" s="2">
        <v>0</v>
      </c>
      <c r="M402" s="2">
        <v>0</v>
      </c>
      <c r="N402" s="2">
        <v>0</v>
      </c>
      <c r="O402" s="2">
        <v>0</v>
      </c>
      <c r="P402" s="2">
        <v>0</v>
      </c>
      <c r="Q402" s="2">
        <v>0</v>
      </c>
      <c r="R402" s="2">
        <v>0</v>
      </c>
      <c r="S402" s="2">
        <v>0</v>
      </c>
      <c r="T402" s="2">
        <v>0</v>
      </c>
      <c r="U402" s="2">
        <v>0</v>
      </c>
      <c r="V402" s="2">
        <v>0</v>
      </c>
      <c r="W402" s="2">
        <v>25.9955</v>
      </c>
      <c r="X402" s="2">
        <v>26</v>
      </c>
      <c r="Y402" s="2">
        <v>26</v>
      </c>
      <c r="Z402" s="2">
        <v>26</v>
      </c>
      <c r="AA402" s="2">
        <v>26</v>
      </c>
      <c r="AB402" s="2">
        <v>26</v>
      </c>
      <c r="AC402" s="2">
        <v>26</v>
      </c>
      <c r="AD402" s="2">
        <v>25.9999</v>
      </c>
      <c r="AE402" s="2">
        <v>25.876999999999999</v>
      </c>
      <c r="AF402" s="2">
        <v>25.7911</v>
      </c>
      <c r="AG402" s="2">
        <v>25.724900000000002</v>
      </c>
      <c r="AH402" s="2">
        <v>25.672899999999998</v>
      </c>
      <c r="AI402" s="2">
        <v>25.631799999999998</v>
      </c>
      <c r="AJ402" s="2">
        <v>25.599599999999999</v>
      </c>
      <c r="AK402" s="2">
        <v>25.573499999999999</v>
      </c>
      <c r="AL402" s="2">
        <v>25.552199999999999</v>
      </c>
      <c r="AM402" s="2">
        <v>25.534300000000002</v>
      </c>
      <c r="AN402" s="2">
        <v>25.519200000000001</v>
      </c>
      <c r="AO402" s="2">
        <v>25.5062</v>
      </c>
      <c r="AP402" s="2">
        <v>25.495000000000001</v>
      </c>
      <c r="AQ402" s="2">
        <v>25.485199999999999</v>
      </c>
      <c r="AR402" s="2">
        <v>25.476900000000001</v>
      </c>
      <c r="AS402" s="2">
        <v>25.4696</v>
      </c>
      <c r="AT402" s="2">
        <v>25.463100000000001</v>
      </c>
      <c r="AU402" s="2">
        <v>25.4573</v>
      </c>
      <c r="AV402" s="2">
        <v>25.452200000000001</v>
      </c>
      <c r="AW402" s="2">
        <v>25.447600000000001</v>
      </c>
      <c r="AX402" s="2">
        <v>25.4435</v>
      </c>
      <c r="AY402" s="2">
        <v>25.439800000000002</v>
      </c>
      <c r="AZ402" s="2">
        <v>25.436599999999999</v>
      </c>
      <c r="BA402" s="2">
        <v>25.433700000000002</v>
      </c>
      <c r="BB402" s="2">
        <v>25.4312</v>
      </c>
      <c r="BC402" s="2">
        <v>25.428999999999998</v>
      </c>
      <c r="BD402" s="2">
        <v>25.427099999999999</v>
      </c>
      <c r="BE402" s="2">
        <v>25.4254</v>
      </c>
      <c r="BF402" s="2">
        <v>25.423999999999999</v>
      </c>
      <c r="BG402" s="2">
        <v>25.422899999999998</v>
      </c>
      <c r="BH402" s="2">
        <v>25.422000000000001</v>
      </c>
      <c r="BI402" s="2">
        <v>25.421299999999999</v>
      </c>
      <c r="BJ402" s="2">
        <v>25.4209</v>
      </c>
      <c r="BK402" s="2">
        <v>25.420500000000001</v>
      </c>
    </row>
    <row r="403" spans="1:63" x14ac:dyDescent="0.2">
      <c r="A403" s="2" t="s">
        <v>23</v>
      </c>
      <c r="B403" s="2" t="s">
        <v>32</v>
      </c>
      <c r="C403" s="2">
        <v>0</v>
      </c>
      <c r="D403" s="2">
        <v>0</v>
      </c>
      <c r="E403" s="2">
        <v>0</v>
      </c>
      <c r="F403" s="2">
        <v>0</v>
      </c>
      <c r="G403" s="2">
        <v>0</v>
      </c>
      <c r="H403" s="2">
        <v>0</v>
      </c>
      <c r="I403" s="2">
        <v>0</v>
      </c>
      <c r="J403" s="2">
        <v>0</v>
      </c>
      <c r="K403" s="2">
        <v>0</v>
      </c>
      <c r="L403" s="2">
        <v>0</v>
      </c>
      <c r="M403" s="2">
        <v>0</v>
      </c>
      <c r="N403" s="2">
        <v>0</v>
      </c>
      <c r="O403" s="2">
        <v>0</v>
      </c>
      <c r="P403" s="2">
        <v>0</v>
      </c>
      <c r="Q403" s="2">
        <v>0</v>
      </c>
      <c r="R403" s="2">
        <v>0</v>
      </c>
      <c r="S403" s="2">
        <v>0</v>
      </c>
      <c r="T403" s="2">
        <v>0</v>
      </c>
      <c r="U403" s="2">
        <v>0</v>
      </c>
      <c r="V403" s="2">
        <v>0</v>
      </c>
      <c r="W403" s="2">
        <v>0</v>
      </c>
      <c r="X403" s="2">
        <v>0</v>
      </c>
      <c r="Y403" s="2">
        <v>0</v>
      </c>
      <c r="Z403" s="2">
        <v>0</v>
      </c>
      <c r="AA403" s="2">
        <v>0</v>
      </c>
      <c r="AB403" s="2">
        <v>0</v>
      </c>
      <c r="AC403" s="2">
        <v>0</v>
      </c>
      <c r="AD403" s="2">
        <v>0</v>
      </c>
      <c r="AE403" s="2">
        <v>0</v>
      </c>
      <c r="AF403" s="2">
        <v>0</v>
      </c>
      <c r="AG403" s="2">
        <v>0</v>
      </c>
      <c r="AH403" s="2">
        <v>0</v>
      </c>
      <c r="AI403" s="2">
        <v>0</v>
      </c>
      <c r="AJ403" s="2">
        <v>0</v>
      </c>
      <c r="AK403" s="2">
        <v>0</v>
      </c>
      <c r="AL403" s="2">
        <v>0</v>
      </c>
      <c r="AM403" s="2">
        <v>0</v>
      </c>
      <c r="AN403" s="2">
        <v>0</v>
      </c>
      <c r="AO403" s="2">
        <v>0</v>
      </c>
      <c r="AP403" s="2">
        <v>0</v>
      </c>
      <c r="AQ403" s="2">
        <v>0</v>
      </c>
      <c r="AR403" s="2">
        <v>0</v>
      </c>
      <c r="AS403" s="2">
        <v>0</v>
      </c>
      <c r="AT403" s="2">
        <v>0</v>
      </c>
      <c r="AU403" s="2">
        <v>0</v>
      </c>
      <c r="AV403" s="2">
        <v>0</v>
      </c>
      <c r="AW403" s="2">
        <v>0</v>
      </c>
      <c r="AX403" s="2">
        <v>0</v>
      </c>
      <c r="AY403" s="2">
        <v>0</v>
      </c>
      <c r="AZ403" s="2">
        <v>0</v>
      </c>
      <c r="BA403" s="2">
        <v>0</v>
      </c>
      <c r="BB403" s="2">
        <v>0</v>
      </c>
      <c r="BC403" s="2">
        <v>0</v>
      </c>
      <c r="BD403" s="2">
        <v>0</v>
      </c>
      <c r="BE403" s="2">
        <v>0</v>
      </c>
      <c r="BF403" s="2">
        <v>0</v>
      </c>
      <c r="BG403" s="2">
        <v>0</v>
      </c>
      <c r="BH403" s="2">
        <v>0</v>
      </c>
      <c r="BI403" s="2">
        <v>0</v>
      </c>
      <c r="BJ403" s="2">
        <v>0</v>
      </c>
      <c r="BK403" s="2">
        <v>0</v>
      </c>
    </row>
    <row r="404" spans="1:63" x14ac:dyDescent="0.2">
      <c r="A404" s="2" t="s">
        <v>23</v>
      </c>
      <c r="B404" s="2" t="s">
        <v>33</v>
      </c>
      <c r="C404" s="2">
        <v>25.9937</v>
      </c>
      <c r="D404" s="2">
        <v>25.993500000000001</v>
      </c>
      <c r="E404" s="2">
        <v>25.993099999999998</v>
      </c>
      <c r="F404" s="2">
        <v>25.992799999999999</v>
      </c>
      <c r="G404" s="2">
        <v>25.9924</v>
      </c>
      <c r="H404" s="2">
        <v>25.9922</v>
      </c>
      <c r="I404" s="2">
        <v>25.991900000000001</v>
      </c>
      <c r="J404" s="2">
        <v>25.991499999999998</v>
      </c>
      <c r="K404" s="2">
        <v>25.991199999999999</v>
      </c>
      <c r="L404" s="2">
        <v>25.9907</v>
      </c>
      <c r="M404" s="2">
        <v>25.990300000000001</v>
      </c>
      <c r="N404" s="2">
        <v>25.989799999999999</v>
      </c>
      <c r="O404" s="2">
        <v>25.9894</v>
      </c>
      <c r="P404" s="2">
        <v>25.988900000000001</v>
      </c>
      <c r="Q404" s="2">
        <v>25.988399999999999</v>
      </c>
      <c r="R404" s="2">
        <v>25.9879</v>
      </c>
      <c r="S404" s="2">
        <v>25.987400000000001</v>
      </c>
      <c r="T404" s="2">
        <v>25.986999999999998</v>
      </c>
      <c r="U404" s="2">
        <v>25.9864</v>
      </c>
      <c r="V404" s="2">
        <v>25.9862</v>
      </c>
      <c r="W404" s="2">
        <v>25.985800000000001</v>
      </c>
      <c r="X404" s="2">
        <v>25.985399999999998</v>
      </c>
      <c r="Y404" s="2">
        <v>25.9849</v>
      </c>
      <c r="Z404" s="2">
        <v>25.984500000000001</v>
      </c>
      <c r="AA404" s="2">
        <v>25.984000000000002</v>
      </c>
      <c r="AB404" s="2">
        <v>25.983599999999999</v>
      </c>
      <c r="AC404" s="2">
        <v>25.9833</v>
      </c>
      <c r="AD404" s="2">
        <v>25.9831</v>
      </c>
      <c r="AE404" s="2">
        <v>25.982700000000001</v>
      </c>
      <c r="AF404" s="2">
        <v>25.982199999999999</v>
      </c>
      <c r="AG404" s="2">
        <v>25.9818</v>
      </c>
      <c r="AH404" s="2">
        <v>25.981300000000001</v>
      </c>
      <c r="AI404" s="2">
        <v>25.980799999999999</v>
      </c>
      <c r="AJ404" s="2">
        <v>25.9803</v>
      </c>
      <c r="AK404" s="2">
        <v>25.979800000000001</v>
      </c>
      <c r="AL404" s="2">
        <v>25.979299999999999</v>
      </c>
      <c r="AM404" s="2">
        <v>25.9788</v>
      </c>
      <c r="AN404" s="2">
        <v>25.978300000000001</v>
      </c>
      <c r="AO404" s="2">
        <v>25.977799999999998</v>
      </c>
      <c r="AP404" s="2">
        <v>25.9772</v>
      </c>
      <c r="AQ404" s="2">
        <v>25.976700000000001</v>
      </c>
      <c r="AR404" s="2">
        <v>25.976199999999999</v>
      </c>
      <c r="AS404" s="2">
        <v>25.9756</v>
      </c>
      <c r="AT404" s="2">
        <v>25.975000000000001</v>
      </c>
      <c r="AU404" s="2">
        <v>25.974499999999999</v>
      </c>
      <c r="AV404" s="2">
        <v>25.9739</v>
      </c>
      <c r="AW404" s="2">
        <v>25.973299999999998</v>
      </c>
      <c r="AX404" s="2">
        <v>25.9727</v>
      </c>
      <c r="AY404" s="2">
        <v>25.972100000000001</v>
      </c>
      <c r="AZ404" s="2">
        <v>25.971399999999999</v>
      </c>
      <c r="BA404" s="2">
        <v>25.970800000000001</v>
      </c>
      <c r="BB404" s="2">
        <v>25.970199999999998</v>
      </c>
      <c r="BC404" s="2">
        <v>25.9695</v>
      </c>
      <c r="BD404" s="2">
        <v>25.968900000000001</v>
      </c>
      <c r="BE404" s="2">
        <v>25.9682</v>
      </c>
      <c r="BF404" s="2">
        <v>25.967500000000001</v>
      </c>
      <c r="BG404" s="2">
        <v>25.966899999999999</v>
      </c>
      <c r="BH404" s="2">
        <v>25.966200000000001</v>
      </c>
      <c r="BI404" s="2">
        <v>25.965499999999999</v>
      </c>
      <c r="BJ404" s="2">
        <v>25.9648</v>
      </c>
      <c r="BK404" s="2">
        <v>25.964099999999998</v>
      </c>
    </row>
    <row r="405" spans="1:63" x14ac:dyDescent="0.2">
      <c r="A405" s="2" t="s">
        <v>23</v>
      </c>
      <c r="B405" s="2" t="s">
        <v>34</v>
      </c>
      <c r="C405" s="2">
        <v>25.9937</v>
      </c>
      <c r="D405" s="2">
        <v>25.993500000000001</v>
      </c>
      <c r="E405" s="2">
        <v>25.993099999999998</v>
      </c>
      <c r="F405" s="2">
        <v>25.992799999999999</v>
      </c>
      <c r="G405" s="2">
        <v>25.9925</v>
      </c>
      <c r="H405" s="2">
        <v>25.993099999999998</v>
      </c>
      <c r="I405" s="2">
        <v>25.993099999999998</v>
      </c>
      <c r="J405" s="2">
        <v>25.992699999999999</v>
      </c>
      <c r="K405" s="2">
        <v>25.992799999999999</v>
      </c>
      <c r="L405" s="2">
        <v>25.9924</v>
      </c>
      <c r="M405" s="2">
        <v>25.992100000000001</v>
      </c>
      <c r="N405" s="2">
        <v>25.991700000000002</v>
      </c>
      <c r="O405" s="2">
        <v>25.991299999999999</v>
      </c>
      <c r="P405" s="2">
        <v>25.9909</v>
      </c>
      <c r="Q405" s="2">
        <v>25.990500000000001</v>
      </c>
      <c r="R405" s="2">
        <v>25.99</v>
      </c>
      <c r="S405" s="2">
        <v>25.991599999999998</v>
      </c>
      <c r="T405" s="2">
        <v>25.991900000000001</v>
      </c>
      <c r="U405" s="2">
        <v>25.9922</v>
      </c>
      <c r="V405" s="2">
        <v>25.991900000000001</v>
      </c>
      <c r="W405" s="2">
        <v>25.991599999999998</v>
      </c>
      <c r="X405" s="2">
        <v>25.991199999999999</v>
      </c>
      <c r="Y405" s="2">
        <v>25.9908</v>
      </c>
      <c r="Z405" s="2">
        <v>25.990400000000001</v>
      </c>
      <c r="AA405" s="2">
        <v>25.99</v>
      </c>
      <c r="AB405" s="2">
        <v>25.989599999999999</v>
      </c>
      <c r="AC405" s="2">
        <v>25.9892</v>
      </c>
      <c r="AD405" s="2">
        <v>25.989599999999999</v>
      </c>
      <c r="AE405" s="2">
        <v>25.9892</v>
      </c>
      <c r="AF405" s="2">
        <v>25.988900000000001</v>
      </c>
      <c r="AG405" s="2">
        <v>25.988499999999998</v>
      </c>
      <c r="AH405" s="2">
        <v>25.988199999999999</v>
      </c>
      <c r="AI405" s="2">
        <v>25.9878</v>
      </c>
      <c r="AJ405" s="2">
        <v>25.987400000000001</v>
      </c>
      <c r="AK405" s="2">
        <v>25.986999999999998</v>
      </c>
      <c r="AL405" s="2">
        <v>25.986599999999999</v>
      </c>
      <c r="AM405" s="2">
        <v>25.9862</v>
      </c>
      <c r="AN405" s="2">
        <v>25.985800000000001</v>
      </c>
      <c r="AO405" s="2">
        <v>25.985299999999999</v>
      </c>
      <c r="AP405" s="2">
        <v>25.9849</v>
      </c>
      <c r="AQ405" s="2">
        <v>25.984400000000001</v>
      </c>
      <c r="AR405" s="2">
        <v>25.984000000000002</v>
      </c>
      <c r="AS405" s="2">
        <v>25.983499999999999</v>
      </c>
      <c r="AT405" s="2">
        <v>25.9831</v>
      </c>
      <c r="AU405" s="2">
        <v>25.982600000000001</v>
      </c>
      <c r="AV405" s="2">
        <v>25.982099999999999</v>
      </c>
      <c r="AW405" s="2">
        <v>25.9816</v>
      </c>
      <c r="AX405" s="2">
        <v>25.981100000000001</v>
      </c>
      <c r="AY405" s="2">
        <v>25.980599999999999</v>
      </c>
      <c r="AZ405" s="2">
        <v>25.98</v>
      </c>
      <c r="BA405" s="2">
        <v>25.979500000000002</v>
      </c>
      <c r="BB405" s="2">
        <v>25.978999999999999</v>
      </c>
      <c r="BC405" s="2">
        <v>25.978400000000001</v>
      </c>
      <c r="BD405" s="2">
        <v>25.977900000000002</v>
      </c>
      <c r="BE405" s="2">
        <v>25.9773</v>
      </c>
      <c r="BF405" s="2">
        <v>25.976800000000001</v>
      </c>
      <c r="BG405" s="2">
        <v>25.976199999999999</v>
      </c>
      <c r="BH405" s="2">
        <v>25.9756</v>
      </c>
      <c r="BI405" s="2">
        <v>25.975100000000001</v>
      </c>
      <c r="BJ405" s="2">
        <v>25.974499999999999</v>
      </c>
      <c r="BK405" s="2">
        <v>25.9739</v>
      </c>
    </row>
    <row r="406" spans="1:63" x14ac:dyDescent="0.2">
      <c r="A406" s="2" t="s">
        <v>23</v>
      </c>
      <c r="B406" s="2" t="s">
        <v>35</v>
      </c>
      <c r="C406" s="2">
        <v>0</v>
      </c>
      <c r="D406" s="2">
        <v>0</v>
      </c>
      <c r="E406" s="2">
        <v>0</v>
      </c>
      <c r="F406" s="2">
        <v>0</v>
      </c>
      <c r="G406" s="2">
        <v>0</v>
      </c>
      <c r="H406" s="2">
        <v>0</v>
      </c>
      <c r="I406" s="2">
        <v>0</v>
      </c>
      <c r="J406" s="2">
        <v>0</v>
      </c>
      <c r="K406" s="2">
        <v>0</v>
      </c>
      <c r="L406" s="2">
        <v>0</v>
      </c>
      <c r="M406" s="2">
        <v>0</v>
      </c>
      <c r="N406" s="2">
        <v>0</v>
      </c>
      <c r="O406" s="2">
        <v>0</v>
      </c>
      <c r="P406" s="2">
        <v>0</v>
      </c>
      <c r="Q406" s="2">
        <v>0</v>
      </c>
      <c r="R406" s="2">
        <v>0</v>
      </c>
      <c r="S406" s="2">
        <v>0</v>
      </c>
      <c r="T406" s="2">
        <v>0</v>
      </c>
      <c r="U406" s="2">
        <v>0</v>
      </c>
      <c r="V406" s="2">
        <v>0</v>
      </c>
      <c r="W406" s="2">
        <v>25.9954</v>
      </c>
      <c r="X406" s="2">
        <v>26</v>
      </c>
      <c r="Y406" s="2">
        <v>26</v>
      </c>
      <c r="Z406" s="2">
        <v>26</v>
      </c>
      <c r="AA406" s="2">
        <v>26</v>
      </c>
      <c r="AB406" s="2">
        <v>26</v>
      </c>
      <c r="AC406" s="2">
        <v>26</v>
      </c>
      <c r="AD406" s="2">
        <v>25.9999</v>
      </c>
      <c r="AE406" s="2">
        <v>25.528199999999998</v>
      </c>
      <c r="AF406" s="2">
        <v>25.466899999999999</v>
      </c>
      <c r="AG406" s="2">
        <v>25.438800000000001</v>
      </c>
      <c r="AH406" s="2">
        <v>25.422599999999999</v>
      </c>
      <c r="AI406" s="2">
        <v>25.412500000000001</v>
      </c>
      <c r="AJ406" s="2">
        <v>25.407699999999998</v>
      </c>
      <c r="AK406" s="2">
        <v>25.404599999999999</v>
      </c>
      <c r="AL406" s="2">
        <v>25.4026</v>
      </c>
      <c r="AM406" s="2">
        <v>25.4011</v>
      </c>
      <c r="AN406" s="2">
        <v>25.399899999999999</v>
      </c>
      <c r="AO406" s="2">
        <v>25.399000000000001</v>
      </c>
      <c r="AP406" s="2">
        <v>25.398199999999999</v>
      </c>
      <c r="AQ406" s="2">
        <v>25.397400000000001</v>
      </c>
      <c r="AR406" s="2">
        <v>25.397300000000001</v>
      </c>
      <c r="AS406" s="2">
        <v>25.397200000000002</v>
      </c>
      <c r="AT406" s="2">
        <v>25.397099999999998</v>
      </c>
      <c r="AU406" s="2">
        <v>25.396899999999999</v>
      </c>
      <c r="AV406" s="2">
        <v>25.396899999999999</v>
      </c>
      <c r="AW406" s="2">
        <v>25.396899999999999</v>
      </c>
      <c r="AX406" s="2">
        <v>25.396899999999999</v>
      </c>
      <c r="AY406" s="2">
        <v>25.397099999999998</v>
      </c>
      <c r="AZ406" s="2">
        <v>25.397200000000002</v>
      </c>
      <c r="BA406" s="2">
        <v>25.397300000000001</v>
      </c>
      <c r="BB406" s="2">
        <v>25.3978</v>
      </c>
      <c r="BC406" s="2">
        <v>25.398099999999999</v>
      </c>
      <c r="BD406" s="2">
        <v>25.398599999999998</v>
      </c>
      <c r="BE406" s="2">
        <v>25.399100000000001</v>
      </c>
      <c r="BF406" s="2">
        <v>25.399799999999999</v>
      </c>
      <c r="BG406" s="2">
        <v>25.400400000000001</v>
      </c>
      <c r="BH406" s="2">
        <v>25.401199999999999</v>
      </c>
      <c r="BI406" s="2">
        <v>25.402100000000001</v>
      </c>
      <c r="BJ406" s="2">
        <v>25.403099999999998</v>
      </c>
      <c r="BK406" s="2">
        <v>25.404</v>
      </c>
    </row>
    <row r="407" spans="1:63" x14ac:dyDescent="0.2">
      <c r="A407" s="2" t="s">
        <v>23</v>
      </c>
      <c r="B407" s="2" t="s">
        <v>36</v>
      </c>
      <c r="C407" s="2">
        <v>25.9999</v>
      </c>
      <c r="D407" s="2">
        <v>25.9998</v>
      </c>
      <c r="E407" s="2">
        <v>25.999700000000001</v>
      </c>
      <c r="F407" s="2">
        <v>25.999700000000001</v>
      </c>
      <c r="G407" s="2">
        <v>25.999700000000001</v>
      </c>
      <c r="H407" s="2">
        <v>25.999600000000001</v>
      </c>
      <c r="I407" s="2">
        <v>25.999600000000001</v>
      </c>
      <c r="J407" s="2">
        <v>25.999400000000001</v>
      </c>
      <c r="K407" s="2">
        <v>25.999300000000002</v>
      </c>
      <c r="L407" s="2">
        <v>25.999199999999998</v>
      </c>
      <c r="M407" s="2">
        <v>25.999099999999999</v>
      </c>
      <c r="N407" s="2">
        <v>25.999099999999999</v>
      </c>
      <c r="O407" s="2">
        <v>25.998999999999999</v>
      </c>
      <c r="P407" s="2">
        <v>25.998899999999999</v>
      </c>
      <c r="Q407" s="2">
        <v>25.998899999999999</v>
      </c>
      <c r="R407" s="2">
        <v>25.998899999999999</v>
      </c>
      <c r="S407" s="2">
        <v>25.998799999999999</v>
      </c>
      <c r="T407" s="2">
        <v>25.9986</v>
      </c>
      <c r="U407" s="2">
        <v>25.9984</v>
      </c>
      <c r="V407" s="2">
        <v>25.998200000000001</v>
      </c>
      <c r="W407" s="2">
        <v>25.998000000000001</v>
      </c>
      <c r="X407" s="2">
        <v>25.997800000000002</v>
      </c>
      <c r="Y407" s="2">
        <v>25.997599999999998</v>
      </c>
      <c r="Z407" s="2">
        <v>25.997299999999999</v>
      </c>
      <c r="AA407" s="2">
        <v>25.997</v>
      </c>
      <c r="AB407" s="2">
        <v>25.996700000000001</v>
      </c>
      <c r="AC407" s="2">
        <v>25.996400000000001</v>
      </c>
      <c r="AD407" s="2">
        <v>25.996099999999998</v>
      </c>
      <c r="AE407" s="2">
        <v>25.995799999999999</v>
      </c>
      <c r="AF407" s="2">
        <v>25.9955</v>
      </c>
      <c r="AG407" s="2">
        <v>25.995200000000001</v>
      </c>
      <c r="AH407" s="2">
        <v>25.994900000000001</v>
      </c>
      <c r="AI407" s="2">
        <v>25.994499999999999</v>
      </c>
      <c r="AJ407" s="2">
        <v>25.994199999999999</v>
      </c>
      <c r="AK407" s="2">
        <v>25.9938</v>
      </c>
      <c r="AL407" s="2">
        <v>25.993400000000001</v>
      </c>
      <c r="AM407" s="2">
        <v>25.993099999999998</v>
      </c>
      <c r="AN407" s="2">
        <v>25.992699999999999</v>
      </c>
      <c r="AO407" s="2">
        <v>25.9923</v>
      </c>
      <c r="AP407" s="2">
        <v>25.991900000000001</v>
      </c>
      <c r="AQ407" s="2">
        <v>25.991499999999998</v>
      </c>
      <c r="AR407" s="2">
        <v>25.991</v>
      </c>
      <c r="AS407" s="2">
        <v>25.990600000000001</v>
      </c>
      <c r="AT407" s="2">
        <v>25.990200000000002</v>
      </c>
      <c r="AU407" s="2">
        <v>25.989699999999999</v>
      </c>
      <c r="AV407" s="2">
        <v>25.9892</v>
      </c>
      <c r="AW407" s="2">
        <v>25.988800000000001</v>
      </c>
      <c r="AX407" s="2">
        <v>25.988299999999999</v>
      </c>
      <c r="AY407" s="2">
        <v>25.9878</v>
      </c>
      <c r="AZ407" s="2">
        <v>25.987300000000001</v>
      </c>
      <c r="BA407" s="2">
        <v>25.986799999999999</v>
      </c>
      <c r="BB407" s="2">
        <v>25.9862</v>
      </c>
      <c r="BC407" s="2">
        <v>25.985700000000001</v>
      </c>
      <c r="BD407" s="2">
        <v>25.985199999999999</v>
      </c>
      <c r="BE407" s="2">
        <v>25.9846</v>
      </c>
      <c r="BF407" s="2">
        <v>25.984100000000002</v>
      </c>
      <c r="BG407" s="2">
        <v>25.983499999999999</v>
      </c>
      <c r="BH407" s="2">
        <v>25.982900000000001</v>
      </c>
      <c r="BI407" s="2">
        <v>25.982299999999999</v>
      </c>
      <c r="BJ407" s="2">
        <v>25.9817</v>
      </c>
      <c r="BK407" s="2">
        <v>25.981100000000001</v>
      </c>
    </row>
    <row r="408" spans="1:63" x14ac:dyDescent="0.2">
      <c r="A408" s="2" t="s">
        <v>23</v>
      </c>
      <c r="B408" s="2" t="s">
        <v>37</v>
      </c>
      <c r="C408" s="2">
        <v>25.9937</v>
      </c>
      <c r="D408" s="2">
        <v>25.993500000000001</v>
      </c>
      <c r="E408" s="2">
        <v>25.993099999999998</v>
      </c>
      <c r="F408" s="2">
        <v>25.992799999999999</v>
      </c>
      <c r="G408" s="2">
        <v>25.992599999999999</v>
      </c>
      <c r="H408" s="2">
        <v>25.994199999999999</v>
      </c>
      <c r="I408" s="2">
        <v>25.9939</v>
      </c>
      <c r="J408" s="2">
        <v>25.993600000000001</v>
      </c>
      <c r="K408" s="2">
        <v>25.993300000000001</v>
      </c>
      <c r="L408" s="2">
        <v>25.993200000000002</v>
      </c>
      <c r="M408" s="2">
        <v>25.992899999999999</v>
      </c>
      <c r="N408" s="2">
        <v>25.9925</v>
      </c>
      <c r="O408" s="2">
        <v>25.9922</v>
      </c>
      <c r="P408" s="2">
        <v>25.991800000000001</v>
      </c>
      <c r="Q408" s="2">
        <v>25.991399999999999</v>
      </c>
      <c r="R408" s="2">
        <v>25.991</v>
      </c>
      <c r="S408" s="2">
        <v>25.990600000000001</v>
      </c>
      <c r="T408" s="2">
        <v>25.990200000000002</v>
      </c>
      <c r="U408" s="2">
        <v>25.989599999999999</v>
      </c>
      <c r="V408" s="2">
        <v>25.9893</v>
      </c>
      <c r="W408" s="2">
        <v>25.988800000000001</v>
      </c>
      <c r="X408" s="2">
        <v>25.988299999999999</v>
      </c>
      <c r="Y408" s="2">
        <v>25.9878</v>
      </c>
      <c r="Z408" s="2">
        <v>25.987300000000001</v>
      </c>
      <c r="AA408" s="2">
        <v>25.986799999999999</v>
      </c>
      <c r="AB408" s="2">
        <v>25.9862</v>
      </c>
      <c r="AC408" s="2">
        <v>25.985700000000001</v>
      </c>
      <c r="AD408" s="2">
        <v>25.985099999999999</v>
      </c>
      <c r="AE408" s="2">
        <v>25.9847</v>
      </c>
      <c r="AF408" s="2">
        <v>25.984300000000001</v>
      </c>
      <c r="AG408" s="2">
        <v>25.983799999999999</v>
      </c>
      <c r="AH408" s="2">
        <v>25.9833</v>
      </c>
      <c r="AI408" s="2">
        <v>25.982900000000001</v>
      </c>
      <c r="AJ408" s="2">
        <v>25.982399999999998</v>
      </c>
      <c r="AK408" s="2">
        <v>25.9819</v>
      </c>
      <c r="AL408" s="2">
        <v>25.981400000000001</v>
      </c>
      <c r="AM408" s="2">
        <v>25.980899999999998</v>
      </c>
      <c r="AN408" s="2">
        <v>25.980399999999999</v>
      </c>
      <c r="AO408" s="2">
        <v>25.979900000000001</v>
      </c>
      <c r="AP408" s="2">
        <v>25.979399999999998</v>
      </c>
      <c r="AQ408" s="2">
        <v>25.978899999999999</v>
      </c>
      <c r="AR408" s="2">
        <v>25.978400000000001</v>
      </c>
      <c r="AS408" s="2">
        <v>25.977799999999998</v>
      </c>
      <c r="AT408" s="2">
        <v>25.9773</v>
      </c>
      <c r="AU408" s="2">
        <v>25.976700000000001</v>
      </c>
      <c r="AV408" s="2">
        <v>25.976199999999999</v>
      </c>
      <c r="AW408" s="2">
        <v>25.9756</v>
      </c>
      <c r="AX408" s="2">
        <v>25.975000000000001</v>
      </c>
      <c r="AY408" s="2">
        <v>25.974499999999999</v>
      </c>
      <c r="AZ408" s="2">
        <v>25.9739</v>
      </c>
      <c r="BA408" s="2">
        <v>25.973299999999998</v>
      </c>
      <c r="BB408" s="2">
        <v>25.9727</v>
      </c>
      <c r="BC408" s="2">
        <v>25.972100000000001</v>
      </c>
      <c r="BD408" s="2">
        <v>25.971499999999999</v>
      </c>
      <c r="BE408" s="2">
        <v>25.9709</v>
      </c>
      <c r="BF408" s="2">
        <v>25.970300000000002</v>
      </c>
      <c r="BG408" s="2">
        <v>25.9697</v>
      </c>
      <c r="BH408" s="2">
        <v>25.969100000000001</v>
      </c>
      <c r="BI408" s="2">
        <v>25.968499999999999</v>
      </c>
      <c r="BJ408" s="2">
        <v>25.9678</v>
      </c>
      <c r="BK408" s="2">
        <v>25.967199999999998</v>
      </c>
    </row>
    <row r="409" spans="1:63" x14ac:dyDescent="0.2">
      <c r="A409" s="2" t="s">
        <v>23</v>
      </c>
      <c r="B409" s="2" t="s">
        <v>38</v>
      </c>
      <c r="C409" s="2">
        <v>0</v>
      </c>
      <c r="D409" s="2">
        <v>0</v>
      </c>
      <c r="E409" s="2">
        <v>0</v>
      </c>
      <c r="F409" s="2">
        <v>0</v>
      </c>
      <c r="G409" s="2">
        <v>0</v>
      </c>
      <c r="H409" s="2">
        <v>0</v>
      </c>
      <c r="I409" s="2">
        <v>0</v>
      </c>
      <c r="J409" s="2">
        <v>0</v>
      </c>
      <c r="K409" s="2">
        <v>0</v>
      </c>
      <c r="L409" s="2">
        <v>0</v>
      </c>
      <c r="M409" s="2">
        <v>0</v>
      </c>
      <c r="N409" s="2">
        <v>0</v>
      </c>
      <c r="O409" s="2">
        <v>0</v>
      </c>
      <c r="P409" s="2">
        <v>0</v>
      </c>
      <c r="Q409" s="2">
        <v>0</v>
      </c>
      <c r="R409" s="2">
        <v>0</v>
      </c>
      <c r="S409" s="2">
        <v>0</v>
      </c>
      <c r="T409" s="2">
        <v>0</v>
      </c>
      <c r="U409" s="2">
        <v>0</v>
      </c>
      <c r="V409" s="2">
        <v>0</v>
      </c>
      <c r="W409" s="2">
        <v>0</v>
      </c>
      <c r="X409" s="2">
        <v>0</v>
      </c>
      <c r="Y409" s="2">
        <v>0</v>
      </c>
      <c r="Z409" s="2">
        <v>0</v>
      </c>
      <c r="AA409" s="2">
        <v>0</v>
      </c>
      <c r="AB409" s="2">
        <v>0</v>
      </c>
      <c r="AC409" s="2">
        <v>0</v>
      </c>
      <c r="AD409" s="2">
        <v>0</v>
      </c>
      <c r="AE409" s="2">
        <v>0</v>
      </c>
      <c r="AF409" s="2">
        <v>0</v>
      </c>
      <c r="AG409" s="2">
        <v>0</v>
      </c>
      <c r="AH409" s="2">
        <v>0</v>
      </c>
      <c r="AI409" s="2">
        <v>0</v>
      </c>
      <c r="AJ409" s="2">
        <v>0</v>
      </c>
      <c r="AK409" s="2">
        <v>0</v>
      </c>
      <c r="AL409" s="2">
        <v>0</v>
      </c>
      <c r="AM409" s="2">
        <v>0</v>
      </c>
      <c r="AN409" s="2">
        <v>0</v>
      </c>
      <c r="AO409" s="2">
        <v>0</v>
      </c>
      <c r="AP409" s="2">
        <v>0</v>
      </c>
      <c r="AQ409" s="2">
        <v>0</v>
      </c>
      <c r="AR409" s="2">
        <v>0</v>
      </c>
      <c r="AS409" s="2">
        <v>0</v>
      </c>
      <c r="AT409" s="2">
        <v>0</v>
      </c>
      <c r="AU409" s="2">
        <v>0</v>
      </c>
      <c r="AV409" s="2">
        <v>0</v>
      </c>
      <c r="AW409" s="2">
        <v>0</v>
      </c>
      <c r="AX409" s="2">
        <v>0</v>
      </c>
      <c r="AY409" s="2">
        <v>0</v>
      </c>
      <c r="AZ409" s="2">
        <v>0</v>
      </c>
      <c r="BA409" s="2">
        <v>0</v>
      </c>
      <c r="BB409" s="2">
        <v>0</v>
      </c>
      <c r="BC409" s="2">
        <v>0</v>
      </c>
      <c r="BD409" s="2">
        <v>0</v>
      </c>
      <c r="BE409" s="2">
        <v>0</v>
      </c>
      <c r="BF409" s="2">
        <v>0</v>
      </c>
      <c r="BG409" s="2">
        <v>0</v>
      </c>
      <c r="BH409" s="2">
        <v>0</v>
      </c>
      <c r="BI409" s="2">
        <v>0</v>
      </c>
      <c r="BJ409" s="2">
        <v>0</v>
      </c>
      <c r="BK409" s="2">
        <v>0</v>
      </c>
    </row>
    <row r="410" spans="1:63" x14ac:dyDescent="0.2">
      <c r="A410" s="2" t="s">
        <v>23</v>
      </c>
      <c r="B410" s="2" t="s">
        <v>39</v>
      </c>
      <c r="C410" s="2">
        <v>0</v>
      </c>
      <c r="D410" s="2">
        <v>0</v>
      </c>
      <c r="E410" s="2">
        <v>0</v>
      </c>
      <c r="F410" s="2">
        <v>0</v>
      </c>
      <c r="G410" s="2">
        <v>0</v>
      </c>
      <c r="H410" s="2">
        <v>0</v>
      </c>
      <c r="I410" s="2">
        <v>0</v>
      </c>
      <c r="J410" s="2">
        <v>0</v>
      </c>
      <c r="K410" s="2">
        <v>0</v>
      </c>
      <c r="L410" s="2">
        <v>0</v>
      </c>
      <c r="M410" s="2">
        <v>0</v>
      </c>
      <c r="N410" s="2">
        <v>0</v>
      </c>
      <c r="O410" s="2">
        <v>0</v>
      </c>
      <c r="P410" s="2">
        <v>0</v>
      </c>
      <c r="Q410" s="2">
        <v>0</v>
      </c>
      <c r="R410" s="2">
        <v>0</v>
      </c>
      <c r="S410" s="2">
        <v>0</v>
      </c>
      <c r="T410" s="2">
        <v>0</v>
      </c>
      <c r="U410" s="2">
        <v>0</v>
      </c>
      <c r="V410" s="2">
        <v>0</v>
      </c>
      <c r="W410" s="2">
        <v>25.9955</v>
      </c>
      <c r="X410" s="2">
        <v>26</v>
      </c>
      <c r="Y410" s="2">
        <v>26</v>
      </c>
      <c r="Z410" s="2">
        <v>26</v>
      </c>
      <c r="AA410" s="2">
        <v>26</v>
      </c>
      <c r="AB410" s="2">
        <v>26</v>
      </c>
      <c r="AC410" s="2">
        <v>26</v>
      </c>
      <c r="AD410" s="2">
        <v>25.9999</v>
      </c>
      <c r="AE410" s="2">
        <v>25.530999999999999</v>
      </c>
      <c r="AF410" s="2">
        <v>25.4695</v>
      </c>
      <c r="AG410" s="2">
        <v>25.442499999999999</v>
      </c>
      <c r="AH410" s="2">
        <v>25.427099999999999</v>
      </c>
      <c r="AI410" s="2">
        <v>25.4175</v>
      </c>
      <c r="AJ410" s="2">
        <v>25.412600000000001</v>
      </c>
      <c r="AK410" s="2">
        <v>25.409300000000002</v>
      </c>
      <c r="AL410" s="2">
        <v>25.407</v>
      </c>
      <c r="AM410" s="2">
        <v>25.4053</v>
      </c>
      <c r="AN410" s="2">
        <v>25.4038</v>
      </c>
      <c r="AO410" s="2">
        <v>25.4026</v>
      </c>
      <c r="AP410" s="2">
        <v>25.401499999999999</v>
      </c>
      <c r="AQ410" s="2">
        <v>25.400500000000001</v>
      </c>
      <c r="AR410" s="2">
        <v>25.400099999999998</v>
      </c>
      <c r="AS410" s="2">
        <v>25.399699999999999</v>
      </c>
      <c r="AT410" s="2">
        <v>25.3993</v>
      </c>
      <c r="AU410" s="2">
        <v>25.398900000000001</v>
      </c>
      <c r="AV410" s="2">
        <v>25.398700000000002</v>
      </c>
      <c r="AW410" s="2">
        <v>25.398499999999999</v>
      </c>
      <c r="AX410" s="2">
        <v>25.398299999999999</v>
      </c>
      <c r="AY410" s="2">
        <v>25.398199999999999</v>
      </c>
      <c r="AZ410" s="2">
        <v>25.398199999999999</v>
      </c>
      <c r="BA410" s="2">
        <v>25.398199999999999</v>
      </c>
      <c r="BB410" s="2">
        <v>25.398299999999999</v>
      </c>
      <c r="BC410" s="2">
        <v>25.398499999999999</v>
      </c>
      <c r="BD410" s="2">
        <v>25.398800000000001</v>
      </c>
      <c r="BE410" s="2">
        <v>25.399000000000001</v>
      </c>
      <c r="BF410" s="2">
        <v>25.3994</v>
      </c>
      <c r="BG410" s="2">
        <v>25.399799999999999</v>
      </c>
      <c r="BH410" s="2">
        <v>25.400400000000001</v>
      </c>
      <c r="BI410" s="2">
        <v>25.4009</v>
      </c>
      <c r="BJ410" s="2">
        <v>25.401599999999998</v>
      </c>
      <c r="BK410" s="2">
        <v>25.402100000000001</v>
      </c>
    </row>
    <row r="411" spans="1:63" x14ac:dyDescent="0.2">
      <c r="A411" s="2" t="s">
        <v>23</v>
      </c>
      <c r="B411" s="2" t="s">
        <v>40</v>
      </c>
      <c r="C411" s="2">
        <v>0</v>
      </c>
      <c r="D411" s="2">
        <v>0</v>
      </c>
      <c r="E411" s="2">
        <v>0</v>
      </c>
      <c r="F411" s="2">
        <v>0</v>
      </c>
      <c r="G411" s="2">
        <v>0</v>
      </c>
      <c r="H411" s="2">
        <v>0</v>
      </c>
      <c r="I411" s="2">
        <v>0</v>
      </c>
      <c r="J411" s="2">
        <v>0</v>
      </c>
      <c r="K411" s="2">
        <v>0</v>
      </c>
      <c r="L411" s="2">
        <v>0</v>
      </c>
      <c r="M411" s="2">
        <v>0</v>
      </c>
      <c r="N411" s="2">
        <v>0</v>
      </c>
      <c r="O411" s="2">
        <v>0</v>
      </c>
      <c r="P411" s="2">
        <v>0</v>
      </c>
      <c r="Q411" s="2">
        <v>0</v>
      </c>
      <c r="R411" s="2">
        <v>0</v>
      </c>
      <c r="S411" s="2">
        <v>0</v>
      </c>
      <c r="T411" s="2">
        <v>0</v>
      </c>
      <c r="U411" s="2">
        <v>0</v>
      </c>
      <c r="V411" s="2">
        <v>0</v>
      </c>
      <c r="W411" s="2">
        <v>0</v>
      </c>
      <c r="X411" s="2">
        <v>0</v>
      </c>
      <c r="Y411" s="2">
        <v>0</v>
      </c>
      <c r="Z411" s="2">
        <v>0</v>
      </c>
      <c r="AA411" s="2">
        <v>0</v>
      </c>
      <c r="AB411" s="2">
        <v>0</v>
      </c>
      <c r="AC411" s="2">
        <v>0</v>
      </c>
      <c r="AD411" s="2">
        <v>0</v>
      </c>
      <c r="AE411" s="2">
        <v>0</v>
      </c>
      <c r="AF411" s="2">
        <v>0</v>
      </c>
      <c r="AG411" s="2">
        <v>0</v>
      </c>
      <c r="AH411" s="2">
        <v>0</v>
      </c>
      <c r="AI411" s="2">
        <v>0</v>
      </c>
      <c r="AJ411" s="2">
        <v>0</v>
      </c>
      <c r="AK411" s="2">
        <v>0</v>
      </c>
      <c r="AL411" s="2">
        <v>0</v>
      </c>
      <c r="AM411" s="2">
        <v>0</v>
      </c>
      <c r="AN411" s="2">
        <v>0</v>
      </c>
      <c r="AO411" s="2">
        <v>0</v>
      </c>
      <c r="AP411" s="2">
        <v>0</v>
      </c>
      <c r="AQ411" s="2">
        <v>0</v>
      </c>
      <c r="AR411" s="2">
        <v>0</v>
      </c>
      <c r="AS411" s="2">
        <v>0</v>
      </c>
      <c r="AT411" s="2">
        <v>0</v>
      </c>
      <c r="AU411" s="2">
        <v>0</v>
      </c>
      <c r="AV411" s="2">
        <v>0</v>
      </c>
      <c r="AW411" s="2">
        <v>0</v>
      </c>
      <c r="AX411" s="2">
        <v>0</v>
      </c>
      <c r="AY411" s="2">
        <v>0</v>
      </c>
      <c r="AZ411" s="2">
        <v>0</v>
      </c>
      <c r="BA411" s="2">
        <v>0</v>
      </c>
      <c r="BB411" s="2">
        <v>0</v>
      </c>
      <c r="BC411" s="2">
        <v>0</v>
      </c>
      <c r="BD411" s="2">
        <v>0</v>
      </c>
      <c r="BE411" s="2">
        <v>0</v>
      </c>
      <c r="BF411" s="2">
        <v>0</v>
      </c>
      <c r="BG411" s="2">
        <v>0</v>
      </c>
      <c r="BH411" s="2">
        <v>0</v>
      </c>
      <c r="BI411" s="2">
        <v>0</v>
      </c>
      <c r="BJ411" s="2">
        <v>0</v>
      </c>
      <c r="BK411" s="2">
        <v>0</v>
      </c>
    </row>
    <row r="412" spans="1:63" x14ac:dyDescent="0.2">
      <c r="A412" s="2" t="s">
        <v>23</v>
      </c>
      <c r="B412" s="2" t="s">
        <v>41</v>
      </c>
      <c r="C412" s="2">
        <v>25.9938</v>
      </c>
      <c r="D412" s="2">
        <v>25.993500000000001</v>
      </c>
      <c r="E412" s="2">
        <v>25.993099999999998</v>
      </c>
      <c r="F412" s="2">
        <v>25.992799999999999</v>
      </c>
      <c r="G412" s="2">
        <v>25.9925</v>
      </c>
      <c r="H412" s="2">
        <v>25.9922</v>
      </c>
      <c r="I412" s="2">
        <v>25.991900000000001</v>
      </c>
      <c r="J412" s="2">
        <v>25.991700000000002</v>
      </c>
      <c r="K412" s="2">
        <v>25.991299999999999</v>
      </c>
      <c r="L412" s="2">
        <v>25.9909</v>
      </c>
      <c r="M412" s="2">
        <v>25.990500000000001</v>
      </c>
      <c r="N412" s="2">
        <v>25.99</v>
      </c>
      <c r="O412" s="2">
        <v>25.989599999999999</v>
      </c>
      <c r="P412" s="2">
        <v>25.989100000000001</v>
      </c>
      <c r="Q412" s="2">
        <v>25.988600000000002</v>
      </c>
      <c r="R412" s="2">
        <v>25.988099999999999</v>
      </c>
      <c r="S412" s="2">
        <v>25.9876</v>
      </c>
      <c r="T412" s="2">
        <v>25.987100000000002</v>
      </c>
      <c r="U412" s="2">
        <v>25.986499999999999</v>
      </c>
      <c r="V412" s="2">
        <v>25.986000000000001</v>
      </c>
      <c r="W412" s="2">
        <v>25.985499999999998</v>
      </c>
      <c r="X412" s="2">
        <v>25.985199999999999</v>
      </c>
      <c r="Y412" s="2">
        <v>25.9846</v>
      </c>
      <c r="Z412" s="2">
        <v>25.984000000000002</v>
      </c>
      <c r="AA412" s="2">
        <v>25.983499999999999</v>
      </c>
      <c r="AB412" s="2">
        <v>25.9831</v>
      </c>
      <c r="AC412" s="2">
        <v>25.982500000000002</v>
      </c>
      <c r="AD412" s="2">
        <v>25.9818</v>
      </c>
      <c r="AE412" s="2">
        <v>25.981400000000001</v>
      </c>
      <c r="AF412" s="2">
        <v>25.981000000000002</v>
      </c>
      <c r="AG412" s="2">
        <v>25.980399999999999</v>
      </c>
      <c r="AH412" s="2">
        <v>25.979900000000001</v>
      </c>
      <c r="AI412" s="2">
        <v>25.979399999999998</v>
      </c>
      <c r="AJ412" s="2">
        <v>25.978899999999999</v>
      </c>
      <c r="AK412" s="2">
        <v>25.978400000000001</v>
      </c>
      <c r="AL412" s="2">
        <v>25.977799999999998</v>
      </c>
      <c r="AM412" s="2">
        <v>25.9773</v>
      </c>
      <c r="AN412" s="2">
        <v>25.976800000000001</v>
      </c>
      <c r="AO412" s="2">
        <v>25.976199999999999</v>
      </c>
      <c r="AP412" s="2">
        <v>25.9757</v>
      </c>
      <c r="AQ412" s="2">
        <v>25.975100000000001</v>
      </c>
      <c r="AR412" s="2">
        <v>25.974499999999999</v>
      </c>
      <c r="AS412" s="2">
        <v>25.9739</v>
      </c>
      <c r="AT412" s="2">
        <v>25.973299999999998</v>
      </c>
      <c r="AU412" s="2">
        <v>25.9727</v>
      </c>
      <c r="AV412" s="2">
        <v>25.972100000000001</v>
      </c>
      <c r="AW412" s="2">
        <v>25.971499999999999</v>
      </c>
      <c r="AX412" s="2">
        <v>25.9709</v>
      </c>
      <c r="AY412" s="2">
        <v>25.970199999999998</v>
      </c>
      <c r="AZ412" s="2">
        <v>25.9696</v>
      </c>
      <c r="BA412" s="2">
        <v>25.968900000000001</v>
      </c>
      <c r="BB412" s="2">
        <v>25.968299999999999</v>
      </c>
      <c r="BC412" s="2">
        <v>25.967600000000001</v>
      </c>
      <c r="BD412" s="2">
        <v>25.966899999999999</v>
      </c>
      <c r="BE412" s="2">
        <v>25.966200000000001</v>
      </c>
      <c r="BF412" s="2">
        <v>25.965599999999998</v>
      </c>
      <c r="BG412" s="2">
        <v>25.9648</v>
      </c>
      <c r="BH412" s="2">
        <v>25.964099999999998</v>
      </c>
      <c r="BI412" s="2">
        <v>25.9634</v>
      </c>
      <c r="BJ412" s="2">
        <v>25.962700000000002</v>
      </c>
      <c r="BK412" s="2">
        <v>25.9619</v>
      </c>
    </row>
    <row r="413" spans="1:63" x14ac:dyDescent="0.2">
      <c r="A413" s="2" t="s">
        <v>23</v>
      </c>
      <c r="B413" s="2" t="s">
        <v>42</v>
      </c>
      <c r="C413" s="2">
        <v>25.9938</v>
      </c>
      <c r="D413" s="2">
        <v>25.993400000000001</v>
      </c>
      <c r="E413" s="2">
        <v>25.992799999999999</v>
      </c>
      <c r="F413" s="2">
        <v>25.992599999999999</v>
      </c>
      <c r="G413" s="2">
        <v>25.992100000000001</v>
      </c>
      <c r="H413" s="2">
        <v>25.992100000000001</v>
      </c>
      <c r="I413" s="2">
        <v>25.991900000000001</v>
      </c>
      <c r="J413" s="2">
        <v>25.991700000000002</v>
      </c>
      <c r="K413" s="2">
        <v>25.991800000000001</v>
      </c>
      <c r="L413" s="2">
        <v>25.9908</v>
      </c>
      <c r="M413" s="2">
        <v>25.990200000000002</v>
      </c>
      <c r="N413" s="2">
        <v>25.99</v>
      </c>
      <c r="O413" s="2">
        <v>25.9892</v>
      </c>
      <c r="P413" s="2">
        <v>25.988600000000002</v>
      </c>
      <c r="Q413" s="2">
        <v>25.988299999999999</v>
      </c>
      <c r="R413" s="2">
        <v>25.988199999999999</v>
      </c>
      <c r="S413" s="2">
        <v>25.988</v>
      </c>
      <c r="T413" s="2">
        <v>25.986899999999999</v>
      </c>
      <c r="U413" s="2">
        <v>25.986499999999999</v>
      </c>
      <c r="V413" s="2">
        <v>25.985900000000001</v>
      </c>
      <c r="W413" s="2">
        <v>25.984400000000001</v>
      </c>
      <c r="X413" s="2">
        <v>25.9848</v>
      </c>
      <c r="Y413" s="2">
        <v>25.984300000000001</v>
      </c>
      <c r="Z413" s="2">
        <v>25.983699999999999</v>
      </c>
      <c r="AA413" s="2">
        <v>25.9831</v>
      </c>
      <c r="AB413" s="2">
        <v>25.982500000000002</v>
      </c>
      <c r="AC413" s="2">
        <v>25.9818</v>
      </c>
      <c r="AD413" s="2">
        <v>25.981200000000001</v>
      </c>
      <c r="AE413" s="2">
        <v>25.980699999999999</v>
      </c>
      <c r="AF413" s="2">
        <v>25.9803</v>
      </c>
      <c r="AG413" s="2">
        <v>25.979800000000001</v>
      </c>
      <c r="AH413" s="2">
        <v>25.979199999999999</v>
      </c>
      <c r="AI413" s="2">
        <v>25.9786</v>
      </c>
      <c r="AJ413" s="2">
        <v>25.978100000000001</v>
      </c>
      <c r="AK413" s="2">
        <v>25.977599999999999</v>
      </c>
      <c r="AL413" s="2">
        <v>25.9771</v>
      </c>
      <c r="AM413" s="2">
        <v>25.976500000000001</v>
      </c>
      <c r="AN413" s="2">
        <v>25.975999999999999</v>
      </c>
      <c r="AO413" s="2">
        <v>25.9754</v>
      </c>
      <c r="AP413" s="2">
        <v>25.974900000000002</v>
      </c>
      <c r="AQ413" s="2">
        <v>25.974299999999999</v>
      </c>
      <c r="AR413" s="2">
        <v>25.973700000000001</v>
      </c>
      <c r="AS413" s="2">
        <v>25.973099999999999</v>
      </c>
      <c r="AT413" s="2">
        <v>25.9725</v>
      </c>
      <c r="AU413" s="2">
        <v>25.971900000000002</v>
      </c>
      <c r="AV413" s="2">
        <v>25.9712</v>
      </c>
      <c r="AW413" s="2">
        <v>25.970600000000001</v>
      </c>
      <c r="AX413" s="2">
        <v>25.97</v>
      </c>
      <c r="AY413" s="2">
        <v>25.9693</v>
      </c>
      <c r="AZ413" s="2">
        <v>25.968699999999998</v>
      </c>
      <c r="BA413" s="2">
        <v>25.968</v>
      </c>
      <c r="BB413" s="2">
        <v>25.967300000000002</v>
      </c>
      <c r="BC413" s="2">
        <v>25.9666</v>
      </c>
      <c r="BD413" s="2">
        <v>25.965900000000001</v>
      </c>
      <c r="BE413" s="2">
        <v>25.965199999999999</v>
      </c>
      <c r="BF413" s="2">
        <v>25.964500000000001</v>
      </c>
      <c r="BG413" s="2">
        <v>25.963799999999999</v>
      </c>
      <c r="BH413" s="2">
        <v>25.963100000000001</v>
      </c>
      <c r="BI413" s="2">
        <v>25.962399999999999</v>
      </c>
      <c r="BJ413" s="2">
        <v>25.961600000000001</v>
      </c>
      <c r="BK413" s="2">
        <v>25.960899999999999</v>
      </c>
    </row>
    <row r="414" spans="1:63" x14ac:dyDescent="0.2">
      <c r="A414" s="2" t="s">
        <v>23</v>
      </c>
      <c r="B414" s="2" t="s">
        <v>43</v>
      </c>
      <c r="C414" s="2">
        <v>25.9938</v>
      </c>
      <c r="D414" s="2">
        <v>25.993400000000001</v>
      </c>
      <c r="E414" s="2">
        <v>25.992799999999999</v>
      </c>
      <c r="F414" s="2">
        <v>25.992599999999999</v>
      </c>
      <c r="G414" s="2">
        <v>25.9922</v>
      </c>
      <c r="H414" s="2">
        <v>25.992999999999999</v>
      </c>
      <c r="I414" s="2">
        <v>25.993099999999998</v>
      </c>
      <c r="J414" s="2">
        <v>25.992799999999999</v>
      </c>
      <c r="K414" s="2">
        <v>25.993300000000001</v>
      </c>
      <c r="L414" s="2">
        <v>25.9924</v>
      </c>
      <c r="M414" s="2">
        <v>25.991900000000001</v>
      </c>
      <c r="N414" s="2">
        <v>25.991800000000001</v>
      </c>
      <c r="O414" s="2">
        <v>25.991099999999999</v>
      </c>
      <c r="P414" s="2">
        <v>25.990600000000001</v>
      </c>
      <c r="Q414" s="2">
        <v>25.990300000000001</v>
      </c>
      <c r="R414" s="2">
        <v>25.990100000000002</v>
      </c>
      <c r="S414" s="2">
        <v>25.991900000000001</v>
      </c>
      <c r="T414" s="2">
        <v>25.991800000000001</v>
      </c>
      <c r="U414" s="2">
        <v>25.9922</v>
      </c>
      <c r="V414" s="2">
        <v>25.991900000000001</v>
      </c>
      <c r="W414" s="2">
        <v>25.991</v>
      </c>
      <c r="X414" s="2">
        <v>25.991099999999999</v>
      </c>
      <c r="Y414" s="2">
        <v>25.9907</v>
      </c>
      <c r="Z414" s="2">
        <v>25.990300000000001</v>
      </c>
      <c r="AA414" s="2">
        <v>25.989899999999999</v>
      </c>
      <c r="AB414" s="2">
        <v>25.9895</v>
      </c>
      <c r="AC414" s="2">
        <v>25.989000000000001</v>
      </c>
      <c r="AD414" s="2">
        <v>25.988600000000002</v>
      </c>
      <c r="AE414" s="2">
        <v>25.988199999999999</v>
      </c>
      <c r="AF414" s="2">
        <v>25.9879</v>
      </c>
      <c r="AG414" s="2">
        <v>25.987500000000001</v>
      </c>
      <c r="AH414" s="2">
        <v>25.987100000000002</v>
      </c>
      <c r="AI414" s="2">
        <v>25.986599999999999</v>
      </c>
      <c r="AJ414" s="2">
        <v>25.9862</v>
      </c>
      <c r="AK414" s="2">
        <v>25.985800000000001</v>
      </c>
      <c r="AL414" s="2">
        <v>25.985399999999998</v>
      </c>
      <c r="AM414" s="2">
        <v>25.984999999999999</v>
      </c>
      <c r="AN414" s="2">
        <v>25.984500000000001</v>
      </c>
      <c r="AO414" s="2">
        <v>25.984000000000002</v>
      </c>
      <c r="AP414" s="2">
        <v>25.983599999999999</v>
      </c>
      <c r="AQ414" s="2">
        <v>25.9831</v>
      </c>
      <c r="AR414" s="2">
        <v>25.982600000000001</v>
      </c>
      <c r="AS414" s="2">
        <v>25.982099999999999</v>
      </c>
      <c r="AT414" s="2">
        <v>25.9816</v>
      </c>
      <c r="AU414" s="2">
        <v>25.981100000000001</v>
      </c>
      <c r="AV414" s="2">
        <v>25.980599999999999</v>
      </c>
      <c r="AW414" s="2">
        <v>25.98</v>
      </c>
      <c r="AX414" s="2">
        <v>25.979500000000002</v>
      </c>
      <c r="AY414" s="2">
        <v>25.978899999999999</v>
      </c>
      <c r="AZ414" s="2">
        <v>25.978400000000001</v>
      </c>
      <c r="BA414" s="2">
        <v>25.977799999999998</v>
      </c>
      <c r="BB414" s="2">
        <v>25.9772</v>
      </c>
      <c r="BC414" s="2">
        <v>25.976600000000001</v>
      </c>
      <c r="BD414" s="2">
        <v>25.975999999999999</v>
      </c>
      <c r="BE414" s="2">
        <v>25.9754</v>
      </c>
      <c r="BF414" s="2">
        <v>25.974799999999998</v>
      </c>
      <c r="BG414" s="2">
        <v>25.9742</v>
      </c>
      <c r="BH414" s="2">
        <v>25.973600000000001</v>
      </c>
      <c r="BI414" s="2">
        <v>25.972899999999999</v>
      </c>
      <c r="BJ414" s="2">
        <v>25.972300000000001</v>
      </c>
      <c r="BK414" s="2">
        <v>25.971599999999999</v>
      </c>
    </row>
    <row r="415" spans="1:63" x14ac:dyDescent="0.2">
      <c r="A415" s="2" t="s">
        <v>23</v>
      </c>
      <c r="B415" s="2" t="s">
        <v>44</v>
      </c>
      <c r="C415" s="2">
        <v>25.9999</v>
      </c>
      <c r="D415" s="2">
        <v>25.9998</v>
      </c>
      <c r="E415" s="2">
        <v>25.999700000000001</v>
      </c>
      <c r="F415" s="2">
        <v>25.999600000000001</v>
      </c>
      <c r="G415" s="2">
        <v>25.999500000000001</v>
      </c>
      <c r="H415" s="2">
        <v>25.999400000000001</v>
      </c>
      <c r="I415" s="2">
        <v>25.999199999999998</v>
      </c>
      <c r="J415" s="2">
        <v>25.999099999999999</v>
      </c>
      <c r="K415" s="2">
        <v>25.998899999999999</v>
      </c>
      <c r="L415" s="2">
        <v>25.998699999999999</v>
      </c>
      <c r="M415" s="2">
        <v>25.9984</v>
      </c>
      <c r="N415" s="2">
        <v>25.998200000000001</v>
      </c>
      <c r="O415" s="2">
        <v>25.997900000000001</v>
      </c>
      <c r="P415" s="2">
        <v>25.997599999999998</v>
      </c>
      <c r="Q415" s="2">
        <v>25.997399999999999</v>
      </c>
      <c r="R415" s="2">
        <v>25.997199999999999</v>
      </c>
      <c r="S415" s="2">
        <v>25.997</v>
      </c>
      <c r="T415" s="2">
        <v>25.996500000000001</v>
      </c>
      <c r="U415" s="2">
        <v>25.996200000000002</v>
      </c>
      <c r="V415" s="2">
        <v>25.995799999999999</v>
      </c>
      <c r="W415" s="2">
        <v>25.995200000000001</v>
      </c>
      <c r="X415" s="2">
        <v>25.995100000000001</v>
      </c>
      <c r="Y415" s="2">
        <v>25.994700000000002</v>
      </c>
      <c r="Z415" s="2">
        <v>25.994299999999999</v>
      </c>
      <c r="AA415" s="2">
        <v>25.9939</v>
      </c>
      <c r="AB415" s="2">
        <v>25.993400000000001</v>
      </c>
      <c r="AC415" s="2">
        <v>25.992999999999999</v>
      </c>
      <c r="AD415" s="2">
        <v>25.9925</v>
      </c>
      <c r="AE415" s="2">
        <v>25.992100000000001</v>
      </c>
      <c r="AF415" s="2">
        <v>25.999199999999998</v>
      </c>
      <c r="AG415" s="2">
        <v>25.999600000000001</v>
      </c>
      <c r="AH415" s="2">
        <v>25.9998</v>
      </c>
      <c r="AI415" s="2">
        <v>25.9998</v>
      </c>
      <c r="AJ415" s="2">
        <v>25.9999</v>
      </c>
      <c r="AK415" s="2">
        <v>25.9999</v>
      </c>
      <c r="AL415" s="2">
        <v>25.9999</v>
      </c>
      <c r="AM415" s="2">
        <v>25.9999</v>
      </c>
      <c r="AN415" s="2">
        <v>25.9999</v>
      </c>
      <c r="AO415" s="2">
        <v>25.9999</v>
      </c>
      <c r="AP415" s="2">
        <v>25.9998</v>
      </c>
      <c r="AQ415" s="2">
        <v>25.9998</v>
      </c>
      <c r="AR415" s="2">
        <v>25.9998</v>
      </c>
      <c r="AS415" s="2">
        <v>25.999700000000001</v>
      </c>
      <c r="AT415" s="2">
        <v>25.999700000000001</v>
      </c>
      <c r="AU415" s="2">
        <v>25.999600000000001</v>
      </c>
      <c r="AV415" s="2">
        <v>25.999500000000001</v>
      </c>
      <c r="AW415" s="2">
        <v>25.999500000000001</v>
      </c>
      <c r="AX415" s="2">
        <v>25.999400000000001</v>
      </c>
      <c r="AY415" s="2">
        <v>25.999300000000002</v>
      </c>
      <c r="AZ415" s="2">
        <v>25.999199999999998</v>
      </c>
      <c r="BA415" s="2">
        <v>25.999099999999999</v>
      </c>
      <c r="BB415" s="2">
        <v>25.998999999999999</v>
      </c>
      <c r="BC415" s="2">
        <v>25.998899999999999</v>
      </c>
      <c r="BD415" s="2">
        <v>25.998799999999999</v>
      </c>
      <c r="BE415" s="2">
        <v>25.998699999999999</v>
      </c>
      <c r="BF415" s="2">
        <v>25.9986</v>
      </c>
      <c r="BG415" s="2">
        <v>25.9985</v>
      </c>
      <c r="BH415" s="2">
        <v>25.9983</v>
      </c>
      <c r="BI415" s="2">
        <v>25.998200000000001</v>
      </c>
      <c r="BJ415" s="2">
        <v>25.998100000000001</v>
      </c>
      <c r="BK415" s="2">
        <v>25.997900000000001</v>
      </c>
    </row>
    <row r="416" spans="1:63" x14ac:dyDescent="0.2">
      <c r="A416" s="2" t="s">
        <v>23</v>
      </c>
      <c r="B416" s="2" t="s">
        <v>45</v>
      </c>
      <c r="C416" s="2">
        <v>25.9999</v>
      </c>
      <c r="D416" s="2">
        <v>25.9998</v>
      </c>
      <c r="E416" s="2">
        <v>25.999700000000001</v>
      </c>
      <c r="F416" s="2">
        <v>25.999700000000001</v>
      </c>
      <c r="G416" s="2">
        <v>25.999700000000001</v>
      </c>
      <c r="H416" s="2">
        <v>25.999600000000001</v>
      </c>
      <c r="I416" s="2">
        <v>25.999500000000001</v>
      </c>
      <c r="J416" s="2">
        <v>25.999400000000001</v>
      </c>
      <c r="K416" s="2">
        <v>25.999300000000002</v>
      </c>
      <c r="L416" s="2">
        <v>25.999199999999998</v>
      </c>
      <c r="M416" s="2">
        <v>25.999099999999999</v>
      </c>
      <c r="N416" s="2">
        <v>25.998999999999999</v>
      </c>
      <c r="O416" s="2">
        <v>25.998899999999999</v>
      </c>
      <c r="P416" s="2">
        <v>25.998799999999999</v>
      </c>
      <c r="Q416" s="2">
        <v>25.998799999999999</v>
      </c>
      <c r="R416" s="2">
        <v>25.998799999999999</v>
      </c>
      <c r="S416" s="2">
        <v>25.998799999999999</v>
      </c>
      <c r="T416" s="2">
        <v>25.9986</v>
      </c>
      <c r="U416" s="2">
        <v>25.9984</v>
      </c>
      <c r="V416" s="2">
        <v>25.998200000000001</v>
      </c>
      <c r="W416" s="2">
        <v>25.997900000000001</v>
      </c>
      <c r="X416" s="2">
        <v>25.997800000000002</v>
      </c>
      <c r="Y416" s="2">
        <v>25.997499999999999</v>
      </c>
      <c r="Z416" s="2">
        <v>25.997299999999999</v>
      </c>
      <c r="AA416" s="2">
        <v>25.997</v>
      </c>
      <c r="AB416" s="2">
        <v>25.996700000000001</v>
      </c>
      <c r="AC416" s="2">
        <v>25.996400000000001</v>
      </c>
      <c r="AD416" s="2">
        <v>25.996099999999998</v>
      </c>
      <c r="AE416" s="2">
        <v>25.995799999999999</v>
      </c>
      <c r="AF416" s="2">
        <v>25.9954</v>
      </c>
      <c r="AG416" s="2">
        <v>25.995100000000001</v>
      </c>
      <c r="AH416" s="2">
        <v>25.994800000000001</v>
      </c>
      <c r="AI416" s="2">
        <v>25.994399999999999</v>
      </c>
      <c r="AJ416" s="2">
        <v>25.9941</v>
      </c>
      <c r="AK416" s="2">
        <v>25.9937</v>
      </c>
      <c r="AL416" s="2">
        <v>25.993300000000001</v>
      </c>
      <c r="AM416" s="2">
        <v>25.992899999999999</v>
      </c>
      <c r="AN416" s="2">
        <v>25.9925</v>
      </c>
      <c r="AO416" s="2">
        <v>25.992100000000001</v>
      </c>
      <c r="AP416" s="2">
        <v>25.991700000000002</v>
      </c>
      <c r="AQ416" s="2">
        <v>25.991199999999999</v>
      </c>
      <c r="AR416" s="2">
        <v>25.9908</v>
      </c>
      <c r="AS416" s="2">
        <v>25.990400000000001</v>
      </c>
      <c r="AT416" s="2">
        <v>25.989899999999999</v>
      </c>
      <c r="AU416" s="2">
        <v>25.9894</v>
      </c>
      <c r="AV416" s="2">
        <v>25.988900000000001</v>
      </c>
      <c r="AW416" s="2">
        <v>25.988399999999999</v>
      </c>
      <c r="AX416" s="2">
        <v>25.988</v>
      </c>
      <c r="AY416" s="2">
        <v>25.987400000000001</v>
      </c>
      <c r="AZ416" s="2">
        <v>25.986899999999999</v>
      </c>
      <c r="BA416" s="2">
        <v>25.9864</v>
      </c>
      <c r="BB416" s="2">
        <v>25.985800000000001</v>
      </c>
      <c r="BC416" s="2">
        <v>25.985299999999999</v>
      </c>
      <c r="BD416" s="2">
        <v>25.9847</v>
      </c>
      <c r="BE416" s="2">
        <v>25.984200000000001</v>
      </c>
      <c r="BF416" s="2">
        <v>25.983599999999999</v>
      </c>
      <c r="BG416" s="2">
        <v>25.983000000000001</v>
      </c>
      <c r="BH416" s="2">
        <v>25.982399999999998</v>
      </c>
      <c r="BI416" s="2">
        <v>25.9818</v>
      </c>
      <c r="BJ416" s="2">
        <v>25.981200000000001</v>
      </c>
      <c r="BK416" s="2">
        <v>25.980499999999999</v>
      </c>
    </row>
    <row r="417" spans="1:63" x14ac:dyDescent="0.2">
      <c r="A417" s="2" t="s">
        <v>23</v>
      </c>
      <c r="B417" s="2" t="s">
        <v>46</v>
      </c>
      <c r="C417" s="2">
        <v>25.9939</v>
      </c>
      <c r="D417" s="2">
        <v>25.993500000000001</v>
      </c>
      <c r="E417" s="2">
        <v>25.992899999999999</v>
      </c>
      <c r="F417" s="2">
        <v>25.992699999999999</v>
      </c>
      <c r="G417" s="2">
        <v>25.9923</v>
      </c>
      <c r="H417" s="2">
        <v>25.9941</v>
      </c>
      <c r="I417" s="2">
        <v>25.9938</v>
      </c>
      <c r="J417" s="2">
        <v>25.993600000000001</v>
      </c>
      <c r="K417" s="2">
        <v>25.993600000000001</v>
      </c>
      <c r="L417" s="2">
        <v>25.993099999999998</v>
      </c>
      <c r="M417" s="2">
        <v>25.992699999999999</v>
      </c>
      <c r="N417" s="2">
        <v>25.9925</v>
      </c>
      <c r="O417" s="2">
        <v>25.991900000000001</v>
      </c>
      <c r="P417" s="2">
        <v>25.991399999999999</v>
      </c>
      <c r="Q417" s="2">
        <v>25.991099999999999</v>
      </c>
      <c r="R417" s="2">
        <v>25.991</v>
      </c>
      <c r="S417" s="2">
        <v>25.9908</v>
      </c>
      <c r="T417" s="2">
        <v>25.99</v>
      </c>
      <c r="U417" s="2">
        <v>25.989599999999999</v>
      </c>
      <c r="V417" s="2">
        <v>25.989100000000001</v>
      </c>
      <c r="W417" s="2">
        <v>25.9879</v>
      </c>
      <c r="X417" s="2">
        <v>25.988099999999999</v>
      </c>
      <c r="Y417" s="2">
        <v>25.9876</v>
      </c>
      <c r="Z417" s="2">
        <v>25.987100000000002</v>
      </c>
      <c r="AA417" s="2">
        <v>25.986499999999999</v>
      </c>
      <c r="AB417" s="2">
        <v>25.986000000000001</v>
      </c>
      <c r="AC417" s="2">
        <v>25.985399999999998</v>
      </c>
      <c r="AD417" s="2">
        <v>25.9849</v>
      </c>
      <c r="AE417" s="2">
        <v>25.984500000000001</v>
      </c>
      <c r="AF417" s="2">
        <v>25.984100000000002</v>
      </c>
      <c r="AG417" s="2">
        <v>25.983599999999999</v>
      </c>
      <c r="AH417" s="2">
        <v>25.9831</v>
      </c>
      <c r="AI417" s="2">
        <v>25.982600000000001</v>
      </c>
      <c r="AJ417" s="2">
        <v>25.982099999999999</v>
      </c>
      <c r="AK417" s="2">
        <v>25.9816</v>
      </c>
      <c r="AL417" s="2">
        <v>25.981100000000001</v>
      </c>
      <c r="AM417" s="2">
        <v>25.980599999999999</v>
      </c>
      <c r="AN417" s="2">
        <v>25.9801</v>
      </c>
      <c r="AO417" s="2">
        <v>25.979600000000001</v>
      </c>
      <c r="AP417" s="2">
        <v>25.979099999999999</v>
      </c>
      <c r="AQ417" s="2">
        <v>25.9785</v>
      </c>
      <c r="AR417" s="2">
        <v>25.978000000000002</v>
      </c>
      <c r="AS417" s="2">
        <v>25.977399999999999</v>
      </c>
      <c r="AT417" s="2">
        <v>25.976800000000001</v>
      </c>
      <c r="AU417" s="2">
        <v>25.976199999999999</v>
      </c>
      <c r="AV417" s="2">
        <v>25.9757</v>
      </c>
      <c r="AW417" s="2">
        <v>25.975100000000001</v>
      </c>
      <c r="AX417" s="2">
        <v>25.974399999999999</v>
      </c>
      <c r="AY417" s="2">
        <v>25.973800000000001</v>
      </c>
      <c r="AZ417" s="2">
        <v>25.973199999999999</v>
      </c>
      <c r="BA417" s="2">
        <v>25.9726</v>
      </c>
      <c r="BB417" s="2">
        <v>25.971900000000002</v>
      </c>
      <c r="BC417" s="2">
        <v>25.971299999999999</v>
      </c>
      <c r="BD417" s="2">
        <v>25.970600000000001</v>
      </c>
      <c r="BE417" s="2">
        <v>25.969899999999999</v>
      </c>
      <c r="BF417" s="2">
        <v>25.969200000000001</v>
      </c>
      <c r="BG417" s="2">
        <v>25.968599999999999</v>
      </c>
      <c r="BH417" s="2">
        <v>25.9679</v>
      </c>
      <c r="BI417" s="2">
        <v>25.967099999999999</v>
      </c>
      <c r="BJ417" s="2">
        <v>25.9664</v>
      </c>
      <c r="BK417" s="2">
        <v>25.965699999999998</v>
      </c>
    </row>
    <row r="418" spans="1:63" x14ac:dyDescent="0.2">
      <c r="A418" s="2" t="s">
        <v>23</v>
      </c>
      <c r="B418" s="2" t="s">
        <v>47</v>
      </c>
      <c r="C418" s="2">
        <v>25.993600000000001</v>
      </c>
      <c r="D418" s="2">
        <v>25.993600000000001</v>
      </c>
      <c r="E418" s="2">
        <v>25.992999999999999</v>
      </c>
      <c r="F418" s="2">
        <v>25.9922</v>
      </c>
      <c r="G418" s="2">
        <v>25.993300000000001</v>
      </c>
      <c r="H418" s="2">
        <v>25.993200000000002</v>
      </c>
      <c r="I418" s="2">
        <v>25.993200000000002</v>
      </c>
      <c r="J418" s="2">
        <v>25.9924</v>
      </c>
      <c r="K418" s="2">
        <v>25.993300000000001</v>
      </c>
      <c r="L418" s="2">
        <v>25.9925</v>
      </c>
      <c r="M418" s="2">
        <v>25.992699999999999</v>
      </c>
      <c r="N418" s="2">
        <v>25.991900000000001</v>
      </c>
      <c r="O418" s="2">
        <v>25.991299999999999</v>
      </c>
      <c r="P418" s="2">
        <v>25.991099999999999</v>
      </c>
      <c r="Q418" s="2">
        <v>25.990600000000001</v>
      </c>
      <c r="R418" s="2">
        <v>25.989699999999999</v>
      </c>
      <c r="S418" s="2">
        <v>25.9923</v>
      </c>
      <c r="T418" s="2">
        <v>25.992599999999999</v>
      </c>
      <c r="U418" s="2">
        <v>25.991499999999998</v>
      </c>
      <c r="V418" s="2">
        <v>25.965800000000002</v>
      </c>
      <c r="W418" s="2">
        <v>25.991700000000002</v>
      </c>
      <c r="X418" s="2">
        <v>25.991599999999998</v>
      </c>
      <c r="Y418" s="2">
        <v>25.991199999999999</v>
      </c>
      <c r="Z418" s="2">
        <v>25.9909</v>
      </c>
      <c r="AA418" s="2">
        <v>25.990500000000001</v>
      </c>
      <c r="AB418" s="2">
        <v>25.990100000000002</v>
      </c>
      <c r="AC418" s="2">
        <v>25.989599999999999</v>
      </c>
      <c r="AD418" s="2">
        <v>25.9892</v>
      </c>
      <c r="AE418" s="2">
        <v>25.988900000000001</v>
      </c>
      <c r="AF418" s="2">
        <v>25.988499999999998</v>
      </c>
      <c r="AG418" s="2">
        <v>25.988099999999999</v>
      </c>
      <c r="AH418" s="2">
        <v>25.9877</v>
      </c>
      <c r="AI418" s="2">
        <v>25.987300000000001</v>
      </c>
      <c r="AJ418" s="2">
        <v>25.986899999999999</v>
      </c>
      <c r="AK418" s="2">
        <v>25.986499999999999</v>
      </c>
      <c r="AL418" s="2">
        <v>25.9861</v>
      </c>
      <c r="AM418" s="2">
        <v>25.985700000000001</v>
      </c>
      <c r="AN418" s="2">
        <v>25.985299999999999</v>
      </c>
      <c r="AO418" s="2">
        <v>25.9849</v>
      </c>
      <c r="AP418" s="2">
        <v>25.984400000000001</v>
      </c>
      <c r="AQ418" s="2">
        <v>25.984000000000002</v>
      </c>
      <c r="AR418" s="2">
        <v>25.983499999999999</v>
      </c>
      <c r="AS418" s="2">
        <v>25.983000000000001</v>
      </c>
      <c r="AT418" s="2">
        <v>25.982500000000002</v>
      </c>
      <c r="AU418" s="2">
        <v>25.982099999999999</v>
      </c>
      <c r="AV418" s="2">
        <v>25.9815</v>
      </c>
      <c r="AW418" s="2">
        <v>25.981000000000002</v>
      </c>
      <c r="AX418" s="2">
        <v>25.980499999999999</v>
      </c>
      <c r="AY418" s="2">
        <v>25.98</v>
      </c>
      <c r="AZ418" s="2">
        <v>25.979500000000002</v>
      </c>
      <c r="BA418" s="2">
        <v>25.978899999999999</v>
      </c>
      <c r="BB418" s="2">
        <v>25.978400000000001</v>
      </c>
      <c r="BC418" s="2">
        <v>25.977799999999998</v>
      </c>
      <c r="BD418" s="2">
        <v>25.9772</v>
      </c>
      <c r="BE418" s="2">
        <v>25.976600000000001</v>
      </c>
      <c r="BF418" s="2">
        <v>25.975999999999999</v>
      </c>
      <c r="BG418" s="2">
        <v>25.9754</v>
      </c>
      <c r="BH418" s="2">
        <v>25.974799999999998</v>
      </c>
      <c r="BI418" s="2">
        <v>25.9742</v>
      </c>
      <c r="BJ418" s="2">
        <v>25.973600000000001</v>
      </c>
      <c r="BK418" s="2">
        <v>25.972899999999999</v>
      </c>
    </row>
    <row r="419" spans="1:63" x14ac:dyDescent="0.2">
      <c r="A419" s="2" t="s">
        <v>23</v>
      </c>
      <c r="B419" s="2" t="s">
        <v>48</v>
      </c>
      <c r="C419" s="2">
        <v>0</v>
      </c>
      <c r="D419" s="2">
        <v>0</v>
      </c>
      <c r="E419" s="2">
        <v>0</v>
      </c>
      <c r="F419" s="2">
        <v>0</v>
      </c>
      <c r="G419" s="2">
        <v>0</v>
      </c>
      <c r="H419" s="2">
        <v>0</v>
      </c>
      <c r="I419" s="2">
        <v>0</v>
      </c>
      <c r="J419" s="2">
        <v>0</v>
      </c>
      <c r="K419" s="2">
        <v>0</v>
      </c>
      <c r="L419" s="2">
        <v>0</v>
      </c>
      <c r="M419" s="2">
        <v>25.9984</v>
      </c>
      <c r="N419" s="2">
        <v>25.998200000000001</v>
      </c>
      <c r="O419" s="2">
        <v>25.998000000000001</v>
      </c>
      <c r="P419" s="2">
        <v>25.997699999999998</v>
      </c>
      <c r="Q419" s="2">
        <v>25.997399999999999</v>
      </c>
      <c r="R419" s="2">
        <v>25.998000000000001</v>
      </c>
      <c r="S419" s="2">
        <v>26</v>
      </c>
      <c r="T419" s="2">
        <v>26</v>
      </c>
      <c r="U419" s="2">
        <v>26</v>
      </c>
      <c r="V419" s="2">
        <v>26</v>
      </c>
      <c r="W419" s="2">
        <v>26</v>
      </c>
      <c r="X419" s="2">
        <v>26</v>
      </c>
      <c r="Y419" s="2">
        <v>26</v>
      </c>
      <c r="Z419" s="2">
        <v>26</v>
      </c>
      <c r="AA419" s="2">
        <v>25.9999</v>
      </c>
      <c r="AB419" s="2">
        <v>25.9999</v>
      </c>
      <c r="AC419" s="2">
        <v>25.9998</v>
      </c>
      <c r="AD419" s="2">
        <v>25.999700000000001</v>
      </c>
      <c r="AE419" s="2">
        <v>25.999600000000001</v>
      </c>
      <c r="AF419" s="2">
        <v>25.999500000000001</v>
      </c>
      <c r="AG419" s="2">
        <v>25.999400000000001</v>
      </c>
      <c r="AH419" s="2">
        <v>25.999300000000002</v>
      </c>
      <c r="AI419" s="2">
        <v>25.999099999999999</v>
      </c>
      <c r="AJ419" s="2">
        <v>25.998899999999999</v>
      </c>
      <c r="AK419" s="2">
        <v>25.998699999999999</v>
      </c>
      <c r="AL419" s="2">
        <v>25.9986</v>
      </c>
      <c r="AM419" s="2">
        <v>25.9983</v>
      </c>
      <c r="AN419" s="2">
        <v>25.998100000000001</v>
      </c>
      <c r="AO419" s="2">
        <v>25.997900000000001</v>
      </c>
      <c r="AP419" s="2">
        <v>25.997699999999998</v>
      </c>
      <c r="AQ419" s="2">
        <v>25.997399999999999</v>
      </c>
      <c r="AR419" s="2">
        <v>25.9971</v>
      </c>
      <c r="AS419" s="2">
        <v>25.9968</v>
      </c>
      <c r="AT419" s="2">
        <v>25.996600000000001</v>
      </c>
      <c r="AU419" s="2">
        <v>25.996300000000002</v>
      </c>
      <c r="AV419" s="2">
        <v>25.995899999999999</v>
      </c>
      <c r="AW419" s="2">
        <v>25.9956</v>
      </c>
      <c r="AX419" s="2">
        <v>25.9953</v>
      </c>
      <c r="AY419" s="2">
        <v>25.994900000000001</v>
      </c>
      <c r="AZ419" s="2">
        <v>25.994599999999998</v>
      </c>
      <c r="BA419" s="2">
        <v>25.994199999999999</v>
      </c>
      <c r="BB419" s="2">
        <v>25.9938</v>
      </c>
      <c r="BC419" s="2">
        <v>25.993400000000001</v>
      </c>
      <c r="BD419" s="2">
        <v>25.992999999999999</v>
      </c>
      <c r="BE419" s="2">
        <v>25.992599999999999</v>
      </c>
      <c r="BF419" s="2">
        <v>25.9922</v>
      </c>
      <c r="BG419" s="2">
        <v>25.991700000000002</v>
      </c>
      <c r="BH419" s="2">
        <v>25.991299999999999</v>
      </c>
      <c r="BI419" s="2">
        <v>25.9908</v>
      </c>
      <c r="BJ419" s="2">
        <v>25.990400000000001</v>
      </c>
      <c r="BK419" s="2">
        <v>25.989899999999999</v>
      </c>
    </row>
    <row r="420" spans="1:63" x14ac:dyDescent="0.2">
      <c r="A420" s="2" t="s">
        <v>23</v>
      </c>
      <c r="B420" s="2" t="s">
        <v>65</v>
      </c>
      <c r="C420" s="2">
        <v>25.9938</v>
      </c>
      <c r="D420" s="2">
        <v>25.993400000000001</v>
      </c>
      <c r="E420" s="2">
        <v>25.992799999999999</v>
      </c>
      <c r="F420" s="2">
        <v>25.992599999999999</v>
      </c>
      <c r="G420" s="2">
        <v>25.992000000000001</v>
      </c>
      <c r="H420" s="2">
        <v>25.9924</v>
      </c>
      <c r="I420" s="2">
        <v>25.9923</v>
      </c>
      <c r="J420" s="2">
        <v>25.992000000000001</v>
      </c>
      <c r="K420" s="2">
        <v>25.9923</v>
      </c>
      <c r="L420" s="2">
        <v>25.991299999999999</v>
      </c>
      <c r="M420" s="2">
        <v>25.9908</v>
      </c>
      <c r="N420" s="2">
        <v>25.9907</v>
      </c>
      <c r="O420" s="2">
        <v>25.989899999999999</v>
      </c>
      <c r="P420" s="2">
        <v>25.9893</v>
      </c>
      <c r="Q420" s="2">
        <v>25.989000000000001</v>
      </c>
      <c r="R420" s="2">
        <v>25.988900000000001</v>
      </c>
      <c r="S420" s="2">
        <v>25.990600000000001</v>
      </c>
      <c r="T420" s="2">
        <v>25.9907</v>
      </c>
      <c r="U420" s="2">
        <v>25.991199999999999</v>
      </c>
      <c r="V420" s="2">
        <v>25.9909</v>
      </c>
      <c r="W420" s="2">
        <v>25.989899999999999</v>
      </c>
      <c r="X420" s="2">
        <v>25.99</v>
      </c>
      <c r="Y420" s="2">
        <v>25.989599999999999</v>
      </c>
      <c r="Z420" s="2">
        <v>25.9892</v>
      </c>
      <c r="AA420" s="2">
        <v>25.988700000000001</v>
      </c>
      <c r="AB420" s="2">
        <v>25.988299999999999</v>
      </c>
      <c r="AC420" s="2">
        <v>25.9878</v>
      </c>
      <c r="AD420" s="2">
        <v>25.987300000000001</v>
      </c>
      <c r="AE420" s="2">
        <v>25.986999999999998</v>
      </c>
      <c r="AF420" s="2">
        <v>25.986599999999999</v>
      </c>
      <c r="AG420" s="2">
        <v>25.9862</v>
      </c>
      <c r="AH420" s="2">
        <v>25.985800000000001</v>
      </c>
      <c r="AI420" s="2">
        <v>25.985299999999999</v>
      </c>
      <c r="AJ420" s="2">
        <v>25.9849</v>
      </c>
      <c r="AK420" s="2">
        <v>25.984500000000001</v>
      </c>
      <c r="AL420" s="2">
        <v>25.984000000000002</v>
      </c>
      <c r="AM420" s="2">
        <v>25.983599999999999</v>
      </c>
      <c r="AN420" s="2">
        <v>25.9831</v>
      </c>
      <c r="AO420" s="2">
        <v>25.982600000000001</v>
      </c>
      <c r="AP420" s="2">
        <v>25.982099999999999</v>
      </c>
      <c r="AQ420" s="2">
        <v>25.9816</v>
      </c>
      <c r="AR420" s="2">
        <v>25.981100000000001</v>
      </c>
      <c r="AS420" s="2">
        <v>25.980599999999999</v>
      </c>
      <c r="AT420" s="2">
        <v>25.9801</v>
      </c>
      <c r="AU420" s="2">
        <v>25.979500000000002</v>
      </c>
      <c r="AV420" s="2">
        <v>25.978999999999999</v>
      </c>
      <c r="AW420" s="2">
        <v>25.978400000000001</v>
      </c>
      <c r="AX420" s="2">
        <v>25.977900000000002</v>
      </c>
      <c r="AY420" s="2">
        <v>25.9773</v>
      </c>
      <c r="AZ420" s="2">
        <v>25.976700000000001</v>
      </c>
      <c r="BA420" s="2">
        <v>25.976099999999999</v>
      </c>
      <c r="BB420" s="2">
        <v>25.9755</v>
      </c>
      <c r="BC420" s="2">
        <v>25.974900000000002</v>
      </c>
      <c r="BD420" s="2">
        <v>25.974299999999999</v>
      </c>
      <c r="BE420" s="2">
        <v>25.973700000000001</v>
      </c>
      <c r="BF420" s="2">
        <v>25.973099999999999</v>
      </c>
      <c r="BG420" s="2">
        <v>25.9724</v>
      </c>
      <c r="BH420" s="2">
        <v>25.971800000000002</v>
      </c>
      <c r="BI420" s="2">
        <v>25.9711</v>
      </c>
      <c r="BJ420" s="2">
        <v>25.970400000000001</v>
      </c>
      <c r="BK420" s="2">
        <v>25.9697</v>
      </c>
    </row>
    <row r="421" spans="1:63" x14ac:dyDescent="0.2">
      <c r="A421" s="2" t="s">
        <v>0</v>
      </c>
    </row>
    <row r="422" spans="1:63" x14ac:dyDescent="0.2">
      <c r="A422" s="2" t="s">
        <v>569</v>
      </c>
      <c r="C422" s="2">
        <v>1990</v>
      </c>
      <c r="D422" s="2">
        <v>1991</v>
      </c>
      <c r="E422" s="2">
        <v>1992</v>
      </c>
      <c r="F422" s="2">
        <v>1993</v>
      </c>
      <c r="G422" s="2">
        <v>1994</v>
      </c>
      <c r="H422" s="2">
        <v>1995</v>
      </c>
      <c r="I422" s="2">
        <v>1996</v>
      </c>
      <c r="J422" s="2">
        <v>1997</v>
      </c>
      <c r="K422" s="2">
        <v>1998</v>
      </c>
      <c r="L422" s="2">
        <v>1999</v>
      </c>
      <c r="M422" s="2">
        <v>2000</v>
      </c>
      <c r="N422" s="2">
        <v>2001</v>
      </c>
      <c r="O422" s="2">
        <v>2002</v>
      </c>
      <c r="P422" s="2">
        <v>2003</v>
      </c>
      <c r="Q422" s="2">
        <v>2004</v>
      </c>
      <c r="R422" s="2">
        <v>2005</v>
      </c>
      <c r="S422" s="2">
        <v>2006</v>
      </c>
      <c r="T422" s="2">
        <v>2007</v>
      </c>
      <c r="U422" s="2">
        <v>2008</v>
      </c>
      <c r="V422" s="2">
        <v>2009</v>
      </c>
      <c r="W422" s="2">
        <v>2010</v>
      </c>
      <c r="X422" s="2">
        <v>2011</v>
      </c>
      <c r="Y422" s="2">
        <v>2012</v>
      </c>
      <c r="Z422" s="2">
        <v>2013</v>
      </c>
      <c r="AA422" s="2">
        <v>2014</v>
      </c>
      <c r="AB422" s="2">
        <v>2015</v>
      </c>
      <c r="AC422" s="2">
        <v>2016</v>
      </c>
      <c r="AD422" s="2">
        <v>2017</v>
      </c>
      <c r="AE422" s="2">
        <v>2018</v>
      </c>
      <c r="AF422" s="2">
        <v>2019</v>
      </c>
      <c r="AG422" s="2">
        <v>2020</v>
      </c>
      <c r="AH422" s="2">
        <v>2021</v>
      </c>
      <c r="AI422" s="2">
        <v>2022</v>
      </c>
      <c r="AJ422" s="2">
        <v>2023</v>
      </c>
      <c r="AK422" s="2">
        <v>2024</v>
      </c>
      <c r="AL422" s="2">
        <v>2025</v>
      </c>
      <c r="AM422" s="2">
        <v>2026</v>
      </c>
      <c r="AN422" s="2">
        <v>2027</v>
      </c>
      <c r="AO422" s="2">
        <v>2028</v>
      </c>
      <c r="AP422" s="2">
        <v>2029</v>
      </c>
      <c r="AQ422" s="2">
        <v>2030</v>
      </c>
      <c r="AR422" s="2">
        <v>2031</v>
      </c>
      <c r="AS422" s="2">
        <v>2032</v>
      </c>
      <c r="AT422" s="2">
        <v>2033</v>
      </c>
      <c r="AU422" s="2">
        <v>2034</v>
      </c>
      <c r="AV422" s="2">
        <v>2035</v>
      </c>
      <c r="AW422" s="2">
        <v>2036</v>
      </c>
      <c r="AX422" s="2">
        <v>2037</v>
      </c>
      <c r="AY422" s="2">
        <v>2038</v>
      </c>
      <c r="AZ422" s="2">
        <v>2039</v>
      </c>
      <c r="BA422" s="2">
        <v>2040</v>
      </c>
      <c r="BB422" s="2">
        <v>2041</v>
      </c>
      <c r="BC422" s="2">
        <v>2042</v>
      </c>
      <c r="BD422" s="2">
        <v>2043</v>
      </c>
      <c r="BE422" s="2">
        <v>2044</v>
      </c>
      <c r="BF422" s="2">
        <v>2045</v>
      </c>
      <c r="BG422" s="2">
        <v>2046</v>
      </c>
      <c r="BH422" s="2">
        <v>2047</v>
      </c>
      <c r="BI422" s="2">
        <v>2048</v>
      </c>
      <c r="BJ422" s="2">
        <v>2049</v>
      </c>
      <c r="BK422" s="2">
        <v>2050</v>
      </c>
    </row>
    <row r="423" spans="1:63" x14ac:dyDescent="0.2">
      <c r="A423" s="2" t="s">
        <v>124</v>
      </c>
      <c r="B423" s="2" t="s">
        <v>8</v>
      </c>
      <c r="C423" s="2">
        <v>36.628799999999998</v>
      </c>
      <c r="D423" s="2">
        <v>36.758800000000001</v>
      </c>
      <c r="E423" s="2">
        <v>441.904</v>
      </c>
      <c r="F423" s="2">
        <v>942.41719999999998</v>
      </c>
      <c r="G423" s="2">
        <v>792.43769999999995</v>
      </c>
      <c r="H423" s="2">
        <v>715.37599999999998</v>
      </c>
      <c r="I423" s="2">
        <v>442.75049999999999</v>
      </c>
      <c r="J423" s="2">
        <v>218.9418</v>
      </c>
      <c r="K423" s="2">
        <v>177.5822</v>
      </c>
      <c r="L423" s="2">
        <v>307.16550000000001</v>
      </c>
      <c r="M423" s="2">
        <v>346.14960000000002</v>
      </c>
      <c r="N423" s="2">
        <v>240.0539</v>
      </c>
      <c r="O423" s="2">
        <v>319.19240000000002</v>
      </c>
      <c r="P423" s="2">
        <v>497.74040000000002</v>
      </c>
      <c r="Q423" s="2">
        <v>617.44230000000005</v>
      </c>
      <c r="R423" s="2">
        <v>630.57159999999999</v>
      </c>
      <c r="S423" s="2">
        <v>671.69510000000002</v>
      </c>
      <c r="T423" s="2">
        <v>663.70910000000003</v>
      </c>
      <c r="U423" s="2">
        <v>625.15049999999997</v>
      </c>
      <c r="V423" s="2">
        <v>431.71480000000003</v>
      </c>
      <c r="W423" s="2">
        <v>387.02789999999999</v>
      </c>
      <c r="X423" s="2">
        <v>386.62049999999999</v>
      </c>
      <c r="Y423" s="2">
        <v>427.34829999999999</v>
      </c>
      <c r="Z423" s="2">
        <v>491.11770000000001</v>
      </c>
      <c r="AA423" s="2">
        <v>481.983</v>
      </c>
      <c r="AB423" s="2">
        <v>483.75650000000002</v>
      </c>
      <c r="AC423" s="2">
        <v>558.03520000000003</v>
      </c>
      <c r="AD423" s="2">
        <v>652.87509999999997</v>
      </c>
      <c r="AE423" s="2">
        <v>579.19659999999999</v>
      </c>
      <c r="AF423" s="2">
        <v>467.26459999999997</v>
      </c>
      <c r="AG423" s="2">
        <v>427.49220000000003</v>
      </c>
      <c r="AH423" s="2">
        <v>425.90620000000001</v>
      </c>
      <c r="AI423" s="2">
        <v>564.20659999999998</v>
      </c>
      <c r="AJ423" s="2">
        <v>564.06960000000004</v>
      </c>
      <c r="AK423" s="2">
        <v>565.06759999999997</v>
      </c>
      <c r="AL423" s="2">
        <v>561.81269999999995</v>
      </c>
      <c r="AM423" s="2">
        <v>558.19320000000005</v>
      </c>
      <c r="AN423" s="2">
        <v>555.39610000000005</v>
      </c>
      <c r="AO423" s="2">
        <v>550.54750000000001</v>
      </c>
      <c r="AP423" s="2">
        <v>549.3202</v>
      </c>
      <c r="AQ423" s="2">
        <v>595.84169999999995</v>
      </c>
      <c r="AR423" s="2">
        <v>604.31190000000004</v>
      </c>
      <c r="AS423" s="2">
        <v>606.63310000000001</v>
      </c>
      <c r="AT423" s="2">
        <v>622.50360000000001</v>
      </c>
      <c r="AU423" s="2">
        <v>646.38419999999996</v>
      </c>
      <c r="AV423" s="2">
        <v>664.52279999999996</v>
      </c>
      <c r="AW423" s="2">
        <v>694.64520000000005</v>
      </c>
      <c r="AX423" s="2">
        <v>730.80650000000003</v>
      </c>
      <c r="AY423" s="2">
        <v>762.52629999999999</v>
      </c>
      <c r="AZ423" s="2">
        <v>805.35889999999995</v>
      </c>
      <c r="BA423" s="2">
        <v>864.82</v>
      </c>
      <c r="BB423" s="2">
        <v>910.98429999999996</v>
      </c>
      <c r="BC423" s="2">
        <v>977.51110000000006</v>
      </c>
      <c r="BD423" s="2">
        <v>1032.6220000000001</v>
      </c>
      <c r="BE423" s="2">
        <v>1104.182</v>
      </c>
      <c r="BF423" s="2">
        <v>1167.5039999999999</v>
      </c>
      <c r="BG423" s="2">
        <v>1246.0940000000001</v>
      </c>
      <c r="BH423" s="2">
        <v>1313.5309999999999</v>
      </c>
      <c r="BI423" s="2">
        <v>1398.6780000000001</v>
      </c>
      <c r="BJ423" s="2">
        <v>1396.691</v>
      </c>
      <c r="BK423" s="2">
        <v>1571.328</v>
      </c>
    </row>
    <row r="424" spans="1:63" x14ac:dyDescent="0.2">
      <c r="A424" s="2" t="s">
        <v>124</v>
      </c>
      <c r="B424" s="2" t="s">
        <v>25</v>
      </c>
      <c r="C424" s="2">
        <v>16.500599999999999</v>
      </c>
      <c r="D424" s="2">
        <v>16.5809</v>
      </c>
      <c r="E424" s="2">
        <v>16.624300000000002</v>
      </c>
      <c r="F424" s="2">
        <v>200.76900000000001</v>
      </c>
      <c r="G424" s="2">
        <v>307.5052</v>
      </c>
      <c r="H424" s="2">
        <v>244.15979999999999</v>
      </c>
      <c r="I424" s="2">
        <v>218.9332</v>
      </c>
      <c r="J424" s="2">
        <v>90.191500000000005</v>
      </c>
      <c r="K424" s="2">
        <v>85.6875</v>
      </c>
      <c r="L424" s="2">
        <v>17.666599999999999</v>
      </c>
      <c r="M424" s="2">
        <v>18.464700000000001</v>
      </c>
      <c r="N424" s="2">
        <v>18.197600000000001</v>
      </c>
      <c r="O424" s="2">
        <v>18.0457</v>
      </c>
      <c r="P424" s="2">
        <v>18.386600000000001</v>
      </c>
      <c r="Q424" s="2">
        <v>18.778300000000002</v>
      </c>
      <c r="R424" s="2">
        <v>19.287800000000001</v>
      </c>
      <c r="S424" s="2">
        <v>334.00850000000003</v>
      </c>
      <c r="T424" s="2">
        <v>258.52089999999998</v>
      </c>
      <c r="U424" s="2">
        <v>299.18220000000002</v>
      </c>
      <c r="V424" s="2">
        <v>210.20949999999999</v>
      </c>
      <c r="W424" s="2">
        <v>189.02500000000001</v>
      </c>
      <c r="X424" s="2">
        <v>187.45079999999999</v>
      </c>
      <c r="Y424" s="2">
        <v>201.15899999999999</v>
      </c>
      <c r="Z424" s="2">
        <v>231.874</v>
      </c>
      <c r="AA424" s="2">
        <v>226.4906</v>
      </c>
      <c r="AB424" s="2">
        <v>21.260400000000001</v>
      </c>
      <c r="AC424" s="2">
        <v>20.7883</v>
      </c>
      <c r="AD424" s="2">
        <v>263.4796</v>
      </c>
      <c r="AE424" s="2">
        <v>230.75319999999999</v>
      </c>
      <c r="AF424" s="2">
        <v>181.02889999999999</v>
      </c>
      <c r="AG424" s="2">
        <v>161.2131</v>
      </c>
      <c r="AH424" s="2">
        <v>156.80590000000001</v>
      </c>
      <c r="AI424" s="2">
        <v>208.77600000000001</v>
      </c>
      <c r="AJ424" s="2">
        <v>203.47819999999999</v>
      </c>
      <c r="AK424" s="2">
        <v>197.76220000000001</v>
      </c>
      <c r="AL424" s="2">
        <v>191.23670000000001</v>
      </c>
      <c r="AM424" s="2">
        <v>184.67769999999999</v>
      </c>
      <c r="AN424" s="2">
        <v>177.78540000000001</v>
      </c>
      <c r="AO424" s="2">
        <v>169.76159999999999</v>
      </c>
      <c r="AP424" s="2">
        <v>162.22810000000001</v>
      </c>
      <c r="AQ424" s="2">
        <v>172.89230000000001</v>
      </c>
      <c r="AR424" s="2">
        <v>167.60509999999999</v>
      </c>
      <c r="AS424" s="2">
        <v>158.98150000000001</v>
      </c>
      <c r="AT424" s="2">
        <v>154.3383</v>
      </c>
      <c r="AU424" s="2">
        <v>152.1781</v>
      </c>
      <c r="AV424" s="2">
        <v>146.18629999999999</v>
      </c>
      <c r="AW424" s="2">
        <v>142.9093</v>
      </c>
      <c r="AX424" s="2">
        <v>141.5247</v>
      </c>
      <c r="AY424" s="2">
        <v>136.1609</v>
      </c>
      <c r="AZ424" s="2">
        <v>133.15729999999999</v>
      </c>
      <c r="BA424" s="2">
        <v>134.3939</v>
      </c>
      <c r="BB424" s="2">
        <v>129.09139999999999</v>
      </c>
      <c r="BC424" s="2">
        <v>128.29810000000001</v>
      </c>
      <c r="BD424" s="2">
        <v>122.9727</v>
      </c>
      <c r="BE424" s="2">
        <v>121.7726</v>
      </c>
      <c r="BF424" s="2">
        <v>116.40049999999999</v>
      </c>
      <c r="BG424" s="2">
        <v>114.839</v>
      </c>
      <c r="BH424" s="2">
        <v>109.06950000000001</v>
      </c>
      <c r="BI424" s="2">
        <v>108.3419</v>
      </c>
      <c r="BJ424" s="2">
        <v>106.5848</v>
      </c>
      <c r="BK424" s="2">
        <v>130.87280000000001</v>
      </c>
    </row>
    <row r="425" spans="1:63" x14ac:dyDescent="0.2">
      <c r="A425" s="2" t="s">
        <v>124</v>
      </c>
      <c r="B425" s="2" t="s">
        <v>26</v>
      </c>
      <c r="C425" s="2">
        <v>8.1699999999999995E-2</v>
      </c>
      <c r="D425" s="2">
        <v>8.2500000000000004E-2</v>
      </c>
      <c r="E425" s="2">
        <v>8.2100000000000006E-2</v>
      </c>
      <c r="F425" s="2">
        <v>1.8104</v>
      </c>
      <c r="G425" s="2">
        <v>12.240399999999999</v>
      </c>
      <c r="H425" s="2">
        <v>5.0560999999999998</v>
      </c>
      <c r="I425" s="2">
        <v>0.10199999999999999</v>
      </c>
      <c r="J425" s="2">
        <v>6.4776999999999996</v>
      </c>
      <c r="K425" s="2">
        <v>0.1076</v>
      </c>
      <c r="L425" s="2">
        <v>0.1072</v>
      </c>
      <c r="M425" s="2">
        <v>0.1114</v>
      </c>
      <c r="N425" s="2">
        <v>0.1094</v>
      </c>
      <c r="O425" s="2">
        <v>0.1085</v>
      </c>
      <c r="P425" s="2">
        <v>0.1103</v>
      </c>
      <c r="Q425" s="2">
        <v>0.1132</v>
      </c>
      <c r="R425" s="2">
        <v>29.009399999999999</v>
      </c>
      <c r="S425" s="2">
        <v>13.9427</v>
      </c>
      <c r="T425" s="2">
        <v>15.4277</v>
      </c>
      <c r="U425" s="2">
        <v>0.18509999999999999</v>
      </c>
      <c r="V425" s="2">
        <v>0.17530000000000001</v>
      </c>
      <c r="W425" s="2">
        <v>0.18060000000000001</v>
      </c>
      <c r="X425" s="2">
        <v>0.1867</v>
      </c>
      <c r="Y425" s="2">
        <v>0.18709999999999999</v>
      </c>
      <c r="Z425" s="2">
        <v>0.18679999999999999</v>
      </c>
      <c r="AA425" s="2">
        <v>0.1862</v>
      </c>
      <c r="AB425" s="2">
        <v>0.17560000000000001</v>
      </c>
      <c r="AC425" s="2">
        <v>2.5811999999999999</v>
      </c>
      <c r="AD425" s="2">
        <v>2.1859000000000002</v>
      </c>
      <c r="AE425" s="2">
        <v>1.9184000000000001</v>
      </c>
      <c r="AF425" s="2">
        <v>1.5063</v>
      </c>
      <c r="AG425" s="2">
        <v>1.3421000000000001</v>
      </c>
      <c r="AH425" s="2">
        <v>1.3052999999999999</v>
      </c>
      <c r="AI425" s="2">
        <v>1.7373000000000001</v>
      </c>
      <c r="AJ425" s="2">
        <v>1.6923999999999999</v>
      </c>
      <c r="AK425" s="2">
        <v>1.6440999999999999</v>
      </c>
      <c r="AL425" s="2">
        <v>1.5883</v>
      </c>
      <c r="AM425" s="2">
        <v>1.5321</v>
      </c>
      <c r="AN425" s="2">
        <v>1.4731000000000001</v>
      </c>
      <c r="AO425" s="2">
        <v>1.4035</v>
      </c>
      <c r="AP425" s="2">
        <v>1.3384</v>
      </c>
      <c r="AQ425" s="2">
        <v>1.4246000000000001</v>
      </c>
      <c r="AR425" s="2">
        <v>1.3774999999999999</v>
      </c>
      <c r="AS425" s="2">
        <v>1.3024</v>
      </c>
      <c r="AT425" s="2">
        <v>1.2606999999999999</v>
      </c>
      <c r="AU425" s="2">
        <v>1.2390000000000001</v>
      </c>
      <c r="AV425" s="2">
        <v>1.1856</v>
      </c>
      <c r="AW425" s="2">
        <v>1.155</v>
      </c>
      <c r="AX425" s="2">
        <v>1.1395999999999999</v>
      </c>
      <c r="AY425" s="2">
        <v>1.0911999999999999</v>
      </c>
      <c r="AZ425" s="2">
        <v>1.0626</v>
      </c>
      <c r="BA425" s="2">
        <v>1.0694999999999999</v>
      </c>
      <c r="BB425" s="2">
        <v>1.0216000000000001</v>
      </c>
      <c r="BC425" s="2">
        <v>1.0118</v>
      </c>
      <c r="BD425" s="2">
        <v>0.96379999999999999</v>
      </c>
      <c r="BE425" s="2">
        <v>0.95050000000000001</v>
      </c>
      <c r="BF425" s="2">
        <v>0.90239999999999998</v>
      </c>
      <c r="BG425" s="2">
        <v>0.88639999999999997</v>
      </c>
      <c r="BH425" s="2">
        <v>0.83540000000000003</v>
      </c>
      <c r="BI425" s="2">
        <v>0.82679999999999998</v>
      </c>
      <c r="BJ425" s="2">
        <v>0.80989999999999995</v>
      </c>
      <c r="BK425" s="2">
        <v>1.0115000000000001</v>
      </c>
    </row>
    <row r="426" spans="1:63" x14ac:dyDescent="0.2">
      <c r="A426" s="2" t="s">
        <v>124</v>
      </c>
      <c r="B426" s="2" t="s">
        <v>27</v>
      </c>
      <c r="C426" s="2">
        <v>0</v>
      </c>
      <c r="D426" s="2">
        <v>0</v>
      </c>
      <c r="E426" s="2">
        <v>0</v>
      </c>
      <c r="F426" s="2">
        <v>0</v>
      </c>
      <c r="G426" s="2">
        <v>0</v>
      </c>
      <c r="H426" s="2">
        <v>0</v>
      </c>
      <c r="I426" s="2">
        <v>0</v>
      </c>
      <c r="J426" s="2">
        <v>0</v>
      </c>
      <c r="K426" s="2">
        <v>0</v>
      </c>
      <c r="L426" s="2">
        <v>0</v>
      </c>
      <c r="M426" s="2">
        <v>0</v>
      </c>
      <c r="N426" s="2">
        <v>0</v>
      </c>
      <c r="O426" s="2">
        <v>0</v>
      </c>
      <c r="P426" s="2">
        <v>0</v>
      </c>
      <c r="Q426" s="2">
        <v>0</v>
      </c>
      <c r="R426" s="2">
        <v>0</v>
      </c>
      <c r="S426" s="2">
        <v>0</v>
      </c>
      <c r="T426" s="2">
        <v>0</v>
      </c>
      <c r="U426" s="2">
        <v>0</v>
      </c>
      <c r="V426" s="2">
        <v>0</v>
      </c>
      <c r="W426" s="2">
        <v>0.2238</v>
      </c>
      <c r="X426" s="2">
        <v>1.8471</v>
      </c>
      <c r="Y426" s="2">
        <v>7.9786000000000001</v>
      </c>
      <c r="Z426" s="2">
        <v>5.6334999999999997</v>
      </c>
      <c r="AA426" s="2">
        <v>4.7861000000000002</v>
      </c>
      <c r="AB426" s="2">
        <v>5.4107000000000003</v>
      </c>
      <c r="AC426" s="2">
        <v>4.6820000000000004</v>
      </c>
      <c r="AD426" s="2">
        <v>8.7959999999999994</v>
      </c>
      <c r="AE426" s="2">
        <v>9.98</v>
      </c>
      <c r="AF426" s="2">
        <v>12.7324</v>
      </c>
      <c r="AG426" s="2">
        <v>16.222999999999999</v>
      </c>
      <c r="AH426" s="2">
        <v>20.5349</v>
      </c>
      <c r="AI426" s="2">
        <v>26.139399999999998</v>
      </c>
      <c r="AJ426" s="2">
        <v>33.049599999999998</v>
      </c>
      <c r="AK426" s="2">
        <v>41.929499999999997</v>
      </c>
      <c r="AL426" s="2">
        <v>48.094499999999996</v>
      </c>
      <c r="AM426" s="2">
        <v>55.111800000000002</v>
      </c>
      <c r="AN426" s="2">
        <v>63.152500000000003</v>
      </c>
      <c r="AO426" s="2">
        <v>71.695400000000006</v>
      </c>
      <c r="AP426" s="2">
        <v>81.781599999999997</v>
      </c>
      <c r="AQ426" s="2">
        <v>93.197800000000001</v>
      </c>
      <c r="AR426" s="2">
        <v>105.7453</v>
      </c>
      <c r="AS426" s="2">
        <v>119.8185</v>
      </c>
      <c r="AT426" s="2">
        <v>136.0642</v>
      </c>
      <c r="AU426" s="2">
        <v>153.39850000000001</v>
      </c>
      <c r="AV426" s="2">
        <v>173.22370000000001</v>
      </c>
      <c r="AW426" s="2">
        <v>196.1953</v>
      </c>
      <c r="AX426" s="2">
        <v>219.98830000000001</v>
      </c>
      <c r="AY426" s="2">
        <v>247.3305</v>
      </c>
      <c r="AZ426" s="2">
        <v>277.8605</v>
      </c>
      <c r="BA426" s="2">
        <v>311.95650000000001</v>
      </c>
      <c r="BB426" s="2">
        <v>348.23340000000002</v>
      </c>
      <c r="BC426" s="2">
        <v>389.98340000000002</v>
      </c>
      <c r="BD426" s="2">
        <v>431.84449999999998</v>
      </c>
      <c r="BE426" s="2">
        <v>477.42099999999999</v>
      </c>
      <c r="BF426" s="2">
        <v>524.52729999999997</v>
      </c>
      <c r="BG426" s="2">
        <v>574.98509999999999</v>
      </c>
      <c r="BH426" s="2">
        <v>625.25699999999995</v>
      </c>
      <c r="BI426" s="2">
        <v>678.43129999999996</v>
      </c>
      <c r="BJ426" s="2">
        <v>676.63819999999998</v>
      </c>
      <c r="BK426" s="2">
        <v>745.38639999999998</v>
      </c>
    </row>
    <row r="427" spans="1:63" x14ac:dyDescent="0.2">
      <c r="A427" s="2" t="s">
        <v>124</v>
      </c>
      <c r="B427" s="2" t="s">
        <v>28</v>
      </c>
      <c r="C427" s="2">
        <v>0.42399999999999999</v>
      </c>
      <c r="D427" s="2">
        <v>0.43049999999999999</v>
      </c>
      <c r="E427" s="2">
        <v>125.3856</v>
      </c>
      <c r="F427" s="2">
        <v>164.2928</v>
      </c>
      <c r="G427" s="2">
        <v>0.71360000000000001</v>
      </c>
      <c r="H427" s="2">
        <v>58.189</v>
      </c>
      <c r="I427" s="2">
        <v>0.76349999999999996</v>
      </c>
      <c r="J427" s="2">
        <v>0.76129999999999998</v>
      </c>
      <c r="K427" s="2">
        <v>0.77029999999999998</v>
      </c>
      <c r="L427" s="2">
        <v>84.791499999999999</v>
      </c>
      <c r="M427" s="2">
        <v>97.0625</v>
      </c>
      <c r="N427" s="2">
        <v>61.405099999999997</v>
      </c>
      <c r="O427" s="2">
        <v>84.7226</v>
      </c>
      <c r="P427" s="2">
        <v>138.06190000000001</v>
      </c>
      <c r="Q427" s="2">
        <v>175.56180000000001</v>
      </c>
      <c r="R427" s="2">
        <v>92.802099999999996</v>
      </c>
      <c r="S427" s="2">
        <v>1.5727</v>
      </c>
      <c r="T427" s="2">
        <v>1.5561</v>
      </c>
      <c r="U427" s="2">
        <v>1.5673999999999999</v>
      </c>
      <c r="V427" s="2">
        <v>1.5617000000000001</v>
      </c>
      <c r="W427" s="2">
        <v>1.5666</v>
      </c>
      <c r="X427" s="2">
        <v>1.5482</v>
      </c>
      <c r="Y427" s="2">
        <v>1.5216000000000001</v>
      </c>
      <c r="Z427" s="2">
        <v>1.5431999999999999</v>
      </c>
      <c r="AA427" s="2">
        <v>1.5674999999999999</v>
      </c>
      <c r="AB427" s="2">
        <v>1.5228999999999999</v>
      </c>
      <c r="AC427" s="2">
        <v>1.5127999999999999</v>
      </c>
      <c r="AD427" s="2">
        <v>17.5717</v>
      </c>
      <c r="AE427" s="2">
        <v>15.761200000000001</v>
      </c>
      <c r="AF427" s="2">
        <v>12.5342</v>
      </c>
      <c r="AG427" s="2">
        <v>11.257899999999999</v>
      </c>
      <c r="AH427" s="2">
        <v>10.9937</v>
      </c>
      <c r="AI427" s="2">
        <v>14.628299999999999</v>
      </c>
      <c r="AJ427" s="2">
        <v>14.2798</v>
      </c>
      <c r="AK427" s="2">
        <v>13.949400000000001</v>
      </c>
      <c r="AL427" s="2">
        <v>13.539300000000001</v>
      </c>
      <c r="AM427" s="2">
        <v>13.1327</v>
      </c>
      <c r="AN427" s="2">
        <v>12.721299999999999</v>
      </c>
      <c r="AO427" s="2">
        <v>12.1639</v>
      </c>
      <c r="AP427" s="2">
        <v>11.6744</v>
      </c>
      <c r="AQ427" s="2">
        <v>12.4376</v>
      </c>
      <c r="AR427" s="2">
        <v>12.094900000000001</v>
      </c>
      <c r="AS427" s="2">
        <v>11.478400000000001</v>
      </c>
      <c r="AT427" s="2">
        <v>11.1701</v>
      </c>
      <c r="AU427" s="2">
        <v>11.001899999999999</v>
      </c>
      <c r="AV427" s="2">
        <v>10.567</v>
      </c>
      <c r="AW427" s="2">
        <v>10.3544</v>
      </c>
      <c r="AX427" s="2">
        <v>10.2201</v>
      </c>
      <c r="AY427" s="2">
        <v>9.8162000000000003</v>
      </c>
      <c r="AZ427" s="2">
        <v>9.5840999999999994</v>
      </c>
      <c r="BA427" s="2">
        <v>9.6750000000000007</v>
      </c>
      <c r="BB427" s="2">
        <v>9.2637999999999998</v>
      </c>
      <c r="BC427" s="2">
        <v>9.2111999999999998</v>
      </c>
      <c r="BD427" s="2">
        <v>8.8003999999999998</v>
      </c>
      <c r="BE427" s="2">
        <v>8.6798000000000002</v>
      </c>
      <c r="BF427" s="2">
        <v>8.2537000000000003</v>
      </c>
      <c r="BG427" s="2">
        <v>8.1254000000000008</v>
      </c>
      <c r="BH427" s="2">
        <v>7.6712999999999996</v>
      </c>
      <c r="BI427" s="2">
        <v>7.5919999999999996</v>
      </c>
      <c r="BJ427" s="2">
        <v>7.4485999999999999</v>
      </c>
      <c r="BK427" s="2">
        <v>9.2281999999999993</v>
      </c>
    </row>
    <row r="428" spans="1:63" x14ac:dyDescent="0.2">
      <c r="A428" s="2" t="s">
        <v>124</v>
      </c>
      <c r="B428" s="2" t="s">
        <v>29</v>
      </c>
      <c r="C428" s="2">
        <v>8.09E-2</v>
      </c>
      <c r="D428" s="2">
        <v>8.4699999999999998E-2</v>
      </c>
      <c r="E428" s="2">
        <v>6.5500000000000003E-2</v>
      </c>
      <c r="F428" s="2">
        <v>2.3338000000000001</v>
      </c>
      <c r="G428" s="2">
        <v>22.427399999999999</v>
      </c>
      <c r="H428" s="2">
        <v>8.8499999999999995E-2</v>
      </c>
      <c r="I428" s="2">
        <v>8.9800000000000005E-2</v>
      </c>
      <c r="J428" s="2">
        <v>8.8800000000000004E-2</v>
      </c>
      <c r="K428" s="2">
        <v>4.3013000000000003</v>
      </c>
      <c r="L428" s="2">
        <v>9.3899999999999997E-2</v>
      </c>
      <c r="M428" s="2">
        <v>9.7799999999999998E-2</v>
      </c>
      <c r="N428" s="2">
        <v>9.9099999999999994E-2</v>
      </c>
      <c r="O428" s="2">
        <v>9.7199999999999995E-2</v>
      </c>
      <c r="P428" s="2">
        <v>9.9400000000000002E-2</v>
      </c>
      <c r="Q428" s="2">
        <v>0.1003</v>
      </c>
      <c r="R428" s="2">
        <v>0.1018</v>
      </c>
      <c r="S428" s="2">
        <v>0.1027</v>
      </c>
      <c r="T428" s="2">
        <v>0.104</v>
      </c>
      <c r="U428" s="2">
        <v>0.1065</v>
      </c>
      <c r="V428" s="2">
        <v>0.10390000000000001</v>
      </c>
      <c r="W428" s="2">
        <v>0.10589999999999999</v>
      </c>
      <c r="X428" s="2">
        <v>0.10829999999999999</v>
      </c>
      <c r="Y428" s="2">
        <v>0.1051</v>
      </c>
      <c r="Z428" s="2">
        <v>0.1033</v>
      </c>
      <c r="AA428" s="2">
        <v>0.1046</v>
      </c>
      <c r="AB428" s="2">
        <v>9.4899999999999998E-2</v>
      </c>
      <c r="AC428" s="2">
        <v>9.4500000000000001E-2</v>
      </c>
      <c r="AD428" s="2">
        <v>1.242</v>
      </c>
      <c r="AE428" s="2">
        <v>1.0787</v>
      </c>
      <c r="AF428" s="2">
        <v>0.84279999999999999</v>
      </c>
      <c r="AG428" s="2">
        <v>0.74790000000000001</v>
      </c>
      <c r="AH428" s="2">
        <v>0.72589999999999999</v>
      </c>
      <c r="AI428" s="2">
        <v>0.96689999999999998</v>
      </c>
      <c r="AJ428" s="2">
        <v>0.9405</v>
      </c>
      <c r="AK428" s="2">
        <v>0.9113</v>
      </c>
      <c r="AL428" s="2">
        <v>0.87870000000000004</v>
      </c>
      <c r="AM428" s="2">
        <v>0.8458</v>
      </c>
      <c r="AN428" s="2">
        <v>0.81110000000000004</v>
      </c>
      <c r="AO428" s="2">
        <v>0.7722</v>
      </c>
      <c r="AP428" s="2">
        <v>0.73480000000000001</v>
      </c>
      <c r="AQ428" s="2">
        <v>0.78210000000000002</v>
      </c>
      <c r="AR428" s="2">
        <v>0.75539999999999996</v>
      </c>
      <c r="AS428" s="2">
        <v>0.71319999999999995</v>
      </c>
      <c r="AT428" s="2">
        <v>0.68930000000000002</v>
      </c>
      <c r="AU428" s="2">
        <v>0.6774</v>
      </c>
      <c r="AV428" s="2">
        <v>0.64749999999999996</v>
      </c>
      <c r="AW428" s="2">
        <v>0.62990000000000002</v>
      </c>
      <c r="AX428" s="2">
        <v>0.62170000000000003</v>
      </c>
      <c r="AY428" s="2">
        <v>0.5948</v>
      </c>
      <c r="AZ428" s="2">
        <v>0.57889999999999997</v>
      </c>
      <c r="BA428" s="2">
        <v>0.58250000000000002</v>
      </c>
      <c r="BB428" s="2">
        <v>0.55610000000000004</v>
      </c>
      <c r="BC428" s="2">
        <v>0.55030000000000001</v>
      </c>
      <c r="BD428" s="2">
        <v>0.52400000000000002</v>
      </c>
      <c r="BE428" s="2">
        <v>0.51680000000000004</v>
      </c>
      <c r="BF428" s="2">
        <v>0.49049999999999999</v>
      </c>
      <c r="BG428" s="2">
        <v>0.48170000000000002</v>
      </c>
      <c r="BH428" s="2">
        <v>0.45369999999999999</v>
      </c>
      <c r="BI428" s="2">
        <v>0.4491</v>
      </c>
      <c r="BJ428" s="2">
        <v>0.43980000000000002</v>
      </c>
      <c r="BK428" s="2">
        <v>0.55049999999999999</v>
      </c>
    </row>
    <row r="429" spans="1:63" x14ac:dyDescent="0.2">
      <c r="A429" s="2" t="s">
        <v>124</v>
      </c>
      <c r="B429" s="2" t="s">
        <v>30</v>
      </c>
      <c r="C429" s="2">
        <v>0</v>
      </c>
      <c r="D429" s="2">
        <v>0</v>
      </c>
      <c r="E429" s="2">
        <v>0</v>
      </c>
      <c r="F429" s="2">
        <v>0</v>
      </c>
      <c r="G429" s="2">
        <v>0</v>
      </c>
      <c r="H429" s="2">
        <v>0</v>
      </c>
      <c r="I429" s="2">
        <v>0</v>
      </c>
      <c r="J429" s="2">
        <v>0</v>
      </c>
      <c r="K429" s="2">
        <v>0</v>
      </c>
      <c r="L429" s="2">
        <v>0</v>
      </c>
      <c r="M429" s="2">
        <v>0</v>
      </c>
      <c r="N429" s="2">
        <v>0</v>
      </c>
      <c r="O429" s="2">
        <v>0</v>
      </c>
      <c r="P429" s="2">
        <v>0</v>
      </c>
      <c r="Q429" s="2">
        <v>0</v>
      </c>
      <c r="R429" s="2">
        <v>0</v>
      </c>
      <c r="S429" s="2">
        <v>0</v>
      </c>
      <c r="T429" s="2">
        <v>0</v>
      </c>
      <c r="U429" s="2">
        <v>0</v>
      </c>
      <c r="V429" s="2">
        <v>0</v>
      </c>
      <c r="W429" s="2">
        <v>0</v>
      </c>
      <c r="X429" s="2">
        <v>0</v>
      </c>
      <c r="Y429" s="2">
        <v>0</v>
      </c>
      <c r="Z429" s="2">
        <v>0</v>
      </c>
      <c r="AA429" s="2">
        <v>0</v>
      </c>
      <c r="AB429" s="2">
        <v>0</v>
      </c>
      <c r="AC429" s="2">
        <v>0</v>
      </c>
      <c r="AD429" s="2">
        <v>0</v>
      </c>
      <c r="AE429" s="2">
        <v>0</v>
      </c>
      <c r="AF429" s="2">
        <v>0</v>
      </c>
      <c r="AG429" s="2">
        <v>0</v>
      </c>
      <c r="AH429" s="2">
        <v>0</v>
      </c>
      <c r="AI429" s="2">
        <v>0</v>
      </c>
      <c r="AJ429" s="2">
        <v>0</v>
      </c>
      <c r="AK429" s="2">
        <v>0</v>
      </c>
      <c r="AL429" s="2">
        <v>0</v>
      </c>
      <c r="AM429" s="2">
        <v>0</v>
      </c>
      <c r="AN429" s="2">
        <v>0</v>
      </c>
      <c r="AO429" s="2">
        <v>0</v>
      </c>
      <c r="AP429" s="2">
        <v>0</v>
      </c>
      <c r="AQ429" s="2">
        <v>0</v>
      </c>
      <c r="AR429" s="2">
        <v>0</v>
      </c>
      <c r="AS429" s="2">
        <v>0</v>
      </c>
      <c r="AT429" s="2">
        <v>0</v>
      </c>
      <c r="AU429" s="2">
        <v>0</v>
      </c>
      <c r="AV429" s="2">
        <v>0</v>
      </c>
      <c r="AW429" s="2">
        <v>0</v>
      </c>
      <c r="AX429" s="2">
        <v>0</v>
      </c>
      <c r="AY429" s="2">
        <v>0</v>
      </c>
      <c r="AZ429" s="2">
        <v>0</v>
      </c>
      <c r="BA429" s="2">
        <v>0</v>
      </c>
      <c r="BB429" s="2">
        <v>0</v>
      </c>
      <c r="BC429" s="2">
        <v>0</v>
      </c>
      <c r="BD429" s="2">
        <v>0</v>
      </c>
      <c r="BE429" s="2">
        <v>0</v>
      </c>
      <c r="BF429" s="2">
        <v>0</v>
      </c>
      <c r="BG429" s="2">
        <v>0</v>
      </c>
      <c r="BH429" s="2">
        <v>0</v>
      </c>
      <c r="BI429" s="2">
        <v>0</v>
      </c>
      <c r="BJ429" s="2">
        <v>0</v>
      </c>
      <c r="BK429" s="2">
        <v>0</v>
      </c>
    </row>
    <row r="430" spans="1:63" x14ac:dyDescent="0.2">
      <c r="A430" s="2" t="s">
        <v>124</v>
      </c>
      <c r="B430" s="2" t="s">
        <v>31</v>
      </c>
      <c r="C430" s="2">
        <v>0</v>
      </c>
      <c r="D430" s="2">
        <v>0</v>
      </c>
      <c r="E430" s="2">
        <v>0</v>
      </c>
      <c r="F430" s="2">
        <v>0</v>
      </c>
      <c r="G430" s="2">
        <v>0</v>
      </c>
      <c r="H430" s="2">
        <v>0</v>
      </c>
      <c r="I430" s="2">
        <v>0</v>
      </c>
      <c r="J430" s="2">
        <v>0</v>
      </c>
      <c r="K430" s="2">
        <v>0</v>
      </c>
      <c r="L430" s="2">
        <v>0</v>
      </c>
      <c r="M430" s="2">
        <v>0</v>
      </c>
      <c r="N430" s="2">
        <v>0</v>
      </c>
      <c r="O430" s="2">
        <v>0</v>
      </c>
      <c r="P430" s="2">
        <v>0</v>
      </c>
      <c r="Q430" s="2">
        <v>0</v>
      </c>
      <c r="R430" s="2">
        <v>0</v>
      </c>
      <c r="S430" s="2">
        <v>0</v>
      </c>
      <c r="T430" s="2">
        <v>0</v>
      </c>
      <c r="U430" s="2">
        <v>0</v>
      </c>
      <c r="V430" s="2">
        <v>0</v>
      </c>
      <c r="W430" s="2">
        <v>7.8200000000000006E-2</v>
      </c>
      <c r="X430" s="2">
        <v>0.64219999999999999</v>
      </c>
      <c r="Y430" s="2">
        <v>2.7494000000000001</v>
      </c>
      <c r="Z430" s="2">
        <v>1.7609999999999999</v>
      </c>
      <c r="AA430" s="2">
        <v>1.3394999999999999</v>
      </c>
      <c r="AB430" s="2">
        <v>1.9187000000000001</v>
      </c>
      <c r="AC430" s="2">
        <v>1.6613</v>
      </c>
      <c r="AD430" s="2">
        <v>2.9883000000000002</v>
      </c>
      <c r="AE430" s="2">
        <v>3.1857000000000002</v>
      </c>
      <c r="AF430" s="2">
        <v>3.5480999999999998</v>
      </c>
      <c r="AG430" s="2">
        <v>3.9268999999999998</v>
      </c>
      <c r="AH430" s="2">
        <v>4.2911999999999999</v>
      </c>
      <c r="AI430" s="2">
        <v>4.6776999999999997</v>
      </c>
      <c r="AJ430" s="2">
        <v>5.0175999999999998</v>
      </c>
      <c r="AK430" s="2">
        <v>5.3365</v>
      </c>
      <c r="AL430" s="2">
        <v>5.7885999999999997</v>
      </c>
      <c r="AM430" s="2">
        <v>6.2641</v>
      </c>
      <c r="AN430" s="2">
        <v>6.7701000000000002</v>
      </c>
      <c r="AO430" s="2">
        <v>7.2468000000000004</v>
      </c>
      <c r="AP430" s="2">
        <v>7.7832999999999997</v>
      </c>
      <c r="AQ430" s="2">
        <v>8.3454999999999995</v>
      </c>
      <c r="AR430" s="2">
        <v>8.9067000000000007</v>
      </c>
      <c r="AS430" s="2">
        <v>9.4877000000000002</v>
      </c>
      <c r="AT430" s="2">
        <v>10.1203</v>
      </c>
      <c r="AU430" s="2">
        <v>10.720499999999999</v>
      </c>
      <c r="AV430" s="2">
        <v>11.3666</v>
      </c>
      <c r="AW430" s="2">
        <v>12.0778</v>
      </c>
      <c r="AX430" s="2">
        <v>12.716100000000001</v>
      </c>
      <c r="AY430" s="2">
        <v>13.413399999999999</v>
      </c>
      <c r="AZ430" s="2">
        <v>14.134399999999999</v>
      </c>
      <c r="BA430" s="2">
        <v>14.880699999999999</v>
      </c>
      <c r="BB430" s="2">
        <v>15.584099999999999</v>
      </c>
      <c r="BC430" s="2">
        <v>16.360099999999999</v>
      </c>
      <c r="BD430" s="2">
        <v>17.004799999999999</v>
      </c>
      <c r="BE430" s="2">
        <v>17.6431</v>
      </c>
      <c r="BF430" s="2">
        <v>18.201599999999999</v>
      </c>
      <c r="BG430" s="2">
        <v>18.733899999999998</v>
      </c>
      <c r="BH430" s="2">
        <v>19.143899999999999</v>
      </c>
      <c r="BI430" s="2">
        <v>19.517499999999998</v>
      </c>
      <c r="BJ430" s="2">
        <v>19.807099999999998</v>
      </c>
      <c r="BK430" s="2">
        <v>20.399699999999999</v>
      </c>
    </row>
    <row r="431" spans="1:63" x14ac:dyDescent="0.2">
      <c r="A431" s="2" t="s">
        <v>124</v>
      </c>
      <c r="B431" s="2" t="s">
        <v>32</v>
      </c>
      <c r="C431" s="2">
        <v>0</v>
      </c>
      <c r="D431" s="2">
        <v>0</v>
      </c>
      <c r="E431" s="2">
        <v>0</v>
      </c>
      <c r="F431" s="2">
        <v>0</v>
      </c>
      <c r="G431" s="2">
        <v>0</v>
      </c>
      <c r="H431" s="2">
        <v>0</v>
      </c>
      <c r="I431" s="2">
        <v>0</v>
      </c>
      <c r="J431" s="2">
        <v>0</v>
      </c>
      <c r="K431" s="2">
        <v>0</v>
      </c>
      <c r="L431" s="2">
        <v>0</v>
      </c>
      <c r="M431" s="2">
        <v>0</v>
      </c>
      <c r="N431" s="2">
        <v>0</v>
      </c>
      <c r="O431" s="2">
        <v>0</v>
      </c>
      <c r="P431" s="2">
        <v>0</v>
      </c>
      <c r="Q431" s="2">
        <v>0</v>
      </c>
      <c r="R431" s="2">
        <v>0</v>
      </c>
      <c r="S431" s="2">
        <v>0</v>
      </c>
      <c r="T431" s="2">
        <v>0</v>
      </c>
      <c r="U431" s="2">
        <v>0</v>
      </c>
      <c r="V431" s="2">
        <v>0</v>
      </c>
      <c r="W431" s="2">
        <v>0</v>
      </c>
      <c r="X431" s="2">
        <v>0</v>
      </c>
      <c r="Y431" s="2">
        <v>0</v>
      </c>
      <c r="Z431" s="2">
        <v>0</v>
      </c>
      <c r="AA431" s="2">
        <v>0</v>
      </c>
      <c r="AB431" s="2">
        <v>0</v>
      </c>
      <c r="AC431" s="2">
        <v>0</v>
      </c>
      <c r="AD431" s="2">
        <v>0</v>
      </c>
      <c r="AE431" s="2">
        <v>0</v>
      </c>
      <c r="AF431" s="2">
        <v>0</v>
      </c>
      <c r="AG431" s="2">
        <v>0</v>
      </c>
      <c r="AH431" s="2">
        <v>0</v>
      </c>
      <c r="AI431" s="2">
        <v>0</v>
      </c>
      <c r="AJ431" s="2">
        <v>0</v>
      </c>
      <c r="AK431" s="2">
        <v>0</v>
      </c>
      <c r="AL431" s="2">
        <v>0</v>
      </c>
      <c r="AM431" s="2">
        <v>0</v>
      </c>
      <c r="AN431" s="2">
        <v>0</v>
      </c>
      <c r="AO431" s="2">
        <v>0</v>
      </c>
      <c r="AP431" s="2">
        <v>0</v>
      </c>
      <c r="AQ431" s="2">
        <v>0</v>
      </c>
      <c r="AR431" s="2">
        <v>0</v>
      </c>
      <c r="AS431" s="2">
        <v>0</v>
      </c>
      <c r="AT431" s="2">
        <v>0</v>
      </c>
      <c r="AU431" s="2">
        <v>0</v>
      </c>
      <c r="AV431" s="2">
        <v>0</v>
      </c>
      <c r="AW431" s="2">
        <v>0</v>
      </c>
      <c r="AX431" s="2">
        <v>0</v>
      </c>
      <c r="AY431" s="2">
        <v>0</v>
      </c>
      <c r="AZ431" s="2">
        <v>0</v>
      </c>
      <c r="BA431" s="2">
        <v>0</v>
      </c>
      <c r="BB431" s="2">
        <v>0</v>
      </c>
      <c r="BC431" s="2">
        <v>0</v>
      </c>
      <c r="BD431" s="2">
        <v>0</v>
      </c>
      <c r="BE431" s="2">
        <v>0</v>
      </c>
      <c r="BF431" s="2">
        <v>0</v>
      </c>
      <c r="BG431" s="2">
        <v>0</v>
      </c>
      <c r="BH431" s="2">
        <v>0</v>
      </c>
      <c r="BI431" s="2">
        <v>0</v>
      </c>
      <c r="BJ431" s="2">
        <v>0</v>
      </c>
      <c r="BK431" s="2">
        <v>0</v>
      </c>
    </row>
    <row r="432" spans="1:63" x14ac:dyDescent="0.2">
      <c r="A432" s="2" t="s">
        <v>124</v>
      </c>
      <c r="B432" s="2" t="s">
        <v>33</v>
      </c>
      <c r="C432" s="2">
        <v>17.692499999999999</v>
      </c>
      <c r="D432" s="2">
        <v>17.720300000000002</v>
      </c>
      <c r="E432" s="2">
        <v>17.777799999999999</v>
      </c>
      <c r="F432" s="2">
        <v>185.5754</v>
      </c>
      <c r="G432" s="2">
        <v>314.20429999999999</v>
      </c>
      <c r="H432" s="2">
        <v>226.1961</v>
      </c>
      <c r="I432" s="2">
        <v>219.04949999999999</v>
      </c>
      <c r="J432" s="2">
        <v>63.747199999999999</v>
      </c>
      <c r="K432" s="2">
        <v>78.938100000000006</v>
      </c>
      <c r="L432" s="2">
        <v>18.726600000000001</v>
      </c>
      <c r="M432" s="2">
        <v>19.7514</v>
      </c>
      <c r="N432" s="2">
        <v>19.3978</v>
      </c>
      <c r="O432" s="2">
        <v>19.168199999999999</v>
      </c>
      <c r="P432" s="2">
        <v>19.618400000000001</v>
      </c>
      <c r="Q432" s="2">
        <v>20.138100000000001</v>
      </c>
      <c r="R432" s="2">
        <v>20.817900000000002</v>
      </c>
      <c r="S432" s="2">
        <v>198.74170000000001</v>
      </c>
      <c r="T432" s="2">
        <v>259.22190000000001</v>
      </c>
      <c r="U432" s="2">
        <v>318.65170000000001</v>
      </c>
      <c r="V432" s="2">
        <v>214.33250000000001</v>
      </c>
      <c r="W432" s="2">
        <v>185.96190000000001</v>
      </c>
      <c r="X432" s="2">
        <v>189.24469999999999</v>
      </c>
      <c r="Y432" s="2">
        <v>207.8047</v>
      </c>
      <c r="Z432" s="2">
        <v>244.10310000000001</v>
      </c>
      <c r="AA432" s="2">
        <v>241.346</v>
      </c>
      <c r="AB432" s="2">
        <v>447.76420000000002</v>
      </c>
      <c r="AC432" s="2">
        <v>504.70319999999998</v>
      </c>
      <c r="AD432" s="2">
        <v>288.2346</v>
      </c>
      <c r="AE432" s="2">
        <v>251.1275</v>
      </c>
      <c r="AF432" s="2">
        <v>196.70650000000001</v>
      </c>
      <c r="AG432" s="2">
        <v>174.91909999999999</v>
      </c>
      <c r="AH432" s="2">
        <v>170.01349999999999</v>
      </c>
      <c r="AI432" s="2">
        <v>226.05889999999999</v>
      </c>
      <c r="AJ432" s="2">
        <v>220.21019999999999</v>
      </c>
      <c r="AK432" s="2">
        <v>213.74629999999999</v>
      </c>
      <c r="AL432" s="2">
        <v>206.5187</v>
      </c>
      <c r="AM432" s="2">
        <v>199.2302</v>
      </c>
      <c r="AN432" s="2">
        <v>191.5264</v>
      </c>
      <c r="AO432" s="2">
        <v>182.9109</v>
      </c>
      <c r="AP432" s="2">
        <v>174.6224</v>
      </c>
      <c r="AQ432" s="2">
        <v>185.97450000000001</v>
      </c>
      <c r="AR432" s="2">
        <v>180.2184</v>
      </c>
      <c r="AS432" s="2">
        <v>170.90440000000001</v>
      </c>
      <c r="AT432" s="2">
        <v>165.77590000000001</v>
      </c>
      <c r="AU432" s="2">
        <v>163.49440000000001</v>
      </c>
      <c r="AV432" s="2">
        <v>157.0256</v>
      </c>
      <c r="AW432" s="2">
        <v>153.37100000000001</v>
      </c>
      <c r="AX432" s="2">
        <v>151.97030000000001</v>
      </c>
      <c r="AY432" s="2">
        <v>146.20339999999999</v>
      </c>
      <c r="AZ432" s="2">
        <v>142.95050000000001</v>
      </c>
      <c r="BA432" s="2">
        <v>144.21690000000001</v>
      </c>
      <c r="BB432" s="2">
        <v>138.554</v>
      </c>
      <c r="BC432" s="2">
        <v>137.5968</v>
      </c>
      <c r="BD432" s="2">
        <v>131.9529</v>
      </c>
      <c r="BE432" s="2">
        <v>130.68440000000001</v>
      </c>
      <c r="BF432" s="2">
        <v>124.98090000000001</v>
      </c>
      <c r="BG432" s="2">
        <v>123.3115</v>
      </c>
      <c r="BH432" s="2">
        <v>117.1794</v>
      </c>
      <c r="BI432" s="2">
        <v>116.3951</v>
      </c>
      <c r="BJ432" s="2">
        <v>114.5226</v>
      </c>
      <c r="BK432" s="2">
        <v>140.24860000000001</v>
      </c>
    </row>
    <row r="433" spans="1:63" x14ac:dyDescent="0.2">
      <c r="A433" s="2" t="s">
        <v>124</v>
      </c>
      <c r="B433" s="2" t="s">
        <v>34</v>
      </c>
      <c r="C433" s="2">
        <v>0.1011</v>
      </c>
      <c r="D433" s="2">
        <v>0.10199999999999999</v>
      </c>
      <c r="E433" s="2">
        <v>0.10150000000000001</v>
      </c>
      <c r="F433" s="2">
        <v>2.0705</v>
      </c>
      <c r="G433" s="2">
        <v>14.8062</v>
      </c>
      <c r="H433" s="2">
        <v>5.8352000000000004</v>
      </c>
      <c r="I433" s="2">
        <v>0.12520000000000001</v>
      </c>
      <c r="J433" s="2">
        <v>7.3688000000000002</v>
      </c>
      <c r="K433" s="2">
        <v>0.1313</v>
      </c>
      <c r="L433" s="2">
        <v>0.1308</v>
      </c>
      <c r="M433" s="2">
        <v>0.13639999999999999</v>
      </c>
      <c r="N433" s="2">
        <v>0.13370000000000001</v>
      </c>
      <c r="O433" s="2">
        <v>0.1323</v>
      </c>
      <c r="P433" s="2">
        <v>0.1348</v>
      </c>
      <c r="Q433" s="2">
        <v>0.13869999999999999</v>
      </c>
      <c r="R433" s="2">
        <v>33.772199999999998</v>
      </c>
      <c r="S433" s="2">
        <v>17.143000000000001</v>
      </c>
      <c r="T433" s="2">
        <v>18.510000000000002</v>
      </c>
      <c r="U433" s="2">
        <v>0.2268</v>
      </c>
      <c r="V433" s="2">
        <v>0.21310000000000001</v>
      </c>
      <c r="W433" s="2">
        <v>0.2203</v>
      </c>
      <c r="X433" s="2">
        <v>0.2286</v>
      </c>
      <c r="Y433" s="2">
        <v>0.22919999999999999</v>
      </c>
      <c r="Z433" s="2">
        <v>0.22869999999999999</v>
      </c>
      <c r="AA433" s="2">
        <v>0.22789999999999999</v>
      </c>
      <c r="AB433" s="2">
        <v>0.21340000000000001</v>
      </c>
      <c r="AC433" s="2">
        <v>16.7075</v>
      </c>
      <c r="AD433" s="2">
        <v>2.8081</v>
      </c>
      <c r="AE433" s="2">
        <v>2.4590000000000001</v>
      </c>
      <c r="AF433" s="2">
        <v>1.9296</v>
      </c>
      <c r="AG433" s="2">
        <v>1.7182999999999999</v>
      </c>
      <c r="AH433" s="2">
        <v>1.6706000000000001</v>
      </c>
      <c r="AI433" s="2">
        <v>2.222</v>
      </c>
      <c r="AJ433" s="2">
        <v>2.1640999999999999</v>
      </c>
      <c r="AK433" s="2">
        <v>2.1013000000000002</v>
      </c>
      <c r="AL433" s="2">
        <v>2.0291999999999999</v>
      </c>
      <c r="AM433" s="2">
        <v>1.9565999999999999</v>
      </c>
      <c r="AN433" s="2">
        <v>1.8801000000000001</v>
      </c>
      <c r="AO433" s="2">
        <v>1.7914000000000001</v>
      </c>
      <c r="AP433" s="2">
        <v>1.7076</v>
      </c>
      <c r="AQ433" s="2">
        <v>1.8169999999999999</v>
      </c>
      <c r="AR433" s="2">
        <v>1.7565999999999999</v>
      </c>
      <c r="AS433" s="2">
        <v>1.6607000000000001</v>
      </c>
      <c r="AT433" s="2">
        <v>1.6068</v>
      </c>
      <c r="AU433" s="2">
        <v>1.5792999999999999</v>
      </c>
      <c r="AV433" s="2">
        <v>1.5108999999999999</v>
      </c>
      <c r="AW433" s="2">
        <v>1.4713000000000001</v>
      </c>
      <c r="AX433" s="2">
        <v>1.4519</v>
      </c>
      <c r="AY433" s="2">
        <v>1.3900999999999999</v>
      </c>
      <c r="AZ433" s="2">
        <v>1.3534999999999999</v>
      </c>
      <c r="BA433" s="2">
        <v>1.3619000000000001</v>
      </c>
      <c r="BB433" s="2">
        <v>1.3008999999999999</v>
      </c>
      <c r="BC433" s="2">
        <v>1.2878000000000001</v>
      </c>
      <c r="BD433" s="2">
        <v>1.2269000000000001</v>
      </c>
      <c r="BE433" s="2">
        <v>1.2099</v>
      </c>
      <c r="BF433" s="2">
        <v>1.1488</v>
      </c>
      <c r="BG433" s="2">
        <v>1.1284000000000001</v>
      </c>
      <c r="BH433" s="2">
        <v>1.0634999999999999</v>
      </c>
      <c r="BI433" s="2">
        <v>1.0525</v>
      </c>
      <c r="BJ433" s="2">
        <v>1.0308999999999999</v>
      </c>
      <c r="BK433" s="2">
        <v>1.2862</v>
      </c>
    </row>
    <row r="434" spans="1:63" x14ac:dyDescent="0.2">
      <c r="A434" s="2" t="s">
        <v>124</v>
      </c>
      <c r="B434" s="2" t="s">
        <v>35</v>
      </c>
      <c r="C434" s="2">
        <v>0</v>
      </c>
      <c r="D434" s="2">
        <v>0</v>
      </c>
      <c r="E434" s="2">
        <v>0</v>
      </c>
      <c r="F434" s="2">
        <v>0</v>
      </c>
      <c r="G434" s="2">
        <v>0</v>
      </c>
      <c r="H434" s="2">
        <v>0</v>
      </c>
      <c r="I434" s="2">
        <v>0</v>
      </c>
      <c r="J434" s="2">
        <v>0</v>
      </c>
      <c r="K434" s="2">
        <v>0</v>
      </c>
      <c r="L434" s="2">
        <v>0</v>
      </c>
      <c r="M434" s="2">
        <v>0</v>
      </c>
      <c r="N434" s="2">
        <v>0</v>
      </c>
      <c r="O434" s="2">
        <v>0</v>
      </c>
      <c r="P434" s="2">
        <v>0</v>
      </c>
      <c r="Q434" s="2">
        <v>0</v>
      </c>
      <c r="R434" s="2">
        <v>0</v>
      </c>
      <c r="S434" s="2">
        <v>0</v>
      </c>
      <c r="T434" s="2">
        <v>0</v>
      </c>
      <c r="U434" s="2">
        <v>0</v>
      </c>
      <c r="V434" s="2">
        <v>0</v>
      </c>
      <c r="W434" s="2">
        <v>1.01E-2</v>
      </c>
      <c r="X434" s="2">
        <v>8.2699999999999996E-2</v>
      </c>
      <c r="Y434" s="2">
        <v>0.35520000000000002</v>
      </c>
      <c r="Z434" s="2">
        <v>0.2344</v>
      </c>
      <c r="AA434" s="2">
        <v>0.18440000000000001</v>
      </c>
      <c r="AB434" s="2">
        <v>0.2455</v>
      </c>
      <c r="AC434" s="2">
        <v>0.21260000000000001</v>
      </c>
      <c r="AD434" s="2">
        <v>7.7750000000000004</v>
      </c>
      <c r="AE434" s="2">
        <v>8.3817000000000004</v>
      </c>
      <c r="AF434" s="2">
        <v>10.1051</v>
      </c>
      <c r="AG434" s="2">
        <v>12.134600000000001</v>
      </c>
      <c r="AH434" s="2">
        <v>14.420299999999999</v>
      </c>
      <c r="AI434" s="2">
        <v>17.1371</v>
      </c>
      <c r="AJ434" s="2">
        <v>20.087800000000001</v>
      </c>
      <c r="AK434" s="2">
        <v>23.4084</v>
      </c>
      <c r="AL434" s="2">
        <v>27.045400000000001</v>
      </c>
      <c r="AM434" s="2">
        <v>31.186499999999999</v>
      </c>
      <c r="AN434" s="2">
        <v>35.93</v>
      </c>
      <c r="AO434" s="2">
        <v>40.998399999999997</v>
      </c>
      <c r="AP434" s="2">
        <v>46.9619</v>
      </c>
      <c r="AQ434" s="2">
        <v>53.713900000000002</v>
      </c>
      <c r="AR434" s="2">
        <v>61.154800000000002</v>
      </c>
      <c r="AS434" s="2">
        <v>69.506</v>
      </c>
      <c r="AT434" s="2">
        <v>79.128600000000006</v>
      </c>
      <c r="AU434" s="2">
        <v>89.447500000000005</v>
      </c>
      <c r="AV434" s="2">
        <v>101.23090000000001</v>
      </c>
      <c r="AW434" s="2">
        <v>114.8503</v>
      </c>
      <c r="AX434" s="2">
        <v>129.0641</v>
      </c>
      <c r="AY434" s="2">
        <v>145.3563</v>
      </c>
      <c r="AZ434" s="2">
        <v>163.5532</v>
      </c>
      <c r="BA434" s="2">
        <v>183.8801</v>
      </c>
      <c r="BB434" s="2">
        <v>205.6088</v>
      </c>
      <c r="BC434" s="2">
        <v>230.53450000000001</v>
      </c>
      <c r="BD434" s="2">
        <v>255.79040000000001</v>
      </c>
      <c r="BE434" s="2">
        <v>283.32429999999999</v>
      </c>
      <c r="BF434" s="2">
        <v>311.97750000000002</v>
      </c>
      <c r="BG434" s="2">
        <v>342.74149999999997</v>
      </c>
      <c r="BH434" s="2">
        <v>373.7253</v>
      </c>
      <c r="BI434" s="2">
        <v>406.5917</v>
      </c>
      <c r="BJ434" s="2">
        <v>410.0487</v>
      </c>
      <c r="BK434" s="2">
        <v>451.5677</v>
      </c>
    </row>
    <row r="435" spans="1:63" x14ac:dyDescent="0.2">
      <c r="A435" s="2" t="s">
        <v>124</v>
      </c>
      <c r="B435" s="2" t="s">
        <v>36</v>
      </c>
      <c r="C435" s="2">
        <v>0.50229999999999997</v>
      </c>
      <c r="D435" s="2">
        <v>0.50970000000000004</v>
      </c>
      <c r="E435" s="2">
        <v>148.44470000000001</v>
      </c>
      <c r="F435" s="2">
        <v>194.77600000000001</v>
      </c>
      <c r="G435" s="2">
        <v>0.84409999999999996</v>
      </c>
      <c r="H435" s="2">
        <v>68.858699999999999</v>
      </c>
      <c r="I435" s="2">
        <v>0.90169999999999995</v>
      </c>
      <c r="J435" s="2">
        <v>0.89859999999999995</v>
      </c>
      <c r="K435" s="2">
        <v>0.91020000000000001</v>
      </c>
      <c r="L435" s="2">
        <v>100.06010000000001</v>
      </c>
      <c r="M435" s="2">
        <v>115.1998</v>
      </c>
      <c r="N435" s="2">
        <v>72.8934</v>
      </c>
      <c r="O435" s="2">
        <v>100.19450000000001</v>
      </c>
      <c r="P435" s="2">
        <v>164.1163</v>
      </c>
      <c r="Q435" s="2">
        <v>209.0626</v>
      </c>
      <c r="R435" s="2">
        <v>110.6644</v>
      </c>
      <c r="S435" s="2">
        <v>1.8754999999999999</v>
      </c>
      <c r="T435" s="2">
        <v>1.8525</v>
      </c>
      <c r="U435" s="2">
        <v>1.8681000000000001</v>
      </c>
      <c r="V435" s="2">
        <v>1.8564000000000001</v>
      </c>
      <c r="W435" s="2">
        <v>1.8631</v>
      </c>
      <c r="X435" s="2">
        <v>1.8373999999999999</v>
      </c>
      <c r="Y435" s="2">
        <v>1.8005</v>
      </c>
      <c r="Z435" s="2">
        <v>1.8301000000000001</v>
      </c>
      <c r="AA435" s="2">
        <v>1.8634999999999999</v>
      </c>
      <c r="AB435" s="2">
        <v>1.8017000000000001</v>
      </c>
      <c r="AC435" s="2">
        <v>1.788</v>
      </c>
      <c r="AD435" s="2">
        <v>20.3477</v>
      </c>
      <c r="AE435" s="2">
        <v>18.255700000000001</v>
      </c>
      <c r="AF435" s="2">
        <v>14.535299999999999</v>
      </c>
      <c r="AG435" s="2">
        <v>13.06</v>
      </c>
      <c r="AH435" s="2">
        <v>12.755000000000001</v>
      </c>
      <c r="AI435" s="2">
        <v>16.952400000000001</v>
      </c>
      <c r="AJ435" s="2">
        <v>16.546600000000002</v>
      </c>
      <c r="AK435" s="2">
        <v>16.161899999999999</v>
      </c>
      <c r="AL435" s="2">
        <v>15.6867</v>
      </c>
      <c r="AM435" s="2">
        <v>15.215199999999999</v>
      </c>
      <c r="AN435" s="2">
        <v>14.7386</v>
      </c>
      <c r="AO435" s="2">
        <v>14.0985</v>
      </c>
      <c r="AP435" s="2">
        <v>13.5314</v>
      </c>
      <c r="AQ435" s="2">
        <v>14.4085</v>
      </c>
      <c r="AR435" s="2">
        <v>14.016</v>
      </c>
      <c r="AS435" s="2">
        <v>13.3017</v>
      </c>
      <c r="AT435" s="2">
        <v>12.943</v>
      </c>
      <c r="AU435" s="2">
        <v>12.750299999999999</v>
      </c>
      <c r="AV435" s="2">
        <v>12.246499999999999</v>
      </c>
      <c r="AW435" s="2">
        <v>11.9992</v>
      </c>
      <c r="AX435" s="2">
        <v>11.8454</v>
      </c>
      <c r="AY435" s="2">
        <v>11.3773</v>
      </c>
      <c r="AZ435" s="2">
        <v>11.107200000000001</v>
      </c>
      <c r="BA435" s="2">
        <v>11.212400000000001</v>
      </c>
      <c r="BB435" s="2">
        <v>10.736499999999999</v>
      </c>
      <c r="BC435" s="2">
        <v>10.6736</v>
      </c>
      <c r="BD435" s="2">
        <v>10.201599999999999</v>
      </c>
      <c r="BE435" s="2">
        <v>10.060600000000001</v>
      </c>
      <c r="BF435" s="2">
        <v>9.5678999999999998</v>
      </c>
      <c r="BG435" s="2">
        <v>9.4205000000000005</v>
      </c>
      <c r="BH435" s="2">
        <v>8.8949999999999996</v>
      </c>
      <c r="BI435" s="2">
        <v>8.8010999999999999</v>
      </c>
      <c r="BJ435" s="2">
        <v>8.6359999999999992</v>
      </c>
      <c r="BK435" s="2">
        <v>10.682399999999999</v>
      </c>
    </row>
    <row r="436" spans="1:63" x14ac:dyDescent="0.2">
      <c r="A436" s="2" t="s">
        <v>124</v>
      </c>
      <c r="B436" s="2" t="s">
        <v>37</v>
      </c>
      <c r="C436" s="2">
        <v>8.8300000000000003E-2</v>
      </c>
      <c r="D436" s="2">
        <v>9.2799999999999994E-2</v>
      </c>
      <c r="E436" s="2">
        <v>7.17E-2</v>
      </c>
      <c r="F436" s="2">
        <v>2.5556999999999999</v>
      </c>
      <c r="G436" s="2">
        <v>24.486000000000001</v>
      </c>
      <c r="H436" s="2">
        <v>9.6500000000000002E-2</v>
      </c>
      <c r="I436" s="2">
        <v>9.8299999999999998E-2</v>
      </c>
      <c r="J436" s="2">
        <v>9.69E-2</v>
      </c>
      <c r="K436" s="2">
        <v>4.6730999999999998</v>
      </c>
      <c r="L436" s="2">
        <v>0.1026</v>
      </c>
      <c r="M436" s="2">
        <v>0.1076</v>
      </c>
      <c r="N436" s="2">
        <v>0.10920000000000001</v>
      </c>
      <c r="O436" s="2">
        <v>0.1067</v>
      </c>
      <c r="P436" s="2">
        <v>0.1095</v>
      </c>
      <c r="Q436" s="2">
        <v>0.1108</v>
      </c>
      <c r="R436" s="2">
        <v>0.1128</v>
      </c>
      <c r="S436" s="2">
        <v>0.1139</v>
      </c>
      <c r="T436" s="2">
        <v>0.1157</v>
      </c>
      <c r="U436" s="2">
        <v>0.1191</v>
      </c>
      <c r="V436" s="2">
        <v>0.1152</v>
      </c>
      <c r="W436" s="2">
        <v>0.11799999999999999</v>
      </c>
      <c r="X436" s="2">
        <v>0.1212</v>
      </c>
      <c r="Y436" s="2">
        <v>0.1168</v>
      </c>
      <c r="Z436" s="2">
        <v>0.1144</v>
      </c>
      <c r="AA436" s="2">
        <v>0.11609999999999999</v>
      </c>
      <c r="AB436" s="2">
        <v>0.1032</v>
      </c>
      <c r="AC436" s="2">
        <v>0.1027</v>
      </c>
      <c r="AD436" s="2">
        <v>1.3519000000000001</v>
      </c>
      <c r="AE436" s="2">
        <v>1.1661999999999999</v>
      </c>
      <c r="AF436" s="2">
        <v>0.90910000000000002</v>
      </c>
      <c r="AG436" s="2">
        <v>0.80520000000000003</v>
      </c>
      <c r="AH436" s="2">
        <v>0.78080000000000005</v>
      </c>
      <c r="AI436" s="2">
        <v>1.0388999999999999</v>
      </c>
      <c r="AJ436" s="2">
        <v>1.0098</v>
      </c>
      <c r="AK436" s="2">
        <v>0.97689999999999999</v>
      </c>
      <c r="AL436" s="2">
        <v>0.94089999999999996</v>
      </c>
      <c r="AM436" s="2">
        <v>0.90459999999999996</v>
      </c>
      <c r="AN436" s="2">
        <v>0.86609999999999998</v>
      </c>
      <c r="AO436" s="2">
        <v>0.82440000000000002</v>
      </c>
      <c r="AP436" s="2">
        <v>0.78349999999999997</v>
      </c>
      <c r="AQ436" s="2">
        <v>0.83340000000000003</v>
      </c>
      <c r="AR436" s="2">
        <v>0.80449999999999999</v>
      </c>
      <c r="AS436" s="2">
        <v>0.75919999999999999</v>
      </c>
      <c r="AT436" s="2">
        <v>0.7329</v>
      </c>
      <c r="AU436" s="2">
        <v>0.72030000000000005</v>
      </c>
      <c r="AV436" s="2">
        <v>0.68820000000000003</v>
      </c>
      <c r="AW436" s="2">
        <v>0.66869999999999996</v>
      </c>
      <c r="AX436" s="2">
        <v>0.6603</v>
      </c>
      <c r="AY436" s="2">
        <v>0.63160000000000005</v>
      </c>
      <c r="AZ436" s="2">
        <v>0.61429999999999996</v>
      </c>
      <c r="BA436" s="2">
        <v>0.61780000000000002</v>
      </c>
      <c r="BB436" s="2">
        <v>0.58979999999999999</v>
      </c>
      <c r="BC436" s="2">
        <v>0.58299999999999996</v>
      </c>
      <c r="BD436" s="2">
        <v>0.55520000000000003</v>
      </c>
      <c r="BE436" s="2">
        <v>0.54759999999999998</v>
      </c>
      <c r="BF436" s="2">
        <v>0.51970000000000005</v>
      </c>
      <c r="BG436" s="2">
        <v>0.51029999999999998</v>
      </c>
      <c r="BH436" s="2">
        <v>0.48070000000000002</v>
      </c>
      <c r="BI436" s="2">
        <v>0.47560000000000002</v>
      </c>
      <c r="BJ436" s="2">
        <v>0.46579999999999999</v>
      </c>
      <c r="BK436" s="2">
        <v>0.58209999999999995</v>
      </c>
    </row>
    <row r="437" spans="1:63" x14ac:dyDescent="0.2">
      <c r="A437" s="2" t="s">
        <v>124</v>
      </c>
      <c r="B437" s="2" t="s">
        <v>38</v>
      </c>
      <c r="C437" s="2">
        <v>0</v>
      </c>
      <c r="D437" s="2">
        <v>0</v>
      </c>
      <c r="E437" s="2">
        <v>0</v>
      </c>
      <c r="F437" s="2">
        <v>0</v>
      </c>
      <c r="G437" s="2">
        <v>0</v>
      </c>
      <c r="H437" s="2">
        <v>0</v>
      </c>
      <c r="I437" s="2">
        <v>0</v>
      </c>
      <c r="J437" s="2">
        <v>0</v>
      </c>
      <c r="K437" s="2">
        <v>0</v>
      </c>
      <c r="L437" s="2">
        <v>0</v>
      </c>
      <c r="M437" s="2">
        <v>0</v>
      </c>
      <c r="N437" s="2">
        <v>0</v>
      </c>
      <c r="O437" s="2">
        <v>0</v>
      </c>
      <c r="P437" s="2">
        <v>0</v>
      </c>
      <c r="Q437" s="2">
        <v>0</v>
      </c>
      <c r="R437" s="2">
        <v>0</v>
      </c>
      <c r="S437" s="2">
        <v>0</v>
      </c>
      <c r="T437" s="2">
        <v>0</v>
      </c>
      <c r="U437" s="2">
        <v>0</v>
      </c>
      <c r="V437" s="2">
        <v>0</v>
      </c>
      <c r="W437" s="2">
        <v>0</v>
      </c>
      <c r="X437" s="2">
        <v>0</v>
      </c>
      <c r="Y437" s="2">
        <v>0</v>
      </c>
      <c r="Z437" s="2">
        <v>0</v>
      </c>
      <c r="AA437" s="2">
        <v>0</v>
      </c>
      <c r="AB437" s="2">
        <v>0</v>
      </c>
      <c r="AC437" s="2">
        <v>0</v>
      </c>
      <c r="AD437" s="2">
        <v>0</v>
      </c>
      <c r="AE437" s="2">
        <v>0</v>
      </c>
      <c r="AF437" s="2">
        <v>0</v>
      </c>
      <c r="AG437" s="2">
        <v>0</v>
      </c>
      <c r="AH437" s="2">
        <v>0</v>
      </c>
      <c r="AI437" s="2">
        <v>0</v>
      </c>
      <c r="AJ437" s="2">
        <v>0</v>
      </c>
      <c r="AK437" s="2">
        <v>0</v>
      </c>
      <c r="AL437" s="2">
        <v>0</v>
      </c>
      <c r="AM437" s="2">
        <v>0</v>
      </c>
      <c r="AN437" s="2">
        <v>0</v>
      </c>
      <c r="AO437" s="2">
        <v>0</v>
      </c>
      <c r="AP437" s="2">
        <v>0</v>
      </c>
      <c r="AQ437" s="2">
        <v>0</v>
      </c>
      <c r="AR437" s="2">
        <v>0</v>
      </c>
      <c r="AS437" s="2">
        <v>0</v>
      </c>
      <c r="AT437" s="2">
        <v>0</v>
      </c>
      <c r="AU437" s="2">
        <v>0</v>
      </c>
      <c r="AV437" s="2">
        <v>0</v>
      </c>
      <c r="AW437" s="2">
        <v>0</v>
      </c>
      <c r="AX437" s="2">
        <v>0</v>
      </c>
      <c r="AY437" s="2">
        <v>0</v>
      </c>
      <c r="AZ437" s="2">
        <v>0</v>
      </c>
      <c r="BA437" s="2">
        <v>0</v>
      </c>
      <c r="BB437" s="2">
        <v>0</v>
      </c>
      <c r="BC437" s="2">
        <v>0</v>
      </c>
      <c r="BD437" s="2">
        <v>0</v>
      </c>
      <c r="BE437" s="2">
        <v>0</v>
      </c>
      <c r="BF437" s="2">
        <v>0</v>
      </c>
      <c r="BG437" s="2">
        <v>0</v>
      </c>
      <c r="BH437" s="2">
        <v>0</v>
      </c>
      <c r="BI437" s="2">
        <v>0</v>
      </c>
      <c r="BJ437" s="2">
        <v>0</v>
      </c>
      <c r="BK437" s="2">
        <v>0</v>
      </c>
    </row>
    <row r="438" spans="1:63" x14ac:dyDescent="0.2">
      <c r="A438" s="2" t="s">
        <v>124</v>
      </c>
      <c r="B438" s="2" t="s">
        <v>39</v>
      </c>
      <c r="C438" s="2">
        <v>0</v>
      </c>
      <c r="D438" s="2">
        <v>0</v>
      </c>
      <c r="E438" s="2">
        <v>0</v>
      </c>
      <c r="F438" s="2">
        <v>0</v>
      </c>
      <c r="G438" s="2">
        <v>0</v>
      </c>
      <c r="H438" s="2">
        <v>0</v>
      </c>
      <c r="I438" s="2">
        <v>0</v>
      </c>
      <c r="J438" s="2">
        <v>0</v>
      </c>
      <c r="K438" s="2">
        <v>0</v>
      </c>
      <c r="L438" s="2">
        <v>0</v>
      </c>
      <c r="M438" s="2">
        <v>0</v>
      </c>
      <c r="N438" s="2">
        <v>0</v>
      </c>
      <c r="O438" s="2">
        <v>0</v>
      </c>
      <c r="P438" s="2">
        <v>0</v>
      </c>
      <c r="Q438" s="2">
        <v>0</v>
      </c>
      <c r="R438" s="2">
        <v>0</v>
      </c>
      <c r="S438" s="2">
        <v>0</v>
      </c>
      <c r="T438" s="2">
        <v>0</v>
      </c>
      <c r="U438" s="2">
        <v>0</v>
      </c>
      <c r="V438" s="2">
        <v>0</v>
      </c>
      <c r="W438" s="2">
        <v>4.1000000000000003E-3</v>
      </c>
      <c r="X438" s="2">
        <v>3.3399999999999999E-2</v>
      </c>
      <c r="Y438" s="2">
        <v>0.1429</v>
      </c>
      <c r="Z438" s="2">
        <v>9.0700000000000003E-2</v>
      </c>
      <c r="AA438" s="2">
        <v>6.8199999999999997E-2</v>
      </c>
      <c r="AB438" s="2">
        <v>0.10009999999999999</v>
      </c>
      <c r="AC438" s="2">
        <v>8.6599999999999996E-2</v>
      </c>
      <c r="AD438" s="2">
        <v>2.9502999999999999</v>
      </c>
      <c r="AE438" s="2">
        <v>3.1301000000000001</v>
      </c>
      <c r="AF438" s="2">
        <v>3.4664000000000001</v>
      </c>
      <c r="AG438" s="2">
        <v>3.8176999999999999</v>
      </c>
      <c r="AH438" s="2">
        <v>4.1539999999999999</v>
      </c>
      <c r="AI438" s="2">
        <v>4.5103</v>
      </c>
      <c r="AJ438" s="2">
        <v>4.8204000000000002</v>
      </c>
      <c r="AK438" s="2">
        <v>5.1086999999999998</v>
      </c>
      <c r="AL438" s="2">
        <v>5.5359999999999996</v>
      </c>
      <c r="AM438" s="2">
        <v>5.9851000000000001</v>
      </c>
      <c r="AN438" s="2">
        <v>6.4626999999999999</v>
      </c>
      <c r="AO438" s="2">
        <v>6.9116</v>
      </c>
      <c r="AP438" s="2">
        <v>7.4169999999999998</v>
      </c>
      <c r="AQ438" s="2">
        <v>7.9462000000000002</v>
      </c>
      <c r="AR438" s="2">
        <v>8.4738000000000007</v>
      </c>
      <c r="AS438" s="2">
        <v>9.0195000000000007</v>
      </c>
      <c r="AT438" s="2">
        <v>9.6135999999999999</v>
      </c>
      <c r="AU438" s="2">
        <v>10.176</v>
      </c>
      <c r="AV438" s="2">
        <v>10.7812</v>
      </c>
      <c r="AW438" s="2">
        <v>11.4472</v>
      </c>
      <c r="AX438" s="2">
        <v>12.0433</v>
      </c>
      <c r="AY438" s="2">
        <v>12.6943</v>
      </c>
      <c r="AZ438" s="2">
        <v>13.3668</v>
      </c>
      <c r="BA438" s="2">
        <v>14.0623</v>
      </c>
      <c r="BB438" s="2">
        <v>14.7163</v>
      </c>
      <c r="BC438" s="2">
        <v>15.437799999999999</v>
      </c>
      <c r="BD438" s="2">
        <v>16.034500000000001</v>
      </c>
      <c r="BE438" s="2">
        <v>16.624300000000002</v>
      </c>
      <c r="BF438" s="2">
        <v>17.138100000000001</v>
      </c>
      <c r="BG438" s="2">
        <v>17.626300000000001</v>
      </c>
      <c r="BH438" s="2">
        <v>17.998799999999999</v>
      </c>
      <c r="BI438" s="2">
        <v>18.336400000000001</v>
      </c>
      <c r="BJ438" s="2">
        <v>18.594899999999999</v>
      </c>
      <c r="BK438" s="2">
        <v>19.136700000000001</v>
      </c>
    </row>
    <row r="439" spans="1:63" x14ac:dyDescent="0.2">
      <c r="A439" s="2" t="s">
        <v>124</v>
      </c>
      <c r="B439" s="2" t="s">
        <v>40</v>
      </c>
      <c r="C439" s="2">
        <v>0</v>
      </c>
      <c r="D439" s="2">
        <v>0</v>
      </c>
      <c r="E439" s="2">
        <v>0</v>
      </c>
      <c r="F439" s="2">
        <v>0</v>
      </c>
      <c r="G439" s="2">
        <v>0</v>
      </c>
      <c r="H439" s="2">
        <v>0</v>
      </c>
      <c r="I439" s="2">
        <v>0</v>
      </c>
      <c r="J439" s="2">
        <v>0</v>
      </c>
      <c r="K439" s="2">
        <v>0</v>
      </c>
      <c r="L439" s="2">
        <v>0</v>
      </c>
      <c r="M439" s="2">
        <v>0</v>
      </c>
      <c r="N439" s="2">
        <v>0</v>
      </c>
      <c r="O439" s="2">
        <v>0</v>
      </c>
      <c r="P439" s="2">
        <v>0</v>
      </c>
      <c r="Q439" s="2">
        <v>0</v>
      </c>
      <c r="R439" s="2">
        <v>0</v>
      </c>
      <c r="S439" s="2">
        <v>0</v>
      </c>
      <c r="T439" s="2">
        <v>0</v>
      </c>
      <c r="U439" s="2">
        <v>0</v>
      </c>
      <c r="V439" s="2">
        <v>0</v>
      </c>
      <c r="W439" s="2">
        <v>0</v>
      </c>
      <c r="X439" s="2">
        <v>0</v>
      </c>
      <c r="Y439" s="2">
        <v>0</v>
      </c>
      <c r="Z439" s="2">
        <v>0</v>
      </c>
      <c r="AA439" s="2">
        <v>0</v>
      </c>
      <c r="AB439" s="2">
        <v>0</v>
      </c>
      <c r="AC439" s="2">
        <v>0</v>
      </c>
      <c r="AD439" s="2">
        <v>0</v>
      </c>
      <c r="AE439" s="2">
        <v>0</v>
      </c>
      <c r="AF439" s="2">
        <v>0</v>
      </c>
      <c r="AG439" s="2">
        <v>0</v>
      </c>
      <c r="AH439" s="2">
        <v>0</v>
      </c>
      <c r="AI439" s="2">
        <v>0</v>
      </c>
      <c r="AJ439" s="2">
        <v>0</v>
      </c>
      <c r="AK439" s="2">
        <v>0</v>
      </c>
      <c r="AL439" s="2">
        <v>0</v>
      </c>
      <c r="AM439" s="2">
        <v>0</v>
      </c>
      <c r="AN439" s="2">
        <v>0</v>
      </c>
      <c r="AO439" s="2">
        <v>0</v>
      </c>
      <c r="AP439" s="2">
        <v>0</v>
      </c>
      <c r="AQ439" s="2">
        <v>0</v>
      </c>
      <c r="AR439" s="2">
        <v>0</v>
      </c>
      <c r="AS439" s="2">
        <v>0</v>
      </c>
      <c r="AT439" s="2">
        <v>0</v>
      </c>
      <c r="AU439" s="2">
        <v>0</v>
      </c>
      <c r="AV439" s="2">
        <v>0</v>
      </c>
      <c r="AW439" s="2">
        <v>0</v>
      </c>
      <c r="AX439" s="2">
        <v>0</v>
      </c>
      <c r="AY439" s="2">
        <v>0</v>
      </c>
      <c r="AZ439" s="2">
        <v>0</v>
      </c>
      <c r="BA439" s="2">
        <v>0</v>
      </c>
      <c r="BB439" s="2">
        <v>0</v>
      </c>
      <c r="BC439" s="2">
        <v>0</v>
      </c>
      <c r="BD439" s="2">
        <v>0</v>
      </c>
      <c r="BE439" s="2">
        <v>0</v>
      </c>
      <c r="BF439" s="2">
        <v>0</v>
      </c>
      <c r="BG439" s="2">
        <v>0</v>
      </c>
      <c r="BH439" s="2">
        <v>0</v>
      </c>
      <c r="BI439" s="2">
        <v>0</v>
      </c>
      <c r="BJ439" s="2">
        <v>0</v>
      </c>
      <c r="BK439" s="2">
        <v>0</v>
      </c>
    </row>
    <row r="440" spans="1:63" x14ac:dyDescent="0.2">
      <c r="A440" s="2" t="s">
        <v>124</v>
      </c>
      <c r="B440" s="2" t="s">
        <v>41</v>
      </c>
      <c r="C440" s="2">
        <v>2.9600000000000001E-2</v>
      </c>
      <c r="D440" s="2">
        <v>2.9000000000000001E-2</v>
      </c>
      <c r="E440" s="2">
        <v>2.9100000000000001E-2</v>
      </c>
      <c r="F440" s="2">
        <v>0.37509999999999999</v>
      </c>
      <c r="G440" s="2">
        <v>0.6159</v>
      </c>
      <c r="H440" s="2">
        <v>0.43319999999999997</v>
      </c>
      <c r="I440" s="2">
        <v>0.45150000000000001</v>
      </c>
      <c r="J440" s="2">
        <v>0.17249999999999999</v>
      </c>
      <c r="K440" s="2">
        <v>0.14280000000000001</v>
      </c>
      <c r="L440" s="2">
        <v>3.09E-2</v>
      </c>
      <c r="M440" s="2">
        <v>3.2500000000000001E-2</v>
      </c>
      <c r="N440" s="2">
        <v>3.1800000000000002E-2</v>
      </c>
      <c r="O440" s="2">
        <v>3.1199999999999999E-2</v>
      </c>
      <c r="P440" s="2">
        <v>3.2000000000000001E-2</v>
      </c>
      <c r="Q440" s="2">
        <v>3.2899999999999999E-2</v>
      </c>
      <c r="R440" s="2">
        <v>3.4200000000000001E-2</v>
      </c>
      <c r="S440" s="2">
        <v>4.4200000000000003E-2</v>
      </c>
      <c r="T440" s="2">
        <v>3.5400000000000001E-2</v>
      </c>
      <c r="U440" s="2">
        <v>0.1802</v>
      </c>
      <c r="V440" s="2">
        <v>0.1772</v>
      </c>
      <c r="W440" s="2">
        <v>0.51180000000000003</v>
      </c>
      <c r="X440" s="2">
        <v>3.7499999999999999E-2</v>
      </c>
      <c r="Y440" s="2">
        <v>3.7699999999999997E-2</v>
      </c>
      <c r="Z440" s="2">
        <v>0.23599999999999999</v>
      </c>
      <c r="AA440" s="2">
        <v>0.47399999999999998</v>
      </c>
      <c r="AB440" s="2">
        <v>3.5099999999999999E-2</v>
      </c>
      <c r="AC440" s="2">
        <v>3.4000000000000002E-2</v>
      </c>
      <c r="AD440" s="2">
        <v>0.42699999999999999</v>
      </c>
      <c r="AE440" s="2">
        <v>0.37119999999999997</v>
      </c>
      <c r="AF440" s="2">
        <v>0.29049999999999998</v>
      </c>
      <c r="AG440" s="2">
        <v>0.25819999999999999</v>
      </c>
      <c r="AH440" s="2">
        <v>0.25090000000000001</v>
      </c>
      <c r="AI440" s="2">
        <v>0.33339999999999997</v>
      </c>
      <c r="AJ440" s="2">
        <v>0.32469999999999999</v>
      </c>
      <c r="AK440" s="2">
        <v>0.315</v>
      </c>
      <c r="AL440" s="2">
        <v>0.30420000000000003</v>
      </c>
      <c r="AM440" s="2">
        <v>0.29330000000000001</v>
      </c>
      <c r="AN440" s="2">
        <v>0.28179999999999999</v>
      </c>
      <c r="AO440" s="2">
        <v>0.26919999999999999</v>
      </c>
      <c r="AP440" s="2">
        <v>0.25690000000000002</v>
      </c>
      <c r="AQ440" s="2">
        <v>0.27350000000000002</v>
      </c>
      <c r="AR440" s="2">
        <v>0.26500000000000001</v>
      </c>
      <c r="AS440" s="2">
        <v>0.25119999999999998</v>
      </c>
      <c r="AT440" s="2">
        <v>0.24360000000000001</v>
      </c>
      <c r="AU440" s="2">
        <v>0.24030000000000001</v>
      </c>
      <c r="AV440" s="2">
        <v>0.23080000000000001</v>
      </c>
      <c r="AW440" s="2">
        <v>0.2253</v>
      </c>
      <c r="AX440" s="2">
        <v>0.2233</v>
      </c>
      <c r="AY440" s="2">
        <v>0.21490000000000001</v>
      </c>
      <c r="AZ440" s="2">
        <v>0.21010000000000001</v>
      </c>
      <c r="BA440" s="2">
        <v>0.21190000000000001</v>
      </c>
      <c r="BB440" s="2">
        <v>0.20369999999999999</v>
      </c>
      <c r="BC440" s="2">
        <v>0.20219999999999999</v>
      </c>
      <c r="BD440" s="2">
        <v>0.19409999999999999</v>
      </c>
      <c r="BE440" s="2">
        <v>0.1923</v>
      </c>
      <c r="BF440" s="2">
        <v>0.184</v>
      </c>
      <c r="BG440" s="2">
        <v>0.1817</v>
      </c>
      <c r="BH440" s="2">
        <v>0.1729</v>
      </c>
      <c r="BI440" s="2">
        <v>0.1719</v>
      </c>
      <c r="BJ440" s="2">
        <v>0.1694</v>
      </c>
      <c r="BK440" s="2">
        <v>0.2072</v>
      </c>
    </row>
    <row r="441" spans="1:63" x14ac:dyDescent="0.2">
      <c r="A441" s="2" t="s">
        <v>124</v>
      </c>
      <c r="B441" s="2" t="s">
        <v>42</v>
      </c>
      <c r="C441" s="2">
        <v>3.1099999999999999E-2</v>
      </c>
      <c r="D441" s="2">
        <v>3.09E-2</v>
      </c>
      <c r="E441" s="2">
        <v>3.1300000000000001E-2</v>
      </c>
      <c r="F441" s="2">
        <v>0.42070000000000002</v>
      </c>
      <c r="G441" s="2">
        <v>0.67079999999999995</v>
      </c>
      <c r="H441" s="2">
        <v>0.46379999999999999</v>
      </c>
      <c r="I441" s="2">
        <v>0.48330000000000001</v>
      </c>
      <c r="J441" s="2">
        <v>0.14829999999999999</v>
      </c>
      <c r="K441" s="2">
        <v>0.06</v>
      </c>
      <c r="L441" s="2">
        <v>3.4200000000000001E-2</v>
      </c>
      <c r="M441" s="2">
        <v>3.5099999999999999E-2</v>
      </c>
      <c r="N441" s="2">
        <v>3.5400000000000001E-2</v>
      </c>
      <c r="O441" s="2">
        <v>3.4700000000000002E-2</v>
      </c>
      <c r="P441" s="2">
        <v>3.5900000000000001E-2</v>
      </c>
      <c r="Q441" s="2">
        <v>3.7499999999999999E-2</v>
      </c>
      <c r="R441" s="2">
        <v>3.8600000000000002E-2</v>
      </c>
      <c r="S441" s="2">
        <v>6.7299999999999999E-2</v>
      </c>
      <c r="T441" s="2">
        <v>3.7100000000000001E-2</v>
      </c>
      <c r="U441" s="2">
        <v>3.7600000000000001E-2</v>
      </c>
      <c r="V441" s="2">
        <v>3.6299999999999999E-2</v>
      </c>
      <c r="W441" s="2">
        <v>0.40760000000000002</v>
      </c>
      <c r="X441" s="2">
        <v>3.9899999999999998E-2</v>
      </c>
      <c r="Y441" s="2">
        <v>0.04</v>
      </c>
      <c r="Z441" s="2">
        <v>3.9899999999999998E-2</v>
      </c>
      <c r="AA441" s="2">
        <v>7.0699999999999999E-2</v>
      </c>
      <c r="AB441" s="2">
        <v>3.8600000000000002E-2</v>
      </c>
      <c r="AC441" s="2">
        <v>3.8199999999999998E-2</v>
      </c>
      <c r="AD441" s="2">
        <v>0.4718</v>
      </c>
      <c r="AE441" s="2">
        <v>0.40479999999999999</v>
      </c>
      <c r="AF441" s="2">
        <v>0.315</v>
      </c>
      <c r="AG441" s="2">
        <v>0.27850000000000003</v>
      </c>
      <c r="AH441" s="2">
        <v>0.27</v>
      </c>
      <c r="AI441" s="2">
        <v>0.35859999999999997</v>
      </c>
      <c r="AJ441" s="2">
        <v>0.34860000000000002</v>
      </c>
      <c r="AK441" s="2">
        <v>0.33679999999999999</v>
      </c>
      <c r="AL441" s="2">
        <v>0.32429999999999998</v>
      </c>
      <c r="AM441" s="2">
        <v>0.3115</v>
      </c>
      <c r="AN441" s="2">
        <v>0.29770000000000002</v>
      </c>
      <c r="AO441" s="2">
        <v>0.28420000000000001</v>
      </c>
      <c r="AP441" s="2">
        <v>0.27</v>
      </c>
      <c r="AQ441" s="2">
        <v>0.28710000000000002</v>
      </c>
      <c r="AR441" s="2">
        <v>0.27760000000000001</v>
      </c>
      <c r="AS441" s="2">
        <v>0.26269999999999999</v>
      </c>
      <c r="AT441" s="2">
        <v>0.25369999999999998</v>
      </c>
      <c r="AU441" s="2">
        <v>0.25030000000000002</v>
      </c>
      <c r="AV441" s="2">
        <v>0.2399</v>
      </c>
      <c r="AW441" s="2">
        <v>0.23330000000000001</v>
      </c>
      <c r="AX441" s="2">
        <v>0.23169999999999999</v>
      </c>
      <c r="AY441" s="2">
        <v>0.2225</v>
      </c>
      <c r="AZ441" s="2">
        <v>0.2172</v>
      </c>
      <c r="BA441" s="2">
        <v>0.21879999999999999</v>
      </c>
      <c r="BB441" s="2">
        <v>0.21010000000000001</v>
      </c>
      <c r="BC441" s="2">
        <v>0.2079</v>
      </c>
      <c r="BD441" s="2">
        <v>0.19950000000000001</v>
      </c>
      <c r="BE441" s="2">
        <v>0.19769999999999999</v>
      </c>
      <c r="BF441" s="2">
        <v>0.18920000000000001</v>
      </c>
      <c r="BG441" s="2">
        <v>0.18679999999999999</v>
      </c>
      <c r="BH441" s="2">
        <v>0.17760000000000001</v>
      </c>
      <c r="BI441" s="2">
        <v>0.17649999999999999</v>
      </c>
      <c r="BJ441" s="2">
        <v>0.1739</v>
      </c>
      <c r="BK441" s="2">
        <v>0.21229999999999999</v>
      </c>
    </row>
    <row r="442" spans="1:63" x14ac:dyDescent="0.2">
      <c r="A442" s="2" t="s">
        <v>124</v>
      </c>
      <c r="B442" s="2" t="s">
        <v>43</v>
      </c>
      <c r="C442" s="2">
        <v>0.43580000000000002</v>
      </c>
      <c r="D442" s="2">
        <v>0.43390000000000001</v>
      </c>
      <c r="E442" s="2">
        <v>0.43840000000000001</v>
      </c>
      <c r="F442" s="2">
        <v>10.4373</v>
      </c>
      <c r="G442" s="2">
        <v>68.259900000000002</v>
      </c>
      <c r="H442" s="2">
        <v>27.9727</v>
      </c>
      <c r="I442" s="2">
        <v>0.60240000000000005</v>
      </c>
      <c r="J442" s="2">
        <v>34.214799999999997</v>
      </c>
      <c r="K442" s="2">
        <v>0.624</v>
      </c>
      <c r="L442" s="2">
        <v>0.58130000000000004</v>
      </c>
      <c r="M442" s="2">
        <v>0.59430000000000005</v>
      </c>
      <c r="N442" s="2">
        <v>0.59770000000000001</v>
      </c>
      <c r="O442" s="2">
        <v>0.58709999999999996</v>
      </c>
      <c r="P442" s="2">
        <v>0.60589999999999999</v>
      </c>
      <c r="Q442" s="2">
        <v>0.63339999999999996</v>
      </c>
      <c r="R442" s="2">
        <v>152.74619999999999</v>
      </c>
      <c r="S442" s="2">
        <v>68.694900000000004</v>
      </c>
      <c r="T442" s="2">
        <v>71.808599999999998</v>
      </c>
      <c r="U442" s="2">
        <v>0.9335</v>
      </c>
      <c r="V442" s="2">
        <v>0.89770000000000005</v>
      </c>
      <c r="W442" s="2">
        <v>0.90590000000000004</v>
      </c>
      <c r="X442" s="2">
        <v>0.97450000000000003</v>
      </c>
      <c r="Y442" s="2">
        <v>0.97589999999999999</v>
      </c>
      <c r="Z442" s="2">
        <v>0.97529999999999994</v>
      </c>
      <c r="AA442" s="2">
        <v>0.97409999999999997</v>
      </c>
      <c r="AB442" s="2">
        <v>0.9456</v>
      </c>
      <c r="AC442" s="2">
        <v>0.93320000000000003</v>
      </c>
      <c r="AD442" s="2">
        <v>11.470700000000001</v>
      </c>
      <c r="AE442" s="2">
        <v>9.9116999999999997</v>
      </c>
      <c r="AF442" s="2">
        <v>7.7348999999999997</v>
      </c>
      <c r="AG442" s="2">
        <v>6.8545999999999996</v>
      </c>
      <c r="AH442" s="2">
        <v>6.6525999999999996</v>
      </c>
      <c r="AI442" s="2">
        <v>8.8414999999999999</v>
      </c>
      <c r="AJ442" s="2">
        <v>8.6041000000000007</v>
      </c>
      <c r="AK442" s="2">
        <v>8.3276000000000003</v>
      </c>
      <c r="AL442" s="2">
        <v>8.0289999999999999</v>
      </c>
      <c r="AM442" s="2">
        <v>7.7244000000000002</v>
      </c>
      <c r="AN442" s="2">
        <v>7.3968999999999996</v>
      </c>
      <c r="AO442" s="2">
        <v>7.0621999999999998</v>
      </c>
      <c r="AP442" s="2">
        <v>6.7202000000000002</v>
      </c>
      <c r="AQ442" s="2">
        <v>7.1510999999999996</v>
      </c>
      <c r="AR442" s="2">
        <v>6.9192</v>
      </c>
      <c r="AS442" s="2">
        <v>6.5510999999999999</v>
      </c>
      <c r="AT442" s="2">
        <v>6.3360000000000003</v>
      </c>
      <c r="AU442" s="2">
        <v>6.2511999999999999</v>
      </c>
      <c r="AV442" s="2">
        <v>5.9950999999999999</v>
      </c>
      <c r="AW442" s="2">
        <v>5.8369999999999997</v>
      </c>
      <c r="AX442" s="2">
        <v>5.7923999999999998</v>
      </c>
      <c r="AY442" s="2">
        <v>5.5663</v>
      </c>
      <c r="AZ442" s="2">
        <v>5.4360999999999997</v>
      </c>
      <c r="BA442" s="2">
        <v>5.4789000000000003</v>
      </c>
      <c r="BB442" s="2">
        <v>5.2614999999999998</v>
      </c>
      <c r="BC442" s="2">
        <v>5.2119</v>
      </c>
      <c r="BD442" s="2">
        <v>5.0010000000000003</v>
      </c>
      <c r="BE442" s="2">
        <v>4.9555999999999996</v>
      </c>
      <c r="BF442" s="2">
        <v>4.742</v>
      </c>
      <c r="BG442" s="2">
        <v>4.6802000000000001</v>
      </c>
      <c r="BH442" s="2">
        <v>4.4507000000000003</v>
      </c>
      <c r="BI442" s="2">
        <v>4.4238999999999997</v>
      </c>
      <c r="BJ442" s="2">
        <v>4.3574999999999999</v>
      </c>
      <c r="BK442" s="2">
        <v>5.3303000000000003</v>
      </c>
    </row>
    <row r="443" spans="1:63" x14ac:dyDescent="0.2">
      <c r="A443" s="2" t="s">
        <v>124</v>
      </c>
      <c r="B443" s="2" t="s">
        <v>44</v>
      </c>
      <c r="C443" s="2">
        <v>2.9999999999999997E-4</v>
      </c>
      <c r="D443" s="2">
        <v>2.9999999999999997E-4</v>
      </c>
      <c r="E443" s="2">
        <v>2.9999999999999997E-4</v>
      </c>
      <c r="F443" s="2">
        <v>2.9999999999999997E-4</v>
      </c>
      <c r="G443" s="2">
        <v>2.9999999999999997E-4</v>
      </c>
      <c r="H443" s="2">
        <v>2.9999999999999997E-4</v>
      </c>
      <c r="I443" s="2">
        <v>2.9999999999999997E-4</v>
      </c>
      <c r="J443" s="2">
        <v>2.9999999999999997E-4</v>
      </c>
      <c r="K443" s="2">
        <v>2.9999999999999997E-4</v>
      </c>
      <c r="L443" s="2">
        <v>2.9999999999999997E-4</v>
      </c>
      <c r="M443" s="2">
        <v>2.9999999999999997E-4</v>
      </c>
      <c r="N443" s="2">
        <v>2.9999999999999997E-4</v>
      </c>
      <c r="O443" s="2">
        <v>2.9999999999999997E-4</v>
      </c>
      <c r="P443" s="2">
        <v>2.9999999999999997E-4</v>
      </c>
      <c r="Q443" s="2">
        <v>2.9999999999999997E-4</v>
      </c>
      <c r="R443" s="2">
        <v>2.9999999999999997E-4</v>
      </c>
      <c r="S443" s="2">
        <v>2.9999999999999997E-4</v>
      </c>
      <c r="T443" s="2">
        <v>2.9999999999999997E-4</v>
      </c>
      <c r="U443" s="2">
        <v>2.9999999999999997E-4</v>
      </c>
      <c r="V443" s="2">
        <v>2.9999999999999997E-4</v>
      </c>
      <c r="W443" s="2">
        <v>2.9999999999999997E-4</v>
      </c>
      <c r="X443" s="2">
        <v>2.9999999999999997E-4</v>
      </c>
      <c r="Y443" s="2">
        <v>2.9999999999999997E-4</v>
      </c>
      <c r="Z443" s="2">
        <v>2.9999999999999997E-4</v>
      </c>
      <c r="AA443" s="2">
        <v>2.9999999999999997E-4</v>
      </c>
      <c r="AB443" s="2">
        <v>2.9999999999999997E-4</v>
      </c>
      <c r="AC443" s="2">
        <v>2.9999999999999997E-4</v>
      </c>
      <c r="AD443" s="2">
        <v>3.3999999999999998E-3</v>
      </c>
      <c r="AE443" s="2">
        <v>2.7869000000000002</v>
      </c>
      <c r="AF443" s="2">
        <v>4.2777000000000003</v>
      </c>
      <c r="AG443" s="2">
        <v>5.6565000000000003</v>
      </c>
      <c r="AH443" s="2">
        <v>7.3201000000000001</v>
      </c>
      <c r="AI443" s="2">
        <v>12.674799999999999</v>
      </c>
      <c r="AJ443" s="2">
        <v>14.789199999999999</v>
      </c>
      <c r="AK443" s="2">
        <v>16.785900000000002</v>
      </c>
      <c r="AL443" s="2">
        <v>18.5107</v>
      </c>
      <c r="AM443" s="2">
        <v>18.566299999999998</v>
      </c>
      <c r="AN443" s="2">
        <v>18.560500000000001</v>
      </c>
      <c r="AO443" s="2">
        <v>18.2087</v>
      </c>
      <c r="AP443" s="2">
        <v>17.958100000000002</v>
      </c>
      <c r="AQ443" s="2">
        <v>19.9757</v>
      </c>
      <c r="AR443" s="2">
        <v>19.917300000000001</v>
      </c>
      <c r="AS443" s="2">
        <v>19.3384</v>
      </c>
      <c r="AT443" s="2">
        <v>19.313700000000001</v>
      </c>
      <c r="AU443" s="2">
        <v>19.5014</v>
      </c>
      <c r="AV443" s="2">
        <v>19.1404</v>
      </c>
      <c r="AW443" s="2">
        <v>19.220300000000002</v>
      </c>
      <c r="AX443" s="2">
        <v>19.418199999999999</v>
      </c>
      <c r="AY443" s="2">
        <v>19.024000000000001</v>
      </c>
      <c r="AZ443" s="2">
        <v>18.9939</v>
      </c>
      <c r="BA443" s="2">
        <v>19.6858</v>
      </c>
      <c r="BB443" s="2">
        <v>19.182200000000002</v>
      </c>
      <c r="BC443" s="2">
        <v>19.546800000000001</v>
      </c>
      <c r="BD443" s="2">
        <v>18.939599999999999</v>
      </c>
      <c r="BE443" s="2">
        <v>19.097100000000001</v>
      </c>
      <c r="BF443" s="2">
        <v>18.421900000000001</v>
      </c>
      <c r="BG443" s="2">
        <v>18.488</v>
      </c>
      <c r="BH443" s="2">
        <v>17.6707</v>
      </c>
      <c r="BI443" s="2">
        <v>17.8766</v>
      </c>
      <c r="BJ443" s="2">
        <v>17.855</v>
      </c>
      <c r="BK443" s="2">
        <v>23.548300000000001</v>
      </c>
    </row>
    <row r="444" spans="1:63" x14ac:dyDescent="0.2">
      <c r="A444" s="2" t="s">
        <v>124</v>
      </c>
      <c r="B444" s="2" t="s">
        <v>45</v>
      </c>
      <c r="C444" s="2">
        <v>0.46010000000000001</v>
      </c>
      <c r="D444" s="2">
        <v>0.45889999999999997</v>
      </c>
      <c r="E444" s="2">
        <v>132.65289999999999</v>
      </c>
      <c r="F444" s="2">
        <v>174.55090000000001</v>
      </c>
      <c r="G444" s="2">
        <v>0.79759999999999998</v>
      </c>
      <c r="H444" s="2">
        <v>67.453400000000002</v>
      </c>
      <c r="I444" s="2">
        <v>0.90400000000000003</v>
      </c>
      <c r="J444" s="2">
        <v>0.9042</v>
      </c>
      <c r="K444" s="2">
        <v>0.89410000000000001</v>
      </c>
      <c r="L444" s="2">
        <v>84.587199999999996</v>
      </c>
      <c r="M444" s="2">
        <v>94.293999999999997</v>
      </c>
      <c r="N444" s="2">
        <v>66.791499999999999</v>
      </c>
      <c r="O444" s="2">
        <v>95.714299999999994</v>
      </c>
      <c r="P444" s="2">
        <v>156.16990000000001</v>
      </c>
      <c r="Q444" s="2">
        <v>192.46680000000001</v>
      </c>
      <c r="R444" s="2">
        <v>103.886</v>
      </c>
      <c r="S444" s="2">
        <v>1.744</v>
      </c>
      <c r="T444" s="2">
        <v>1.6626000000000001</v>
      </c>
      <c r="U444" s="2">
        <v>1.6780999999999999</v>
      </c>
      <c r="V444" s="2">
        <v>1.649</v>
      </c>
      <c r="W444" s="2">
        <v>1.6425000000000001</v>
      </c>
      <c r="X444" s="2">
        <v>1.7209000000000001</v>
      </c>
      <c r="Y444" s="2">
        <v>1.698</v>
      </c>
      <c r="Z444" s="2">
        <v>1.7171000000000001</v>
      </c>
      <c r="AA444" s="2">
        <v>1.7383999999999999</v>
      </c>
      <c r="AB444" s="2">
        <v>1.6999</v>
      </c>
      <c r="AC444" s="2">
        <v>1.6910000000000001</v>
      </c>
      <c r="AD444" s="2">
        <v>15.536899999999999</v>
      </c>
      <c r="AE444" s="2">
        <v>13.9475</v>
      </c>
      <c r="AF444" s="2">
        <v>11.2136</v>
      </c>
      <c r="AG444" s="2">
        <v>10.0846</v>
      </c>
      <c r="AH444" s="2">
        <v>9.8551000000000002</v>
      </c>
      <c r="AI444" s="2">
        <v>13.016299999999999</v>
      </c>
      <c r="AJ444" s="2">
        <v>12.674099999999999</v>
      </c>
      <c r="AK444" s="2">
        <v>12.3491</v>
      </c>
      <c r="AL444" s="2">
        <v>11.9757</v>
      </c>
      <c r="AM444" s="2">
        <v>11.6021</v>
      </c>
      <c r="AN444" s="2">
        <v>11.2285</v>
      </c>
      <c r="AO444" s="2">
        <v>10.7906</v>
      </c>
      <c r="AP444" s="2">
        <v>10.348100000000001</v>
      </c>
      <c r="AQ444" s="2">
        <v>10.968999999999999</v>
      </c>
      <c r="AR444" s="2">
        <v>10.717599999999999</v>
      </c>
      <c r="AS444" s="2">
        <v>10.161899999999999</v>
      </c>
      <c r="AT444" s="2">
        <v>9.8725000000000005</v>
      </c>
      <c r="AU444" s="2">
        <v>9.7597000000000005</v>
      </c>
      <c r="AV444" s="2">
        <v>9.3778000000000006</v>
      </c>
      <c r="AW444" s="2">
        <v>9.1882999999999999</v>
      </c>
      <c r="AX444" s="2">
        <v>9.1094000000000008</v>
      </c>
      <c r="AY444" s="2">
        <v>8.7594999999999992</v>
      </c>
      <c r="AZ444" s="2">
        <v>8.5587999999999997</v>
      </c>
      <c r="BA444" s="2">
        <v>8.6719000000000008</v>
      </c>
      <c r="BB444" s="2">
        <v>8.3313000000000006</v>
      </c>
      <c r="BC444" s="2">
        <v>8.2920999999999996</v>
      </c>
      <c r="BD444" s="2">
        <v>7.9978999999999996</v>
      </c>
      <c r="BE444" s="2">
        <v>7.9092000000000002</v>
      </c>
      <c r="BF444" s="2">
        <v>7.5666000000000002</v>
      </c>
      <c r="BG444" s="2">
        <v>7.5050999999999997</v>
      </c>
      <c r="BH444" s="2">
        <v>7.1353</v>
      </c>
      <c r="BI444" s="2">
        <v>7.0797999999999996</v>
      </c>
      <c r="BJ444" s="2">
        <v>7.0019</v>
      </c>
      <c r="BK444" s="2">
        <v>8.4925999999999995</v>
      </c>
    </row>
    <row r="445" spans="1:63" x14ac:dyDescent="0.2">
      <c r="A445" s="2" t="s">
        <v>124</v>
      </c>
      <c r="B445" s="2" t="s">
        <v>46</v>
      </c>
      <c r="C445" s="2">
        <v>3.0999999999999999E-3</v>
      </c>
      <c r="D445" s="2">
        <v>2.5999999999999999E-3</v>
      </c>
      <c r="E445" s="2">
        <v>1.2999999999999999E-3</v>
      </c>
      <c r="F445" s="2">
        <v>4.2900000000000001E-2</v>
      </c>
      <c r="G445" s="2">
        <v>0.46129999999999999</v>
      </c>
      <c r="H445" s="2">
        <v>1.9E-3</v>
      </c>
      <c r="I445" s="2">
        <v>2E-3</v>
      </c>
      <c r="J445" s="2">
        <v>2E-3</v>
      </c>
      <c r="K445" s="2">
        <v>7.6100000000000001E-2</v>
      </c>
      <c r="L445" s="2">
        <v>1.9E-3</v>
      </c>
      <c r="M445" s="2">
        <v>1.9E-3</v>
      </c>
      <c r="N445" s="2">
        <v>2E-3</v>
      </c>
      <c r="O445" s="2">
        <v>1.9E-3</v>
      </c>
      <c r="P445" s="2">
        <v>2E-3</v>
      </c>
      <c r="Q445" s="2">
        <v>2.0999999999999999E-3</v>
      </c>
      <c r="R445" s="2">
        <v>2.0999999999999999E-3</v>
      </c>
      <c r="S445" s="2">
        <v>2.0999999999999999E-3</v>
      </c>
      <c r="T445" s="2">
        <v>2.0999999999999999E-3</v>
      </c>
      <c r="U445" s="2">
        <v>2.0999999999999999E-3</v>
      </c>
      <c r="V445" s="2">
        <v>2E-3</v>
      </c>
      <c r="W445" s="2">
        <v>2.0999999999999999E-3</v>
      </c>
      <c r="X445" s="2">
        <v>2.2000000000000001E-3</v>
      </c>
      <c r="Y445" s="2">
        <v>2.2000000000000001E-3</v>
      </c>
      <c r="Z445" s="2">
        <v>2.0999999999999999E-3</v>
      </c>
      <c r="AA445" s="2">
        <v>2.2000000000000001E-3</v>
      </c>
      <c r="AB445" s="2">
        <v>2E-3</v>
      </c>
      <c r="AC445" s="2">
        <v>2E-3</v>
      </c>
      <c r="AD445" s="2">
        <v>2.64E-2</v>
      </c>
      <c r="AE445" s="2">
        <v>2.2100000000000002E-2</v>
      </c>
      <c r="AF445" s="2">
        <v>1.7100000000000001E-2</v>
      </c>
      <c r="AG445" s="2">
        <v>1.4999999999999999E-2</v>
      </c>
      <c r="AH445" s="2">
        <v>1.4500000000000001E-2</v>
      </c>
      <c r="AI445" s="2">
        <v>1.9199999999999998E-2</v>
      </c>
      <c r="AJ445" s="2">
        <v>1.8599999999999998E-2</v>
      </c>
      <c r="AK445" s="2">
        <v>1.7899999999999999E-2</v>
      </c>
      <c r="AL445" s="2">
        <v>1.72E-2</v>
      </c>
      <c r="AM445" s="2">
        <v>1.6400000000000001E-2</v>
      </c>
      <c r="AN445" s="2">
        <v>1.5599999999999999E-2</v>
      </c>
      <c r="AO445" s="2">
        <v>1.49E-2</v>
      </c>
      <c r="AP445" s="2">
        <v>1.41E-2</v>
      </c>
      <c r="AQ445" s="2">
        <v>1.4999999999999999E-2</v>
      </c>
      <c r="AR445" s="2">
        <v>1.4500000000000001E-2</v>
      </c>
      <c r="AS445" s="2">
        <v>1.37E-2</v>
      </c>
      <c r="AT445" s="2">
        <v>1.32E-2</v>
      </c>
      <c r="AU445" s="2">
        <v>1.2999999999999999E-2</v>
      </c>
      <c r="AV445" s="2">
        <v>1.24E-2</v>
      </c>
      <c r="AW445" s="2">
        <v>1.21E-2</v>
      </c>
      <c r="AX445" s="2">
        <v>1.2E-2</v>
      </c>
      <c r="AY445" s="2">
        <v>1.15E-2</v>
      </c>
      <c r="AZ445" s="2">
        <v>1.12E-2</v>
      </c>
      <c r="BA445" s="2">
        <v>1.1299999999999999E-2</v>
      </c>
      <c r="BB445" s="2">
        <v>1.0800000000000001E-2</v>
      </c>
      <c r="BC445" s="2">
        <v>1.0699999999999999E-2</v>
      </c>
      <c r="BD445" s="2">
        <v>1.03E-2</v>
      </c>
      <c r="BE445" s="2">
        <v>1.0200000000000001E-2</v>
      </c>
      <c r="BF445" s="2">
        <v>9.7999999999999997E-3</v>
      </c>
      <c r="BG445" s="2">
        <v>9.5999999999999992E-3</v>
      </c>
      <c r="BH445" s="2">
        <v>9.1999999999999998E-3</v>
      </c>
      <c r="BI445" s="2">
        <v>9.1000000000000004E-3</v>
      </c>
      <c r="BJ445" s="2">
        <v>8.9999999999999993E-3</v>
      </c>
      <c r="BK445" s="2">
        <v>1.09E-2</v>
      </c>
    </row>
    <row r="446" spans="1:63" x14ac:dyDescent="0.2">
      <c r="A446" s="2" t="s">
        <v>124</v>
      </c>
      <c r="B446" s="2" t="s">
        <v>47</v>
      </c>
      <c r="C446" s="2">
        <v>0.1166</v>
      </c>
      <c r="D446" s="2">
        <v>0.11990000000000001</v>
      </c>
      <c r="E446" s="2">
        <v>0.11700000000000001</v>
      </c>
      <c r="F446" s="2">
        <v>2.3228</v>
      </c>
      <c r="G446" s="2">
        <v>18.864799999999999</v>
      </c>
      <c r="H446" s="2">
        <v>7.5781000000000001</v>
      </c>
      <c r="I446" s="2">
        <v>0.1434</v>
      </c>
      <c r="J446" s="2">
        <v>10.523999999999999</v>
      </c>
      <c r="K446" s="2">
        <v>0.16520000000000001</v>
      </c>
      <c r="L446" s="2">
        <v>0.15770000000000001</v>
      </c>
      <c r="M446" s="2">
        <v>0.16159999999999999</v>
      </c>
      <c r="N446" s="2">
        <v>0.15290000000000001</v>
      </c>
      <c r="O446" s="2">
        <v>0.15340000000000001</v>
      </c>
      <c r="P446" s="2">
        <v>0.1588</v>
      </c>
      <c r="Q446" s="2">
        <v>0.1598</v>
      </c>
      <c r="R446" s="2">
        <v>44.277700000000003</v>
      </c>
      <c r="S446" s="2">
        <v>20.4316</v>
      </c>
      <c r="T446" s="2">
        <v>20.482800000000001</v>
      </c>
      <c r="U446" s="2">
        <v>0.24049999999999999</v>
      </c>
      <c r="V446" s="2">
        <v>0.22770000000000001</v>
      </c>
      <c r="W446" s="2">
        <v>0.24979999999999999</v>
      </c>
      <c r="X446" s="2">
        <v>0.26190000000000002</v>
      </c>
      <c r="Y446" s="2">
        <v>0.2621</v>
      </c>
      <c r="Z446" s="2">
        <v>0.26219999999999999</v>
      </c>
      <c r="AA446" s="2">
        <v>0.2621</v>
      </c>
      <c r="AB446" s="2">
        <v>0.25850000000000001</v>
      </c>
      <c r="AC446" s="2">
        <v>0.25679999999999997</v>
      </c>
      <c r="AD446" s="2">
        <v>3.2484000000000002</v>
      </c>
      <c r="AE446" s="2">
        <v>2.8542999999999998</v>
      </c>
      <c r="AF446" s="2">
        <v>2.2397</v>
      </c>
      <c r="AG446" s="2">
        <v>1.9955000000000001</v>
      </c>
      <c r="AH446" s="2">
        <v>1.9420999999999999</v>
      </c>
      <c r="AI446" s="2">
        <v>2.5910000000000002</v>
      </c>
      <c r="AJ446" s="2">
        <v>2.5263</v>
      </c>
      <c r="AK446" s="2">
        <v>2.4563999999999999</v>
      </c>
      <c r="AL446" s="2">
        <v>2.3757000000000001</v>
      </c>
      <c r="AM446" s="2">
        <v>2.2942</v>
      </c>
      <c r="AN446" s="2">
        <v>2.2082999999999999</v>
      </c>
      <c r="AO446" s="2">
        <v>2.1076999999999999</v>
      </c>
      <c r="AP446" s="2">
        <v>2.0133000000000001</v>
      </c>
      <c r="AQ446" s="2">
        <v>2.1467000000000001</v>
      </c>
      <c r="AR446" s="2">
        <v>2.0804</v>
      </c>
      <c r="AS446" s="2">
        <v>1.9722999999999999</v>
      </c>
      <c r="AT446" s="2">
        <v>1.9137999999999999</v>
      </c>
      <c r="AU446" s="2">
        <v>1.8868</v>
      </c>
      <c r="AV446" s="2">
        <v>1.8116000000000001</v>
      </c>
      <c r="AW446" s="2">
        <v>1.7701</v>
      </c>
      <c r="AX446" s="2">
        <v>1.7529999999999999</v>
      </c>
      <c r="AY446" s="2">
        <v>1.6857</v>
      </c>
      <c r="AZ446" s="2">
        <v>1.6479999999999999</v>
      </c>
      <c r="BA446" s="2">
        <v>1.6635</v>
      </c>
      <c r="BB446" s="2">
        <v>1.5972</v>
      </c>
      <c r="BC446" s="2">
        <v>1.5871</v>
      </c>
      <c r="BD446" s="2">
        <v>1.5208999999999999</v>
      </c>
      <c r="BE446" s="2">
        <v>1.5065999999999999</v>
      </c>
      <c r="BF446" s="2">
        <v>1.44</v>
      </c>
      <c r="BG446" s="2">
        <v>1.4214</v>
      </c>
      <c r="BH446" s="2">
        <v>1.3502000000000001</v>
      </c>
      <c r="BI446" s="2">
        <v>1.3425</v>
      </c>
      <c r="BJ446" s="2">
        <v>1.3221000000000001</v>
      </c>
      <c r="BK446" s="2">
        <v>1.6283000000000001</v>
      </c>
    </row>
    <row r="447" spans="1:63" x14ac:dyDescent="0.2">
      <c r="A447" s="2" t="s">
        <v>124</v>
      </c>
      <c r="B447" s="2" t="s">
        <v>48</v>
      </c>
      <c r="C447" s="2">
        <v>0</v>
      </c>
      <c r="D447" s="2">
        <v>0</v>
      </c>
      <c r="E447" s="2">
        <v>0</v>
      </c>
      <c r="F447" s="2">
        <v>0</v>
      </c>
      <c r="G447" s="2">
        <v>0</v>
      </c>
      <c r="H447" s="2">
        <v>0</v>
      </c>
      <c r="I447" s="2">
        <v>0</v>
      </c>
      <c r="J447" s="2">
        <v>0</v>
      </c>
      <c r="K447" s="2">
        <v>0</v>
      </c>
      <c r="L447" s="2">
        <v>0</v>
      </c>
      <c r="M447" s="2">
        <v>0</v>
      </c>
      <c r="N447" s="2">
        <v>0</v>
      </c>
      <c r="O447" s="2">
        <v>0</v>
      </c>
      <c r="P447" s="2">
        <v>0</v>
      </c>
      <c r="Q447" s="2">
        <v>0</v>
      </c>
      <c r="R447" s="2">
        <v>0</v>
      </c>
      <c r="S447" s="2">
        <v>0</v>
      </c>
      <c r="T447" s="2">
        <v>0</v>
      </c>
      <c r="U447" s="2">
        <v>0</v>
      </c>
      <c r="V447" s="2">
        <v>3.8E-3</v>
      </c>
      <c r="W447" s="2">
        <v>3.7907999999999999</v>
      </c>
      <c r="X447" s="2">
        <v>7.4499999999999997E-2</v>
      </c>
      <c r="Y447" s="2">
        <v>3.8999999999999998E-3</v>
      </c>
      <c r="Z447" s="2">
        <v>3.8999999999999998E-3</v>
      </c>
      <c r="AA447" s="2">
        <v>3.8999999999999998E-3</v>
      </c>
      <c r="AB447" s="2">
        <v>3.8999999999999998E-3</v>
      </c>
      <c r="AC447" s="2">
        <v>3.8999999999999998E-3</v>
      </c>
      <c r="AD447" s="2">
        <v>5.0599999999999999E-2</v>
      </c>
      <c r="AE447" s="2">
        <v>4.5199999999999997E-2</v>
      </c>
      <c r="AF447" s="2">
        <v>3.56E-2</v>
      </c>
      <c r="AG447" s="2">
        <v>3.1800000000000002E-2</v>
      </c>
      <c r="AH447" s="2">
        <v>3.1E-2</v>
      </c>
      <c r="AI447" s="2">
        <v>4.1300000000000003E-2</v>
      </c>
      <c r="AJ447" s="2">
        <v>4.0300000000000002E-2</v>
      </c>
      <c r="AK447" s="2">
        <v>3.9300000000000002E-2</v>
      </c>
      <c r="AL447" s="2">
        <v>3.7999999999999999E-2</v>
      </c>
      <c r="AM447" s="2">
        <v>3.6700000000000003E-2</v>
      </c>
      <c r="AN447" s="2">
        <v>3.5499999999999997E-2</v>
      </c>
      <c r="AO447" s="2">
        <v>3.3700000000000001E-2</v>
      </c>
      <c r="AP447" s="2">
        <v>3.2300000000000002E-2</v>
      </c>
      <c r="AQ447" s="2">
        <v>3.44E-2</v>
      </c>
      <c r="AR447" s="2">
        <v>3.3300000000000003E-2</v>
      </c>
      <c r="AS447" s="2">
        <v>3.15E-2</v>
      </c>
      <c r="AT447" s="2">
        <v>3.0599999999999999E-2</v>
      </c>
      <c r="AU447" s="2">
        <v>0.03</v>
      </c>
      <c r="AV447" s="2">
        <v>2.8799999999999999E-2</v>
      </c>
      <c r="AW447" s="2">
        <v>2.8199999999999999E-2</v>
      </c>
      <c r="AX447" s="2">
        <v>2.7699999999999999E-2</v>
      </c>
      <c r="AY447" s="2">
        <v>2.6599999999999999E-2</v>
      </c>
      <c r="AZ447" s="2">
        <v>2.5999999999999999E-2</v>
      </c>
      <c r="BA447" s="2">
        <v>2.6200000000000001E-2</v>
      </c>
      <c r="BB447" s="2">
        <v>2.5000000000000001E-2</v>
      </c>
      <c r="BC447" s="2">
        <v>2.4899999999999999E-2</v>
      </c>
      <c r="BD447" s="2">
        <v>2.3800000000000002E-2</v>
      </c>
      <c r="BE447" s="2">
        <v>2.3400000000000001E-2</v>
      </c>
      <c r="BF447" s="2">
        <v>2.23E-2</v>
      </c>
      <c r="BG447" s="2">
        <v>2.1999999999999999E-2</v>
      </c>
      <c r="BH447" s="2">
        <v>2.0799999999999999E-2</v>
      </c>
      <c r="BI447" s="2">
        <v>2.06E-2</v>
      </c>
      <c r="BJ447" s="2">
        <v>2.0199999999999999E-2</v>
      </c>
      <c r="BK447" s="2">
        <v>2.4899999999999999E-2</v>
      </c>
    </row>
    <row r="448" spans="1:63" x14ac:dyDescent="0.2">
      <c r="A448" s="2" t="s">
        <v>124</v>
      </c>
      <c r="B448" s="2" t="s">
        <v>65</v>
      </c>
      <c r="C448" s="2">
        <v>8.1000000000000003E-2</v>
      </c>
      <c r="D448" s="2">
        <v>7.9899999999999999E-2</v>
      </c>
      <c r="E448" s="2">
        <v>8.0399999999999999E-2</v>
      </c>
      <c r="F448" s="2">
        <v>8.3599999999999994E-2</v>
      </c>
      <c r="G448" s="2">
        <v>5.5396999999999998</v>
      </c>
      <c r="H448" s="2">
        <v>2.9929000000000001</v>
      </c>
      <c r="I448" s="2">
        <v>0.1003</v>
      </c>
      <c r="J448" s="2">
        <v>3.3448000000000002</v>
      </c>
      <c r="K448" s="2">
        <v>0.1</v>
      </c>
      <c r="L448" s="2">
        <v>9.2799999999999994E-2</v>
      </c>
      <c r="M448" s="2">
        <v>9.8199999999999996E-2</v>
      </c>
      <c r="N448" s="2">
        <v>9.69E-2</v>
      </c>
      <c r="O448" s="2">
        <v>9.3700000000000006E-2</v>
      </c>
      <c r="P448" s="2">
        <v>9.8400000000000001E-2</v>
      </c>
      <c r="Q448" s="2">
        <v>0.1057</v>
      </c>
      <c r="R448" s="2">
        <v>23.0182</v>
      </c>
      <c r="S448" s="2">
        <v>13.21</v>
      </c>
      <c r="T448" s="2">
        <v>14.371499999999999</v>
      </c>
      <c r="U448" s="2">
        <v>0.17119999999999999</v>
      </c>
      <c r="V448" s="2">
        <v>0.15329999999999999</v>
      </c>
      <c r="W448" s="2">
        <v>0.15959999999999999</v>
      </c>
      <c r="X448" s="2">
        <v>0.1777</v>
      </c>
      <c r="Y448" s="2">
        <v>0.1782</v>
      </c>
      <c r="Z448" s="2">
        <v>0.17760000000000001</v>
      </c>
      <c r="AA448" s="2">
        <v>0.17680000000000001</v>
      </c>
      <c r="AB448" s="2">
        <v>0.16120000000000001</v>
      </c>
      <c r="AC448" s="2">
        <v>0.15490000000000001</v>
      </c>
      <c r="AD448" s="2">
        <v>1.9088000000000001</v>
      </c>
      <c r="AE448" s="2">
        <v>1.6556</v>
      </c>
      <c r="AF448" s="2">
        <v>1.2958000000000001</v>
      </c>
      <c r="AG448" s="2">
        <v>1.1515</v>
      </c>
      <c r="AH448" s="2">
        <v>1.1191</v>
      </c>
      <c r="AI448" s="2">
        <v>1.4854000000000001</v>
      </c>
      <c r="AJ448" s="2">
        <v>1.4468000000000001</v>
      </c>
      <c r="AK448" s="2">
        <v>1.4031</v>
      </c>
      <c r="AL448" s="2">
        <v>1.3548</v>
      </c>
      <c r="AM448" s="2">
        <v>1.306</v>
      </c>
      <c r="AN448" s="2">
        <v>1.254</v>
      </c>
      <c r="AO448" s="2">
        <v>1.1979</v>
      </c>
      <c r="AP448" s="2">
        <v>1.1427</v>
      </c>
      <c r="AQ448" s="2">
        <v>1.2159</v>
      </c>
      <c r="AR448" s="2">
        <v>1.1779999999999999</v>
      </c>
      <c r="AS448" s="2">
        <v>1.117</v>
      </c>
      <c r="AT448" s="2">
        <v>1.0829</v>
      </c>
      <c r="AU448" s="2">
        <v>1.0682</v>
      </c>
      <c r="AV448" s="2">
        <v>1.026</v>
      </c>
      <c r="AW448" s="2">
        <v>1.0015000000000001</v>
      </c>
      <c r="AX448" s="2">
        <v>0.9929</v>
      </c>
      <c r="AY448" s="2">
        <v>0.95540000000000003</v>
      </c>
      <c r="AZ448" s="2">
        <v>0.93420000000000003</v>
      </c>
      <c r="BA448" s="2">
        <v>0.94220000000000004</v>
      </c>
      <c r="BB448" s="2">
        <v>0.90569999999999995</v>
      </c>
      <c r="BC448" s="2">
        <v>0.89910000000000001</v>
      </c>
      <c r="BD448" s="2">
        <v>0.86309999999999998</v>
      </c>
      <c r="BE448" s="2">
        <v>0.85540000000000005</v>
      </c>
      <c r="BF448" s="2">
        <v>0.81910000000000005</v>
      </c>
      <c r="BG448" s="2">
        <v>0.80889999999999995</v>
      </c>
      <c r="BH448" s="2">
        <v>0.77</v>
      </c>
      <c r="BI448" s="2">
        <v>0.76570000000000005</v>
      </c>
      <c r="BJ448" s="2">
        <v>0.75460000000000005</v>
      </c>
      <c r="BK448" s="2">
        <v>0.92069999999999996</v>
      </c>
    </row>
    <row r="449" spans="1:63" x14ac:dyDescent="0.2">
      <c r="A449" s="2" t="s">
        <v>0</v>
      </c>
    </row>
    <row r="450" spans="1:63" x14ac:dyDescent="0.2">
      <c r="A450" s="2" t="s">
        <v>737</v>
      </c>
      <c r="C450" s="2">
        <v>1990</v>
      </c>
      <c r="D450" s="2">
        <v>1991</v>
      </c>
      <c r="E450" s="2">
        <v>1992</v>
      </c>
      <c r="F450" s="2">
        <v>1993</v>
      </c>
      <c r="G450" s="2">
        <v>1994</v>
      </c>
      <c r="H450" s="2">
        <v>1995</v>
      </c>
      <c r="I450" s="2">
        <v>1996</v>
      </c>
      <c r="J450" s="2">
        <v>1997</v>
      </c>
      <c r="K450" s="2">
        <v>1998</v>
      </c>
      <c r="L450" s="2">
        <v>1999</v>
      </c>
      <c r="M450" s="2">
        <v>2000</v>
      </c>
      <c r="N450" s="2">
        <v>2001</v>
      </c>
      <c r="O450" s="2">
        <v>2002</v>
      </c>
      <c r="P450" s="2">
        <v>2003</v>
      </c>
      <c r="Q450" s="2">
        <v>2004</v>
      </c>
      <c r="R450" s="2">
        <v>2005</v>
      </c>
      <c r="S450" s="2">
        <v>2006</v>
      </c>
      <c r="T450" s="2">
        <v>2007</v>
      </c>
      <c r="U450" s="2">
        <v>2008</v>
      </c>
      <c r="V450" s="2">
        <v>2009</v>
      </c>
      <c r="W450" s="2">
        <v>2010</v>
      </c>
      <c r="X450" s="2">
        <v>2011</v>
      </c>
      <c r="Y450" s="2">
        <v>2012</v>
      </c>
      <c r="Z450" s="2">
        <v>2013</v>
      </c>
      <c r="AA450" s="2">
        <v>2014</v>
      </c>
      <c r="AB450" s="2">
        <v>2015</v>
      </c>
      <c r="AC450" s="2">
        <v>2016</v>
      </c>
      <c r="AD450" s="2">
        <v>2017</v>
      </c>
      <c r="AE450" s="2">
        <v>2018</v>
      </c>
      <c r="AF450" s="2">
        <v>2019</v>
      </c>
      <c r="AG450" s="2">
        <v>2020</v>
      </c>
      <c r="AH450" s="2">
        <v>2021</v>
      </c>
      <c r="AI450" s="2">
        <v>2022</v>
      </c>
      <c r="AJ450" s="2">
        <v>2023</v>
      </c>
      <c r="AK450" s="2">
        <v>2024</v>
      </c>
      <c r="AL450" s="2">
        <v>2025</v>
      </c>
      <c r="AM450" s="2">
        <v>2026</v>
      </c>
      <c r="AN450" s="2">
        <v>2027</v>
      </c>
      <c r="AO450" s="2">
        <v>2028</v>
      </c>
      <c r="AP450" s="2">
        <v>2029</v>
      </c>
      <c r="AQ450" s="2">
        <v>2030</v>
      </c>
      <c r="AR450" s="2">
        <v>2031</v>
      </c>
      <c r="AS450" s="2">
        <v>2032</v>
      </c>
      <c r="AT450" s="2">
        <v>2033</v>
      </c>
      <c r="AU450" s="2">
        <v>2034</v>
      </c>
      <c r="AV450" s="2">
        <v>2035</v>
      </c>
      <c r="AW450" s="2">
        <v>2036</v>
      </c>
      <c r="AX450" s="2">
        <v>2037</v>
      </c>
      <c r="AY450" s="2">
        <v>2038</v>
      </c>
      <c r="AZ450" s="2">
        <v>2039</v>
      </c>
      <c r="BA450" s="2">
        <v>2040</v>
      </c>
      <c r="BB450" s="2">
        <v>2041</v>
      </c>
      <c r="BC450" s="2">
        <v>2042</v>
      </c>
      <c r="BD450" s="2">
        <v>2043</v>
      </c>
      <c r="BE450" s="2">
        <v>2044</v>
      </c>
      <c r="BF450" s="2">
        <v>2045</v>
      </c>
      <c r="BG450" s="2">
        <v>2046</v>
      </c>
      <c r="BH450" s="2">
        <v>2047</v>
      </c>
      <c r="BI450" s="2">
        <v>2048</v>
      </c>
      <c r="BJ450" s="2">
        <v>2049</v>
      </c>
      <c r="BK450" s="2">
        <v>2050</v>
      </c>
    </row>
    <row r="451" spans="1:63" x14ac:dyDescent="0.2">
      <c r="A451" s="2" t="s">
        <v>125</v>
      </c>
      <c r="B451" s="2" t="s">
        <v>8</v>
      </c>
      <c r="C451" s="2">
        <v>1522.7909999999999</v>
      </c>
      <c r="D451" s="2">
        <v>1532.8820000000001</v>
      </c>
      <c r="E451" s="2">
        <v>1610.51</v>
      </c>
      <c r="F451" s="2">
        <v>1666.335</v>
      </c>
      <c r="G451" s="2">
        <v>1680.027</v>
      </c>
      <c r="H451" s="2">
        <v>1711.8979999999999</v>
      </c>
      <c r="I451" s="2">
        <v>1755.683</v>
      </c>
      <c r="J451" s="2">
        <v>1720.5250000000001</v>
      </c>
      <c r="K451" s="2">
        <v>1784.912</v>
      </c>
      <c r="L451" s="2">
        <v>1844.357</v>
      </c>
      <c r="M451" s="2">
        <v>1847.1849999999999</v>
      </c>
      <c r="N451" s="2">
        <v>1837.694</v>
      </c>
      <c r="O451" s="2">
        <v>1865.3489999999999</v>
      </c>
      <c r="P451" s="2">
        <v>1857.854</v>
      </c>
      <c r="Q451" s="2">
        <v>1903.12</v>
      </c>
      <c r="R451" s="2">
        <v>1858.1690000000001</v>
      </c>
      <c r="S451" s="2">
        <v>1852.261</v>
      </c>
      <c r="T451" s="2">
        <v>1903.5039999999999</v>
      </c>
      <c r="U451" s="2">
        <v>1837.403</v>
      </c>
      <c r="V451" s="2">
        <v>1799.338</v>
      </c>
      <c r="W451" s="2">
        <v>1841.0219999999999</v>
      </c>
      <c r="X451" s="2">
        <v>1799.365</v>
      </c>
      <c r="Y451" s="2">
        <v>1818.0519999999999</v>
      </c>
      <c r="Z451" s="2">
        <v>1854.7940000000001</v>
      </c>
      <c r="AA451" s="2">
        <v>1841.192</v>
      </c>
      <c r="AB451" s="2">
        <v>1864.444</v>
      </c>
      <c r="AC451" s="2">
        <v>1911.8109999999999</v>
      </c>
      <c r="AD451" s="2">
        <v>1925.3979999999999</v>
      </c>
      <c r="AE451" s="2">
        <v>1927.8989999999999</v>
      </c>
      <c r="AF451" s="2">
        <v>1942.8009999999999</v>
      </c>
      <c r="AG451" s="2">
        <v>1935.8019999999999</v>
      </c>
      <c r="AH451" s="2">
        <v>1928.3030000000001</v>
      </c>
      <c r="AI451" s="2">
        <v>1924.77</v>
      </c>
      <c r="AJ451" s="2">
        <v>1920.761</v>
      </c>
      <c r="AK451" s="2">
        <v>1915.62</v>
      </c>
      <c r="AL451" s="2">
        <v>1909.7670000000001</v>
      </c>
      <c r="AM451" s="2">
        <v>1903.06</v>
      </c>
      <c r="AN451" s="2">
        <v>1895.2080000000001</v>
      </c>
      <c r="AO451" s="2">
        <v>1887.1369999999999</v>
      </c>
      <c r="AP451" s="2">
        <v>1878.04</v>
      </c>
      <c r="AQ451" s="2">
        <v>1869.085</v>
      </c>
      <c r="AR451" s="2">
        <v>1860.258</v>
      </c>
      <c r="AS451" s="2">
        <v>1850.61</v>
      </c>
      <c r="AT451" s="2">
        <v>1840.037</v>
      </c>
      <c r="AU451" s="2">
        <v>1829.414</v>
      </c>
      <c r="AV451" s="2">
        <v>1817.954</v>
      </c>
      <c r="AW451" s="2">
        <v>1805.373</v>
      </c>
      <c r="AX451" s="2">
        <v>1792.7339999999999</v>
      </c>
      <c r="AY451" s="2">
        <v>1779.0630000000001</v>
      </c>
      <c r="AZ451" s="2">
        <v>1764.39</v>
      </c>
      <c r="BA451" s="2">
        <v>1748.9159999999999</v>
      </c>
      <c r="BB451" s="2">
        <v>1731.546</v>
      </c>
      <c r="BC451" s="2">
        <v>1713.3309999999999</v>
      </c>
      <c r="BD451" s="2">
        <v>1693.83</v>
      </c>
      <c r="BE451" s="2">
        <v>1673.1859999999999</v>
      </c>
      <c r="BF451" s="2">
        <v>1651.019</v>
      </c>
      <c r="BG451" s="2">
        <v>1627.472</v>
      </c>
      <c r="BH451" s="2">
        <v>1602.261</v>
      </c>
      <c r="BI451" s="2">
        <v>1575.713</v>
      </c>
      <c r="BJ451" s="2">
        <v>1549.7349999999999</v>
      </c>
      <c r="BK451" s="2">
        <v>1523.9780000000001</v>
      </c>
    </row>
    <row r="452" spans="1:63" x14ac:dyDescent="0.2">
      <c r="A452" s="2" t="s">
        <v>125</v>
      </c>
      <c r="B452" s="2" t="s">
        <v>25</v>
      </c>
      <c r="C452" s="2">
        <v>597.553</v>
      </c>
      <c r="D452" s="2">
        <v>601.10029999999995</v>
      </c>
      <c r="E452" s="2">
        <v>626.72069999999997</v>
      </c>
      <c r="F452" s="2">
        <v>644.06719999999996</v>
      </c>
      <c r="G452" s="2">
        <v>647.47580000000005</v>
      </c>
      <c r="H452" s="2">
        <v>657.67930000000001</v>
      </c>
      <c r="I452" s="2">
        <v>682.34609999999998</v>
      </c>
      <c r="J452" s="2">
        <v>664.20159999999998</v>
      </c>
      <c r="K452" s="2">
        <v>686.59140000000002</v>
      </c>
      <c r="L452" s="2">
        <v>697.98019999999997</v>
      </c>
      <c r="M452" s="2">
        <v>686.10350000000005</v>
      </c>
      <c r="N452" s="2">
        <v>682.47739999999999</v>
      </c>
      <c r="O452" s="2">
        <v>695.04570000000001</v>
      </c>
      <c r="P452" s="2">
        <v>691.25099999999998</v>
      </c>
      <c r="Q452" s="2">
        <v>694.03489999999999</v>
      </c>
      <c r="R452" s="2">
        <v>683.2962</v>
      </c>
      <c r="S452" s="2">
        <v>690.72969999999998</v>
      </c>
      <c r="T452" s="2">
        <v>705.56420000000003</v>
      </c>
      <c r="U452" s="2">
        <v>683.04780000000005</v>
      </c>
      <c r="V452" s="2">
        <v>693.29840000000002</v>
      </c>
      <c r="W452" s="2">
        <v>697.5068</v>
      </c>
      <c r="X452" s="2">
        <v>686.38520000000005</v>
      </c>
      <c r="Y452" s="2">
        <v>696.3528</v>
      </c>
      <c r="Z452" s="2">
        <v>710.80330000000004</v>
      </c>
      <c r="AA452" s="2">
        <v>718.97289999999998</v>
      </c>
      <c r="AB452" s="2">
        <v>724.31880000000001</v>
      </c>
      <c r="AC452" s="2">
        <v>725.41880000000003</v>
      </c>
      <c r="AD452" s="2">
        <v>728.13760000000002</v>
      </c>
      <c r="AE452" s="2">
        <v>728.38409999999999</v>
      </c>
      <c r="AF452" s="2">
        <v>725.85209999999995</v>
      </c>
      <c r="AG452" s="2">
        <v>723.15610000000004</v>
      </c>
      <c r="AH452" s="2">
        <v>720.27729999999997</v>
      </c>
      <c r="AI452" s="2">
        <v>718.91520000000003</v>
      </c>
      <c r="AJ452" s="2">
        <v>717.38589999999999</v>
      </c>
      <c r="AK452" s="2">
        <v>715.42989999999998</v>
      </c>
      <c r="AL452" s="2">
        <v>713.20090000000005</v>
      </c>
      <c r="AM452" s="2">
        <v>710.64210000000003</v>
      </c>
      <c r="AN452" s="2">
        <v>707.63699999999994</v>
      </c>
      <c r="AO452" s="2">
        <v>704.54899999999998</v>
      </c>
      <c r="AP452" s="2">
        <v>701.0607</v>
      </c>
      <c r="AQ452" s="2">
        <v>697.86940000000004</v>
      </c>
      <c r="AR452" s="2">
        <v>694.47140000000002</v>
      </c>
      <c r="AS452" s="2">
        <v>690.75199999999995</v>
      </c>
      <c r="AT452" s="2">
        <v>686.66380000000004</v>
      </c>
      <c r="AU452" s="2">
        <v>682.54650000000004</v>
      </c>
      <c r="AV452" s="2">
        <v>678.09270000000004</v>
      </c>
      <c r="AW452" s="2">
        <v>673.18610000000001</v>
      </c>
      <c r="AX452" s="2">
        <v>668.23990000000003</v>
      </c>
      <c r="AY452" s="2">
        <v>662.87459999999999</v>
      </c>
      <c r="AZ452" s="2">
        <v>657.09770000000003</v>
      </c>
      <c r="BA452" s="2">
        <v>650.98109999999997</v>
      </c>
      <c r="BB452" s="2">
        <v>644.35400000000004</v>
      </c>
      <c r="BC452" s="2">
        <v>637.11900000000003</v>
      </c>
      <c r="BD452" s="2">
        <v>629.35569999999996</v>
      </c>
      <c r="BE452" s="2">
        <v>621.11900000000003</v>
      </c>
      <c r="BF452" s="2">
        <v>612.26279999999997</v>
      </c>
      <c r="BG452" s="2">
        <v>602.84090000000003</v>
      </c>
      <c r="BH452" s="2">
        <v>592.74869999999999</v>
      </c>
      <c r="BI452" s="2">
        <v>582.11329999999998</v>
      </c>
      <c r="BJ452" s="2">
        <v>571.70360000000005</v>
      </c>
      <c r="BK452" s="2">
        <v>561.34730000000002</v>
      </c>
    </row>
    <row r="453" spans="1:63" x14ac:dyDescent="0.2">
      <c r="A453" s="2" t="s">
        <v>125</v>
      </c>
      <c r="B453" s="2" t="s">
        <v>26</v>
      </c>
      <c r="C453" s="2">
        <v>2.6036000000000001</v>
      </c>
      <c r="D453" s="2">
        <v>2.5146000000000002</v>
      </c>
      <c r="E453" s="2">
        <v>2.8296000000000001</v>
      </c>
      <c r="F453" s="2">
        <v>2.9062000000000001</v>
      </c>
      <c r="G453" s="2">
        <v>3.3227000000000002</v>
      </c>
      <c r="H453" s="2">
        <v>3.5114000000000001</v>
      </c>
      <c r="I453" s="2">
        <v>3.1831</v>
      </c>
      <c r="J453" s="2">
        <v>3.7256</v>
      </c>
      <c r="K453" s="2">
        <v>3.4851000000000001</v>
      </c>
      <c r="L453" s="2">
        <v>3.6059000000000001</v>
      </c>
      <c r="M453" s="2">
        <v>3.7856999999999998</v>
      </c>
      <c r="N453" s="2">
        <v>4.0388000000000002</v>
      </c>
      <c r="O453" s="2">
        <v>3.9203000000000001</v>
      </c>
      <c r="P453" s="2">
        <v>3.2896999999999998</v>
      </c>
      <c r="Q453" s="2">
        <v>4.0620000000000003</v>
      </c>
      <c r="R453" s="2">
        <v>4.9476000000000004</v>
      </c>
      <c r="S453" s="2">
        <v>5.2763</v>
      </c>
      <c r="T453" s="2">
        <v>5.8357999999999999</v>
      </c>
      <c r="U453" s="2">
        <v>5.2115999999999998</v>
      </c>
      <c r="V453" s="2">
        <v>4.8235000000000001</v>
      </c>
      <c r="W453" s="2">
        <v>4.8342000000000001</v>
      </c>
      <c r="X453" s="2">
        <v>5.1260000000000003</v>
      </c>
      <c r="Y453" s="2">
        <v>4.6817000000000002</v>
      </c>
      <c r="Z453" s="2">
        <v>5.0076999999999998</v>
      </c>
      <c r="AA453" s="2">
        <v>4.6548999999999996</v>
      </c>
      <c r="AB453" s="2">
        <v>4.7796000000000003</v>
      </c>
      <c r="AC453" s="2">
        <v>5.7262000000000004</v>
      </c>
      <c r="AD453" s="2">
        <v>5.6738</v>
      </c>
      <c r="AE453" s="2">
        <v>5.6017000000000001</v>
      </c>
      <c r="AF453" s="2">
        <v>5.6717000000000004</v>
      </c>
      <c r="AG453" s="2">
        <v>5.5830000000000002</v>
      </c>
      <c r="AH453" s="2">
        <v>5.4840999999999998</v>
      </c>
      <c r="AI453" s="2">
        <v>5.3867000000000003</v>
      </c>
      <c r="AJ453" s="2">
        <v>5.2784000000000004</v>
      </c>
      <c r="AK453" s="2">
        <v>5.1588000000000003</v>
      </c>
      <c r="AL453" s="2">
        <v>5.0357000000000003</v>
      </c>
      <c r="AM453" s="2">
        <v>4.9097</v>
      </c>
      <c r="AN453" s="2">
        <v>4.7811000000000003</v>
      </c>
      <c r="AO453" s="2">
        <v>4.6516999999999999</v>
      </c>
      <c r="AP453" s="2">
        <v>4.5213000000000001</v>
      </c>
      <c r="AQ453" s="2">
        <v>4.3941999999999997</v>
      </c>
      <c r="AR453" s="2">
        <v>4.2679</v>
      </c>
      <c r="AS453" s="2">
        <v>4.1421000000000001</v>
      </c>
      <c r="AT453" s="2">
        <v>4.0175999999999998</v>
      </c>
      <c r="AU453" s="2">
        <v>3.8957999999999999</v>
      </c>
      <c r="AV453" s="2">
        <v>3.7757999999999998</v>
      </c>
      <c r="AW453" s="2">
        <v>3.6581000000000001</v>
      </c>
      <c r="AX453" s="2">
        <v>3.5436999999999999</v>
      </c>
      <c r="AY453" s="2">
        <v>3.4318</v>
      </c>
      <c r="AZ453" s="2">
        <v>3.3227000000000002</v>
      </c>
      <c r="BA453" s="2">
        <v>3.2172999999999998</v>
      </c>
      <c r="BB453" s="2">
        <v>3.1143999999999998</v>
      </c>
      <c r="BC453" s="2">
        <v>3.0145</v>
      </c>
      <c r="BD453" s="2">
        <v>2.9173</v>
      </c>
      <c r="BE453" s="2">
        <v>2.8233000000000001</v>
      </c>
      <c r="BF453" s="2">
        <v>2.7317999999999998</v>
      </c>
      <c r="BG453" s="2">
        <v>2.6433</v>
      </c>
      <c r="BH453" s="2">
        <v>2.5569999999999999</v>
      </c>
      <c r="BI453" s="2">
        <v>2.4737</v>
      </c>
      <c r="BJ453" s="2">
        <v>2.3933</v>
      </c>
      <c r="BK453" s="2">
        <v>2.3199000000000001</v>
      </c>
    </row>
    <row r="454" spans="1:63" x14ac:dyDescent="0.2">
      <c r="A454" s="2" t="s">
        <v>125</v>
      </c>
      <c r="B454" s="2" t="s">
        <v>27</v>
      </c>
      <c r="C454" s="2">
        <v>0</v>
      </c>
      <c r="D454" s="2">
        <v>0</v>
      </c>
      <c r="E454" s="2">
        <v>0</v>
      </c>
      <c r="F454" s="2">
        <v>0</v>
      </c>
      <c r="G454" s="2">
        <v>0</v>
      </c>
      <c r="H454" s="2">
        <v>0</v>
      </c>
      <c r="I454" s="2">
        <v>0</v>
      </c>
      <c r="J454" s="2">
        <v>0</v>
      </c>
      <c r="K454" s="2">
        <v>0</v>
      </c>
      <c r="L454" s="2">
        <v>0</v>
      </c>
      <c r="M454" s="2">
        <v>0</v>
      </c>
      <c r="N454" s="2">
        <v>0</v>
      </c>
      <c r="O454" s="2">
        <v>0</v>
      </c>
      <c r="P454" s="2">
        <v>0</v>
      </c>
      <c r="Q454" s="2">
        <v>0</v>
      </c>
      <c r="R454" s="2">
        <v>0</v>
      </c>
      <c r="S454" s="2">
        <v>0</v>
      </c>
      <c r="T454" s="2">
        <v>0</v>
      </c>
      <c r="U454" s="2">
        <v>0</v>
      </c>
      <c r="V454" s="2">
        <v>0</v>
      </c>
      <c r="W454" s="2">
        <v>0</v>
      </c>
      <c r="X454" s="2">
        <v>0</v>
      </c>
      <c r="Y454" s="2">
        <v>0</v>
      </c>
      <c r="Z454" s="2">
        <v>0</v>
      </c>
      <c r="AA454" s="2">
        <v>0</v>
      </c>
      <c r="AB454" s="2">
        <v>0</v>
      </c>
      <c r="AC454" s="2">
        <v>0</v>
      </c>
      <c r="AD454" s="2">
        <v>0</v>
      </c>
      <c r="AE454" s="2">
        <v>0</v>
      </c>
      <c r="AF454" s="2">
        <v>0</v>
      </c>
      <c r="AG454" s="2">
        <v>0</v>
      </c>
      <c r="AH454" s="2">
        <v>0</v>
      </c>
      <c r="AI454" s="2">
        <v>0</v>
      </c>
      <c r="AJ454" s="2">
        <v>0</v>
      </c>
      <c r="AK454" s="2">
        <v>0</v>
      </c>
      <c r="AL454" s="2">
        <v>0</v>
      </c>
      <c r="AM454" s="2">
        <v>0</v>
      </c>
      <c r="AN454" s="2">
        <v>0</v>
      </c>
      <c r="AO454" s="2">
        <v>0</v>
      </c>
      <c r="AP454" s="2">
        <v>0</v>
      </c>
      <c r="AQ454" s="2">
        <v>0</v>
      </c>
      <c r="AR454" s="2">
        <v>0</v>
      </c>
      <c r="AS454" s="2">
        <v>0</v>
      </c>
      <c r="AT454" s="2">
        <v>0</v>
      </c>
      <c r="AU454" s="2">
        <v>0</v>
      </c>
      <c r="AV454" s="2">
        <v>0</v>
      </c>
      <c r="AW454" s="2">
        <v>0</v>
      </c>
      <c r="AX454" s="2">
        <v>0</v>
      </c>
      <c r="AY454" s="2">
        <v>0</v>
      </c>
      <c r="AZ454" s="2">
        <v>0</v>
      </c>
      <c r="BA454" s="2">
        <v>0</v>
      </c>
      <c r="BB454" s="2">
        <v>0</v>
      </c>
      <c r="BC454" s="2">
        <v>0</v>
      </c>
      <c r="BD454" s="2">
        <v>0</v>
      </c>
      <c r="BE454" s="2">
        <v>0</v>
      </c>
      <c r="BF454" s="2">
        <v>0</v>
      </c>
      <c r="BG454" s="2">
        <v>0</v>
      </c>
      <c r="BH454" s="2">
        <v>0</v>
      </c>
      <c r="BI454" s="2">
        <v>0</v>
      </c>
      <c r="BJ454" s="2">
        <v>0</v>
      </c>
      <c r="BK454" s="2">
        <v>0</v>
      </c>
    </row>
    <row r="455" spans="1:63" x14ac:dyDescent="0.2">
      <c r="A455" s="2" t="s">
        <v>125</v>
      </c>
      <c r="B455" s="2" t="s">
        <v>28</v>
      </c>
      <c r="C455" s="2">
        <v>6.7984999999999998</v>
      </c>
      <c r="D455" s="2">
        <v>7.7153</v>
      </c>
      <c r="E455" s="2">
        <v>9.9944000000000006</v>
      </c>
      <c r="F455" s="2">
        <v>12.241199999999999</v>
      </c>
      <c r="G455" s="2">
        <v>11.7441</v>
      </c>
      <c r="H455" s="2">
        <v>13.119300000000001</v>
      </c>
      <c r="I455" s="2">
        <v>11.4245</v>
      </c>
      <c r="J455" s="2">
        <v>11.543900000000001</v>
      </c>
      <c r="K455" s="2">
        <v>13.1816</v>
      </c>
      <c r="L455" s="2">
        <v>19.744599999999998</v>
      </c>
      <c r="M455" s="2">
        <v>25.081700000000001</v>
      </c>
      <c r="N455" s="2">
        <v>24.015799999999999</v>
      </c>
      <c r="O455" s="2">
        <v>24.058800000000002</v>
      </c>
      <c r="P455" s="2">
        <v>26.209</v>
      </c>
      <c r="Q455" s="2">
        <v>30.848800000000001</v>
      </c>
      <c r="R455" s="2">
        <v>24.738800000000001</v>
      </c>
      <c r="S455" s="2">
        <v>19.417999999999999</v>
      </c>
      <c r="T455" s="2">
        <v>20.779399999999999</v>
      </c>
      <c r="U455" s="2">
        <v>19.976900000000001</v>
      </c>
      <c r="V455" s="2">
        <v>9.9353999999999996</v>
      </c>
      <c r="W455" s="2">
        <v>15.719099999999999</v>
      </c>
      <c r="X455" s="2">
        <v>12.099</v>
      </c>
      <c r="Y455" s="2">
        <v>12.4588</v>
      </c>
      <c r="Z455" s="2">
        <v>11.9503</v>
      </c>
      <c r="AA455" s="2">
        <v>6.8550000000000004</v>
      </c>
      <c r="AB455" s="2">
        <v>5.9663000000000004</v>
      </c>
      <c r="AC455" s="2">
        <v>8.1660000000000004</v>
      </c>
      <c r="AD455" s="2">
        <v>8.1225000000000005</v>
      </c>
      <c r="AE455" s="2">
        <v>7.2789000000000001</v>
      </c>
      <c r="AF455" s="2">
        <v>10.0656</v>
      </c>
      <c r="AG455" s="2">
        <v>9.8801000000000005</v>
      </c>
      <c r="AH455" s="2">
        <v>9.6971000000000007</v>
      </c>
      <c r="AI455" s="2">
        <v>9.5282</v>
      </c>
      <c r="AJ455" s="2">
        <v>9.3565000000000005</v>
      </c>
      <c r="AK455" s="2">
        <v>9.1797000000000004</v>
      </c>
      <c r="AL455" s="2">
        <v>9.0025999999999993</v>
      </c>
      <c r="AM455" s="2">
        <v>8.8245000000000005</v>
      </c>
      <c r="AN455" s="2">
        <v>8.6449999999999996</v>
      </c>
      <c r="AO455" s="2">
        <v>8.4649000000000001</v>
      </c>
      <c r="AP455" s="2">
        <v>8.2821999999999996</v>
      </c>
      <c r="AQ455" s="2">
        <v>7.9972000000000003</v>
      </c>
      <c r="AR455" s="2">
        <v>7.8159000000000001</v>
      </c>
      <c r="AS455" s="2">
        <v>7.6308999999999996</v>
      </c>
      <c r="AT455" s="2">
        <v>7.4435000000000002</v>
      </c>
      <c r="AU455" s="2">
        <v>7.2556000000000003</v>
      </c>
      <c r="AV455" s="2">
        <v>7.0656999999999996</v>
      </c>
      <c r="AW455" s="2">
        <v>6.8749000000000002</v>
      </c>
      <c r="AX455" s="2">
        <v>6.6849999999999996</v>
      </c>
      <c r="AY455" s="2">
        <v>6.4945000000000004</v>
      </c>
      <c r="AZ455" s="2">
        <v>6.3048000000000002</v>
      </c>
      <c r="BA455" s="2">
        <v>6.1177999999999999</v>
      </c>
      <c r="BB455" s="2">
        <v>5.8464</v>
      </c>
      <c r="BC455" s="2">
        <v>5.6653000000000002</v>
      </c>
      <c r="BD455" s="2">
        <v>5.4870000000000001</v>
      </c>
      <c r="BE455" s="2">
        <v>5.3121</v>
      </c>
      <c r="BF455" s="2">
        <v>5.1401000000000003</v>
      </c>
      <c r="BG455" s="2">
        <v>4.9724000000000004</v>
      </c>
      <c r="BH455" s="2">
        <v>4.8079000000000001</v>
      </c>
      <c r="BI455" s="2">
        <v>4.6478000000000002</v>
      </c>
      <c r="BJ455" s="2">
        <v>4.4935999999999998</v>
      </c>
      <c r="BK455" s="2">
        <v>4.3490000000000002</v>
      </c>
    </row>
    <row r="456" spans="1:63" x14ac:dyDescent="0.2">
      <c r="A456" s="2" t="s">
        <v>125</v>
      </c>
      <c r="B456" s="2" t="s">
        <v>29</v>
      </c>
      <c r="C456" s="2">
        <v>2.7823000000000002</v>
      </c>
      <c r="D456" s="2">
        <v>1.9888999999999999</v>
      </c>
      <c r="E456" s="2">
        <v>1.4672000000000001</v>
      </c>
      <c r="F456" s="2">
        <v>1.7932999999999999</v>
      </c>
      <c r="G456" s="2">
        <v>2.4127999999999998</v>
      </c>
      <c r="H456" s="2">
        <v>1.1629</v>
      </c>
      <c r="I456" s="2">
        <v>0.65210000000000001</v>
      </c>
      <c r="J456" s="2">
        <v>0.33689999999999998</v>
      </c>
      <c r="K456" s="2">
        <v>2.5975000000000001</v>
      </c>
      <c r="L456" s="2">
        <v>0.51080000000000003</v>
      </c>
      <c r="M456" s="2">
        <v>0.46729999999999999</v>
      </c>
      <c r="N456" s="2">
        <v>0.84770000000000001</v>
      </c>
      <c r="O456" s="2">
        <v>0.46729999999999999</v>
      </c>
      <c r="P456" s="2">
        <v>0.52170000000000005</v>
      </c>
      <c r="Q456" s="2">
        <v>1.0760000000000001</v>
      </c>
      <c r="R456" s="2">
        <v>0.93469999999999998</v>
      </c>
      <c r="S456" s="2">
        <v>0.74990000000000001</v>
      </c>
      <c r="T456" s="2">
        <v>0.49990000000000001</v>
      </c>
      <c r="U456" s="2">
        <v>1.4672000000000001</v>
      </c>
      <c r="V456" s="2">
        <v>0.40210000000000001</v>
      </c>
      <c r="W456" s="2">
        <v>0.53249999999999997</v>
      </c>
      <c r="X456" s="2">
        <v>0.51080000000000003</v>
      </c>
      <c r="Y456" s="2">
        <v>0.45650000000000002</v>
      </c>
      <c r="Z456" s="2">
        <v>0.26079999999999998</v>
      </c>
      <c r="AA456" s="2">
        <v>0.14130000000000001</v>
      </c>
      <c r="AB456" s="2">
        <v>0.15029999999999999</v>
      </c>
      <c r="AC456" s="2">
        <v>0.14810000000000001</v>
      </c>
      <c r="AD456" s="2">
        <v>0.95409999999999995</v>
      </c>
      <c r="AE456" s="2">
        <v>1.7487999999999999</v>
      </c>
      <c r="AF456" s="2">
        <v>2.5184000000000002</v>
      </c>
      <c r="AG456" s="2">
        <v>2.4775</v>
      </c>
      <c r="AH456" s="2">
        <v>2.4304000000000001</v>
      </c>
      <c r="AI456" s="2">
        <v>2.3845000000000001</v>
      </c>
      <c r="AJ456" s="2">
        <v>2.3334999999999999</v>
      </c>
      <c r="AK456" s="2">
        <v>2.2776999999999998</v>
      </c>
      <c r="AL456" s="2">
        <v>2.2204999999999999</v>
      </c>
      <c r="AM456" s="2">
        <v>2.1621999999999999</v>
      </c>
      <c r="AN456" s="2">
        <v>2.1031</v>
      </c>
      <c r="AO456" s="2">
        <v>2.0440999999999998</v>
      </c>
      <c r="AP456" s="2">
        <v>1.9849000000000001</v>
      </c>
      <c r="AQ456" s="2">
        <v>1.9278999999999999</v>
      </c>
      <c r="AR456" s="2">
        <v>1.8714999999999999</v>
      </c>
      <c r="AS456" s="2">
        <v>1.8156000000000001</v>
      </c>
      <c r="AT456" s="2">
        <v>1.7605</v>
      </c>
      <c r="AU456" s="2">
        <v>1.7069000000000001</v>
      </c>
      <c r="AV456" s="2">
        <v>1.6541999999999999</v>
      </c>
      <c r="AW456" s="2">
        <v>1.6027</v>
      </c>
      <c r="AX456" s="2">
        <v>1.5528</v>
      </c>
      <c r="AY456" s="2">
        <v>1.5041</v>
      </c>
      <c r="AZ456" s="2">
        <v>1.4567000000000001</v>
      </c>
      <c r="BA456" s="2">
        <v>1.411</v>
      </c>
      <c r="BB456" s="2">
        <v>1.3664000000000001</v>
      </c>
      <c r="BC456" s="2">
        <v>1.3230999999999999</v>
      </c>
      <c r="BD456" s="2">
        <v>1.2809999999999999</v>
      </c>
      <c r="BE456" s="2">
        <v>1.2403</v>
      </c>
      <c r="BF456" s="2">
        <v>1.2007000000000001</v>
      </c>
      <c r="BG456" s="2">
        <v>1.1624000000000001</v>
      </c>
      <c r="BH456" s="2">
        <v>1.125</v>
      </c>
      <c r="BI456" s="2">
        <v>1.089</v>
      </c>
      <c r="BJ456" s="2">
        <v>1.0542</v>
      </c>
      <c r="BK456" s="2">
        <v>1.0226</v>
      </c>
    </row>
    <row r="457" spans="1:63" x14ac:dyDescent="0.2">
      <c r="A457" s="2" t="s">
        <v>125</v>
      </c>
      <c r="B457" s="2" t="s">
        <v>30</v>
      </c>
      <c r="C457" s="2">
        <v>0</v>
      </c>
      <c r="D457" s="2">
        <v>0</v>
      </c>
      <c r="E457" s="2">
        <v>0</v>
      </c>
      <c r="F457" s="2">
        <v>0</v>
      </c>
      <c r="G457" s="2">
        <v>0</v>
      </c>
      <c r="H457" s="2">
        <v>0</v>
      </c>
      <c r="I457" s="2">
        <v>0</v>
      </c>
      <c r="J457" s="2">
        <v>0</v>
      </c>
      <c r="K457" s="2">
        <v>0</v>
      </c>
      <c r="L457" s="2">
        <v>0</v>
      </c>
      <c r="M457" s="2">
        <v>0</v>
      </c>
      <c r="N457" s="2">
        <v>0</v>
      </c>
      <c r="O457" s="2">
        <v>0</v>
      </c>
      <c r="P457" s="2">
        <v>0</v>
      </c>
      <c r="Q457" s="2">
        <v>0</v>
      </c>
      <c r="R457" s="2">
        <v>0</v>
      </c>
      <c r="S457" s="2">
        <v>0</v>
      </c>
      <c r="T457" s="2">
        <v>0</v>
      </c>
      <c r="U457" s="2">
        <v>0</v>
      </c>
      <c r="V457" s="2">
        <v>0</v>
      </c>
      <c r="W457" s="2">
        <v>0</v>
      </c>
      <c r="X457" s="2">
        <v>0</v>
      </c>
      <c r="Y457" s="2">
        <v>0</v>
      </c>
      <c r="Z457" s="2">
        <v>0</v>
      </c>
      <c r="AA457" s="2">
        <v>0</v>
      </c>
      <c r="AB457" s="2">
        <v>0</v>
      </c>
      <c r="AC457" s="2">
        <v>0</v>
      </c>
      <c r="AD457" s="2">
        <v>0</v>
      </c>
      <c r="AE457" s="2">
        <v>0</v>
      </c>
      <c r="AF457" s="2">
        <v>0</v>
      </c>
      <c r="AG457" s="2">
        <v>0</v>
      </c>
      <c r="AH457" s="2">
        <v>0</v>
      </c>
      <c r="AI457" s="2">
        <v>0</v>
      </c>
      <c r="AJ457" s="2">
        <v>0</v>
      </c>
      <c r="AK457" s="2">
        <v>0</v>
      </c>
      <c r="AL457" s="2">
        <v>0</v>
      </c>
      <c r="AM457" s="2">
        <v>0</v>
      </c>
      <c r="AN457" s="2">
        <v>0</v>
      </c>
      <c r="AO457" s="2">
        <v>0</v>
      </c>
      <c r="AP457" s="2">
        <v>0</v>
      </c>
      <c r="AQ457" s="2">
        <v>0</v>
      </c>
      <c r="AR457" s="2">
        <v>0</v>
      </c>
      <c r="AS457" s="2">
        <v>0</v>
      </c>
      <c r="AT457" s="2">
        <v>0</v>
      </c>
      <c r="AU457" s="2">
        <v>0</v>
      </c>
      <c r="AV457" s="2">
        <v>0</v>
      </c>
      <c r="AW457" s="2">
        <v>0</v>
      </c>
      <c r="AX457" s="2">
        <v>0</v>
      </c>
      <c r="AY457" s="2">
        <v>0</v>
      </c>
      <c r="AZ457" s="2">
        <v>0</v>
      </c>
      <c r="BA457" s="2">
        <v>0</v>
      </c>
      <c r="BB457" s="2">
        <v>0</v>
      </c>
      <c r="BC457" s="2">
        <v>0</v>
      </c>
      <c r="BD457" s="2">
        <v>0</v>
      </c>
      <c r="BE457" s="2">
        <v>0</v>
      </c>
      <c r="BF457" s="2">
        <v>0</v>
      </c>
      <c r="BG457" s="2">
        <v>0</v>
      </c>
      <c r="BH457" s="2">
        <v>0</v>
      </c>
      <c r="BI457" s="2">
        <v>0</v>
      </c>
      <c r="BJ457" s="2">
        <v>0</v>
      </c>
      <c r="BK457" s="2">
        <v>0</v>
      </c>
    </row>
    <row r="458" spans="1:63" x14ac:dyDescent="0.2">
      <c r="A458" s="2" t="s">
        <v>125</v>
      </c>
      <c r="B458" s="2" t="s">
        <v>31</v>
      </c>
      <c r="C458" s="2">
        <v>0</v>
      </c>
      <c r="D458" s="2">
        <v>0</v>
      </c>
      <c r="E458" s="2">
        <v>0</v>
      </c>
      <c r="F458" s="2">
        <v>0</v>
      </c>
      <c r="G458" s="2">
        <v>0</v>
      </c>
      <c r="H458" s="2">
        <v>0</v>
      </c>
      <c r="I458" s="2">
        <v>0</v>
      </c>
      <c r="J458" s="2">
        <v>0</v>
      </c>
      <c r="K458" s="2">
        <v>0</v>
      </c>
      <c r="L458" s="2">
        <v>0</v>
      </c>
      <c r="M458" s="2">
        <v>0</v>
      </c>
      <c r="N458" s="2">
        <v>0</v>
      </c>
      <c r="O458" s="2">
        <v>0</v>
      </c>
      <c r="P458" s="2">
        <v>0</v>
      </c>
      <c r="Q458" s="2">
        <v>0</v>
      </c>
      <c r="R458" s="2">
        <v>0</v>
      </c>
      <c r="S458" s="2">
        <v>0</v>
      </c>
      <c r="T458" s="2">
        <v>0</v>
      </c>
      <c r="U458" s="2">
        <v>0</v>
      </c>
      <c r="V458" s="2">
        <v>0</v>
      </c>
      <c r="W458" s="2">
        <v>1E-4</v>
      </c>
      <c r="X458" s="2">
        <v>1E-3</v>
      </c>
      <c r="Y458" s="2">
        <v>4.8999999999999998E-3</v>
      </c>
      <c r="Z458" s="2">
        <v>7.4999999999999997E-3</v>
      </c>
      <c r="AA458" s="2">
        <v>9.4999999999999998E-3</v>
      </c>
      <c r="AB458" s="2">
        <v>1.2500000000000001E-2</v>
      </c>
      <c r="AC458" s="2">
        <v>1.52E-2</v>
      </c>
      <c r="AD458" s="2">
        <v>1.9099999999999999E-2</v>
      </c>
      <c r="AE458" s="2">
        <v>2.3199999999999998E-2</v>
      </c>
      <c r="AF458" s="2">
        <v>2.7699999999999999E-2</v>
      </c>
      <c r="AG458" s="2">
        <v>3.2800000000000003E-2</v>
      </c>
      <c r="AH458" s="2">
        <v>3.8399999999999997E-2</v>
      </c>
      <c r="AI458" s="2">
        <v>4.4600000000000001E-2</v>
      </c>
      <c r="AJ458" s="2">
        <v>5.1200000000000002E-2</v>
      </c>
      <c r="AK458" s="2">
        <v>5.8200000000000002E-2</v>
      </c>
      <c r="AL458" s="2">
        <v>6.5600000000000006E-2</v>
      </c>
      <c r="AM458" s="2">
        <v>7.3400000000000007E-2</v>
      </c>
      <c r="AN458" s="2">
        <v>8.1699999999999995E-2</v>
      </c>
      <c r="AO458" s="2">
        <v>9.0399999999999994E-2</v>
      </c>
      <c r="AP458" s="2">
        <v>9.9500000000000005E-2</v>
      </c>
      <c r="AQ458" s="2">
        <v>0.109</v>
      </c>
      <c r="AR458" s="2">
        <v>0.11899999999999999</v>
      </c>
      <c r="AS458" s="2">
        <v>0.12939999999999999</v>
      </c>
      <c r="AT458" s="2">
        <v>0.14019999999999999</v>
      </c>
      <c r="AU458" s="2">
        <v>0.15140000000000001</v>
      </c>
      <c r="AV458" s="2">
        <v>0.16309999999999999</v>
      </c>
      <c r="AW458" s="2">
        <v>0.17530000000000001</v>
      </c>
      <c r="AX458" s="2">
        <v>0.18779999999999999</v>
      </c>
      <c r="AY458" s="2">
        <v>0.20069999999999999</v>
      </c>
      <c r="AZ458" s="2">
        <v>0.21410000000000001</v>
      </c>
      <c r="BA458" s="2">
        <v>0.22789999999999999</v>
      </c>
      <c r="BB458" s="2">
        <v>0.24199999999999999</v>
      </c>
      <c r="BC458" s="2">
        <v>0.25650000000000001</v>
      </c>
      <c r="BD458" s="2">
        <v>0.27129999999999999</v>
      </c>
      <c r="BE458" s="2">
        <v>0.28610000000000002</v>
      </c>
      <c r="BF458" s="2">
        <v>0.30109999999999998</v>
      </c>
      <c r="BG458" s="2">
        <v>0.316</v>
      </c>
      <c r="BH458" s="2">
        <v>0.33069999999999999</v>
      </c>
      <c r="BI458" s="2">
        <v>0.34510000000000002</v>
      </c>
      <c r="BJ458" s="2">
        <v>0.35930000000000001</v>
      </c>
      <c r="BK458" s="2">
        <v>0.37340000000000001</v>
      </c>
    </row>
    <row r="459" spans="1:63" x14ac:dyDescent="0.2">
      <c r="A459" s="2" t="s">
        <v>125</v>
      </c>
      <c r="B459" s="2" t="s">
        <v>32</v>
      </c>
      <c r="C459" s="2">
        <v>0</v>
      </c>
      <c r="D459" s="2">
        <v>0</v>
      </c>
      <c r="E459" s="2">
        <v>0</v>
      </c>
      <c r="F459" s="2">
        <v>0</v>
      </c>
      <c r="G459" s="2">
        <v>0</v>
      </c>
      <c r="H459" s="2">
        <v>0</v>
      </c>
      <c r="I459" s="2">
        <v>0</v>
      </c>
      <c r="J459" s="2">
        <v>0</v>
      </c>
      <c r="K459" s="2">
        <v>0</v>
      </c>
      <c r="L459" s="2">
        <v>0</v>
      </c>
      <c r="M459" s="2">
        <v>0</v>
      </c>
      <c r="N459" s="2">
        <v>0</v>
      </c>
      <c r="O459" s="2">
        <v>0</v>
      </c>
      <c r="P459" s="2">
        <v>0</v>
      </c>
      <c r="Q459" s="2">
        <v>0</v>
      </c>
      <c r="R459" s="2">
        <v>0</v>
      </c>
      <c r="S459" s="2">
        <v>0</v>
      </c>
      <c r="T459" s="2">
        <v>0</v>
      </c>
      <c r="U459" s="2">
        <v>0</v>
      </c>
      <c r="V459" s="2">
        <v>0</v>
      </c>
      <c r="W459" s="2">
        <v>0</v>
      </c>
      <c r="X459" s="2">
        <v>0</v>
      </c>
      <c r="Y459" s="2">
        <v>0</v>
      </c>
      <c r="Z459" s="2">
        <v>0</v>
      </c>
      <c r="AA459" s="2">
        <v>0</v>
      </c>
      <c r="AB459" s="2">
        <v>0</v>
      </c>
      <c r="AC459" s="2">
        <v>0</v>
      </c>
      <c r="AD459" s="2">
        <v>0</v>
      </c>
      <c r="AE459" s="2">
        <v>0</v>
      </c>
      <c r="AF459" s="2">
        <v>0</v>
      </c>
      <c r="AG459" s="2">
        <v>0</v>
      </c>
      <c r="AH459" s="2">
        <v>0</v>
      </c>
      <c r="AI459" s="2">
        <v>0</v>
      </c>
      <c r="AJ459" s="2">
        <v>0</v>
      </c>
      <c r="AK459" s="2">
        <v>0</v>
      </c>
      <c r="AL459" s="2">
        <v>0</v>
      </c>
      <c r="AM459" s="2">
        <v>0</v>
      </c>
      <c r="AN459" s="2">
        <v>0</v>
      </c>
      <c r="AO459" s="2">
        <v>0</v>
      </c>
      <c r="AP459" s="2">
        <v>0</v>
      </c>
      <c r="AQ459" s="2">
        <v>0</v>
      </c>
      <c r="AR459" s="2">
        <v>0</v>
      </c>
      <c r="AS459" s="2">
        <v>0</v>
      </c>
      <c r="AT459" s="2">
        <v>0</v>
      </c>
      <c r="AU459" s="2">
        <v>0</v>
      </c>
      <c r="AV459" s="2">
        <v>0</v>
      </c>
      <c r="AW459" s="2">
        <v>0</v>
      </c>
      <c r="AX459" s="2">
        <v>0</v>
      </c>
      <c r="AY459" s="2">
        <v>0</v>
      </c>
      <c r="AZ459" s="2">
        <v>0</v>
      </c>
      <c r="BA459" s="2">
        <v>0</v>
      </c>
      <c r="BB459" s="2">
        <v>0</v>
      </c>
      <c r="BC459" s="2">
        <v>0</v>
      </c>
      <c r="BD459" s="2">
        <v>0</v>
      </c>
      <c r="BE459" s="2">
        <v>0</v>
      </c>
      <c r="BF459" s="2">
        <v>0</v>
      </c>
      <c r="BG459" s="2">
        <v>0</v>
      </c>
      <c r="BH459" s="2">
        <v>0</v>
      </c>
      <c r="BI459" s="2">
        <v>0</v>
      </c>
      <c r="BJ459" s="2">
        <v>0</v>
      </c>
      <c r="BK459" s="2">
        <v>0</v>
      </c>
    </row>
    <row r="460" spans="1:63" x14ac:dyDescent="0.2">
      <c r="A460" s="2" t="s">
        <v>125</v>
      </c>
      <c r="B460" s="2" t="s">
        <v>33</v>
      </c>
      <c r="C460" s="2">
        <v>836.44979999999998</v>
      </c>
      <c r="D460" s="2">
        <v>841.41520000000003</v>
      </c>
      <c r="E460" s="2">
        <v>877.27850000000001</v>
      </c>
      <c r="F460" s="2">
        <v>901.5598</v>
      </c>
      <c r="G460" s="2">
        <v>906.33130000000006</v>
      </c>
      <c r="H460" s="2">
        <v>920.61379999999997</v>
      </c>
      <c r="I460" s="2">
        <v>955.14250000000004</v>
      </c>
      <c r="J460" s="2">
        <v>929.74400000000003</v>
      </c>
      <c r="K460" s="2">
        <v>961.08479999999997</v>
      </c>
      <c r="L460" s="2">
        <v>977.02689999999996</v>
      </c>
      <c r="M460" s="2">
        <v>960.40210000000002</v>
      </c>
      <c r="N460" s="2">
        <v>955.3261</v>
      </c>
      <c r="O460" s="2">
        <v>972.91930000000002</v>
      </c>
      <c r="P460" s="2">
        <v>967.60730000000001</v>
      </c>
      <c r="Q460" s="2">
        <v>971.50419999999997</v>
      </c>
      <c r="R460" s="2">
        <v>956.47220000000004</v>
      </c>
      <c r="S460" s="2">
        <v>966.87750000000005</v>
      </c>
      <c r="T460" s="2">
        <v>987.64279999999997</v>
      </c>
      <c r="U460" s="2">
        <v>956.12429999999995</v>
      </c>
      <c r="V460" s="2">
        <v>970.47280000000001</v>
      </c>
      <c r="W460" s="2">
        <v>976.36369999999999</v>
      </c>
      <c r="X460" s="2">
        <v>960.79589999999996</v>
      </c>
      <c r="Y460" s="2">
        <v>974.74839999999995</v>
      </c>
      <c r="Z460" s="2">
        <v>994.97580000000005</v>
      </c>
      <c r="AA460" s="2">
        <v>1006.4109999999999</v>
      </c>
      <c r="AB460" s="2">
        <v>1037.8230000000001</v>
      </c>
      <c r="AC460" s="2">
        <v>1068.02</v>
      </c>
      <c r="AD460" s="2">
        <v>1068.327</v>
      </c>
      <c r="AE460" s="2">
        <v>1064.992</v>
      </c>
      <c r="AF460" s="2">
        <v>1057.174</v>
      </c>
      <c r="AG460" s="2">
        <v>1053.5989999999999</v>
      </c>
      <c r="AH460" s="2">
        <v>1049.7529999999999</v>
      </c>
      <c r="AI460" s="2">
        <v>1048.066</v>
      </c>
      <c r="AJ460" s="2">
        <v>1046.1310000000001</v>
      </c>
      <c r="AK460" s="2">
        <v>1043.577</v>
      </c>
      <c r="AL460" s="2">
        <v>1040.6210000000001</v>
      </c>
      <c r="AM460" s="2">
        <v>1037.1849999999999</v>
      </c>
      <c r="AN460" s="2">
        <v>1033.098</v>
      </c>
      <c r="AO460" s="2">
        <v>1028.8900000000001</v>
      </c>
      <c r="AP460" s="2">
        <v>1024.1020000000001</v>
      </c>
      <c r="AQ460" s="2">
        <v>1019.728</v>
      </c>
      <c r="AR460" s="2">
        <v>1015.054</v>
      </c>
      <c r="AS460" s="2">
        <v>1009.918</v>
      </c>
      <c r="AT460" s="2">
        <v>1004.247</v>
      </c>
      <c r="AU460" s="2">
        <v>998.53369999999995</v>
      </c>
      <c r="AV460" s="2">
        <v>992.33579999999995</v>
      </c>
      <c r="AW460" s="2">
        <v>985.47969999999998</v>
      </c>
      <c r="AX460" s="2">
        <v>978.56920000000002</v>
      </c>
      <c r="AY460" s="2">
        <v>971.05430000000001</v>
      </c>
      <c r="AZ460" s="2">
        <v>962.94209999999998</v>
      </c>
      <c r="BA460" s="2">
        <v>954.33169999999996</v>
      </c>
      <c r="BB460" s="2">
        <v>944.98159999999996</v>
      </c>
      <c r="BC460" s="2">
        <v>934.73540000000003</v>
      </c>
      <c r="BD460" s="2">
        <v>923.72040000000004</v>
      </c>
      <c r="BE460" s="2">
        <v>912.00850000000003</v>
      </c>
      <c r="BF460" s="2">
        <v>899.38760000000002</v>
      </c>
      <c r="BG460" s="2">
        <v>885.92539999999997</v>
      </c>
      <c r="BH460" s="2">
        <v>871.4692</v>
      </c>
      <c r="BI460" s="2">
        <v>856.19290000000001</v>
      </c>
      <c r="BJ460" s="2">
        <v>841.23270000000002</v>
      </c>
      <c r="BK460" s="2">
        <v>826.28520000000003</v>
      </c>
    </row>
    <row r="461" spans="1:63" x14ac:dyDescent="0.2">
      <c r="A461" s="2" t="s">
        <v>125</v>
      </c>
      <c r="B461" s="2" t="s">
        <v>34</v>
      </c>
      <c r="C461" s="2">
        <v>3.6444000000000001</v>
      </c>
      <c r="D461" s="2">
        <v>3.5198</v>
      </c>
      <c r="E461" s="2">
        <v>3.9607999999999999</v>
      </c>
      <c r="F461" s="2">
        <v>4.0679999999999996</v>
      </c>
      <c r="G461" s="2">
        <v>4.6509999999999998</v>
      </c>
      <c r="H461" s="2">
        <v>4.9151999999999996</v>
      </c>
      <c r="I461" s="2">
        <v>4.4555999999999996</v>
      </c>
      <c r="J461" s="2">
        <v>5.2149999999999999</v>
      </c>
      <c r="K461" s="2">
        <v>4.8784000000000001</v>
      </c>
      <c r="L461" s="2">
        <v>5.0475000000000003</v>
      </c>
      <c r="M461" s="2">
        <v>5.2991000000000001</v>
      </c>
      <c r="N461" s="2">
        <v>5.6534000000000004</v>
      </c>
      <c r="O461" s="2">
        <v>5.4874999999999998</v>
      </c>
      <c r="P461" s="2">
        <v>4.6048</v>
      </c>
      <c r="Q461" s="2">
        <v>5.6858000000000004</v>
      </c>
      <c r="R461" s="2">
        <v>6.9255000000000004</v>
      </c>
      <c r="S461" s="2">
        <v>7.3856999999999999</v>
      </c>
      <c r="T461" s="2">
        <v>8.1687999999999992</v>
      </c>
      <c r="U461" s="2">
        <v>7.2950999999999997</v>
      </c>
      <c r="V461" s="2">
        <v>6.7518000000000002</v>
      </c>
      <c r="W461" s="2">
        <v>6.7667000000000002</v>
      </c>
      <c r="X461" s="2">
        <v>7.1752000000000002</v>
      </c>
      <c r="Y461" s="2">
        <v>6.5533000000000001</v>
      </c>
      <c r="Z461" s="2">
        <v>7.0095999999999998</v>
      </c>
      <c r="AA461" s="2">
        <v>6.5159000000000002</v>
      </c>
      <c r="AB461" s="2">
        <v>6.8482000000000003</v>
      </c>
      <c r="AC461" s="2">
        <v>8.4306000000000001</v>
      </c>
      <c r="AD461" s="2">
        <v>8.3513999999999999</v>
      </c>
      <c r="AE461" s="2">
        <v>8.2438000000000002</v>
      </c>
      <c r="AF461" s="2">
        <v>8.2909000000000006</v>
      </c>
      <c r="AG461" s="2">
        <v>8.1608000000000001</v>
      </c>
      <c r="AH461" s="2">
        <v>8.0161999999999995</v>
      </c>
      <c r="AI461" s="2">
        <v>7.8735999999999997</v>
      </c>
      <c r="AJ461" s="2">
        <v>7.7152000000000003</v>
      </c>
      <c r="AK461" s="2">
        <v>7.5400999999999998</v>
      </c>
      <c r="AL461" s="2">
        <v>7.36</v>
      </c>
      <c r="AM461" s="2">
        <v>7.1755000000000004</v>
      </c>
      <c r="AN461" s="2">
        <v>6.9870999999999999</v>
      </c>
      <c r="AO461" s="2">
        <v>6.7976000000000001</v>
      </c>
      <c r="AP461" s="2">
        <v>6.6064999999999996</v>
      </c>
      <c r="AQ461" s="2">
        <v>6.4203000000000001</v>
      </c>
      <c r="AR461" s="2">
        <v>6.2350000000000003</v>
      </c>
      <c r="AS461" s="2">
        <v>6.0505000000000004</v>
      </c>
      <c r="AT461" s="2">
        <v>5.8678999999999997</v>
      </c>
      <c r="AU461" s="2">
        <v>5.6891999999999996</v>
      </c>
      <c r="AV461" s="2">
        <v>5.5133000000000001</v>
      </c>
      <c r="AW461" s="2">
        <v>5.3406000000000002</v>
      </c>
      <c r="AX461" s="2">
        <v>5.1729000000000003</v>
      </c>
      <c r="AY461" s="2">
        <v>5.0087000000000002</v>
      </c>
      <c r="AZ461" s="2">
        <v>4.8487</v>
      </c>
      <c r="BA461" s="2">
        <v>4.694</v>
      </c>
      <c r="BB461" s="2">
        <v>4.5430999999999999</v>
      </c>
      <c r="BC461" s="2">
        <v>4.3967000000000001</v>
      </c>
      <c r="BD461" s="2">
        <v>4.2542</v>
      </c>
      <c r="BE461" s="2">
        <v>4.1163999999999996</v>
      </c>
      <c r="BF461" s="2">
        <v>3.9822000000000002</v>
      </c>
      <c r="BG461" s="2">
        <v>3.8525</v>
      </c>
      <c r="BH461" s="2">
        <v>3.7261000000000002</v>
      </c>
      <c r="BI461" s="2">
        <v>3.6040999999999999</v>
      </c>
      <c r="BJ461" s="2">
        <v>3.4864000000000002</v>
      </c>
      <c r="BK461" s="2">
        <v>3.3786</v>
      </c>
    </row>
    <row r="462" spans="1:63" x14ac:dyDescent="0.2">
      <c r="A462" s="2" t="s">
        <v>125</v>
      </c>
      <c r="B462" s="2" t="s">
        <v>35</v>
      </c>
      <c r="C462" s="2">
        <v>0</v>
      </c>
      <c r="D462" s="2">
        <v>0</v>
      </c>
      <c r="E462" s="2">
        <v>0</v>
      </c>
      <c r="F462" s="2">
        <v>0</v>
      </c>
      <c r="G462" s="2">
        <v>0</v>
      </c>
      <c r="H462" s="2">
        <v>0</v>
      </c>
      <c r="I462" s="2">
        <v>0</v>
      </c>
      <c r="J462" s="2">
        <v>0</v>
      </c>
      <c r="K462" s="2">
        <v>0</v>
      </c>
      <c r="L462" s="2">
        <v>0</v>
      </c>
      <c r="M462" s="2">
        <v>0</v>
      </c>
      <c r="N462" s="2">
        <v>0</v>
      </c>
      <c r="O462" s="2">
        <v>0</v>
      </c>
      <c r="P462" s="2">
        <v>0</v>
      </c>
      <c r="Q462" s="2">
        <v>0</v>
      </c>
      <c r="R462" s="2">
        <v>0</v>
      </c>
      <c r="S462" s="2">
        <v>0</v>
      </c>
      <c r="T462" s="2">
        <v>0</v>
      </c>
      <c r="U462" s="2">
        <v>0</v>
      </c>
      <c r="V462" s="2">
        <v>0</v>
      </c>
      <c r="W462" s="2">
        <v>0</v>
      </c>
      <c r="X462" s="2">
        <v>0</v>
      </c>
      <c r="Y462" s="2">
        <v>0</v>
      </c>
      <c r="Z462" s="2">
        <v>0</v>
      </c>
      <c r="AA462" s="2">
        <v>0</v>
      </c>
      <c r="AB462" s="2">
        <v>0</v>
      </c>
      <c r="AC462" s="2">
        <v>0</v>
      </c>
      <c r="AD462" s="2">
        <v>0</v>
      </c>
      <c r="AE462" s="2">
        <v>0</v>
      </c>
      <c r="AF462" s="2">
        <v>0</v>
      </c>
      <c r="AG462" s="2">
        <v>0</v>
      </c>
      <c r="AH462" s="2">
        <v>0</v>
      </c>
      <c r="AI462" s="2">
        <v>0</v>
      </c>
      <c r="AJ462" s="2">
        <v>0</v>
      </c>
      <c r="AK462" s="2">
        <v>0</v>
      </c>
      <c r="AL462" s="2">
        <v>0</v>
      </c>
      <c r="AM462" s="2">
        <v>0</v>
      </c>
      <c r="AN462" s="2">
        <v>0</v>
      </c>
      <c r="AO462" s="2">
        <v>0</v>
      </c>
      <c r="AP462" s="2">
        <v>0</v>
      </c>
      <c r="AQ462" s="2">
        <v>0</v>
      </c>
      <c r="AR462" s="2">
        <v>0</v>
      </c>
      <c r="AS462" s="2">
        <v>0</v>
      </c>
      <c r="AT462" s="2">
        <v>0</v>
      </c>
      <c r="AU462" s="2">
        <v>0</v>
      </c>
      <c r="AV462" s="2">
        <v>0</v>
      </c>
      <c r="AW462" s="2">
        <v>0</v>
      </c>
      <c r="AX462" s="2">
        <v>0</v>
      </c>
      <c r="AY462" s="2">
        <v>0</v>
      </c>
      <c r="AZ462" s="2">
        <v>0</v>
      </c>
      <c r="BA462" s="2">
        <v>0</v>
      </c>
      <c r="BB462" s="2">
        <v>0</v>
      </c>
      <c r="BC462" s="2">
        <v>0</v>
      </c>
      <c r="BD462" s="2">
        <v>0</v>
      </c>
      <c r="BE462" s="2">
        <v>0</v>
      </c>
      <c r="BF462" s="2">
        <v>0</v>
      </c>
      <c r="BG462" s="2">
        <v>0</v>
      </c>
      <c r="BH462" s="2">
        <v>0</v>
      </c>
      <c r="BI462" s="2">
        <v>0</v>
      </c>
      <c r="BJ462" s="2">
        <v>0</v>
      </c>
      <c r="BK462" s="2">
        <v>0</v>
      </c>
    </row>
    <row r="463" spans="1:63" x14ac:dyDescent="0.2">
      <c r="A463" s="2" t="s">
        <v>125</v>
      </c>
      <c r="B463" s="2" t="s">
        <v>36</v>
      </c>
      <c r="C463" s="2">
        <v>9.516</v>
      </c>
      <c r="D463" s="2">
        <v>10.799200000000001</v>
      </c>
      <c r="E463" s="2">
        <v>13.9893</v>
      </c>
      <c r="F463" s="2">
        <v>17.1342</v>
      </c>
      <c r="G463" s="2">
        <v>16.438300000000002</v>
      </c>
      <c r="H463" s="2">
        <v>18.363199999999999</v>
      </c>
      <c r="I463" s="2">
        <v>15.991</v>
      </c>
      <c r="J463" s="2">
        <v>16.158200000000001</v>
      </c>
      <c r="K463" s="2">
        <v>18.450399999999998</v>
      </c>
      <c r="L463" s="2">
        <v>27.636700000000001</v>
      </c>
      <c r="M463" s="2">
        <v>35.107100000000003</v>
      </c>
      <c r="N463" s="2">
        <v>33.615099999999998</v>
      </c>
      <c r="O463" s="2">
        <v>33.6753</v>
      </c>
      <c r="P463" s="2">
        <v>36.685000000000002</v>
      </c>
      <c r="Q463" s="2">
        <v>43.179400000000001</v>
      </c>
      <c r="R463" s="2">
        <v>34.627099999999999</v>
      </c>
      <c r="S463" s="2">
        <v>27.179600000000001</v>
      </c>
      <c r="T463" s="2">
        <v>29.085100000000001</v>
      </c>
      <c r="U463" s="2">
        <v>27.9619</v>
      </c>
      <c r="V463" s="2">
        <v>13.906700000000001</v>
      </c>
      <c r="W463" s="2">
        <v>22.002199999999998</v>
      </c>
      <c r="X463" s="2">
        <v>16.935099999999998</v>
      </c>
      <c r="Y463" s="2">
        <v>17.438700000000001</v>
      </c>
      <c r="Z463" s="2">
        <v>16.727</v>
      </c>
      <c r="AA463" s="2">
        <v>9.5950000000000006</v>
      </c>
      <c r="AB463" s="2">
        <v>8.5480999999999998</v>
      </c>
      <c r="AC463" s="2">
        <v>12.0223</v>
      </c>
      <c r="AD463" s="2">
        <v>11.775600000000001</v>
      </c>
      <c r="AE463" s="2">
        <v>10.431100000000001</v>
      </c>
      <c r="AF463" s="2">
        <v>14.295999999999999</v>
      </c>
      <c r="AG463" s="2">
        <v>14.0479</v>
      </c>
      <c r="AH463" s="2">
        <v>13.8025</v>
      </c>
      <c r="AI463" s="2">
        <v>13.5764</v>
      </c>
      <c r="AJ463" s="2">
        <v>13.3454</v>
      </c>
      <c r="AK463" s="2">
        <v>13.1058</v>
      </c>
      <c r="AL463" s="2">
        <v>12.864800000000001</v>
      </c>
      <c r="AM463" s="2">
        <v>12.621499999999999</v>
      </c>
      <c r="AN463" s="2">
        <v>12.3752</v>
      </c>
      <c r="AO463" s="2">
        <v>12.1273</v>
      </c>
      <c r="AP463" s="2">
        <v>11.874700000000001</v>
      </c>
      <c r="AQ463" s="2">
        <v>11.474399999999999</v>
      </c>
      <c r="AR463" s="2">
        <v>11.2219</v>
      </c>
      <c r="AS463" s="2">
        <v>10.9633</v>
      </c>
      <c r="AT463" s="2">
        <v>10.7003</v>
      </c>
      <c r="AU463" s="2">
        <v>10.4359</v>
      </c>
      <c r="AV463" s="2">
        <v>10.1678</v>
      </c>
      <c r="AW463" s="2">
        <v>9.8977000000000004</v>
      </c>
      <c r="AX463" s="2">
        <v>9.6281999999999996</v>
      </c>
      <c r="AY463" s="2">
        <v>9.3573000000000004</v>
      </c>
      <c r="AZ463" s="2">
        <v>9.0869</v>
      </c>
      <c r="BA463" s="2">
        <v>8.8201000000000001</v>
      </c>
      <c r="BB463" s="2">
        <v>8.4309999999999992</v>
      </c>
      <c r="BC463" s="2">
        <v>8.1716999999999995</v>
      </c>
      <c r="BD463" s="2">
        <v>7.9161000000000001</v>
      </c>
      <c r="BE463" s="2">
        <v>7.6651999999999996</v>
      </c>
      <c r="BF463" s="2">
        <v>7.4180999999999999</v>
      </c>
      <c r="BG463" s="2">
        <v>7.1771000000000003</v>
      </c>
      <c r="BH463" s="2">
        <v>6.9405000000000001</v>
      </c>
      <c r="BI463" s="2">
        <v>6.7102000000000004</v>
      </c>
      <c r="BJ463" s="2">
        <v>6.4882</v>
      </c>
      <c r="BK463" s="2">
        <v>6.28</v>
      </c>
    </row>
    <row r="464" spans="1:63" x14ac:dyDescent="0.2">
      <c r="A464" s="2" t="s">
        <v>125</v>
      </c>
      <c r="B464" s="2" t="s">
        <v>37</v>
      </c>
      <c r="C464" s="2">
        <v>3.8942999999999999</v>
      </c>
      <c r="D464" s="2">
        <v>2.7837999999999998</v>
      </c>
      <c r="E464" s="2">
        <v>2.0535999999999999</v>
      </c>
      <c r="F464" s="2">
        <v>2.5099999999999998</v>
      </c>
      <c r="G464" s="2">
        <v>3.3771</v>
      </c>
      <c r="H464" s="2">
        <v>1.6276999999999999</v>
      </c>
      <c r="I464" s="2">
        <v>0.91269999999999996</v>
      </c>
      <c r="J464" s="2">
        <v>0.47160000000000002</v>
      </c>
      <c r="K464" s="2">
        <v>3.6356999999999999</v>
      </c>
      <c r="L464" s="2">
        <v>0.71499999999999997</v>
      </c>
      <c r="M464" s="2">
        <v>0.65410000000000001</v>
      </c>
      <c r="N464" s="2">
        <v>1.1865000000000001</v>
      </c>
      <c r="O464" s="2">
        <v>0.65410000000000001</v>
      </c>
      <c r="P464" s="2">
        <v>0.73019999999999996</v>
      </c>
      <c r="Q464" s="2">
        <v>1.506</v>
      </c>
      <c r="R464" s="2">
        <v>1.3082</v>
      </c>
      <c r="S464" s="2">
        <v>1.0496000000000001</v>
      </c>
      <c r="T464" s="2">
        <v>0.69969999999999999</v>
      </c>
      <c r="U464" s="2">
        <v>2.0535999999999999</v>
      </c>
      <c r="V464" s="2">
        <v>0.56279999999999997</v>
      </c>
      <c r="W464" s="2">
        <v>0.74539999999999995</v>
      </c>
      <c r="X464" s="2">
        <v>0.71499999999999997</v>
      </c>
      <c r="Y464" s="2">
        <v>0.63890000000000002</v>
      </c>
      <c r="Z464" s="2">
        <v>0.36509999999999998</v>
      </c>
      <c r="AA464" s="2">
        <v>0.1978</v>
      </c>
      <c r="AB464" s="2">
        <v>0.21529999999999999</v>
      </c>
      <c r="AC464" s="2">
        <v>0.218</v>
      </c>
      <c r="AD464" s="2">
        <v>1.3418000000000001</v>
      </c>
      <c r="AE464" s="2">
        <v>2.4493999999999998</v>
      </c>
      <c r="AF464" s="2">
        <v>3.5215999999999998</v>
      </c>
      <c r="AG464" s="2">
        <v>3.4636</v>
      </c>
      <c r="AH464" s="2">
        <v>3.3969</v>
      </c>
      <c r="AI464" s="2">
        <v>3.3319000000000001</v>
      </c>
      <c r="AJ464" s="2">
        <v>3.2599</v>
      </c>
      <c r="AK464" s="2">
        <v>3.181</v>
      </c>
      <c r="AL464" s="2">
        <v>3.1002999999999998</v>
      </c>
      <c r="AM464" s="2">
        <v>3.0182000000000002</v>
      </c>
      <c r="AN464" s="2">
        <v>2.9348999999999998</v>
      </c>
      <c r="AO464" s="2">
        <v>2.8519000000000001</v>
      </c>
      <c r="AP464" s="2">
        <v>2.7686000000000002</v>
      </c>
      <c r="AQ464" s="2">
        <v>2.6884000000000001</v>
      </c>
      <c r="AR464" s="2">
        <v>2.6092</v>
      </c>
      <c r="AS464" s="2">
        <v>2.5306999999999999</v>
      </c>
      <c r="AT464" s="2">
        <v>2.4533</v>
      </c>
      <c r="AU464" s="2">
        <v>2.3780999999999999</v>
      </c>
      <c r="AV464" s="2">
        <v>2.3041999999999998</v>
      </c>
      <c r="AW464" s="2">
        <v>2.2319</v>
      </c>
      <c r="AX464" s="2">
        <v>2.1621000000000001</v>
      </c>
      <c r="AY464" s="2">
        <v>2.0937999999999999</v>
      </c>
      <c r="AZ464" s="2">
        <v>2.0274000000000001</v>
      </c>
      <c r="BA464" s="2">
        <v>1.9634</v>
      </c>
      <c r="BB464" s="2">
        <v>1.9009</v>
      </c>
      <c r="BC464" s="2">
        <v>1.8404</v>
      </c>
      <c r="BD464" s="2">
        <v>1.7814000000000001</v>
      </c>
      <c r="BE464" s="2">
        <v>1.7244999999999999</v>
      </c>
      <c r="BF464" s="2">
        <v>1.6691</v>
      </c>
      <c r="BG464" s="2">
        <v>1.6155999999999999</v>
      </c>
      <c r="BH464" s="2">
        <v>1.5633999999999999</v>
      </c>
      <c r="BI464" s="2">
        <v>1.5129999999999999</v>
      </c>
      <c r="BJ464" s="2">
        <v>1.4643999999999999</v>
      </c>
      <c r="BK464" s="2">
        <v>1.4201999999999999</v>
      </c>
    </row>
    <row r="465" spans="1:63" x14ac:dyDescent="0.2">
      <c r="A465" s="2" t="s">
        <v>125</v>
      </c>
      <c r="B465" s="2" t="s">
        <v>38</v>
      </c>
      <c r="C465" s="2">
        <v>0</v>
      </c>
      <c r="D465" s="2">
        <v>0</v>
      </c>
      <c r="E465" s="2">
        <v>0</v>
      </c>
      <c r="F465" s="2">
        <v>0</v>
      </c>
      <c r="G465" s="2">
        <v>0</v>
      </c>
      <c r="H465" s="2">
        <v>0</v>
      </c>
      <c r="I465" s="2">
        <v>0</v>
      </c>
      <c r="J465" s="2">
        <v>0</v>
      </c>
      <c r="K465" s="2">
        <v>0</v>
      </c>
      <c r="L465" s="2">
        <v>0</v>
      </c>
      <c r="M465" s="2">
        <v>0</v>
      </c>
      <c r="N465" s="2">
        <v>0</v>
      </c>
      <c r="O465" s="2">
        <v>0</v>
      </c>
      <c r="P465" s="2">
        <v>0</v>
      </c>
      <c r="Q465" s="2">
        <v>0</v>
      </c>
      <c r="R465" s="2">
        <v>0</v>
      </c>
      <c r="S465" s="2">
        <v>0</v>
      </c>
      <c r="T465" s="2">
        <v>0</v>
      </c>
      <c r="U465" s="2">
        <v>0</v>
      </c>
      <c r="V465" s="2">
        <v>0</v>
      </c>
      <c r="W465" s="2">
        <v>0</v>
      </c>
      <c r="X465" s="2">
        <v>0</v>
      </c>
      <c r="Y465" s="2">
        <v>0</v>
      </c>
      <c r="Z465" s="2">
        <v>0</v>
      </c>
      <c r="AA465" s="2">
        <v>0</v>
      </c>
      <c r="AB465" s="2">
        <v>0</v>
      </c>
      <c r="AC465" s="2">
        <v>0</v>
      </c>
      <c r="AD465" s="2">
        <v>0</v>
      </c>
      <c r="AE465" s="2">
        <v>0</v>
      </c>
      <c r="AF465" s="2">
        <v>0</v>
      </c>
      <c r="AG465" s="2">
        <v>0</v>
      </c>
      <c r="AH465" s="2">
        <v>0</v>
      </c>
      <c r="AI465" s="2">
        <v>0</v>
      </c>
      <c r="AJ465" s="2">
        <v>0</v>
      </c>
      <c r="AK465" s="2">
        <v>0</v>
      </c>
      <c r="AL465" s="2">
        <v>0</v>
      </c>
      <c r="AM465" s="2">
        <v>0</v>
      </c>
      <c r="AN465" s="2">
        <v>0</v>
      </c>
      <c r="AO465" s="2">
        <v>0</v>
      </c>
      <c r="AP465" s="2">
        <v>0</v>
      </c>
      <c r="AQ465" s="2">
        <v>0</v>
      </c>
      <c r="AR465" s="2">
        <v>0</v>
      </c>
      <c r="AS465" s="2">
        <v>0</v>
      </c>
      <c r="AT465" s="2">
        <v>0</v>
      </c>
      <c r="AU465" s="2">
        <v>0</v>
      </c>
      <c r="AV465" s="2">
        <v>0</v>
      </c>
      <c r="AW465" s="2">
        <v>0</v>
      </c>
      <c r="AX465" s="2">
        <v>0</v>
      </c>
      <c r="AY465" s="2">
        <v>0</v>
      </c>
      <c r="AZ465" s="2">
        <v>0</v>
      </c>
      <c r="BA465" s="2">
        <v>0</v>
      </c>
      <c r="BB465" s="2">
        <v>0</v>
      </c>
      <c r="BC465" s="2">
        <v>0</v>
      </c>
      <c r="BD465" s="2">
        <v>0</v>
      </c>
      <c r="BE465" s="2">
        <v>0</v>
      </c>
      <c r="BF465" s="2">
        <v>0</v>
      </c>
      <c r="BG465" s="2">
        <v>0</v>
      </c>
      <c r="BH465" s="2">
        <v>0</v>
      </c>
      <c r="BI465" s="2">
        <v>0</v>
      </c>
      <c r="BJ465" s="2">
        <v>0</v>
      </c>
      <c r="BK465" s="2">
        <v>0</v>
      </c>
    </row>
    <row r="466" spans="1:63" x14ac:dyDescent="0.2">
      <c r="A466" s="2" t="s">
        <v>125</v>
      </c>
      <c r="B466" s="2" t="s">
        <v>39</v>
      </c>
      <c r="C466" s="2">
        <v>0</v>
      </c>
      <c r="D466" s="2">
        <v>0</v>
      </c>
      <c r="E466" s="2">
        <v>0</v>
      </c>
      <c r="F466" s="2">
        <v>0</v>
      </c>
      <c r="G466" s="2">
        <v>0</v>
      </c>
      <c r="H466" s="2">
        <v>0</v>
      </c>
      <c r="I466" s="2">
        <v>0</v>
      </c>
      <c r="J466" s="2">
        <v>0</v>
      </c>
      <c r="K466" s="2">
        <v>0</v>
      </c>
      <c r="L466" s="2">
        <v>0</v>
      </c>
      <c r="M466" s="2">
        <v>0</v>
      </c>
      <c r="N466" s="2">
        <v>0</v>
      </c>
      <c r="O466" s="2">
        <v>0</v>
      </c>
      <c r="P466" s="2">
        <v>0</v>
      </c>
      <c r="Q466" s="2">
        <v>0</v>
      </c>
      <c r="R466" s="2">
        <v>0</v>
      </c>
      <c r="S466" s="2">
        <v>0</v>
      </c>
      <c r="T466" s="2">
        <v>0</v>
      </c>
      <c r="U466" s="2">
        <v>0</v>
      </c>
      <c r="V466" s="2">
        <v>0</v>
      </c>
      <c r="W466" s="2">
        <v>0</v>
      </c>
      <c r="X466" s="2">
        <v>1E-4</v>
      </c>
      <c r="Y466" s="2">
        <v>2.9999999999999997E-4</v>
      </c>
      <c r="Z466" s="2">
        <v>5.0000000000000001E-4</v>
      </c>
      <c r="AA466" s="2">
        <v>5.9999999999999995E-4</v>
      </c>
      <c r="AB466" s="2">
        <v>8.0000000000000004E-4</v>
      </c>
      <c r="AC466" s="2">
        <v>1E-3</v>
      </c>
      <c r="AD466" s="2">
        <v>6.4999999999999997E-3</v>
      </c>
      <c r="AE466" s="2">
        <v>1.23E-2</v>
      </c>
      <c r="AF466" s="2">
        <v>1.8499999999999999E-2</v>
      </c>
      <c r="AG466" s="2">
        <v>2.5399999999999999E-2</v>
      </c>
      <c r="AH466" s="2">
        <v>3.2800000000000003E-2</v>
      </c>
      <c r="AI466" s="2">
        <v>4.0800000000000003E-2</v>
      </c>
      <c r="AJ466" s="2">
        <v>4.9299999999999997E-2</v>
      </c>
      <c r="AK466" s="2">
        <v>5.8299999999999998E-2</v>
      </c>
      <c r="AL466" s="2">
        <v>6.7799999999999999E-2</v>
      </c>
      <c r="AM466" s="2">
        <v>7.7700000000000005E-2</v>
      </c>
      <c r="AN466" s="2">
        <v>8.8099999999999998E-2</v>
      </c>
      <c r="AO466" s="2">
        <v>9.9000000000000005E-2</v>
      </c>
      <c r="AP466" s="2">
        <v>0.1104</v>
      </c>
      <c r="AQ466" s="2">
        <v>0.1222</v>
      </c>
      <c r="AR466" s="2">
        <v>0.1346</v>
      </c>
      <c r="AS466" s="2">
        <v>0.1474</v>
      </c>
      <c r="AT466" s="2">
        <v>0.1608</v>
      </c>
      <c r="AU466" s="2">
        <v>0.17460000000000001</v>
      </c>
      <c r="AV466" s="2">
        <v>0.18890000000000001</v>
      </c>
      <c r="AW466" s="2">
        <v>0.20369999999999999</v>
      </c>
      <c r="AX466" s="2">
        <v>0.219</v>
      </c>
      <c r="AY466" s="2">
        <v>0.23469999999999999</v>
      </c>
      <c r="AZ466" s="2">
        <v>0.25090000000000001</v>
      </c>
      <c r="BA466" s="2">
        <v>0.2676</v>
      </c>
      <c r="BB466" s="2">
        <v>0.28460000000000002</v>
      </c>
      <c r="BC466" s="2">
        <v>0.30209999999999998</v>
      </c>
      <c r="BD466" s="2">
        <v>0.31979999999999997</v>
      </c>
      <c r="BE466" s="2">
        <v>0.3377</v>
      </c>
      <c r="BF466" s="2">
        <v>0.35560000000000003</v>
      </c>
      <c r="BG466" s="2">
        <v>0.37340000000000001</v>
      </c>
      <c r="BH466" s="2">
        <v>0.39090000000000003</v>
      </c>
      <c r="BI466" s="2">
        <v>0.40820000000000001</v>
      </c>
      <c r="BJ466" s="2">
        <v>0.4249</v>
      </c>
      <c r="BK466" s="2">
        <v>0.44180000000000003</v>
      </c>
    </row>
    <row r="467" spans="1:63" x14ac:dyDescent="0.2">
      <c r="A467" s="2" t="s">
        <v>125</v>
      </c>
      <c r="B467" s="2" t="s">
        <v>40</v>
      </c>
      <c r="C467" s="2">
        <v>0</v>
      </c>
      <c r="D467" s="2">
        <v>0</v>
      </c>
      <c r="E467" s="2">
        <v>0</v>
      </c>
      <c r="F467" s="2">
        <v>0</v>
      </c>
      <c r="G467" s="2">
        <v>0</v>
      </c>
      <c r="H467" s="2">
        <v>0</v>
      </c>
      <c r="I467" s="2">
        <v>0</v>
      </c>
      <c r="J467" s="2">
        <v>0</v>
      </c>
      <c r="K467" s="2">
        <v>0</v>
      </c>
      <c r="L467" s="2">
        <v>0</v>
      </c>
      <c r="M467" s="2">
        <v>0</v>
      </c>
      <c r="N467" s="2">
        <v>0</v>
      </c>
      <c r="O467" s="2">
        <v>0</v>
      </c>
      <c r="P467" s="2">
        <v>0</v>
      </c>
      <c r="Q467" s="2">
        <v>0</v>
      </c>
      <c r="R467" s="2">
        <v>0</v>
      </c>
      <c r="S467" s="2">
        <v>0</v>
      </c>
      <c r="T467" s="2">
        <v>0</v>
      </c>
      <c r="U467" s="2">
        <v>0</v>
      </c>
      <c r="V467" s="2">
        <v>0</v>
      </c>
      <c r="W467" s="2">
        <v>0</v>
      </c>
      <c r="X467" s="2">
        <v>0</v>
      </c>
      <c r="Y467" s="2">
        <v>0</v>
      </c>
      <c r="Z467" s="2">
        <v>0</v>
      </c>
      <c r="AA467" s="2">
        <v>0</v>
      </c>
      <c r="AB467" s="2">
        <v>0</v>
      </c>
      <c r="AC467" s="2">
        <v>0</v>
      </c>
      <c r="AD467" s="2">
        <v>0</v>
      </c>
      <c r="AE467" s="2">
        <v>0</v>
      </c>
      <c r="AF467" s="2">
        <v>0</v>
      </c>
      <c r="AG467" s="2">
        <v>0</v>
      </c>
      <c r="AH467" s="2">
        <v>0</v>
      </c>
      <c r="AI467" s="2">
        <v>0</v>
      </c>
      <c r="AJ467" s="2">
        <v>0</v>
      </c>
      <c r="AK467" s="2">
        <v>0</v>
      </c>
      <c r="AL467" s="2">
        <v>0</v>
      </c>
      <c r="AM467" s="2">
        <v>0</v>
      </c>
      <c r="AN467" s="2">
        <v>0</v>
      </c>
      <c r="AO467" s="2">
        <v>0</v>
      </c>
      <c r="AP467" s="2">
        <v>0</v>
      </c>
      <c r="AQ467" s="2">
        <v>0</v>
      </c>
      <c r="AR467" s="2">
        <v>0</v>
      </c>
      <c r="AS467" s="2">
        <v>0</v>
      </c>
      <c r="AT467" s="2">
        <v>0</v>
      </c>
      <c r="AU467" s="2">
        <v>0</v>
      </c>
      <c r="AV467" s="2">
        <v>0</v>
      </c>
      <c r="AW467" s="2">
        <v>0</v>
      </c>
      <c r="AX467" s="2">
        <v>0</v>
      </c>
      <c r="AY467" s="2">
        <v>0</v>
      </c>
      <c r="AZ467" s="2">
        <v>0</v>
      </c>
      <c r="BA467" s="2">
        <v>0</v>
      </c>
      <c r="BB467" s="2">
        <v>0</v>
      </c>
      <c r="BC467" s="2">
        <v>0</v>
      </c>
      <c r="BD467" s="2">
        <v>0</v>
      </c>
      <c r="BE467" s="2">
        <v>0</v>
      </c>
      <c r="BF467" s="2">
        <v>0</v>
      </c>
      <c r="BG467" s="2">
        <v>0</v>
      </c>
      <c r="BH467" s="2">
        <v>0</v>
      </c>
      <c r="BI467" s="2">
        <v>0</v>
      </c>
      <c r="BJ467" s="2">
        <v>0</v>
      </c>
      <c r="BK467" s="2">
        <v>0</v>
      </c>
    </row>
    <row r="468" spans="1:63" x14ac:dyDescent="0.2">
      <c r="A468" s="2" t="s">
        <v>125</v>
      </c>
      <c r="B468" s="2" t="s">
        <v>41</v>
      </c>
      <c r="C468" s="2">
        <v>1.7158</v>
      </c>
      <c r="D468" s="2">
        <v>1.7246999999999999</v>
      </c>
      <c r="E468" s="2">
        <v>1.7984</v>
      </c>
      <c r="F468" s="2">
        <v>1.8479000000000001</v>
      </c>
      <c r="G468" s="2">
        <v>1.8594999999999999</v>
      </c>
      <c r="H468" s="2">
        <v>1.8868</v>
      </c>
      <c r="I468" s="2">
        <v>1.9597</v>
      </c>
      <c r="J468" s="2">
        <v>1.9076</v>
      </c>
      <c r="K468" s="2">
        <v>1.9705999999999999</v>
      </c>
      <c r="L468" s="2">
        <v>2.0032000000000001</v>
      </c>
      <c r="M468" s="2">
        <v>1.9688000000000001</v>
      </c>
      <c r="N468" s="2">
        <v>1.9558</v>
      </c>
      <c r="O468" s="2">
        <v>1.9919</v>
      </c>
      <c r="P468" s="2">
        <v>1.9817</v>
      </c>
      <c r="Q468" s="2">
        <v>1.9887999999999999</v>
      </c>
      <c r="R468" s="2">
        <v>1.9314</v>
      </c>
      <c r="S468" s="2">
        <v>1.9469000000000001</v>
      </c>
      <c r="T468" s="2">
        <v>1.9631000000000001</v>
      </c>
      <c r="U468" s="2">
        <v>1.8813</v>
      </c>
      <c r="V468" s="2">
        <v>1.8984000000000001</v>
      </c>
      <c r="W468" s="2">
        <v>1.9176</v>
      </c>
      <c r="X468" s="2">
        <v>1.8625</v>
      </c>
      <c r="Y468" s="2">
        <v>1.8797999999999999</v>
      </c>
      <c r="Z468" s="2">
        <v>1.9144000000000001</v>
      </c>
      <c r="AA468" s="2">
        <v>1.9384999999999999</v>
      </c>
      <c r="AB468" s="2">
        <v>1.9285000000000001</v>
      </c>
      <c r="AC468" s="2">
        <v>1.9253</v>
      </c>
      <c r="AD468" s="2">
        <v>1.9404999999999999</v>
      </c>
      <c r="AE468" s="2">
        <v>1.9497</v>
      </c>
      <c r="AF468" s="2">
        <v>1.9818</v>
      </c>
      <c r="AG468" s="2">
        <v>1.9738</v>
      </c>
      <c r="AH468" s="2">
        <v>1.9655</v>
      </c>
      <c r="AI468" s="2">
        <v>1.9609000000000001</v>
      </c>
      <c r="AJ468" s="2">
        <v>1.9561999999999999</v>
      </c>
      <c r="AK468" s="2">
        <v>1.9505999999999999</v>
      </c>
      <c r="AL468" s="2">
        <v>1.9446000000000001</v>
      </c>
      <c r="AM468" s="2">
        <v>1.9379</v>
      </c>
      <c r="AN468" s="2">
        <v>1.9302999999999999</v>
      </c>
      <c r="AO468" s="2">
        <v>1.9229000000000001</v>
      </c>
      <c r="AP468" s="2">
        <v>1.9147000000000001</v>
      </c>
      <c r="AQ468" s="2">
        <v>1.9076</v>
      </c>
      <c r="AR468" s="2">
        <v>1.9004000000000001</v>
      </c>
      <c r="AS468" s="2">
        <v>1.8928</v>
      </c>
      <c r="AT468" s="2">
        <v>1.8849</v>
      </c>
      <c r="AU468" s="2">
        <v>1.8774999999999999</v>
      </c>
      <c r="AV468" s="2">
        <v>1.8698999999999999</v>
      </c>
      <c r="AW468" s="2">
        <v>1.8620000000000001</v>
      </c>
      <c r="AX468" s="2">
        <v>1.8548</v>
      </c>
      <c r="AY468" s="2">
        <v>1.8475999999999999</v>
      </c>
      <c r="AZ468" s="2">
        <v>1.8405</v>
      </c>
      <c r="BA468" s="2">
        <v>1.8335999999999999</v>
      </c>
      <c r="BB468" s="2">
        <v>1.8268</v>
      </c>
      <c r="BC468" s="2">
        <v>1.8198000000000001</v>
      </c>
      <c r="BD468" s="2">
        <v>1.8129999999999999</v>
      </c>
      <c r="BE468" s="2">
        <v>1.8066</v>
      </c>
      <c r="BF468" s="2">
        <v>1.8003</v>
      </c>
      <c r="BG468" s="2">
        <v>1.7943</v>
      </c>
      <c r="BH468" s="2">
        <v>1.7882</v>
      </c>
      <c r="BI468" s="2">
        <v>1.7824</v>
      </c>
      <c r="BJ468" s="2">
        <v>1.7768999999999999</v>
      </c>
      <c r="BK468" s="2">
        <v>1.7728999999999999</v>
      </c>
    </row>
    <row r="469" spans="1:63" x14ac:dyDescent="0.2">
      <c r="A469" s="2" t="s">
        <v>125</v>
      </c>
      <c r="B469" s="2" t="s">
        <v>42</v>
      </c>
      <c r="C469" s="2">
        <v>2.2837000000000001</v>
      </c>
      <c r="D469" s="2">
        <v>2.2957000000000001</v>
      </c>
      <c r="E469" s="2">
        <v>2.3936999999999999</v>
      </c>
      <c r="F469" s="2">
        <v>2.4597000000000002</v>
      </c>
      <c r="G469" s="2">
        <v>2.4750999999999999</v>
      </c>
      <c r="H469" s="2">
        <v>2.5114999999999998</v>
      </c>
      <c r="I469" s="2">
        <v>2.6084000000000001</v>
      </c>
      <c r="J469" s="2">
        <v>2.5390999999999999</v>
      </c>
      <c r="K469" s="2">
        <v>2.6230000000000002</v>
      </c>
      <c r="L469" s="2">
        <v>2.6663999999999999</v>
      </c>
      <c r="M469" s="2">
        <v>2.6206</v>
      </c>
      <c r="N469" s="2">
        <v>2.6032999999999999</v>
      </c>
      <c r="O469" s="2">
        <v>2.6513</v>
      </c>
      <c r="P469" s="2">
        <v>2.6377000000000002</v>
      </c>
      <c r="Q469" s="2">
        <v>2.6472000000000002</v>
      </c>
      <c r="R469" s="2">
        <v>2.5708000000000002</v>
      </c>
      <c r="S469" s="2">
        <v>2.5914000000000001</v>
      </c>
      <c r="T469" s="2">
        <v>2.6128999999999998</v>
      </c>
      <c r="U469" s="2">
        <v>2.5041000000000002</v>
      </c>
      <c r="V469" s="2">
        <v>2.5268000000000002</v>
      </c>
      <c r="W469" s="2">
        <v>2.5524</v>
      </c>
      <c r="X469" s="2">
        <v>2.4790999999999999</v>
      </c>
      <c r="Y469" s="2">
        <v>2.5021</v>
      </c>
      <c r="Z469" s="2">
        <v>2.5480999999999998</v>
      </c>
      <c r="AA469" s="2">
        <v>2.5802999999999998</v>
      </c>
      <c r="AB469" s="2">
        <v>2.5876999999999999</v>
      </c>
      <c r="AC469" s="2">
        <v>2.6015000000000001</v>
      </c>
      <c r="AD469" s="2">
        <v>2.6377000000000002</v>
      </c>
      <c r="AE469" s="2">
        <v>2.6665999999999999</v>
      </c>
      <c r="AF469" s="2">
        <v>2.6804000000000001</v>
      </c>
      <c r="AG469" s="2">
        <v>2.6905999999999999</v>
      </c>
      <c r="AH469" s="2">
        <v>2.7</v>
      </c>
      <c r="AI469" s="2">
        <v>2.7161</v>
      </c>
      <c r="AJ469" s="2">
        <v>2.7315</v>
      </c>
      <c r="AK469" s="2">
        <v>2.7456999999999998</v>
      </c>
      <c r="AL469" s="2">
        <v>2.7587999999999999</v>
      </c>
      <c r="AM469" s="2">
        <v>2.7707000000000002</v>
      </c>
      <c r="AN469" s="2">
        <v>2.7814000000000001</v>
      </c>
      <c r="AO469" s="2">
        <v>2.7913000000000001</v>
      </c>
      <c r="AP469" s="2">
        <v>2.7999000000000001</v>
      </c>
      <c r="AQ469" s="2">
        <v>2.81</v>
      </c>
      <c r="AR469" s="2">
        <v>2.8193999999999999</v>
      </c>
      <c r="AS469" s="2">
        <v>2.8279000000000001</v>
      </c>
      <c r="AT469" s="2">
        <v>2.8355000000000001</v>
      </c>
      <c r="AU469" s="2">
        <v>2.8431999999999999</v>
      </c>
      <c r="AV469" s="2">
        <v>2.8502999999999998</v>
      </c>
      <c r="AW469" s="2">
        <v>2.8567</v>
      </c>
      <c r="AX469" s="2">
        <v>2.8633999999999999</v>
      </c>
      <c r="AY469" s="2">
        <v>2.8696000000000002</v>
      </c>
      <c r="AZ469" s="2">
        <v>2.8754</v>
      </c>
      <c r="BA469" s="2">
        <v>2.8815</v>
      </c>
      <c r="BB469" s="2">
        <v>2.8871000000000002</v>
      </c>
      <c r="BC469" s="2">
        <v>2.8923999999999999</v>
      </c>
      <c r="BD469" s="2">
        <v>2.8974000000000002</v>
      </c>
      <c r="BE469" s="2">
        <v>2.9024000000000001</v>
      </c>
      <c r="BF469" s="2">
        <v>2.9070999999999998</v>
      </c>
      <c r="BG469" s="2">
        <v>2.9117000000000002</v>
      </c>
      <c r="BH469" s="2">
        <v>2.9157999999999999</v>
      </c>
      <c r="BI469" s="2">
        <v>2.92</v>
      </c>
      <c r="BJ469" s="2">
        <v>2.9241999999999999</v>
      </c>
      <c r="BK469" s="2">
        <v>2.9310999999999998</v>
      </c>
    </row>
    <row r="470" spans="1:63" x14ac:dyDescent="0.2">
      <c r="A470" s="2" t="s">
        <v>125</v>
      </c>
      <c r="B470" s="2" t="s">
        <v>43</v>
      </c>
      <c r="C470" s="2">
        <v>26.201499999999999</v>
      </c>
      <c r="D470" s="2">
        <v>25.305900000000001</v>
      </c>
      <c r="E470" s="2">
        <v>28.475999999999999</v>
      </c>
      <c r="F470" s="2">
        <v>29.246600000000001</v>
      </c>
      <c r="G470" s="2">
        <v>33.438499999999998</v>
      </c>
      <c r="H470" s="2">
        <v>35.337899999999998</v>
      </c>
      <c r="I470" s="2">
        <v>32.033700000000003</v>
      </c>
      <c r="J470" s="2">
        <v>37.493000000000002</v>
      </c>
      <c r="K470" s="2">
        <v>35.0732</v>
      </c>
      <c r="L470" s="2">
        <v>36.288699999999999</v>
      </c>
      <c r="M470" s="2">
        <v>38.097999999999999</v>
      </c>
      <c r="N470" s="2">
        <v>40.645099999999999</v>
      </c>
      <c r="O470" s="2">
        <v>39.452100000000002</v>
      </c>
      <c r="P470" s="2">
        <v>33.106200000000001</v>
      </c>
      <c r="Q470" s="2">
        <v>40.878300000000003</v>
      </c>
      <c r="R470" s="2">
        <v>49.790500000000002</v>
      </c>
      <c r="S470" s="2">
        <v>53.099200000000003</v>
      </c>
      <c r="T470" s="2">
        <v>58.729799999999997</v>
      </c>
      <c r="U470" s="2">
        <v>52.448099999999997</v>
      </c>
      <c r="V470" s="2">
        <v>48.542299999999997</v>
      </c>
      <c r="W470" s="2">
        <v>48.649299999999997</v>
      </c>
      <c r="X470" s="2">
        <v>51.586300000000001</v>
      </c>
      <c r="Y470" s="2">
        <v>47.115000000000002</v>
      </c>
      <c r="Z470" s="2">
        <v>50.395499999999998</v>
      </c>
      <c r="AA470" s="2">
        <v>46.845700000000001</v>
      </c>
      <c r="AB470" s="2">
        <v>42.028500000000001</v>
      </c>
      <c r="AC470" s="2">
        <v>45.440600000000003</v>
      </c>
      <c r="AD470" s="2">
        <v>50.129199999999997</v>
      </c>
      <c r="AE470" s="2">
        <v>54.7532</v>
      </c>
      <c r="AF470" s="2">
        <v>59.340299999999999</v>
      </c>
      <c r="AG470" s="2">
        <v>59.503799999999998</v>
      </c>
      <c r="AH470" s="2">
        <v>59.652799999999999</v>
      </c>
      <c r="AI470" s="2">
        <v>59.939599999999999</v>
      </c>
      <c r="AJ470" s="2">
        <v>60.212299999999999</v>
      </c>
      <c r="AK470" s="2">
        <v>60.460999999999999</v>
      </c>
      <c r="AL470" s="2">
        <v>60.6892</v>
      </c>
      <c r="AM470" s="2">
        <v>60.894799999999996</v>
      </c>
      <c r="AN470" s="2">
        <v>61.073399999999999</v>
      </c>
      <c r="AO470" s="2">
        <v>61.238700000000001</v>
      </c>
      <c r="AP470" s="2">
        <v>61.379300000000001</v>
      </c>
      <c r="AQ470" s="2">
        <v>61.550199999999997</v>
      </c>
      <c r="AR470" s="2">
        <v>61.709200000000003</v>
      </c>
      <c r="AS470" s="2">
        <v>61.847900000000003</v>
      </c>
      <c r="AT470" s="2">
        <v>61.971299999999999</v>
      </c>
      <c r="AU470" s="2">
        <v>62.097799999999999</v>
      </c>
      <c r="AV470" s="2">
        <v>62.211100000000002</v>
      </c>
      <c r="AW470" s="2">
        <v>62.311700000000002</v>
      </c>
      <c r="AX470" s="2">
        <v>62.420699999999997</v>
      </c>
      <c r="AY470" s="2">
        <v>62.518900000000002</v>
      </c>
      <c r="AZ470" s="2">
        <v>62.611600000000003</v>
      </c>
      <c r="BA470" s="2">
        <v>62.709400000000002</v>
      </c>
      <c r="BB470" s="2">
        <v>62.798299999999998</v>
      </c>
      <c r="BC470" s="2">
        <v>62.881799999999998</v>
      </c>
      <c r="BD470" s="2">
        <v>62.9589</v>
      </c>
      <c r="BE470" s="2">
        <v>63.039099999999998</v>
      </c>
      <c r="BF470" s="2">
        <v>63.111499999999999</v>
      </c>
      <c r="BG470" s="2">
        <v>63.184100000000001</v>
      </c>
      <c r="BH470" s="2">
        <v>63.247100000000003</v>
      </c>
      <c r="BI470" s="2">
        <v>63.311900000000001</v>
      </c>
      <c r="BJ470" s="2">
        <v>63.376600000000003</v>
      </c>
      <c r="BK470" s="2">
        <v>63.500300000000003</v>
      </c>
    </row>
    <row r="471" spans="1:63" x14ac:dyDescent="0.2">
      <c r="A471" s="2" t="s">
        <v>125</v>
      </c>
      <c r="B471" s="2" t="s">
        <v>44</v>
      </c>
      <c r="C471" s="2">
        <v>0</v>
      </c>
      <c r="D471" s="2">
        <v>0</v>
      </c>
      <c r="E471" s="2">
        <v>0</v>
      </c>
      <c r="F471" s="2">
        <v>0</v>
      </c>
      <c r="G471" s="2">
        <v>0</v>
      </c>
      <c r="H471" s="2">
        <v>0</v>
      </c>
      <c r="I471" s="2">
        <v>0</v>
      </c>
      <c r="J471" s="2">
        <v>0</v>
      </c>
      <c r="K471" s="2">
        <v>0</v>
      </c>
      <c r="L471" s="2">
        <v>0</v>
      </c>
      <c r="M471" s="2">
        <v>0</v>
      </c>
      <c r="N471" s="2">
        <v>0</v>
      </c>
      <c r="O471" s="2">
        <v>0</v>
      </c>
      <c r="P471" s="2">
        <v>0</v>
      </c>
      <c r="Q471" s="2">
        <v>0</v>
      </c>
      <c r="R471" s="2">
        <v>0</v>
      </c>
      <c r="S471" s="2">
        <v>0</v>
      </c>
      <c r="T471" s="2">
        <v>0</v>
      </c>
      <c r="U471" s="2">
        <v>0</v>
      </c>
      <c r="V471" s="2">
        <v>0</v>
      </c>
      <c r="W471" s="2">
        <v>0</v>
      </c>
      <c r="X471" s="2">
        <v>0</v>
      </c>
      <c r="Y471" s="2">
        <v>0</v>
      </c>
      <c r="Z471" s="2">
        <v>0</v>
      </c>
      <c r="AA471" s="2">
        <v>0</v>
      </c>
      <c r="AB471" s="2">
        <v>0</v>
      </c>
      <c r="AC471" s="2">
        <v>0</v>
      </c>
      <c r="AD471" s="2">
        <v>0</v>
      </c>
      <c r="AE471" s="2">
        <v>0</v>
      </c>
      <c r="AF471" s="2">
        <v>0</v>
      </c>
      <c r="AG471" s="2">
        <v>0</v>
      </c>
      <c r="AH471" s="2">
        <v>0</v>
      </c>
      <c r="AI471" s="2">
        <v>0</v>
      </c>
      <c r="AJ471" s="2">
        <v>0</v>
      </c>
      <c r="AK471" s="2">
        <v>0</v>
      </c>
      <c r="AL471" s="2">
        <v>0</v>
      </c>
      <c r="AM471" s="2">
        <v>0</v>
      </c>
      <c r="AN471" s="2">
        <v>0</v>
      </c>
      <c r="AO471" s="2">
        <v>0</v>
      </c>
      <c r="AP471" s="2">
        <v>0</v>
      </c>
      <c r="AQ471" s="2">
        <v>0</v>
      </c>
      <c r="AR471" s="2">
        <v>0</v>
      </c>
      <c r="AS471" s="2">
        <v>0</v>
      </c>
      <c r="AT471" s="2">
        <v>0</v>
      </c>
      <c r="AU471" s="2">
        <v>0</v>
      </c>
      <c r="AV471" s="2">
        <v>0</v>
      </c>
      <c r="AW471" s="2">
        <v>0</v>
      </c>
      <c r="AX471" s="2">
        <v>0</v>
      </c>
      <c r="AY471" s="2">
        <v>0</v>
      </c>
      <c r="AZ471" s="2">
        <v>0</v>
      </c>
      <c r="BA471" s="2">
        <v>0</v>
      </c>
      <c r="BB471" s="2">
        <v>0</v>
      </c>
      <c r="BC471" s="2">
        <v>0</v>
      </c>
      <c r="BD471" s="2">
        <v>0</v>
      </c>
      <c r="BE471" s="2">
        <v>0</v>
      </c>
      <c r="BF471" s="2">
        <v>0</v>
      </c>
      <c r="BG471" s="2">
        <v>0</v>
      </c>
      <c r="BH471" s="2">
        <v>0</v>
      </c>
      <c r="BI471" s="2">
        <v>0</v>
      </c>
      <c r="BJ471" s="2">
        <v>0</v>
      </c>
      <c r="BK471" s="2">
        <v>0</v>
      </c>
    </row>
    <row r="472" spans="1:63" x14ac:dyDescent="0.2">
      <c r="A472" s="2" t="s">
        <v>125</v>
      </c>
      <c r="B472" s="2" t="s">
        <v>45</v>
      </c>
      <c r="C472" s="2">
        <v>20.184799999999999</v>
      </c>
      <c r="D472" s="2">
        <v>22.9068</v>
      </c>
      <c r="E472" s="2">
        <v>29.673400000000001</v>
      </c>
      <c r="F472" s="2">
        <v>36.344200000000001</v>
      </c>
      <c r="G472" s="2">
        <v>34.868200000000002</v>
      </c>
      <c r="H472" s="2">
        <v>38.9512</v>
      </c>
      <c r="I472" s="2">
        <v>33.919400000000003</v>
      </c>
      <c r="J472" s="2">
        <v>34.274000000000001</v>
      </c>
      <c r="K472" s="2">
        <v>39.136099999999999</v>
      </c>
      <c r="L472" s="2">
        <v>58.621699999999997</v>
      </c>
      <c r="M472" s="2">
        <v>74.467600000000004</v>
      </c>
      <c r="N472" s="2">
        <v>71.302800000000005</v>
      </c>
      <c r="O472" s="2">
        <v>71.430499999999995</v>
      </c>
      <c r="P472" s="2">
        <v>77.814400000000006</v>
      </c>
      <c r="Q472" s="2">
        <v>91.59</v>
      </c>
      <c r="R472" s="2">
        <v>73.449399999999997</v>
      </c>
      <c r="S472" s="2">
        <v>57.652099999999997</v>
      </c>
      <c r="T472" s="2">
        <v>61.693899999999999</v>
      </c>
      <c r="U472" s="2">
        <v>59.311399999999999</v>
      </c>
      <c r="V472" s="2">
        <v>29.4983</v>
      </c>
      <c r="W472" s="2">
        <v>46.669899999999998</v>
      </c>
      <c r="X472" s="2">
        <v>35.921900000000001</v>
      </c>
      <c r="Y472" s="2">
        <v>36.990200000000002</v>
      </c>
      <c r="Z472" s="2">
        <v>35.480400000000003</v>
      </c>
      <c r="AA472" s="2">
        <v>20.352399999999999</v>
      </c>
      <c r="AB472" s="2">
        <v>15.895200000000001</v>
      </c>
      <c r="AC472" s="2">
        <v>18.768599999999999</v>
      </c>
      <c r="AD472" s="2">
        <v>21.423200000000001</v>
      </c>
      <c r="AE472" s="2">
        <v>21.186800000000002</v>
      </c>
      <c r="AF472" s="2">
        <v>31.596699999999998</v>
      </c>
      <c r="AG472" s="2">
        <v>31.474699999999999</v>
      </c>
      <c r="AH472" s="2">
        <v>31.3584</v>
      </c>
      <c r="AI472" s="2">
        <v>31.299299999999999</v>
      </c>
      <c r="AJ472" s="2">
        <v>31.241800000000001</v>
      </c>
      <c r="AK472" s="2">
        <v>31.1858</v>
      </c>
      <c r="AL472" s="2">
        <v>31.1312</v>
      </c>
      <c r="AM472" s="2">
        <v>31.077500000000001</v>
      </c>
      <c r="AN472" s="2">
        <v>31.0246</v>
      </c>
      <c r="AO472" s="2">
        <v>30.9741</v>
      </c>
      <c r="AP472" s="2">
        <v>30.922599999999999</v>
      </c>
      <c r="AQ472" s="2">
        <v>30.491900000000001</v>
      </c>
      <c r="AR472" s="2">
        <v>30.4559</v>
      </c>
      <c r="AS472" s="2">
        <v>30.415700000000001</v>
      </c>
      <c r="AT472" s="2">
        <v>30.3751</v>
      </c>
      <c r="AU472" s="2">
        <v>30.339600000000001</v>
      </c>
      <c r="AV472" s="2">
        <v>30.302499999999998</v>
      </c>
      <c r="AW472" s="2">
        <v>30.266500000000001</v>
      </c>
      <c r="AX472" s="2">
        <v>30.235600000000002</v>
      </c>
      <c r="AY472" s="2">
        <v>30.2028</v>
      </c>
      <c r="AZ472" s="2">
        <v>30.170400000000001</v>
      </c>
      <c r="BA472" s="2">
        <v>30.145299999999999</v>
      </c>
      <c r="BB472" s="2">
        <v>29.683199999999999</v>
      </c>
      <c r="BC472" s="2">
        <v>29.654800000000002</v>
      </c>
      <c r="BD472" s="2">
        <v>29.627800000000001</v>
      </c>
      <c r="BE472" s="2">
        <v>29.602599999999999</v>
      </c>
      <c r="BF472" s="2">
        <v>29.575299999999999</v>
      </c>
      <c r="BG472" s="2">
        <v>29.552299999999999</v>
      </c>
      <c r="BH472" s="2">
        <v>29.5261</v>
      </c>
      <c r="BI472" s="2">
        <v>29.501300000000001</v>
      </c>
      <c r="BJ472" s="2">
        <v>29.479900000000001</v>
      </c>
      <c r="BK472" s="2">
        <v>29.4831</v>
      </c>
    </row>
    <row r="473" spans="1:63" x14ac:dyDescent="0.2">
      <c r="A473" s="2" t="s">
        <v>125</v>
      </c>
      <c r="B473" s="2" t="s">
        <v>46</v>
      </c>
      <c r="C473" s="2">
        <v>0.15060000000000001</v>
      </c>
      <c r="D473" s="2">
        <v>0.1076</v>
      </c>
      <c r="E473" s="2">
        <v>7.9399999999999998E-2</v>
      </c>
      <c r="F473" s="2">
        <v>9.7100000000000006E-2</v>
      </c>
      <c r="G473" s="2">
        <v>0.13059999999999999</v>
      </c>
      <c r="H473" s="2">
        <v>6.2899999999999998E-2</v>
      </c>
      <c r="I473" s="2">
        <v>3.5299999999999998E-2</v>
      </c>
      <c r="J473" s="2">
        <v>1.8200000000000001E-2</v>
      </c>
      <c r="K473" s="2">
        <v>0.1406</v>
      </c>
      <c r="L473" s="2">
        <v>2.76E-2</v>
      </c>
      <c r="M473" s="2">
        <v>2.53E-2</v>
      </c>
      <c r="N473" s="2">
        <v>4.5900000000000003E-2</v>
      </c>
      <c r="O473" s="2">
        <v>2.53E-2</v>
      </c>
      <c r="P473" s="2">
        <v>2.8199999999999999E-2</v>
      </c>
      <c r="Q473" s="2">
        <v>5.8200000000000002E-2</v>
      </c>
      <c r="R473" s="2">
        <v>5.0599999999999999E-2</v>
      </c>
      <c r="S473" s="2">
        <v>4.0599999999999997E-2</v>
      </c>
      <c r="T473" s="2">
        <v>2.7099999999999999E-2</v>
      </c>
      <c r="U473" s="2">
        <v>7.9399999999999998E-2</v>
      </c>
      <c r="V473" s="2">
        <v>2.18E-2</v>
      </c>
      <c r="W473" s="2">
        <v>2.8799999999999999E-2</v>
      </c>
      <c r="X473" s="2">
        <v>2.76E-2</v>
      </c>
      <c r="Y473" s="2">
        <v>2.47E-2</v>
      </c>
      <c r="Z473" s="2">
        <v>1.41E-2</v>
      </c>
      <c r="AA473" s="2">
        <v>7.6E-3</v>
      </c>
      <c r="AB473" s="2">
        <v>7.7999999999999996E-3</v>
      </c>
      <c r="AC473" s="2">
        <v>7.3000000000000001E-3</v>
      </c>
      <c r="AD473" s="2">
        <v>5.1900000000000002E-2</v>
      </c>
      <c r="AE473" s="2">
        <v>9.7199999999999995E-2</v>
      </c>
      <c r="AF473" s="2">
        <v>0.1424</v>
      </c>
      <c r="AG473" s="2">
        <v>0.14280000000000001</v>
      </c>
      <c r="AH473" s="2">
        <v>0.14330000000000001</v>
      </c>
      <c r="AI473" s="2">
        <v>0.14399999999999999</v>
      </c>
      <c r="AJ473" s="2">
        <v>0.1447</v>
      </c>
      <c r="AK473" s="2">
        <v>0.14530000000000001</v>
      </c>
      <c r="AL473" s="2">
        <v>0.14580000000000001</v>
      </c>
      <c r="AM473" s="2">
        <v>0.14630000000000001</v>
      </c>
      <c r="AN473" s="2">
        <v>0.14660000000000001</v>
      </c>
      <c r="AO473" s="2">
        <v>0.14699999999999999</v>
      </c>
      <c r="AP473" s="2">
        <v>0.1472</v>
      </c>
      <c r="AQ473" s="2">
        <v>0.14749999999999999</v>
      </c>
      <c r="AR473" s="2">
        <v>0.14779999999999999</v>
      </c>
      <c r="AS473" s="2">
        <v>0.14799999999999999</v>
      </c>
      <c r="AT473" s="2">
        <v>0.1482</v>
      </c>
      <c r="AU473" s="2">
        <v>0.14829999999999999</v>
      </c>
      <c r="AV473" s="2">
        <v>0.14849999999999999</v>
      </c>
      <c r="AW473" s="2">
        <v>0.14860000000000001</v>
      </c>
      <c r="AX473" s="2">
        <v>0.1487</v>
      </c>
      <c r="AY473" s="2">
        <v>0.14879999999999999</v>
      </c>
      <c r="AZ473" s="2">
        <v>0.1489</v>
      </c>
      <c r="BA473" s="2">
        <v>0.14899999999999999</v>
      </c>
      <c r="BB473" s="2">
        <v>0.14910000000000001</v>
      </c>
      <c r="BC473" s="2">
        <v>0.14910000000000001</v>
      </c>
      <c r="BD473" s="2">
        <v>0.1492</v>
      </c>
      <c r="BE473" s="2">
        <v>0.14929999999999999</v>
      </c>
      <c r="BF473" s="2">
        <v>0.14929999999999999</v>
      </c>
      <c r="BG473" s="2">
        <v>0.14940000000000001</v>
      </c>
      <c r="BH473" s="2">
        <v>0.14940000000000001</v>
      </c>
      <c r="BI473" s="2">
        <v>0.14940000000000001</v>
      </c>
      <c r="BJ473" s="2">
        <v>0.14949999999999999</v>
      </c>
      <c r="BK473" s="2">
        <v>0.14960000000000001</v>
      </c>
    </row>
    <row r="474" spans="1:63" x14ac:dyDescent="0.2">
      <c r="A474" s="2" t="s">
        <v>125</v>
      </c>
      <c r="B474" s="2" t="s">
        <v>47</v>
      </c>
      <c r="C474" s="2">
        <v>3.3719000000000001</v>
      </c>
      <c r="D474" s="2">
        <v>3.2566000000000002</v>
      </c>
      <c r="E474" s="2">
        <v>3.6646000000000001</v>
      </c>
      <c r="F474" s="2">
        <v>3.7637</v>
      </c>
      <c r="G474" s="2">
        <v>4.3032000000000004</v>
      </c>
      <c r="H474" s="2">
        <v>4.5476000000000001</v>
      </c>
      <c r="I474" s="2">
        <v>4.1223999999999998</v>
      </c>
      <c r="J474" s="2">
        <v>4.8249000000000004</v>
      </c>
      <c r="K474" s="2">
        <v>4.5134999999999996</v>
      </c>
      <c r="L474" s="2">
        <v>4.67</v>
      </c>
      <c r="M474" s="2">
        <v>4.9028</v>
      </c>
      <c r="N474" s="2">
        <v>5.2305999999999999</v>
      </c>
      <c r="O474" s="2">
        <v>5.0770999999999997</v>
      </c>
      <c r="P474" s="2">
        <v>4.2603999999999997</v>
      </c>
      <c r="Q474" s="2">
        <v>5.2606000000000002</v>
      </c>
      <c r="R474" s="2">
        <v>6.4074999999999998</v>
      </c>
      <c r="S474" s="2">
        <v>6.8333000000000004</v>
      </c>
      <c r="T474" s="2">
        <v>7.5579000000000001</v>
      </c>
      <c r="U474" s="2">
        <v>6.7495000000000003</v>
      </c>
      <c r="V474" s="2">
        <v>6.2469000000000001</v>
      </c>
      <c r="W474" s="2">
        <v>6.2606000000000002</v>
      </c>
      <c r="X474" s="2">
        <v>6.6386000000000003</v>
      </c>
      <c r="Y474" s="2">
        <v>6.0632000000000001</v>
      </c>
      <c r="Z474" s="2">
        <v>6.4854000000000003</v>
      </c>
      <c r="AA474" s="2">
        <v>6.0285000000000002</v>
      </c>
      <c r="AB474" s="2">
        <v>3.8014000000000001</v>
      </c>
      <c r="AC474" s="2">
        <v>4.3459000000000003</v>
      </c>
      <c r="AD474" s="2">
        <v>5.4675000000000002</v>
      </c>
      <c r="AE474" s="2">
        <v>6.5945</v>
      </c>
      <c r="AF474" s="2">
        <v>7.7176</v>
      </c>
      <c r="AG474" s="2">
        <v>7.7466999999999997</v>
      </c>
      <c r="AH474" s="2">
        <v>7.7737999999999996</v>
      </c>
      <c r="AI474" s="2">
        <v>7.82</v>
      </c>
      <c r="AJ474" s="2">
        <v>7.8642000000000003</v>
      </c>
      <c r="AK474" s="2">
        <v>7.9051999999999998</v>
      </c>
      <c r="AL474" s="2">
        <v>7.9432999999999998</v>
      </c>
      <c r="AM474" s="2">
        <v>7.9783999999999997</v>
      </c>
      <c r="AN474" s="2">
        <v>8.0099</v>
      </c>
      <c r="AO474" s="2">
        <v>8.0391999999999992</v>
      </c>
      <c r="AP474" s="2">
        <v>8.0650999999999993</v>
      </c>
      <c r="AQ474" s="2">
        <v>8.0952999999999999</v>
      </c>
      <c r="AR474" s="2">
        <v>8.1236999999999995</v>
      </c>
      <c r="AS474" s="2">
        <v>8.1491000000000007</v>
      </c>
      <c r="AT474" s="2">
        <v>8.1723999999999997</v>
      </c>
      <c r="AU474" s="2">
        <v>8.1959</v>
      </c>
      <c r="AV474" s="2">
        <v>8.2173999999999996</v>
      </c>
      <c r="AW474" s="2">
        <v>8.2370999999999999</v>
      </c>
      <c r="AX474" s="2">
        <v>8.2577999999999996</v>
      </c>
      <c r="AY474" s="2">
        <v>8.2767999999999997</v>
      </c>
      <c r="AZ474" s="2">
        <v>8.2949000000000002</v>
      </c>
      <c r="BA474" s="2">
        <v>8.3137000000000008</v>
      </c>
      <c r="BB474" s="2">
        <v>8.3309999999999995</v>
      </c>
      <c r="BC474" s="2">
        <v>8.3476999999999997</v>
      </c>
      <c r="BD474" s="2">
        <v>8.3632000000000009</v>
      </c>
      <c r="BE474" s="2">
        <v>8.3789999999999996</v>
      </c>
      <c r="BF474" s="2">
        <v>8.3934999999999995</v>
      </c>
      <c r="BG474" s="2">
        <v>8.4078999999999997</v>
      </c>
      <c r="BH474" s="2">
        <v>8.4207999999999998</v>
      </c>
      <c r="BI474" s="2">
        <v>8.4338999999999995</v>
      </c>
      <c r="BJ474" s="2">
        <v>8.4467999999999996</v>
      </c>
      <c r="BK474" s="2">
        <v>8.4684000000000008</v>
      </c>
    </row>
    <row r="475" spans="1:63" x14ac:dyDescent="0.2">
      <c r="A475" s="2" t="s">
        <v>125</v>
      </c>
      <c r="B475" s="2" t="s">
        <v>48</v>
      </c>
      <c r="C475" s="2">
        <v>0</v>
      </c>
      <c r="D475" s="2">
        <v>0</v>
      </c>
      <c r="E475" s="2">
        <v>0</v>
      </c>
      <c r="F475" s="2">
        <v>0</v>
      </c>
      <c r="G475" s="2">
        <v>0</v>
      </c>
      <c r="H475" s="2">
        <v>0</v>
      </c>
      <c r="I475" s="2">
        <v>0</v>
      </c>
      <c r="J475" s="2">
        <v>0</v>
      </c>
      <c r="K475" s="2">
        <v>0</v>
      </c>
      <c r="L475" s="2">
        <v>0</v>
      </c>
      <c r="M475" s="2">
        <v>0</v>
      </c>
      <c r="N475" s="2">
        <v>0</v>
      </c>
      <c r="O475" s="2">
        <v>0</v>
      </c>
      <c r="P475" s="2">
        <v>0</v>
      </c>
      <c r="Q475" s="2">
        <v>0</v>
      </c>
      <c r="R475" s="2">
        <v>0</v>
      </c>
      <c r="S475" s="2">
        <v>0</v>
      </c>
      <c r="T475" s="2">
        <v>0</v>
      </c>
      <c r="U475" s="2">
        <v>0</v>
      </c>
      <c r="V475" s="2">
        <v>0</v>
      </c>
      <c r="W475" s="2">
        <v>0</v>
      </c>
      <c r="X475" s="2">
        <v>0</v>
      </c>
      <c r="Y475" s="2">
        <v>0</v>
      </c>
      <c r="Z475" s="2">
        <v>0</v>
      </c>
      <c r="AA475" s="2">
        <v>0</v>
      </c>
      <c r="AB475" s="2">
        <v>0</v>
      </c>
      <c r="AC475" s="2">
        <v>0</v>
      </c>
      <c r="AD475" s="2">
        <v>0</v>
      </c>
      <c r="AE475" s="2">
        <v>0</v>
      </c>
      <c r="AF475" s="2">
        <v>0</v>
      </c>
      <c r="AG475" s="2">
        <v>0</v>
      </c>
      <c r="AH475" s="2">
        <v>0</v>
      </c>
      <c r="AI475" s="2">
        <v>0</v>
      </c>
      <c r="AJ475" s="2">
        <v>0</v>
      </c>
      <c r="AK475" s="2">
        <v>0</v>
      </c>
      <c r="AL475" s="2">
        <v>0</v>
      </c>
      <c r="AM475" s="2">
        <v>0</v>
      </c>
      <c r="AN475" s="2">
        <v>0</v>
      </c>
      <c r="AO475" s="2">
        <v>0</v>
      </c>
      <c r="AP475" s="2">
        <v>0</v>
      </c>
      <c r="AQ475" s="2">
        <v>0</v>
      </c>
      <c r="AR475" s="2">
        <v>0</v>
      </c>
      <c r="AS475" s="2">
        <v>0</v>
      </c>
      <c r="AT475" s="2">
        <v>0</v>
      </c>
      <c r="AU475" s="2">
        <v>0</v>
      </c>
      <c r="AV475" s="2">
        <v>0</v>
      </c>
      <c r="AW475" s="2">
        <v>0</v>
      </c>
      <c r="AX475" s="2">
        <v>0</v>
      </c>
      <c r="AY475" s="2">
        <v>0</v>
      </c>
      <c r="AZ475" s="2">
        <v>0</v>
      </c>
      <c r="BA475" s="2">
        <v>0</v>
      </c>
      <c r="BB475" s="2">
        <v>0</v>
      </c>
      <c r="BC475" s="2">
        <v>0</v>
      </c>
      <c r="BD475" s="2">
        <v>0</v>
      </c>
      <c r="BE475" s="2">
        <v>0</v>
      </c>
      <c r="BF475" s="2">
        <v>0</v>
      </c>
      <c r="BG475" s="2">
        <v>0</v>
      </c>
      <c r="BH475" s="2">
        <v>0</v>
      </c>
      <c r="BI475" s="2">
        <v>0</v>
      </c>
      <c r="BJ475" s="2">
        <v>0</v>
      </c>
      <c r="BK475" s="2">
        <v>0</v>
      </c>
    </row>
    <row r="476" spans="1:63" x14ac:dyDescent="0.2">
      <c r="A476" s="2" t="s">
        <v>125</v>
      </c>
      <c r="B476" s="2" t="s">
        <v>65</v>
      </c>
      <c r="C476" s="2">
        <v>5.6405000000000003</v>
      </c>
      <c r="D476" s="2">
        <v>5.4477000000000002</v>
      </c>
      <c r="E476" s="2">
        <v>6.1302000000000003</v>
      </c>
      <c r="F476" s="2">
        <v>6.2961</v>
      </c>
      <c r="G476" s="2">
        <v>7.1985000000000001</v>
      </c>
      <c r="H476" s="2">
        <v>7.6074000000000002</v>
      </c>
      <c r="I476" s="2">
        <v>6.8960999999999997</v>
      </c>
      <c r="J476" s="2">
        <v>8.0713000000000008</v>
      </c>
      <c r="K476" s="2">
        <v>7.5503999999999998</v>
      </c>
      <c r="L476" s="2">
        <v>7.8121</v>
      </c>
      <c r="M476" s="2">
        <v>8.2014999999999993</v>
      </c>
      <c r="N476" s="2">
        <v>8.7499000000000002</v>
      </c>
      <c r="O476" s="2">
        <v>8.4931000000000001</v>
      </c>
      <c r="P476" s="2">
        <v>7.1269</v>
      </c>
      <c r="Q476" s="2">
        <v>8.8001000000000005</v>
      </c>
      <c r="R476" s="2">
        <v>10.7187</v>
      </c>
      <c r="S476" s="2">
        <v>11.430899999999999</v>
      </c>
      <c r="T476" s="2">
        <v>12.6431</v>
      </c>
      <c r="U476" s="2">
        <v>11.290800000000001</v>
      </c>
      <c r="V476" s="2">
        <v>10.4499</v>
      </c>
      <c r="W476" s="2">
        <v>10.473000000000001</v>
      </c>
      <c r="X476" s="2">
        <v>11.1052</v>
      </c>
      <c r="Y476" s="2">
        <v>10.1427</v>
      </c>
      <c r="Z476" s="2">
        <v>10.8489</v>
      </c>
      <c r="AA476" s="2">
        <v>10.0847</v>
      </c>
      <c r="AB476" s="2">
        <v>9.5315999999999992</v>
      </c>
      <c r="AC476" s="2">
        <v>10.555999999999999</v>
      </c>
      <c r="AD476" s="2">
        <v>11.0381</v>
      </c>
      <c r="AE476" s="2">
        <v>11.4856</v>
      </c>
      <c r="AF476" s="2">
        <v>11.904400000000001</v>
      </c>
      <c r="AG476" s="2">
        <v>11.843299999999999</v>
      </c>
      <c r="AH476" s="2">
        <v>11.7807</v>
      </c>
      <c r="AI476" s="2">
        <v>11.7424</v>
      </c>
      <c r="AJ476" s="2">
        <v>11.7033</v>
      </c>
      <c r="AK476" s="2">
        <v>11.6599</v>
      </c>
      <c r="AL476" s="2">
        <v>11.614100000000001</v>
      </c>
      <c r="AM476" s="2">
        <v>11.5649</v>
      </c>
      <c r="AN476" s="2">
        <v>11.510899999999999</v>
      </c>
      <c r="AO476" s="2">
        <v>11.457700000000001</v>
      </c>
      <c r="AP476" s="2">
        <v>11.4008</v>
      </c>
      <c r="AQ476" s="2">
        <v>11.3508</v>
      </c>
      <c r="AR476" s="2">
        <v>11.3005</v>
      </c>
      <c r="AS476" s="2">
        <v>11.2485</v>
      </c>
      <c r="AT476" s="2">
        <v>11.1945</v>
      </c>
      <c r="AU476" s="2">
        <v>11.1441</v>
      </c>
      <c r="AV476" s="2">
        <v>11.0931</v>
      </c>
      <c r="AW476" s="2">
        <v>11.040100000000001</v>
      </c>
      <c r="AX476" s="2">
        <v>10.9922</v>
      </c>
      <c r="AY476" s="2">
        <v>10.944100000000001</v>
      </c>
      <c r="AZ476" s="2">
        <v>10.8965</v>
      </c>
      <c r="BA476" s="2">
        <v>10.8512</v>
      </c>
      <c r="BB476" s="2">
        <v>10.8062</v>
      </c>
      <c r="BC476" s="2">
        <v>10.760400000000001</v>
      </c>
      <c r="BD476" s="2">
        <v>10.715999999999999</v>
      </c>
      <c r="BE476" s="2">
        <v>10.674200000000001</v>
      </c>
      <c r="BF476" s="2">
        <v>10.6332</v>
      </c>
      <c r="BG476" s="2">
        <v>10.5938</v>
      </c>
      <c r="BH476" s="2">
        <v>10.554500000000001</v>
      </c>
      <c r="BI476" s="2">
        <v>10.517099999999999</v>
      </c>
      <c r="BJ476" s="2">
        <v>10.4811</v>
      </c>
      <c r="BK476" s="2">
        <v>10.4549</v>
      </c>
    </row>
    <row r="477" spans="1:63" x14ac:dyDescent="0.2">
      <c r="A477" s="2" t="s">
        <v>0</v>
      </c>
    </row>
    <row r="478" spans="1:63" x14ac:dyDescent="0.2">
      <c r="A478" s="2" t="s">
        <v>737</v>
      </c>
      <c r="C478" s="2">
        <v>1990</v>
      </c>
      <c r="D478" s="2">
        <v>1991</v>
      </c>
      <c r="E478" s="2">
        <v>1992</v>
      </c>
      <c r="F478" s="2">
        <v>1993</v>
      </c>
      <c r="G478" s="2">
        <v>1994</v>
      </c>
      <c r="H478" s="2">
        <v>1995</v>
      </c>
      <c r="I478" s="2">
        <v>1996</v>
      </c>
      <c r="J478" s="2">
        <v>1997</v>
      </c>
      <c r="K478" s="2">
        <v>1998</v>
      </c>
      <c r="L478" s="2">
        <v>1999</v>
      </c>
      <c r="M478" s="2">
        <v>2000</v>
      </c>
      <c r="N478" s="2">
        <v>2001</v>
      </c>
      <c r="O478" s="2">
        <v>2002</v>
      </c>
      <c r="P478" s="2">
        <v>2003</v>
      </c>
      <c r="Q478" s="2">
        <v>2004</v>
      </c>
      <c r="R478" s="2">
        <v>2005</v>
      </c>
      <c r="S478" s="2">
        <v>2006</v>
      </c>
      <c r="T478" s="2">
        <v>2007</v>
      </c>
      <c r="U478" s="2">
        <v>2008</v>
      </c>
      <c r="V478" s="2">
        <v>2009</v>
      </c>
      <c r="W478" s="2">
        <v>2010</v>
      </c>
      <c r="X478" s="2">
        <v>2011</v>
      </c>
      <c r="Y478" s="2">
        <v>2012</v>
      </c>
      <c r="Z478" s="2">
        <v>2013</v>
      </c>
      <c r="AA478" s="2">
        <v>2014</v>
      </c>
      <c r="AB478" s="2">
        <v>2015</v>
      </c>
      <c r="AC478" s="2">
        <v>2016</v>
      </c>
      <c r="AD478" s="2">
        <v>2017</v>
      </c>
      <c r="AE478" s="2">
        <v>2018</v>
      </c>
      <c r="AF478" s="2">
        <v>2019</v>
      </c>
      <c r="AG478" s="2">
        <v>2020</v>
      </c>
      <c r="AH478" s="2">
        <v>2021</v>
      </c>
      <c r="AI478" s="2">
        <v>2022</v>
      </c>
      <c r="AJ478" s="2">
        <v>2023</v>
      </c>
      <c r="AK478" s="2">
        <v>2024</v>
      </c>
      <c r="AL478" s="2">
        <v>2025</v>
      </c>
      <c r="AM478" s="2">
        <v>2026</v>
      </c>
      <c r="AN478" s="2">
        <v>2027</v>
      </c>
      <c r="AO478" s="2">
        <v>2028</v>
      </c>
      <c r="AP478" s="2">
        <v>2029</v>
      </c>
      <c r="AQ478" s="2">
        <v>2030</v>
      </c>
      <c r="AR478" s="2">
        <v>2031</v>
      </c>
      <c r="AS478" s="2">
        <v>2032</v>
      </c>
      <c r="AT478" s="2">
        <v>2033</v>
      </c>
      <c r="AU478" s="2">
        <v>2034</v>
      </c>
      <c r="AV478" s="2">
        <v>2035</v>
      </c>
      <c r="AW478" s="2">
        <v>2036</v>
      </c>
      <c r="AX478" s="2">
        <v>2037</v>
      </c>
      <c r="AY478" s="2">
        <v>2038</v>
      </c>
      <c r="AZ478" s="2">
        <v>2039</v>
      </c>
      <c r="BA478" s="2">
        <v>2040</v>
      </c>
      <c r="BB478" s="2">
        <v>2041</v>
      </c>
      <c r="BC478" s="2">
        <v>2042</v>
      </c>
      <c r="BD478" s="2">
        <v>2043</v>
      </c>
      <c r="BE478" s="2">
        <v>2044</v>
      </c>
      <c r="BF478" s="2">
        <v>2045</v>
      </c>
      <c r="BG478" s="2">
        <v>2046</v>
      </c>
      <c r="BH478" s="2">
        <v>2047</v>
      </c>
      <c r="BI478" s="2">
        <v>2048</v>
      </c>
      <c r="BJ478" s="2">
        <v>2049</v>
      </c>
      <c r="BK478" s="2">
        <v>2050</v>
      </c>
    </row>
    <row r="479" spans="1:63" x14ac:dyDescent="0.2">
      <c r="A479" s="2" t="s">
        <v>126</v>
      </c>
      <c r="B479" s="2" t="s">
        <v>8</v>
      </c>
      <c r="C479" s="2">
        <v>1522.7909999999999</v>
      </c>
      <c r="D479" s="2">
        <v>1532.8820000000001</v>
      </c>
      <c r="E479" s="2">
        <v>1610.51</v>
      </c>
      <c r="F479" s="2">
        <v>1666.335</v>
      </c>
      <c r="G479" s="2">
        <v>1680.027</v>
      </c>
      <c r="H479" s="2">
        <v>1711.8979999999999</v>
      </c>
      <c r="I479" s="2">
        <v>1755.683</v>
      </c>
      <c r="J479" s="2">
        <v>1720.5250000000001</v>
      </c>
      <c r="K479" s="2">
        <v>1784.912</v>
      </c>
      <c r="L479" s="2">
        <v>1844.357</v>
      </c>
      <c r="M479" s="2">
        <v>1847.1849999999999</v>
      </c>
      <c r="N479" s="2">
        <v>1837.694</v>
      </c>
      <c r="O479" s="2">
        <v>1865.3489999999999</v>
      </c>
      <c r="P479" s="2">
        <v>1857.854</v>
      </c>
      <c r="Q479" s="2">
        <v>1903.12</v>
      </c>
      <c r="R479" s="2">
        <v>1858.1690000000001</v>
      </c>
      <c r="S479" s="2">
        <v>1852.261</v>
      </c>
      <c r="T479" s="2">
        <v>1903.5039999999999</v>
      </c>
      <c r="U479" s="2">
        <v>1837.403</v>
      </c>
      <c r="V479" s="2">
        <v>1799.338</v>
      </c>
      <c r="W479" s="2">
        <v>1841.0219999999999</v>
      </c>
      <c r="X479" s="2">
        <v>1799.365</v>
      </c>
      <c r="Y479" s="2">
        <v>1818.0519999999999</v>
      </c>
      <c r="Z479" s="2">
        <v>1854.7940000000001</v>
      </c>
      <c r="AA479" s="2">
        <v>1841.192</v>
      </c>
      <c r="AB479" s="2">
        <v>1864.444</v>
      </c>
      <c r="AC479" s="2">
        <v>1911.8109999999999</v>
      </c>
      <c r="AD479" s="2">
        <v>1925.3979999999999</v>
      </c>
      <c r="AE479" s="2">
        <v>1927.8989999999999</v>
      </c>
      <c r="AF479" s="2">
        <v>1942.8</v>
      </c>
      <c r="AG479" s="2">
        <v>1935.8019999999999</v>
      </c>
      <c r="AH479" s="2">
        <v>1928.3030000000001</v>
      </c>
      <c r="AI479" s="2">
        <v>1924.77</v>
      </c>
      <c r="AJ479" s="2">
        <v>1920.761</v>
      </c>
      <c r="AK479" s="2">
        <v>1915.62</v>
      </c>
      <c r="AL479" s="2">
        <v>1909.7660000000001</v>
      </c>
      <c r="AM479" s="2">
        <v>1903.06</v>
      </c>
      <c r="AN479" s="2">
        <v>1895.2080000000001</v>
      </c>
      <c r="AO479" s="2">
        <v>1887.1369999999999</v>
      </c>
      <c r="AP479" s="2">
        <v>1878.04</v>
      </c>
      <c r="AQ479" s="2">
        <v>1869.085</v>
      </c>
      <c r="AR479" s="2">
        <v>1860.258</v>
      </c>
      <c r="AS479" s="2">
        <v>1850.61</v>
      </c>
      <c r="AT479" s="2">
        <v>1840.037</v>
      </c>
      <c r="AU479" s="2">
        <v>1829.414</v>
      </c>
      <c r="AV479" s="2">
        <v>1817.954</v>
      </c>
      <c r="AW479" s="2">
        <v>1805.373</v>
      </c>
      <c r="AX479" s="2">
        <v>1792.7339999999999</v>
      </c>
      <c r="AY479" s="2">
        <v>1779.0630000000001</v>
      </c>
      <c r="AZ479" s="2">
        <v>1764.39</v>
      </c>
      <c r="BA479" s="2">
        <v>1748.9159999999999</v>
      </c>
      <c r="BB479" s="2">
        <v>1731.546</v>
      </c>
      <c r="BC479" s="2">
        <v>1713.3309999999999</v>
      </c>
      <c r="BD479" s="2">
        <v>1693.83</v>
      </c>
      <c r="BE479" s="2">
        <v>1673.1859999999999</v>
      </c>
      <c r="BF479" s="2">
        <v>1651.019</v>
      </c>
      <c r="BG479" s="2">
        <v>1627.472</v>
      </c>
      <c r="BH479" s="2">
        <v>1602.261</v>
      </c>
      <c r="BI479" s="2">
        <v>1575.713</v>
      </c>
      <c r="BJ479" s="2">
        <v>1549.7349999999999</v>
      </c>
      <c r="BK479" s="2">
        <v>1523.9780000000001</v>
      </c>
    </row>
    <row r="480" spans="1:63" x14ac:dyDescent="0.2">
      <c r="A480" s="2" t="s">
        <v>0</v>
      </c>
    </row>
    <row r="481" spans="1:63" x14ac:dyDescent="0.2">
      <c r="A481" s="2" t="s">
        <v>738</v>
      </c>
      <c r="C481" s="2">
        <v>1990</v>
      </c>
      <c r="D481" s="2">
        <v>1991</v>
      </c>
      <c r="E481" s="2">
        <v>1992</v>
      </c>
      <c r="F481" s="2">
        <v>1993</v>
      </c>
      <c r="G481" s="2">
        <v>1994</v>
      </c>
      <c r="H481" s="2">
        <v>1995</v>
      </c>
      <c r="I481" s="2">
        <v>1996</v>
      </c>
      <c r="J481" s="2">
        <v>1997</v>
      </c>
      <c r="K481" s="2">
        <v>1998</v>
      </c>
      <c r="L481" s="2">
        <v>1999</v>
      </c>
      <c r="M481" s="2">
        <v>2000</v>
      </c>
      <c r="N481" s="2">
        <v>2001</v>
      </c>
      <c r="O481" s="2">
        <v>2002</v>
      </c>
      <c r="P481" s="2">
        <v>2003</v>
      </c>
      <c r="Q481" s="2">
        <v>2004</v>
      </c>
      <c r="R481" s="2">
        <v>2005</v>
      </c>
      <c r="S481" s="2">
        <v>2006</v>
      </c>
      <c r="T481" s="2">
        <v>2007</v>
      </c>
      <c r="U481" s="2">
        <v>2008</v>
      </c>
      <c r="V481" s="2">
        <v>2009</v>
      </c>
      <c r="W481" s="2">
        <v>2010</v>
      </c>
      <c r="X481" s="2">
        <v>2011</v>
      </c>
      <c r="Y481" s="2">
        <v>2012</v>
      </c>
      <c r="Z481" s="2">
        <v>2013</v>
      </c>
      <c r="AA481" s="2">
        <v>2014</v>
      </c>
      <c r="AB481" s="2">
        <v>2015</v>
      </c>
      <c r="AC481" s="2">
        <v>2016</v>
      </c>
      <c r="AD481" s="2">
        <v>2017</v>
      </c>
      <c r="AE481" s="2">
        <v>2018</v>
      </c>
      <c r="AF481" s="2">
        <v>2019</v>
      </c>
      <c r="AG481" s="2">
        <v>2020</v>
      </c>
      <c r="AH481" s="2">
        <v>2021</v>
      </c>
      <c r="AI481" s="2">
        <v>2022</v>
      </c>
      <c r="AJ481" s="2">
        <v>2023</v>
      </c>
      <c r="AK481" s="2">
        <v>2024</v>
      </c>
      <c r="AL481" s="2">
        <v>2025</v>
      </c>
      <c r="AM481" s="2">
        <v>2026</v>
      </c>
      <c r="AN481" s="2">
        <v>2027</v>
      </c>
      <c r="AO481" s="2">
        <v>2028</v>
      </c>
      <c r="AP481" s="2">
        <v>2029</v>
      </c>
      <c r="AQ481" s="2">
        <v>2030</v>
      </c>
      <c r="AR481" s="2">
        <v>2031</v>
      </c>
      <c r="AS481" s="2">
        <v>2032</v>
      </c>
      <c r="AT481" s="2">
        <v>2033</v>
      </c>
      <c r="AU481" s="2">
        <v>2034</v>
      </c>
      <c r="AV481" s="2">
        <v>2035</v>
      </c>
      <c r="AW481" s="2">
        <v>2036</v>
      </c>
      <c r="AX481" s="2">
        <v>2037</v>
      </c>
      <c r="AY481" s="2">
        <v>2038</v>
      </c>
      <c r="AZ481" s="2">
        <v>2039</v>
      </c>
      <c r="BA481" s="2">
        <v>2040</v>
      </c>
      <c r="BB481" s="2">
        <v>2041</v>
      </c>
      <c r="BC481" s="2">
        <v>2042</v>
      </c>
      <c r="BD481" s="2">
        <v>2043</v>
      </c>
      <c r="BE481" s="2">
        <v>2044</v>
      </c>
      <c r="BF481" s="2">
        <v>2045</v>
      </c>
      <c r="BG481" s="2">
        <v>2046</v>
      </c>
      <c r="BH481" s="2">
        <v>2047</v>
      </c>
      <c r="BI481" s="2">
        <v>2048</v>
      </c>
      <c r="BJ481" s="2">
        <v>2049</v>
      </c>
      <c r="BK481" s="2">
        <v>2050</v>
      </c>
    </row>
    <row r="482" spans="1:63" x14ac:dyDescent="0.2">
      <c r="A482" s="2" t="s">
        <v>127</v>
      </c>
      <c r="B482" s="2" t="s">
        <v>8</v>
      </c>
      <c r="C482" s="2">
        <v>22.2623</v>
      </c>
      <c r="D482" s="2">
        <v>19.924700000000001</v>
      </c>
      <c r="E482" s="2">
        <v>20.308199999999999</v>
      </c>
      <c r="F482" s="2">
        <v>20.673400000000001</v>
      </c>
      <c r="G482" s="2">
        <v>21.604800000000001</v>
      </c>
      <c r="H482" s="2">
        <v>21.239599999999999</v>
      </c>
      <c r="I482" s="2">
        <v>20.6187</v>
      </c>
      <c r="J482" s="2">
        <v>21.769200000000001</v>
      </c>
      <c r="K482" s="2">
        <v>22.791899999999998</v>
      </c>
      <c r="L482" s="2">
        <v>23.029299999999999</v>
      </c>
      <c r="M482" s="2">
        <v>22.682400000000001</v>
      </c>
      <c r="N482" s="2">
        <v>20.783000000000001</v>
      </c>
      <c r="O482" s="2">
        <v>20.5456</v>
      </c>
      <c r="P482" s="2">
        <v>18.993300000000001</v>
      </c>
      <c r="Q482" s="2">
        <v>19.248999999999999</v>
      </c>
      <c r="R482" s="2">
        <v>19.139399999999998</v>
      </c>
      <c r="S482" s="2">
        <v>18.6463</v>
      </c>
      <c r="T482" s="2">
        <v>19.248999999999999</v>
      </c>
      <c r="U482" s="2">
        <v>17.879200000000001</v>
      </c>
      <c r="V482" s="2">
        <v>16.071200000000001</v>
      </c>
      <c r="W482" s="2">
        <v>14.3363</v>
      </c>
      <c r="X482" s="2">
        <v>14.0075</v>
      </c>
      <c r="Y482" s="2">
        <v>12.710900000000001</v>
      </c>
      <c r="Z482" s="2">
        <v>13.5875</v>
      </c>
      <c r="AA482" s="2">
        <v>13.4779</v>
      </c>
      <c r="AB482" s="2">
        <v>14.432</v>
      </c>
      <c r="AC482" s="2">
        <v>13.9374</v>
      </c>
      <c r="AD482" s="2">
        <v>14.092599999999999</v>
      </c>
      <c r="AE482" s="2">
        <v>14.225</v>
      </c>
      <c r="AF482" s="2">
        <v>14.3256</v>
      </c>
      <c r="AG482" s="2">
        <v>14.413399999999999</v>
      </c>
      <c r="AH482" s="2">
        <v>14.4985</v>
      </c>
      <c r="AI482" s="2">
        <v>14.6173</v>
      </c>
      <c r="AJ482" s="2">
        <v>14.7331</v>
      </c>
      <c r="AK482" s="2">
        <v>14.8453</v>
      </c>
      <c r="AL482" s="2">
        <v>14.9536</v>
      </c>
      <c r="AM482" s="2">
        <v>15.057399999999999</v>
      </c>
      <c r="AN482" s="2">
        <v>15.1564</v>
      </c>
      <c r="AO482" s="2">
        <v>15.250500000000001</v>
      </c>
      <c r="AP482" s="2">
        <v>15.339499999999999</v>
      </c>
      <c r="AQ482" s="2">
        <v>15.435700000000001</v>
      </c>
      <c r="AR482" s="2">
        <v>15.528600000000001</v>
      </c>
      <c r="AS482" s="2">
        <v>15.616</v>
      </c>
      <c r="AT482" s="2">
        <v>15.7005</v>
      </c>
      <c r="AU482" s="2">
        <v>15.784000000000001</v>
      </c>
      <c r="AV482" s="2">
        <v>15.863899999999999</v>
      </c>
      <c r="AW482" s="2">
        <v>15.9419</v>
      </c>
      <c r="AX482" s="2">
        <v>16.0198</v>
      </c>
      <c r="AY482" s="2">
        <v>16.0946</v>
      </c>
      <c r="AZ482" s="2">
        <v>16.168099999999999</v>
      </c>
      <c r="BA482" s="2">
        <v>16.243400000000001</v>
      </c>
      <c r="BB482" s="2">
        <v>16.315899999999999</v>
      </c>
      <c r="BC482" s="2">
        <v>16.388999999999999</v>
      </c>
      <c r="BD482" s="2">
        <v>16.459700000000002</v>
      </c>
      <c r="BE482" s="2">
        <v>16.531199999999998</v>
      </c>
      <c r="BF482" s="2">
        <v>16.6004</v>
      </c>
      <c r="BG482" s="2">
        <v>16.670500000000001</v>
      </c>
      <c r="BH482" s="2">
        <v>16.738199999999999</v>
      </c>
      <c r="BI482" s="2">
        <v>16.8081</v>
      </c>
      <c r="BJ482" s="2">
        <v>16.8766</v>
      </c>
      <c r="BK482" s="2">
        <v>16.970099999999999</v>
      </c>
    </row>
    <row r="483" spans="1:63" x14ac:dyDescent="0.2">
      <c r="A483" s="2" t="s">
        <v>0</v>
      </c>
    </row>
    <row r="484" spans="1:63" x14ac:dyDescent="0.2">
      <c r="A484" s="2" t="s">
        <v>739</v>
      </c>
      <c r="C484" s="2">
        <v>1990</v>
      </c>
      <c r="D484" s="2">
        <v>1991</v>
      </c>
      <c r="E484" s="2">
        <v>1992</v>
      </c>
      <c r="F484" s="2">
        <v>1993</v>
      </c>
      <c r="G484" s="2">
        <v>1994</v>
      </c>
      <c r="H484" s="2">
        <v>1995</v>
      </c>
      <c r="I484" s="2">
        <v>1996</v>
      </c>
      <c r="J484" s="2">
        <v>1997</v>
      </c>
      <c r="K484" s="2">
        <v>1998</v>
      </c>
      <c r="L484" s="2">
        <v>1999</v>
      </c>
      <c r="M484" s="2">
        <v>2000</v>
      </c>
      <c r="N484" s="2">
        <v>2001</v>
      </c>
      <c r="O484" s="2">
        <v>2002</v>
      </c>
      <c r="P484" s="2">
        <v>2003</v>
      </c>
      <c r="Q484" s="2">
        <v>2004</v>
      </c>
      <c r="R484" s="2">
        <v>2005</v>
      </c>
      <c r="S484" s="2">
        <v>2006</v>
      </c>
      <c r="T484" s="2">
        <v>2007</v>
      </c>
      <c r="U484" s="2">
        <v>2008</v>
      </c>
      <c r="V484" s="2">
        <v>2009</v>
      </c>
      <c r="W484" s="2">
        <v>2010</v>
      </c>
      <c r="X484" s="2">
        <v>2011</v>
      </c>
      <c r="Y484" s="2">
        <v>2012</v>
      </c>
      <c r="Z484" s="2">
        <v>2013</v>
      </c>
      <c r="AA484" s="2">
        <v>2014</v>
      </c>
      <c r="AB484" s="2">
        <v>2015</v>
      </c>
      <c r="AC484" s="2">
        <v>2016</v>
      </c>
      <c r="AD484" s="2">
        <v>2017</v>
      </c>
      <c r="AE484" s="2">
        <v>2018</v>
      </c>
      <c r="AF484" s="2">
        <v>2019</v>
      </c>
      <c r="AG484" s="2">
        <v>2020</v>
      </c>
      <c r="AH484" s="2">
        <v>2021</v>
      </c>
      <c r="AI484" s="2">
        <v>2022</v>
      </c>
      <c r="AJ484" s="2">
        <v>2023</v>
      </c>
      <c r="AK484" s="2">
        <v>2024</v>
      </c>
      <c r="AL484" s="2">
        <v>2025</v>
      </c>
      <c r="AM484" s="2">
        <v>2026</v>
      </c>
      <c r="AN484" s="2">
        <v>2027</v>
      </c>
      <c r="AO484" s="2">
        <v>2028</v>
      </c>
      <c r="AP484" s="2">
        <v>2029</v>
      </c>
      <c r="AQ484" s="2">
        <v>2030</v>
      </c>
      <c r="AR484" s="2">
        <v>2031</v>
      </c>
      <c r="AS484" s="2">
        <v>2032</v>
      </c>
      <c r="AT484" s="2">
        <v>2033</v>
      </c>
      <c r="AU484" s="2">
        <v>2034</v>
      </c>
      <c r="AV484" s="2">
        <v>2035</v>
      </c>
      <c r="AW484" s="2">
        <v>2036</v>
      </c>
      <c r="AX484" s="2">
        <v>2037</v>
      </c>
      <c r="AY484" s="2">
        <v>2038</v>
      </c>
      <c r="AZ484" s="2">
        <v>2039</v>
      </c>
      <c r="BA484" s="2">
        <v>2040</v>
      </c>
      <c r="BB484" s="2">
        <v>2041</v>
      </c>
      <c r="BC484" s="2">
        <v>2042</v>
      </c>
      <c r="BD484" s="2">
        <v>2043</v>
      </c>
      <c r="BE484" s="2">
        <v>2044</v>
      </c>
      <c r="BF484" s="2">
        <v>2045</v>
      </c>
      <c r="BG484" s="2">
        <v>2046</v>
      </c>
      <c r="BH484" s="2">
        <v>2047</v>
      </c>
      <c r="BI484" s="2">
        <v>2048</v>
      </c>
      <c r="BJ484" s="2">
        <v>2049</v>
      </c>
      <c r="BK484" s="2">
        <v>2050</v>
      </c>
    </row>
    <row r="485" spans="1:63" x14ac:dyDescent="0.2">
      <c r="A485" s="2" t="s">
        <v>128</v>
      </c>
      <c r="B485" s="2" t="s">
        <v>8</v>
      </c>
      <c r="C485" s="2">
        <v>0</v>
      </c>
      <c r="D485" s="2">
        <v>0</v>
      </c>
      <c r="E485" s="2">
        <v>0</v>
      </c>
      <c r="F485" s="2">
        <v>0</v>
      </c>
      <c r="G485" s="2">
        <v>0</v>
      </c>
      <c r="H485" s="2">
        <v>0</v>
      </c>
      <c r="I485" s="2">
        <v>0</v>
      </c>
      <c r="J485" s="2">
        <v>0</v>
      </c>
      <c r="K485" s="2">
        <v>0</v>
      </c>
      <c r="L485" s="2">
        <v>0</v>
      </c>
      <c r="M485" s="2">
        <v>0</v>
      </c>
      <c r="N485" s="2">
        <v>0</v>
      </c>
      <c r="O485" s="2">
        <v>0</v>
      </c>
      <c r="P485" s="2">
        <v>0</v>
      </c>
      <c r="Q485" s="2">
        <v>0</v>
      </c>
      <c r="R485" s="2">
        <v>0</v>
      </c>
      <c r="S485" s="2">
        <v>0</v>
      </c>
      <c r="T485" s="2">
        <v>0</v>
      </c>
      <c r="U485" s="2">
        <v>0</v>
      </c>
      <c r="V485" s="2">
        <v>0</v>
      </c>
      <c r="W485" s="2">
        <v>0</v>
      </c>
      <c r="X485" s="2">
        <v>0</v>
      </c>
      <c r="Y485" s="2">
        <v>0</v>
      </c>
      <c r="Z485" s="2">
        <v>0</v>
      </c>
      <c r="AA485" s="2">
        <v>0</v>
      </c>
      <c r="AB485" s="2">
        <v>0</v>
      </c>
      <c r="AC485" s="2">
        <v>0</v>
      </c>
      <c r="AD485" s="2">
        <v>0</v>
      </c>
      <c r="AE485" s="2">
        <v>0</v>
      </c>
      <c r="AF485" s="2">
        <v>0</v>
      </c>
      <c r="AG485" s="2">
        <v>0</v>
      </c>
      <c r="AH485" s="2">
        <v>0</v>
      </c>
      <c r="AI485" s="2">
        <v>0</v>
      </c>
      <c r="AJ485" s="2">
        <v>0</v>
      </c>
      <c r="AK485" s="2">
        <v>0</v>
      </c>
      <c r="AL485" s="2">
        <v>0</v>
      </c>
      <c r="AM485" s="2">
        <v>0</v>
      </c>
      <c r="AN485" s="2">
        <v>0</v>
      </c>
      <c r="AO485" s="2">
        <v>0</v>
      </c>
      <c r="AP485" s="2">
        <v>0</v>
      </c>
      <c r="AQ485" s="2">
        <v>0</v>
      </c>
      <c r="AR485" s="2">
        <v>0</v>
      </c>
      <c r="AS485" s="2">
        <v>0</v>
      </c>
      <c r="AT485" s="2">
        <v>0</v>
      </c>
      <c r="AU485" s="2">
        <v>0</v>
      </c>
      <c r="AV485" s="2">
        <v>0</v>
      </c>
      <c r="AW485" s="2">
        <v>0</v>
      </c>
      <c r="AX485" s="2">
        <v>0</v>
      </c>
      <c r="AY485" s="2">
        <v>0</v>
      </c>
      <c r="AZ485" s="2">
        <v>0</v>
      </c>
      <c r="BA485" s="2">
        <v>0</v>
      </c>
      <c r="BB485" s="2">
        <v>0</v>
      </c>
      <c r="BC485" s="2">
        <v>0</v>
      </c>
      <c r="BD485" s="2">
        <v>0</v>
      </c>
      <c r="BE485" s="2">
        <v>0</v>
      </c>
      <c r="BF485" s="2">
        <v>0</v>
      </c>
      <c r="BG485" s="2">
        <v>0</v>
      </c>
      <c r="BH485" s="2">
        <v>0</v>
      </c>
      <c r="BI485" s="2">
        <v>0</v>
      </c>
      <c r="BJ485" s="2">
        <v>0</v>
      </c>
      <c r="BK485" s="2">
        <v>0</v>
      </c>
    </row>
    <row r="486" spans="1:63" x14ac:dyDescent="0.2">
      <c r="A486" s="2" t="s">
        <v>0</v>
      </c>
    </row>
    <row r="487" spans="1:63" x14ac:dyDescent="0.2">
      <c r="A487" s="2" t="s">
        <v>570</v>
      </c>
      <c r="C487" s="2">
        <v>1990</v>
      </c>
      <c r="D487" s="2">
        <v>1991</v>
      </c>
      <c r="E487" s="2">
        <v>1992</v>
      </c>
      <c r="F487" s="2">
        <v>1993</v>
      </c>
      <c r="G487" s="2">
        <v>1994</v>
      </c>
      <c r="H487" s="2">
        <v>1995</v>
      </c>
      <c r="I487" s="2">
        <v>1996</v>
      </c>
      <c r="J487" s="2">
        <v>1997</v>
      </c>
      <c r="K487" s="2">
        <v>1998</v>
      </c>
      <c r="L487" s="2">
        <v>1999</v>
      </c>
      <c r="M487" s="2">
        <v>2000</v>
      </c>
      <c r="N487" s="2">
        <v>2001</v>
      </c>
      <c r="O487" s="2">
        <v>2002</v>
      </c>
      <c r="P487" s="2">
        <v>2003</v>
      </c>
      <c r="Q487" s="2">
        <v>2004</v>
      </c>
      <c r="R487" s="2">
        <v>2005</v>
      </c>
      <c r="S487" s="2">
        <v>2006</v>
      </c>
      <c r="T487" s="2">
        <v>2007</v>
      </c>
      <c r="U487" s="2">
        <v>2008</v>
      </c>
      <c r="V487" s="2">
        <v>2009</v>
      </c>
      <c r="W487" s="2">
        <v>2010</v>
      </c>
      <c r="X487" s="2">
        <v>2011</v>
      </c>
      <c r="Y487" s="2">
        <v>2012</v>
      </c>
      <c r="Z487" s="2">
        <v>2013</v>
      </c>
      <c r="AA487" s="2">
        <v>2014</v>
      </c>
      <c r="AB487" s="2">
        <v>2015</v>
      </c>
      <c r="AC487" s="2">
        <v>2016</v>
      </c>
      <c r="AD487" s="2">
        <v>2017</v>
      </c>
      <c r="AE487" s="2">
        <v>2018</v>
      </c>
      <c r="AF487" s="2">
        <v>2019</v>
      </c>
      <c r="AG487" s="2">
        <v>2020</v>
      </c>
      <c r="AH487" s="2">
        <v>2021</v>
      </c>
      <c r="AI487" s="2">
        <v>2022</v>
      </c>
      <c r="AJ487" s="2">
        <v>2023</v>
      </c>
      <c r="AK487" s="2">
        <v>2024</v>
      </c>
      <c r="AL487" s="2">
        <v>2025</v>
      </c>
      <c r="AM487" s="2">
        <v>2026</v>
      </c>
      <c r="AN487" s="2">
        <v>2027</v>
      </c>
      <c r="AO487" s="2">
        <v>2028</v>
      </c>
      <c r="AP487" s="2">
        <v>2029</v>
      </c>
      <c r="AQ487" s="2">
        <v>2030</v>
      </c>
      <c r="AR487" s="2">
        <v>2031</v>
      </c>
      <c r="AS487" s="2">
        <v>2032</v>
      </c>
      <c r="AT487" s="2">
        <v>2033</v>
      </c>
      <c r="AU487" s="2">
        <v>2034</v>
      </c>
      <c r="AV487" s="2">
        <v>2035</v>
      </c>
      <c r="AW487" s="2">
        <v>2036</v>
      </c>
      <c r="AX487" s="2">
        <v>2037</v>
      </c>
      <c r="AY487" s="2">
        <v>2038</v>
      </c>
      <c r="AZ487" s="2">
        <v>2039</v>
      </c>
      <c r="BA487" s="2">
        <v>2040</v>
      </c>
      <c r="BB487" s="2">
        <v>2041</v>
      </c>
      <c r="BC487" s="2">
        <v>2042</v>
      </c>
      <c r="BD487" s="2">
        <v>2043</v>
      </c>
      <c r="BE487" s="2">
        <v>2044</v>
      </c>
      <c r="BF487" s="2">
        <v>2045</v>
      </c>
      <c r="BG487" s="2">
        <v>2046</v>
      </c>
      <c r="BH487" s="2">
        <v>2047</v>
      </c>
      <c r="BI487" s="2">
        <v>2048</v>
      </c>
      <c r="BJ487" s="2">
        <v>2049</v>
      </c>
      <c r="BK487" s="2">
        <v>2050</v>
      </c>
    </row>
    <row r="488" spans="1:63" x14ac:dyDescent="0.2">
      <c r="A488" s="2" t="s">
        <v>512</v>
      </c>
      <c r="B488" s="2" t="s">
        <v>8</v>
      </c>
      <c r="C488" s="2">
        <v>334.02859999999998</v>
      </c>
      <c r="D488" s="2">
        <v>326.5677</v>
      </c>
      <c r="E488" s="2">
        <v>386.0917</v>
      </c>
      <c r="F488" s="2">
        <v>399.15179999999998</v>
      </c>
      <c r="G488" s="2">
        <v>403.5301</v>
      </c>
      <c r="H488" s="2">
        <v>411.38310000000001</v>
      </c>
      <c r="I488" s="2">
        <v>413.48439999999999</v>
      </c>
      <c r="J488" s="2">
        <v>416.27499999999998</v>
      </c>
      <c r="K488" s="2">
        <v>420.60770000000002</v>
      </c>
      <c r="L488" s="2">
        <v>423.48099999999999</v>
      </c>
      <c r="M488" s="2">
        <v>434.93169999999998</v>
      </c>
      <c r="N488" s="2">
        <v>437.16410000000002</v>
      </c>
      <c r="O488" s="2">
        <v>445.98899999999998</v>
      </c>
      <c r="P488" s="2">
        <v>426.11340000000001</v>
      </c>
      <c r="Q488" s="2">
        <v>428.34429999999998</v>
      </c>
      <c r="R488" s="2">
        <v>423.72980000000001</v>
      </c>
      <c r="S488" s="2">
        <v>442.18889999999999</v>
      </c>
      <c r="T488" s="2">
        <v>396.38440000000003</v>
      </c>
      <c r="U488" s="2">
        <v>388.02530000000002</v>
      </c>
      <c r="V488" s="2">
        <v>383.35770000000002</v>
      </c>
      <c r="W488" s="2">
        <v>384.64830000000001</v>
      </c>
      <c r="X488" s="2">
        <v>483.78989999999999</v>
      </c>
      <c r="Y488" s="2">
        <v>549.85040000000004</v>
      </c>
      <c r="Z488" s="2">
        <v>565.71839999999997</v>
      </c>
      <c r="AA488" s="2">
        <v>578.89739999999995</v>
      </c>
      <c r="AB488" s="2">
        <v>594.57460000000003</v>
      </c>
      <c r="AC488" s="2">
        <v>620.77719999999999</v>
      </c>
      <c r="AD488" s="2">
        <v>620.46929999999998</v>
      </c>
      <c r="AE488" s="2">
        <v>618.89610000000005</v>
      </c>
      <c r="AF488" s="2">
        <v>621.43010000000004</v>
      </c>
      <c r="AG488" s="2">
        <v>621.60709999999995</v>
      </c>
      <c r="AH488" s="2">
        <v>625.56679999999994</v>
      </c>
      <c r="AI488" s="2">
        <v>629.44169999999997</v>
      </c>
      <c r="AJ488" s="2">
        <v>633.18370000000004</v>
      </c>
      <c r="AK488" s="2">
        <v>636.77560000000005</v>
      </c>
      <c r="AL488" s="2">
        <v>640.17830000000004</v>
      </c>
      <c r="AM488" s="2">
        <v>643.38670000000002</v>
      </c>
      <c r="AN488" s="2">
        <v>646.37519999999995</v>
      </c>
      <c r="AO488" s="2">
        <v>649.15250000000003</v>
      </c>
      <c r="AP488" s="2">
        <v>651.70399999999995</v>
      </c>
      <c r="AQ488" s="2">
        <v>654.05269999999996</v>
      </c>
      <c r="AR488" s="2">
        <v>656.19420000000002</v>
      </c>
      <c r="AS488" s="2">
        <v>658.16200000000003</v>
      </c>
      <c r="AT488" s="2">
        <v>659.99940000000004</v>
      </c>
      <c r="AU488" s="2">
        <v>661.73940000000005</v>
      </c>
      <c r="AV488" s="2">
        <v>663.38459999999998</v>
      </c>
      <c r="AW488" s="2">
        <v>664.94150000000002</v>
      </c>
      <c r="AX488" s="2">
        <v>666.43430000000001</v>
      </c>
      <c r="AY488" s="2">
        <v>667.85709999999995</v>
      </c>
      <c r="AZ488" s="2">
        <v>669.21960000000001</v>
      </c>
      <c r="BA488" s="2">
        <v>670.52470000000005</v>
      </c>
      <c r="BB488" s="2">
        <v>671.7722</v>
      </c>
      <c r="BC488" s="2">
        <v>672.96929999999998</v>
      </c>
      <c r="BD488" s="2">
        <v>674.11680000000001</v>
      </c>
      <c r="BE488" s="2">
        <v>675.22659999999996</v>
      </c>
      <c r="BF488" s="2">
        <v>676.29690000000005</v>
      </c>
      <c r="BG488" s="2">
        <v>677.41600000000005</v>
      </c>
      <c r="BH488" s="2">
        <v>678.52809999999999</v>
      </c>
      <c r="BI488" s="2">
        <v>679.63289999999995</v>
      </c>
      <c r="BJ488" s="2">
        <v>680.72249999999997</v>
      </c>
      <c r="BK488" s="2">
        <v>681.80470000000003</v>
      </c>
    </row>
    <row r="489" spans="1:63" x14ac:dyDescent="0.2">
      <c r="A489" s="2" t="s">
        <v>512</v>
      </c>
      <c r="B489" s="2" t="s">
        <v>25</v>
      </c>
      <c r="C489" s="2">
        <v>157.13640000000001</v>
      </c>
      <c r="D489" s="2">
        <v>151.92179999999999</v>
      </c>
      <c r="E489" s="2">
        <v>179.62700000000001</v>
      </c>
      <c r="F489" s="2">
        <v>184.0181</v>
      </c>
      <c r="G489" s="2">
        <v>187.39449999999999</v>
      </c>
      <c r="H489" s="2">
        <v>193.10560000000001</v>
      </c>
      <c r="I489" s="2">
        <v>192.16130000000001</v>
      </c>
      <c r="J489" s="2">
        <v>196.17429999999999</v>
      </c>
      <c r="K489" s="2">
        <v>195.304</v>
      </c>
      <c r="L489" s="2">
        <v>197.72399999999999</v>
      </c>
      <c r="M489" s="2">
        <v>200.19130000000001</v>
      </c>
      <c r="N489" s="2">
        <v>203.0436</v>
      </c>
      <c r="O489" s="2">
        <v>207.536</v>
      </c>
      <c r="P489" s="2">
        <v>196.90729999999999</v>
      </c>
      <c r="Q489" s="2">
        <v>195.4795</v>
      </c>
      <c r="R489" s="2">
        <v>193.00219999999999</v>
      </c>
      <c r="S489" s="2">
        <v>201.703</v>
      </c>
      <c r="T489" s="2">
        <v>182.35939999999999</v>
      </c>
      <c r="U489" s="2">
        <v>177.33019999999999</v>
      </c>
      <c r="V489" s="2">
        <v>178.12479999999999</v>
      </c>
      <c r="W489" s="2">
        <v>179.08760000000001</v>
      </c>
      <c r="X489" s="2">
        <v>226.13929999999999</v>
      </c>
      <c r="Y489" s="2">
        <v>256.58850000000001</v>
      </c>
      <c r="Z489" s="2">
        <v>263.78519999999997</v>
      </c>
      <c r="AA489" s="2">
        <v>269.9418</v>
      </c>
      <c r="AB489" s="2">
        <v>276.27969999999999</v>
      </c>
      <c r="AC489" s="2">
        <v>284.03379999999999</v>
      </c>
      <c r="AD489" s="2">
        <v>284.69470000000001</v>
      </c>
      <c r="AE489" s="2">
        <v>284.99450000000002</v>
      </c>
      <c r="AF489" s="2">
        <v>285.04669999999999</v>
      </c>
      <c r="AG489" s="2">
        <v>285.05419999999998</v>
      </c>
      <c r="AH489" s="2">
        <v>286.76510000000002</v>
      </c>
      <c r="AI489" s="2">
        <v>288.40589999999997</v>
      </c>
      <c r="AJ489" s="2">
        <v>289.9289</v>
      </c>
      <c r="AK489" s="2">
        <v>291.29880000000003</v>
      </c>
      <c r="AL489" s="2">
        <v>292.53289999999998</v>
      </c>
      <c r="AM489" s="2">
        <v>293.62119999999999</v>
      </c>
      <c r="AN489" s="2">
        <v>294.54250000000002</v>
      </c>
      <c r="AO489" s="2">
        <v>295.30169999999998</v>
      </c>
      <c r="AP489" s="2">
        <v>295.87619999999998</v>
      </c>
      <c r="AQ489" s="2">
        <v>296.27710000000002</v>
      </c>
      <c r="AR489" s="2">
        <v>296.48739999999998</v>
      </c>
      <c r="AS489" s="2">
        <v>296.51100000000002</v>
      </c>
      <c r="AT489" s="2">
        <v>296.3501</v>
      </c>
      <c r="AU489" s="2">
        <v>296.01979999999998</v>
      </c>
      <c r="AV489" s="2">
        <v>295.49849999999998</v>
      </c>
      <c r="AW489" s="2">
        <v>294.76400000000001</v>
      </c>
      <c r="AX489" s="2">
        <v>293.83440000000002</v>
      </c>
      <c r="AY489" s="2">
        <v>292.67500000000001</v>
      </c>
      <c r="AZ489" s="2">
        <v>291.27019999999999</v>
      </c>
      <c r="BA489" s="2">
        <v>289.6019</v>
      </c>
      <c r="BB489" s="2">
        <v>287.65519999999998</v>
      </c>
      <c r="BC489" s="2">
        <v>285.39609999999999</v>
      </c>
      <c r="BD489" s="2">
        <v>282.83440000000002</v>
      </c>
      <c r="BE489" s="2">
        <v>279.95960000000002</v>
      </c>
      <c r="BF489" s="2">
        <v>276.76280000000003</v>
      </c>
      <c r="BG489" s="2">
        <v>273.26870000000002</v>
      </c>
      <c r="BH489" s="2">
        <v>269.4588</v>
      </c>
      <c r="BI489" s="2">
        <v>265.33030000000002</v>
      </c>
      <c r="BJ489" s="2">
        <v>261.29469999999998</v>
      </c>
      <c r="BK489" s="2">
        <v>256.9058</v>
      </c>
    </row>
    <row r="490" spans="1:63" x14ac:dyDescent="0.2">
      <c r="A490" s="2" t="s">
        <v>512</v>
      </c>
      <c r="B490" s="2" t="s">
        <v>26</v>
      </c>
      <c r="C490" s="2">
        <v>0.80769999999999997</v>
      </c>
      <c r="D490" s="2">
        <v>0.78090000000000004</v>
      </c>
      <c r="E490" s="2">
        <v>0.92330000000000001</v>
      </c>
      <c r="F490" s="2">
        <v>0.95609999999999995</v>
      </c>
      <c r="G490" s="2">
        <v>1.1073</v>
      </c>
      <c r="H490" s="2">
        <v>1.1872</v>
      </c>
      <c r="I490" s="2">
        <v>1.1668000000000001</v>
      </c>
      <c r="J490" s="2">
        <v>1.2669999999999999</v>
      </c>
      <c r="K490" s="2">
        <v>1.256</v>
      </c>
      <c r="L490" s="2">
        <v>1.2716000000000001</v>
      </c>
      <c r="M490" s="2">
        <v>1.2874000000000001</v>
      </c>
      <c r="N490" s="2">
        <v>1.3057000000000001</v>
      </c>
      <c r="O490" s="2">
        <v>1.3346</v>
      </c>
      <c r="P490" s="2">
        <v>1.2662</v>
      </c>
      <c r="Q490" s="2">
        <v>1.2569999999999999</v>
      </c>
      <c r="R490" s="2">
        <v>1.5713999999999999</v>
      </c>
      <c r="S490" s="2">
        <v>1.7742</v>
      </c>
      <c r="T490" s="2">
        <v>1.7367999999999999</v>
      </c>
      <c r="U490" s="2">
        <v>1.6653</v>
      </c>
      <c r="V490" s="2">
        <v>1.6568000000000001</v>
      </c>
      <c r="W490" s="2">
        <v>1.6688000000000001</v>
      </c>
      <c r="X490" s="2">
        <v>2.1004999999999998</v>
      </c>
      <c r="Y490" s="2">
        <v>2.3738999999999999</v>
      </c>
      <c r="Z490" s="2">
        <v>2.427</v>
      </c>
      <c r="AA490" s="2">
        <v>2.4702000000000002</v>
      </c>
      <c r="AB490" s="2">
        <v>2.5255999999999998</v>
      </c>
      <c r="AC490" s="2">
        <v>2.6274999999999999</v>
      </c>
      <c r="AD490" s="2">
        <v>2.6095000000000002</v>
      </c>
      <c r="AE490" s="2">
        <v>2.5878999999999999</v>
      </c>
      <c r="AF490" s="2">
        <v>2.5613999999999999</v>
      </c>
      <c r="AG490" s="2">
        <v>2.5308999999999999</v>
      </c>
      <c r="AH490" s="2">
        <v>2.5112999999999999</v>
      </c>
      <c r="AI490" s="2">
        <v>2.4857999999999998</v>
      </c>
      <c r="AJ490" s="2">
        <v>2.4542999999999999</v>
      </c>
      <c r="AK490" s="2">
        <v>2.4169</v>
      </c>
      <c r="AL490" s="2">
        <v>2.3769999999999998</v>
      </c>
      <c r="AM490" s="2">
        <v>2.3349000000000002</v>
      </c>
      <c r="AN490" s="2">
        <v>2.2909999999999999</v>
      </c>
      <c r="AO490" s="2">
        <v>2.2448999999999999</v>
      </c>
      <c r="AP490" s="2">
        <v>2.1974</v>
      </c>
      <c r="AQ490" s="2">
        <v>2.1486000000000001</v>
      </c>
      <c r="AR490" s="2">
        <v>2.0988000000000002</v>
      </c>
      <c r="AS490" s="2">
        <v>2.0484</v>
      </c>
      <c r="AT490" s="2">
        <v>1.9978</v>
      </c>
      <c r="AU490" s="2">
        <v>1.9470000000000001</v>
      </c>
      <c r="AV490" s="2">
        <v>1.8963000000000001</v>
      </c>
      <c r="AW490" s="2">
        <v>1.8462000000000001</v>
      </c>
      <c r="AX490" s="2">
        <v>1.7962</v>
      </c>
      <c r="AY490" s="2">
        <v>1.7467999999999999</v>
      </c>
      <c r="AZ490" s="2">
        <v>1.6980999999999999</v>
      </c>
      <c r="BA490" s="2">
        <v>1.6503000000000001</v>
      </c>
      <c r="BB490" s="2">
        <v>1.6032</v>
      </c>
      <c r="BC490" s="2">
        <v>1.5571999999999999</v>
      </c>
      <c r="BD490" s="2">
        <v>1.512</v>
      </c>
      <c r="BE490" s="2">
        <v>1.4677</v>
      </c>
      <c r="BF490" s="2">
        <v>1.4242999999999999</v>
      </c>
      <c r="BG490" s="2">
        <v>1.3821000000000001</v>
      </c>
      <c r="BH490" s="2">
        <v>1.3408</v>
      </c>
      <c r="BI490" s="2">
        <v>1.3007</v>
      </c>
      <c r="BJ490" s="2">
        <v>1.2619</v>
      </c>
      <c r="BK490" s="2">
        <v>1.2248000000000001</v>
      </c>
    </row>
    <row r="491" spans="1:63" x14ac:dyDescent="0.2">
      <c r="A491" s="2" t="s">
        <v>512</v>
      </c>
      <c r="B491" s="2" t="s">
        <v>27</v>
      </c>
      <c r="C491" s="2">
        <v>0</v>
      </c>
      <c r="D491" s="2">
        <v>0</v>
      </c>
      <c r="E491" s="2">
        <v>0</v>
      </c>
      <c r="F491" s="2">
        <v>0</v>
      </c>
      <c r="G491" s="2">
        <v>0</v>
      </c>
      <c r="H491" s="2">
        <v>0</v>
      </c>
      <c r="I491" s="2">
        <v>0</v>
      </c>
      <c r="J491" s="2">
        <v>0</v>
      </c>
      <c r="K491" s="2">
        <v>0</v>
      </c>
      <c r="L491" s="2">
        <v>0</v>
      </c>
      <c r="M491" s="2">
        <v>0</v>
      </c>
      <c r="N491" s="2">
        <v>0</v>
      </c>
      <c r="O491" s="2">
        <v>0</v>
      </c>
      <c r="P491" s="2">
        <v>0</v>
      </c>
      <c r="Q491" s="2">
        <v>0</v>
      </c>
      <c r="R491" s="2">
        <v>0</v>
      </c>
      <c r="S491" s="2">
        <v>0</v>
      </c>
      <c r="T491" s="2">
        <v>0</v>
      </c>
      <c r="U491" s="2">
        <v>0</v>
      </c>
      <c r="V491" s="2">
        <v>0</v>
      </c>
      <c r="W491" s="2">
        <v>1.1000000000000001E-3</v>
      </c>
      <c r="X491" s="2">
        <v>1.24E-2</v>
      </c>
      <c r="Y491" s="2">
        <v>6.6199999999999995E-2</v>
      </c>
      <c r="Z491" s="2">
        <v>9.9699999999999997E-2</v>
      </c>
      <c r="AA491" s="2">
        <v>0.12470000000000001</v>
      </c>
      <c r="AB491" s="2">
        <v>0.16589999999999999</v>
      </c>
      <c r="AC491" s="2">
        <v>0.20499999999999999</v>
      </c>
      <c r="AD491" s="2">
        <v>0.26150000000000001</v>
      </c>
      <c r="AE491" s="2">
        <v>0.3296</v>
      </c>
      <c r="AF491" s="2">
        <v>0.42370000000000002</v>
      </c>
      <c r="AG491" s="2">
        <v>0.55379999999999996</v>
      </c>
      <c r="AH491" s="2">
        <v>0.73640000000000005</v>
      </c>
      <c r="AI491" s="2">
        <v>0.99050000000000005</v>
      </c>
      <c r="AJ491" s="2">
        <v>1.3464</v>
      </c>
      <c r="AK491" s="2">
        <v>1.8527</v>
      </c>
      <c r="AL491" s="2">
        <v>2.4283999999999999</v>
      </c>
      <c r="AM491" s="2">
        <v>3.0828000000000002</v>
      </c>
      <c r="AN491" s="2">
        <v>3.8277999999999999</v>
      </c>
      <c r="AO491" s="2">
        <v>4.6664000000000003</v>
      </c>
      <c r="AP491" s="2">
        <v>5.6169000000000002</v>
      </c>
      <c r="AQ491" s="2">
        <v>6.6882999999999999</v>
      </c>
      <c r="AR491" s="2">
        <v>7.8937999999999997</v>
      </c>
      <c r="AS491" s="2">
        <v>9.2494999999999994</v>
      </c>
      <c r="AT491" s="2">
        <v>10.779</v>
      </c>
      <c r="AU491" s="2">
        <v>12.4869</v>
      </c>
      <c r="AV491" s="2">
        <v>14.4017</v>
      </c>
      <c r="AW491" s="2">
        <v>16.556999999999999</v>
      </c>
      <c r="AX491" s="2">
        <v>18.948399999999999</v>
      </c>
      <c r="AY491" s="2">
        <v>21.617100000000001</v>
      </c>
      <c r="AZ491" s="2">
        <v>24.591699999999999</v>
      </c>
      <c r="BA491" s="2">
        <v>27.9009</v>
      </c>
      <c r="BB491" s="2">
        <v>31.564800000000002</v>
      </c>
      <c r="BC491" s="2">
        <v>35.637300000000003</v>
      </c>
      <c r="BD491" s="2">
        <v>40.105899999999998</v>
      </c>
      <c r="BE491" s="2">
        <v>44.995800000000003</v>
      </c>
      <c r="BF491" s="2">
        <v>50.318399999999997</v>
      </c>
      <c r="BG491" s="2">
        <v>56.099200000000003</v>
      </c>
      <c r="BH491" s="2">
        <v>62.3292</v>
      </c>
      <c r="BI491" s="2">
        <v>69.015699999999995</v>
      </c>
      <c r="BJ491" s="2">
        <v>75.555300000000003</v>
      </c>
      <c r="BK491" s="2">
        <v>82.612099999999998</v>
      </c>
    </row>
    <row r="492" spans="1:63" x14ac:dyDescent="0.2">
      <c r="A492" s="2" t="s">
        <v>512</v>
      </c>
      <c r="B492" s="2" t="s">
        <v>28</v>
      </c>
      <c r="C492" s="2">
        <v>2.6448999999999998</v>
      </c>
      <c r="D492" s="2">
        <v>2.5579999999999998</v>
      </c>
      <c r="E492" s="2">
        <v>4.0476999999999999</v>
      </c>
      <c r="F492" s="2">
        <v>5.3502999999999998</v>
      </c>
      <c r="G492" s="2">
        <v>5.3468999999999998</v>
      </c>
      <c r="H492" s="2">
        <v>5.8167999999999997</v>
      </c>
      <c r="I492" s="2">
        <v>5.7664</v>
      </c>
      <c r="J492" s="2">
        <v>5.8364000000000003</v>
      </c>
      <c r="K492" s="2">
        <v>6.1435000000000004</v>
      </c>
      <c r="L492" s="2">
        <v>6.6318000000000001</v>
      </c>
      <c r="M492" s="2">
        <v>7.4798999999999998</v>
      </c>
      <c r="N492" s="2">
        <v>7.8738000000000001</v>
      </c>
      <c r="O492" s="2">
        <v>8.4172999999999991</v>
      </c>
      <c r="P492" s="2">
        <v>8.9490999999999996</v>
      </c>
      <c r="Q492" s="2">
        <v>12.101900000000001</v>
      </c>
      <c r="R492" s="2">
        <v>10.393599999999999</v>
      </c>
      <c r="S492" s="2">
        <v>9.0173000000000005</v>
      </c>
      <c r="T492" s="2">
        <v>8.1403999999999996</v>
      </c>
      <c r="U492" s="2">
        <v>7.9457000000000004</v>
      </c>
      <c r="V492" s="2">
        <v>5.4996999999999998</v>
      </c>
      <c r="W492" s="2">
        <v>5.9071999999999996</v>
      </c>
      <c r="X492" s="2">
        <v>6.1603000000000003</v>
      </c>
      <c r="Y492" s="2">
        <v>7.0167000000000002</v>
      </c>
      <c r="Z492" s="2">
        <v>7.0345000000000004</v>
      </c>
      <c r="AA492" s="2">
        <v>6.7939999999999996</v>
      </c>
      <c r="AB492" s="2">
        <v>5.2481</v>
      </c>
      <c r="AC492" s="2">
        <v>6.7384000000000004</v>
      </c>
      <c r="AD492" s="2">
        <v>5.7675999999999998</v>
      </c>
      <c r="AE492" s="2">
        <v>4.5444000000000004</v>
      </c>
      <c r="AF492" s="2">
        <v>5.6178999999999997</v>
      </c>
      <c r="AG492" s="2">
        <v>5.5353000000000003</v>
      </c>
      <c r="AH492" s="2">
        <v>5.4881000000000002</v>
      </c>
      <c r="AI492" s="2">
        <v>5.4341999999999997</v>
      </c>
      <c r="AJ492" s="2">
        <v>5.3765000000000001</v>
      </c>
      <c r="AK492" s="2">
        <v>5.3150000000000004</v>
      </c>
      <c r="AL492" s="2">
        <v>5.2515000000000001</v>
      </c>
      <c r="AM492" s="2">
        <v>5.1859000000000002</v>
      </c>
      <c r="AN492" s="2">
        <v>5.1185999999999998</v>
      </c>
      <c r="AO492" s="2">
        <v>5.0475000000000003</v>
      </c>
      <c r="AP492" s="2">
        <v>4.9733999999999998</v>
      </c>
      <c r="AQ492" s="2">
        <v>4.8936000000000002</v>
      </c>
      <c r="AR492" s="2">
        <v>4.8105000000000002</v>
      </c>
      <c r="AS492" s="2">
        <v>4.7233000000000001</v>
      </c>
      <c r="AT492" s="2">
        <v>4.6333000000000002</v>
      </c>
      <c r="AU492" s="2">
        <v>4.5396000000000001</v>
      </c>
      <c r="AV492" s="2">
        <v>4.4429999999999996</v>
      </c>
      <c r="AW492" s="2">
        <v>4.3446999999999996</v>
      </c>
      <c r="AX492" s="2">
        <v>4.2435</v>
      </c>
      <c r="AY492" s="2">
        <v>4.1405000000000003</v>
      </c>
      <c r="AZ492" s="2">
        <v>4.0362999999999998</v>
      </c>
      <c r="BA492" s="2">
        <v>3.9317000000000002</v>
      </c>
      <c r="BB492" s="2">
        <v>3.8264999999999998</v>
      </c>
      <c r="BC492" s="2">
        <v>3.7221000000000002</v>
      </c>
      <c r="BD492" s="2">
        <v>3.6179999999999999</v>
      </c>
      <c r="BE492" s="2">
        <v>3.5143</v>
      </c>
      <c r="BF492" s="2">
        <v>3.4115000000000002</v>
      </c>
      <c r="BG492" s="2">
        <v>3.3107000000000002</v>
      </c>
      <c r="BH492" s="2">
        <v>3.2113999999999998</v>
      </c>
      <c r="BI492" s="2">
        <v>3.1137999999999999</v>
      </c>
      <c r="BJ492" s="2">
        <v>3.0196999999999998</v>
      </c>
      <c r="BK492" s="2">
        <v>2.9272999999999998</v>
      </c>
    </row>
    <row r="493" spans="1:63" x14ac:dyDescent="0.2">
      <c r="A493" s="2" t="s">
        <v>512</v>
      </c>
      <c r="B493" s="2" t="s">
        <v>29</v>
      </c>
      <c r="C493" s="2">
        <v>0.56459999999999999</v>
      </c>
      <c r="D493" s="2">
        <v>0.54620000000000002</v>
      </c>
      <c r="E493" s="2">
        <v>0.65690000000000004</v>
      </c>
      <c r="F493" s="2">
        <v>0.68679999999999997</v>
      </c>
      <c r="G493" s="2">
        <v>0.93610000000000004</v>
      </c>
      <c r="H493" s="2">
        <v>0.93920000000000003</v>
      </c>
      <c r="I493" s="2">
        <v>0.93100000000000005</v>
      </c>
      <c r="J493" s="2">
        <v>0.94230000000000003</v>
      </c>
      <c r="K493" s="2">
        <v>0.99050000000000005</v>
      </c>
      <c r="L493" s="2">
        <v>1.0153000000000001</v>
      </c>
      <c r="M493" s="2">
        <v>1.036</v>
      </c>
      <c r="N493" s="2">
        <v>1.0452999999999999</v>
      </c>
      <c r="O493" s="2">
        <v>1.0586</v>
      </c>
      <c r="P493" s="2">
        <v>0.99550000000000005</v>
      </c>
      <c r="Q493" s="2">
        <v>0.99239999999999995</v>
      </c>
      <c r="R493" s="2">
        <v>0.97140000000000004</v>
      </c>
      <c r="S493" s="2">
        <v>1.0017</v>
      </c>
      <c r="T493" s="2">
        <v>0.86880000000000002</v>
      </c>
      <c r="U493" s="2">
        <v>0.82720000000000005</v>
      </c>
      <c r="V493" s="2">
        <v>0.78900000000000003</v>
      </c>
      <c r="W493" s="2">
        <v>0.78210000000000002</v>
      </c>
      <c r="X493" s="2">
        <v>0.97</v>
      </c>
      <c r="Y493" s="2">
        <v>1.0812999999999999</v>
      </c>
      <c r="Z493" s="2">
        <v>1.0915999999999999</v>
      </c>
      <c r="AA493" s="2">
        <v>1.0979000000000001</v>
      </c>
      <c r="AB493" s="2">
        <v>1.1282000000000001</v>
      </c>
      <c r="AC493" s="2">
        <v>1.1644000000000001</v>
      </c>
      <c r="AD493" s="2">
        <v>1.1625000000000001</v>
      </c>
      <c r="AE493" s="2">
        <v>1.1560999999999999</v>
      </c>
      <c r="AF493" s="2">
        <v>1.145</v>
      </c>
      <c r="AG493" s="2">
        <v>1.1307</v>
      </c>
      <c r="AH493" s="2">
        <v>1.1205000000000001</v>
      </c>
      <c r="AI493" s="2">
        <v>1.1077999999999999</v>
      </c>
      <c r="AJ493" s="2">
        <v>1.0924</v>
      </c>
      <c r="AK493" s="2">
        <v>1.0744</v>
      </c>
      <c r="AL493" s="2">
        <v>1.0552999999999999</v>
      </c>
      <c r="AM493" s="2">
        <v>1.0353000000000001</v>
      </c>
      <c r="AN493" s="2">
        <v>1.0145999999999999</v>
      </c>
      <c r="AO493" s="2">
        <v>0.99319999999999997</v>
      </c>
      <c r="AP493" s="2">
        <v>0.97130000000000005</v>
      </c>
      <c r="AQ493" s="2">
        <v>0.94910000000000005</v>
      </c>
      <c r="AR493" s="2">
        <v>0.92669999999999997</v>
      </c>
      <c r="AS493" s="2">
        <v>0.90400000000000003</v>
      </c>
      <c r="AT493" s="2">
        <v>0.88149999999999995</v>
      </c>
      <c r="AU493" s="2">
        <v>0.8589</v>
      </c>
      <c r="AV493" s="2">
        <v>0.83650000000000002</v>
      </c>
      <c r="AW493" s="2">
        <v>0.81440000000000001</v>
      </c>
      <c r="AX493" s="2">
        <v>0.79249999999999998</v>
      </c>
      <c r="AY493" s="2">
        <v>0.77090000000000003</v>
      </c>
      <c r="AZ493" s="2">
        <v>0.74960000000000004</v>
      </c>
      <c r="BA493" s="2">
        <v>0.72870000000000001</v>
      </c>
      <c r="BB493" s="2">
        <v>0.70820000000000005</v>
      </c>
      <c r="BC493" s="2">
        <v>0.68820000000000003</v>
      </c>
      <c r="BD493" s="2">
        <v>0.66849999999999998</v>
      </c>
      <c r="BE493" s="2">
        <v>0.6492</v>
      </c>
      <c r="BF493" s="2">
        <v>0.63029999999999997</v>
      </c>
      <c r="BG493" s="2">
        <v>0.61199999999999999</v>
      </c>
      <c r="BH493" s="2">
        <v>0.59399999999999997</v>
      </c>
      <c r="BI493" s="2">
        <v>0.57650000000000001</v>
      </c>
      <c r="BJ493" s="2">
        <v>0.55959999999999999</v>
      </c>
      <c r="BK493" s="2">
        <v>0.54359999999999997</v>
      </c>
    </row>
    <row r="494" spans="1:63" x14ac:dyDescent="0.2">
      <c r="A494" s="2" t="s">
        <v>512</v>
      </c>
      <c r="B494" s="2" t="s">
        <v>30</v>
      </c>
      <c r="C494" s="2">
        <v>0</v>
      </c>
      <c r="D494" s="2">
        <v>0</v>
      </c>
      <c r="E494" s="2">
        <v>0</v>
      </c>
      <c r="F494" s="2">
        <v>0</v>
      </c>
      <c r="G494" s="2">
        <v>0</v>
      </c>
      <c r="H494" s="2">
        <v>0</v>
      </c>
      <c r="I494" s="2">
        <v>0</v>
      </c>
      <c r="J494" s="2">
        <v>0</v>
      </c>
      <c r="K494" s="2">
        <v>0</v>
      </c>
      <c r="L494" s="2">
        <v>0</v>
      </c>
      <c r="M494" s="2">
        <v>0</v>
      </c>
      <c r="N494" s="2">
        <v>0</v>
      </c>
      <c r="O494" s="2">
        <v>0</v>
      </c>
      <c r="P494" s="2">
        <v>0</v>
      </c>
      <c r="Q494" s="2">
        <v>0</v>
      </c>
      <c r="R494" s="2">
        <v>0</v>
      </c>
      <c r="S494" s="2">
        <v>0</v>
      </c>
      <c r="T494" s="2">
        <v>0</v>
      </c>
      <c r="U494" s="2">
        <v>0</v>
      </c>
      <c r="V494" s="2">
        <v>0</v>
      </c>
      <c r="W494" s="2">
        <v>0</v>
      </c>
      <c r="X494" s="2">
        <v>0</v>
      </c>
      <c r="Y494" s="2">
        <v>0</v>
      </c>
      <c r="Z494" s="2">
        <v>0</v>
      </c>
      <c r="AA494" s="2">
        <v>0</v>
      </c>
      <c r="AB494" s="2">
        <v>0</v>
      </c>
      <c r="AC494" s="2">
        <v>0</v>
      </c>
      <c r="AD494" s="2">
        <v>0</v>
      </c>
      <c r="AE494" s="2">
        <v>0</v>
      </c>
      <c r="AF494" s="2">
        <v>0</v>
      </c>
      <c r="AG494" s="2">
        <v>0</v>
      </c>
      <c r="AH494" s="2">
        <v>0</v>
      </c>
      <c r="AI494" s="2">
        <v>0</v>
      </c>
      <c r="AJ494" s="2">
        <v>0</v>
      </c>
      <c r="AK494" s="2">
        <v>0</v>
      </c>
      <c r="AL494" s="2">
        <v>0</v>
      </c>
      <c r="AM494" s="2">
        <v>0</v>
      </c>
      <c r="AN494" s="2">
        <v>0</v>
      </c>
      <c r="AO494" s="2">
        <v>0</v>
      </c>
      <c r="AP494" s="2">
        <v>0</v>
      </c>
      <c r="AQ494" s="2">
        <v>0</v>
      </c>
      <c r="AR494" s="2">
        <v>0</v>
      </c>
      <c r="AS494" s="2">
        <v>0</v>
      </c>
      <c r="AT494" s="2">
        <v>0</v>
      </c>
      <c r="AU494" s="2">
        <v>0</v>
      </c>
      <c r="AV494" s="2">
        <v>0</v>
      </c>
      <c r="AW494" s="2">
        <v>0</v>
      </c>
      <c r="AX494" s="2">
        <v>0</v>
      </c>
      <c r="AY494" s="2">
        <v>0</v>
      </c>
      <c r="AZ494" s="2">
        <v>0</v>
      </c>
      <c r="BA494" s="2">
        <v>0</v>
      </c>
      <c r="BB494" s="2">
        <v>0</v>
      </c>
      <c r="BC494" s="2">
        <v>0</v>
      </c>
      <c r="BD494" s="2">
        <v>0</v>
      </c>
      <c r="BE494" s="2">
        <v>0</v>
      </c>
      <c r="BF494" s="2">
        <v>0</v>
      </c>
      <c r="BG494" s="2">
        <v>0</v>
      </c>
      <c r="BH494" s="2">
        <v>0</v>
      </c>
      <c r="BI494" s="2">
        <v>0</v>
      </c>
      <c r="BJ494" s="2">
        <v>0</v>
      </c>
      <c r="BK494" s="2">
        <v>0</v>
      </c>
    </row>
    <row r="495" spans="1:63" x14ac:dyDescent="0.2">
      <c r="A495" s="2" t="s">
        <v>512</v>
      </c>
      <c r="B495" s="2" t="s">
        <v>31</v>
      </c>
      <c r="C495" s="2">
        <v>0</v>
      </c>
      <c r="D495" s="2">
        <v>0</v>
      </c>
      <c r="E495" s="2">
        <v>0</v>
      </c>
      <c r="F495" s="2">
        <v>0</v>
      </c>
      <c r="G495" s="2">
        <v>0</v>
      </c>
      <c r="H495" s="2">
        <v>0</v>
      </c>
      <c r="I495" s="2">
        <v>0</v>
      </c>
      <c r="J495" s="2">
        <v>0</v>
      </c>
      <c r="K495" s="2">
        <v>0</v>
      </c>
      <c r="L495" s="2">
        <v>0</v>
      </c>
      <c r="M495" s="2">
        <v>0</v>
      </c>
      <c r="N495" s="2">
        <v>0</v>
      </c>
      <c r="O495" s="2">
        <v>0</v>
      </c>
      <c r="P495" s="2">
        <v>0</v>
      </c>
      <c r="Q495" s="2">
        <v>0</v>
      </c>
      <c r="R495" s="2">
        <v>0</v>
      </c>
      <c r="S495" s="2">
        <v>0</v>
      </c>
      <c r="T495" s="2">
        <v>0</v>
      </c>
      <c r="U495" s="2">
        <v>0</v>
      </c>
      <c r="V495" s="2">
        <v>0</v>
      </c>
      <c r="W495" s="2">
        <v>5.0000000000000001E-4</v>
      </c>
      <c r="X495" s="2">
        <v>6.1999999999999998E-3</v>
      </c>
      <c r="Y495" s="2">
        <v>3.3099999999999997E-2</v>
      </c>
      <c r="Z495" s="2">
        <v>4.9799999999999997E-2</v>
      </c>
      <c r="AA495" s="2">
        <v>6.2300000000000001E-2</v>
      </c>
      <c r="AB495" s="2">
        <v>8.2799999999999999E-2</v>
      </c>
      <c r="AC495" s="2">
        <v>0.1023</v>
      </c>
      <c r="AD495" s="2">
        <v>0.12889999999999999</v>
      </c>
      <c r="AE495" s="2">
        <v>0.15720000000000001</v>
      </c>
      <c r="AF495" s="2">
        <v>0.18909999999999999</v>
      </c>
      <c r="AG495" s="2">
        <v>0.2248</v>
      </c>
      <c r="AH495" s="2">
        <v>0.26540000000000002</v>
      </c>
      <c r="AI495" s="2">
        <v>0.30980000000000002</v>
      </c>
      <c r="AJ495" s="2">
        <v>0.3579</v>
      </c>
      <c r="AK495" s="2">
        <v>0.40960000000000002</v>
      </c>
      <c r="AL495" s="2">
        <v>0.46500000000000002</v>
      </c>
      <c r="AM495" s="2">
        <v>0.52410000000000001</v>
      </c>
      <c r="AN495" s="2">
        <v>0.58709999999999996</v>
      </c>
      <c r="AO495" s="2">
        <v>0.65349999999999997</v>
      </c>
      <c r="AP495" s="2">
        <v>0.72389999999999999</v>
      </c>
      <c r="AQ495" s="2">
        <v>0.79769999999999996</v>
      </c>
      <c r="AR495" s="2">
        <v>0.87509999999999999</v>
      </c>
      <c r="AS495" s="2">
        <v>0.95630000000000004</v>
      </c>
      <c r="AT495" s="2">
        <v>1.0417000000000001</v>
      </c>
      <c r="AU495" s="2">
        <v>1.1304000000000001</v>
      </c>
      <c r="AV495" s="2">
        <v>1.2230000000000001</v>
      </c>
      <c r="AW495" s="2">
        <v>1.3201000000000001</v>
      </c>
      <c r="AX495" s="2">
        <v>1.4200999999999999</v>
      </c>
      <c r="AY495" s="2">
        <v>1.5238</v>
      </c>
      <c r="AZ495" s="2">
        <v>1.6313</v>
      </c>
      <c r="BA495" s="2">
        <v>1.7423</v>
      </c>
      <c r="BB495" s="2">
        <v>1.8564000000000001</v>
      </c>
      <c r="BC495" s="2">
        <v>1.9742999999999999</v>
      </c>
      <c r="BD495" s="2">
        <v>2.0941000000000001</v>
      </c>
      <c r="BE495" s="2">
        <v>2.2153</v>
      </c>
      <c r="BF495" s="2">
        <v>2.3372999999999999</v>
      </c>
      <c r="BG495" s="2">
        <v>2.4596</v>
      </c>
      <c r="BH495" s="2">
        <v>2.5811000000000002</v>
      </c>
      <c r="BI495" s="2">
        <v>2.7008999999999999</v>
      </c>
      <c r="BJ495" s="2">
        <v>2.8188</v>
      </c>
      <c r="BK495" s="2">
        <v>2.9339</v>
      </c>
    </row>
    <row r="496" spans="1:63" x14ac:dyDescent="0.2">
      <c r="A496" s="2" t="s">
        <v>512</v>
      </c>
      <c r="B496" s="2" t="s">
        <v>32</v>
      </c>
      <c r="C496" s="2">
        <v>0</v>
      </c>
      <c r="D496" s="2">
        <v>0</v>
      </c>
      <c r="E496" s="2">
        <v>0</v>
      </c>
      <c r="F496" s="2">
        <v>0</v>
      </c>
      <c r="G496" s="2">
        <v>0</v>
      </c>
      <c r="H496" s="2">
        <v>0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0</v>
      </c>
      <c r="O496" s="2">
        <v>0</v>
      </c>
      <c r="P496" s="2">
        <v>0</v>
      </c>
      <c r="Q496" s="2">
        <v>0</v>
      </c>
      <c r="R496" s="2">
        <v>0</v>
      </c>
      <c r="S496" s="2">
        <v>0</v>
      </c>
      <c r="T496" s="2">
        <v>0</v>
      </c>
      <c r="U496" s="2">
        <v>0</v>
      </c>
      <c r="V496" s="2">
        <v>0</v>
      </c>
      <c r="W496" s="2">
        <v>0</v>
      </c>
      <c r="X496" s="2">
        <v>0</v>
      </c>
      <c r="Y496" s="2">
        <v>0</v>
      </c>
      <c r="Z496" s="2">
        <v>0</v>
      </c>
      <c r="AA496" s="2">
        <v>0</v>
      </c>
      <c r="AB496" s="2">
        <v>0</v>
      </c>
      <c r="AC496" s="2">
        <v>0</v>
      </c>
      <c r="AD496" s="2">
        <v>0</v>
      </c>
      <c r="AE496" s="2">
        <v>0</v>
      </c>
      <c r="AF496" s="2">
        <v>0</v>
      </c>
      <c r="AG496" s="2">
        <v>0</v>
      </c>
      <c r="AH496" s="2">
        <v>0</v>
      </c>
      <c r="AI496" s="2">
        <v>0</v>
      </c>
      <c r="AJ496" s="2">
        <v>0</v>
      </c>
      <c r="AK496" s="2">
        <v>0</v>
      </c>
      <c r="AL496" s="2">
        <v>0</v>
      </c>
      <c r="AM496" s="2">
        <v>0</v>
      </c>
      <c r="AN496" s="2">
        <v>0</v>
      </c>
      <c r="AO496" s="2">
        <v>0</v>
      </c>
      <c r="AP496" s="2">
        <v>0</v>
      </c>
      <c r="AQ496" s="2">
        <v>0</v>
      </c>
      <c r="AR496" s="2">
        <v>0</v>
      </c>
      <c r="AS496" s="2">
        <v>0</v>
      </c>
      <c r="AT496" s="2">
        <v>0</v>
      </c>
      <c r="AU496" s="2">
        <v>0</v>
      </c>
      <c r="AV496" s="2">
        <v>0</v>
      </c>
      <c r="AW496" s="2">
        <v>0</v>
      </c>
      <c r="AX496" s="2">
        <v>0</v>
      </c>
      <c r="AY496" s="2">
        <v>0</v>
      </c>
      <c r="AZ496" s="2">
        <v>0</v>
      </c>
      <c r="BA496" s="2">
        <v>0</v>
      </c>
      <c r="BB496" s="2">
        <v>0</v>
      </c>
      <c r="BC496" s="2">
        <v>0</v>
      </c>
      <c r="BD496" s="2">
        <v>0</v>
      </c>
      <c r="BE496" s="2">
        <v>0</v>
      </c>
      <c r="BF496" s="2">
        <v>0</v>
      </c>
      <c r="BG496" s="2">
        <v>0</v>
      </c>
      <c r="BH496" s="2">
        <v>0</v>
      </c>
      <c r="BI496" s="2">
        <v>0</v>
      </c>
      <c r="BJ496" s="2">
        <v>0</v>
      </c>
      <c r="BK496" s="2">
        <v>0</v>
      </c>
    </row>
    <row r="497" spans="1:63" x14ac:dyDescent="0.2">
      <c r="A497" s="2" t="s">
        <v>512</v>
      </c>
      <c r="B497" s="2" t="s">
        <v>33</v>
      </c>
      <c r="C497" s="2">
        <v>168.72290000000001</v>
      </c>
      <c r="D497" s="2">
        <v>166.72819999999999</v>
      </c>
      <c r="E497" s="2">
        <v>194.99080000000001</v>
      </c>
      <c r="F497" s="2">
        <v>200.85499999999999</v>
      </c>
      <c r="G497" s="2">
        <v>201.08090000000001</v>
      </c>
      <c r="H497" s="2">
        <v>202.12180000000001</v>
      </c>
      <c r="I497" s="2">
        <v>205.3032</v>
      </c>
      <c r="J497" s="2">
        <v>203.75049999999999</v>
      </c>
      <c r="K497" s="2">
        <v>208.21600000000001</v>
      </c>
      <c r="L497" s="2">
        <v>207.60579999999999</v>
      </c>
      <c r="M497" s="2">
        <v>214.74860000000001</v>
      </c>
      <c r="N497" s="2">
        <v>213.29239999999999</v>
      </c>
      <c r="O497" s="2">
        <v>216.43520000000001</v>
      </c>
      <c r="P497" s="2">
        <v>206.35120000000001</v>
      </c>
      <c r="Q497" s="2">
        <v>203.57</v>
      </c>
      <c r="R497" s="2">
        <v>204.34970000000001</v>
      </c>
      <c r="S497" s="2">
        <v>216.43430000000001</v>
      </c>
      <c r="T497" s="2">
        <v>192.14449999999999</v>
      </c>
      <c r="U497" s="2">
        <v>189.41679999999999</v>
      </c>
      <c r="V497" s="2">
        <v>189.0788</v>
      </c>
      <c r="W497" s="2">
        <v>188.61590000000001</v>
      </c>
      <c r="X497" s="2">
        <v>238.99860000000001</v>
      </c>
      <c r="Y497" s="2">
        <v>272.09100000000001</v>
      </c>
      <c r="Z497" s="2">
        <v>280.61200000000002</v>
      </c>
      <c r="AA497" s="2">
        <v>288.03629999999998</v>
      </c>
      <c r="AB497" s="2">
        <v>300.21350000000001</v>
      </c>
      <c r="AC497" s="2">
        <v>315.18239999999997</v>
      </c>
      <c r="AD497" s="2">
        <v>316.01229999999998</v>
      </c>
      <c r="AE497" s="2">
        <v>316.44170000000003</v>
      </c>
      <c r="AF497" s="2">
        <v>316.6019</v>
      </c>
      <c r="AG497" s="2">
        <v>316.71550000000002</v>
      </c>
      <c r="AH497" s="2">
        <v>318.72089999999997</v>
      </c>
      <c r="AI497" s="2">
        <v>320.63499999999999</v>
      </c>
      <c r="AJ497" s="2">
        <v>322.41840000000002</v>
      </c>
      <c r="AK497" s="2">
        <v>324.0335</v>
      </c>
      <c r="AL497" s="2">
        <v>325.4982</v>
      </c>
      <c r="AM497" s="2">
        <v>326.80189999999999</v>
      </c>
      <c r="AN497" s="2">
        <v>327.92160000000001</v>
      </c>
      <c r="AO497" s="2">
        <v>328.8621</v>
      </c>
      <c r="AP497" s="2">
        <v>329.59969999999998</v>
      </c>
      <c r="AQ497" s="2">
        <v>330.13900000000001</v>
      </c>
      <c r="AR497" s="2">
        <v>330.4676</v>
      </c>
      <c r="AS497" s="2">
        <v>330.5915</v>
      </c>
      <c r="AT497" s="2">
        <v>330.51229999999998</v>
      </c>
      <c r="AU497" s="2">
        <v>330.24540000000002</v>
      </c>
      <c r="AV497" s="2">
        <v>329.76889999999997</v>
      </c>
      <c r="AW497" s="2">
        <v>329.05700000000002</v>
      </c>
      <c r="AX497" s="2">
        <v>328.12939999999998</v>
      </c>
      <c r="AY497" s="2">
        <v>326.94929999999999</v>
      </c>
      <c r="AZ497" s="2">
        <v>325.49810000000002</v>
      </c>
      <c r="BA497" s="2">
        <v>323.75310000000002</v>
      </c>
      <c r="BB497" s="2">
        <v>321.70080000000002</v>
      </c>
      <c r="BC497" s="2">
        <v>319.29829999999998</v>
      </c>
      <c r="BD497" s="2">
        <v>316.56020000000001</v>
      </c>
      <c r="BE497" s="2">
        <v>313.47190000000001</v>
      </c>
      <c r="BF497" s="2">
        <v>310.024</v>
      </c>
      <c r="BG497" s="2">
        <v>306.24040000000002</v>
      </c>
      <c r="BH497" s="2">
        <v>302.10050000000001</v>
      </c>
      <c r="BI497" s="2">
        <v>297.59660000000002</v>
      </c>
      <c r="BJ497" s="2">
        <v>293.19220000000001</v>
      </c>
      <c r="BK497" s="2">
        <v>288.36900000000003</v>
      </c>
    </row>
    <row r="498" spans="1:63" x14ac:dyDescent="0.2">
      <c r="A498" s="2" t="s">
        <v>512</v>
      </c>
      <c r="B498" s="2" t="s">
        <v>34</v>
      </c>
      <c r="C498" s="2">
        <v>0.80559999999999998</v>
      </c>
      <c r="D498" s="2">
        <v>0.79610000000000003</v>
      </c>
      <c r="E498" s="2">
        <v>0.93100000000000005</v>
      </c>
      <c r="F498" s="2">
        <v>0.96930000000000005</v>
      </c>
      <c r="G498" s="2">
        <v>1.1036999999999999</v>
      </c>
      <c r="H498" s="2">
        <v>1.1541999999999999</v>
      </c>
      <c r="I498" s="2">
        <v>1.1586000000000001</v>
      </c>
      <c r="J498" s="2">
        <v>1.2222999999999999</v>
      </c>
      <c r="K498" s="2">
        <v>1.2443</v>
      </c>
      <c r="L498" s="2">
        <v>1.2403999999999999</v>
      </c>
      <c r="M498" s="2">
        <v>1.2828999999999999</v>
      </c>
      <c r="N498" s="2">
        <v>1.2739</v>
      </c>
      <c r="O498" s="2">
        <v>1.2925</v>
      </c>
      <c r="P498" s="2">
        <v>1.232</v>
      </c>
      <c r="Q498" s="2">
        <v>1.2152000000000001</v>
      </c>
      <c r="R498" s="2">
        <v>1.5326</v>
      </c>
      <c r="S498" s="2">
        <v>1.7683</v>
      </c>
      <c r="T498" s="2">
        <v>1.6998</v>
      </c>
      <c r="U498" s="2">
        <v>1.6520999999999999</v>
      </c>
      <c r="V498" s="2">
        <v>1.6335999999999999</v>
      </c>
      <c r="W498" s="2">
        <v>1.6821999999999999</v>
      </c>
      <c r="X498" s="2">
        <v>2.1219000000000001</v>
      </c>
      <c r="Y498" s="2">
        <v>2.4026999999999998</v>
      </c>
      <c r="Z498" s="2">
        <v>2.4607999999999999</v>
      </c>
      <c r="AA498" s="2">
        <v>2.5084</v>
      </c>
      <c r="AB498" s="2">
        <v>2.5626000000000002</v>
      </c>
      <c r="AC498" s="2">
        <v>2.8172999999999999</v>
      </c>
      <c r="AD498" s="2">
        <v>2.7972999999999999</v>
      </c>
      <c r="AE498" s="2">
        <v>2.7736999999999998</v>
      </c>
      <c r="AF498" s="2">
        <v>2.7450000000000001</v>
      </c>
      <c r="AG498" s="2">
        <v>2.7122000000000002</v>
      </c>
      <c r="AH498" s="2">
        <v>2.6911999999999998</v>
      </c>
      <c r="AI498" s="2">
        <v>2.6638000000000002</v>
      </c>
      <c r="AJ498" s="2">
        <v>2.6299000000000001</v>
      </c>
      <c r="AK498" s="2">
        <v>2.5897999999999999</v>
      </c>
      <c r="AL498" s="2">
        <v>2.5470000000000002</v>
      </c>
      <c r="AM498" s="2">
        <v>2.5017999999999998</v>
      </c>
      <c r="AN498" s="2">
        <v>2.4544999999999999</v>
      </c>
      <c r="AO498" s="2">
        <v>2.4049999999999998</v>
      </c>
      <c r="AP498" s="2">
        <v>2.3538999999999999</v>
      </c>
      <c r="AQ498" s="2">
        <v>2.3014999999999999</v>
      </c>
      <c r="AR498" s="2">
        <v>2.2479</v>
      </c>
      <c r="AS498" s="2">
        <v>2.1936</v>
      </c>
      <c r="AT498" s="2">
        <v>2.1392000000000002</v>
      </c>
      <c r="AU498" s="2">
        <v>2.0844999999999998</v>
      </c>
      <c r="AV498" s="2">
        <v>2.0299</v>
      </c>
      <c r="AW498" s="2">
        <v>1.976</v>
      </c>
      <c r="AX498" s="2">
        <v>1.9221999999999999</v>
      </c>
      <c r="AY498" s="2">
        <v>1.8691</v>
      </c>
      <c r="AZ498" s="2">
        <v>1.8167</v>
      </c>
      <c r="BA498" s="2">
        <v>1.7652000000000001</v>
      </c>
      <c r="BB498" s="2">
        <v>1.7145999999999999</v>
      </c>
      <c r="BC498" s="2">
        <v>1.6651</v>
      </c>
      <c r="BD498" s="2">
        <v>1.6165</v>
      </c>
      <c r="BE498" s="2">
        <v>1.5688</v>
      </c>
      <c r="BF498" s="2">
        <v>1.5222</v>
      </c>
      <c r="BG498" s="2">
        <v>1.4767999999999999</v>
      </c>
      <c r="BH498" s="2">
        <v>1.4325000000000001</v>
      </c>
      <c r="BI498" s="2">
        <v>1.3893</v>
      </c>
      <c r="BJ498" s="2">
        <v>1.3475999999999999</v>
      </c>
      <c r="BK498" s="2">
        <v>1.3078000000000001</v>
      </c>
    </row>
    <row r="499" spans="1:63" x14ac:dyDescent="0.2">
      <c r="A499" s="2" t="s">
        <v>512</v>
      </c>
      <c r="B499" s="2" t="s">
        <v>35</v>
      </c>
      <c r="C499" s="2">
        <v>0</v>
      </c>
      <c r="D499" s="2">
        <v>0</v>
      </c>
      <c r="E499" s="2">
        <v>0</v>
      </c>
      <c r="F499" s="2">
        <v>0</v>
      </c>
      <c r="G499" s="2">
        <v>0</v>
      </c>
      <c r="H499" s="2">
        <v>0</v>
      </c>
      <c r="I499" s="2">
        <v>0</v>
      </c>
      <c r="J499" s="2">
        <v>0</v>
      </c>
      <c r="K499" s="2">
        <v>0</v>
      </c>
      <c r="L499" s="2">
        <v>0</v>
      </c>
      <c r="M499" s="2">
        <v>0</v>
      </c>
      <c r="N499" s="2">
        <v>0</v>
      </c>
      <c r="O499" s="2">
        <v>0</v>
      </c>
      <c r="P499" s="2">
        <v>0</v>
      </c>
      <c r="Q499" s="2">
        <v>0</v>
      </c>
      <c r="R499" s="2">
        <v>0</v>
      </c>
      <c r="S499" s="2">
        <v>0</v>
      </c>
      <c r="T499" s="2">
        <v>0</v>
      </c>
      <c r="U499" s="2">
        <v>0</v>
      </c>
      <c r="V499" s="2">
        <v>0</v>
      </c>
      <c r="W499" s="2">
        <v>1E-4</v>
      </c>
      <c r="X499" s="2">
        <v>6.9999999999999999E-4</v>
      </c>
      <c r="Y499" s="2">
        <v>3.5000000000000001E-3</v>
      </c>
      <c r="Z499" s="2">
        <v>5.1999999999999998E-3</v>
      </c>
      <c r="AA499" s="2">
        <v>6.6E-3</v>
      </c>
      <c r="AB499" s="2">
        <v>8.6999999999999994E-3</v>
      </c>
      <c r="AC499" s="2">
        <v>1.0800000000000001E-2</v>
      </c>
      <c r="AD499" s="2">
        <v>7.46E-2</v>
      </c>
      <c r="AE499" s="2">
        <v>0.14369999999999999</v>
      </c>
      <c r="AF499" s="2">
        <v>0.22839999999999999</v>
      </c>
      <c r="AG499" s="2">
        <v>0.3322</v>
      </c>
      <c r="AH499" s="2">
        <v>0.4607</v>
      </c>
      <c r="AI499" s="2">
        <v>0.61739999999999995</v>
      </c>
      <c r="AJ499" s="2">
        <v>0.80710000000000004</v>
      </c>
      <c r="AK499" s="2">
        <v>1.0359</v>
      </c>
      <c r="AL499" s="2">
        <v>1.2972999999999999</v>
      </c>
      <c r="AM499" s="2">
        <v>1.5955999999999999</v>
      </c>
      <c r="AN499" s="2">
        <v>1.9362999999999999</v>
      </c>
      <c r="AO499" s="2">
        <v>2.3209</v>
      </c>
      <c r="AP499" s="2">
        <v>2.7578</v>
      </c>
      <c r="AQ499" s="2">
        <v>3.2513000000000001</v>
      </c>
      <c r="AR499" s="2">
        <v>3.8075000000000001</v>
      </c>
      <c r="AS499" s="2">
        <v>4.4340999999999999</v>
      </c>
      <c r="AT499" s="2">
        <v>5.1421000000000001</v>
      </c>
      <c r="AU499" s="2">
        <v>5.9336000000000002</v>
      </c>
      <c r="AV499" s="2">
        <v>6.8220999999999998</v>
      </c>
      <c r="AW499" s="2">
        <v>7.8234000000000004</v>
      </c>
      <c r="AX499" s="2">
        <v>8.9352999999999998</v>
      </c>
      <c r="AY499" s="2">
        <v>10.177300000000001</v>
      </c>
      <c r="AZ499" s="2">
        <v>11.562900000000001</v>
      </c>
      <c r="BA499" s="2">
        <v>13.105499999999999</v>
      </c>
      <c r="BB499" s="2">
        <v>14.8147</v>
      </c>
      <c r="BC499" s="2">
        <v>16.715800000000002</v>
      </c>
      <c r="BD499" s="2">
        <v>18.803100000000001</v>
      </c>
      <c r="BE499" s="2">
        <v>21.0886</v>
      </c>
      <c r="BF499" s="2">
        <v>23.5779</v>
      </c>
      <c r="BG499" s="2">
        <v>26.282900000000001</v>
      </c>
      <c r="BH499" s="2">
        <v>29.1997</v>
      </c>
      <c r="BI499" s="2">
        <v>32.331899999999997</v>
      </c>
      <c r="BJ499" s="2">
        <v>35.396900000000002</v>
      </c>
      <c r="BK499" s="2">
        <v>38.706000000000003</v>
      </c>
    </row>
    <row r="500" spans="1:63" x14ac:dyDescent="0.2">
      <c r="A500" s="2" t="s">
        <v>512</v>
      </c>
      <c r="B500" s="2" t="s">
        <v>36</v>
      </c>
      <c r="C500" s="2">
        <v>2.7846000000000002</v>
      </c>
      <c r="D500" s="2">
        <v>2.6930000000000001</v>
      </c>
      <c r="E500" s="2">
        <v>4.2614999999999998</v>
      </c>
      <c r="F500" s="2">
        <v>5.6327999999999996</v>
      </c>
      <c r="G500" s="2">
        <v>5.6292999999999997</v>
      </c>
      <c r="H500" s="2">
        <v>6.1239999999999997</v>
      </c>
      <c r="I500" s="2">
        <v>6.0709</v>
      </c>
      <c r="J500" s="2">
        <v>6.1445999999999996</v>
      </c>
      <c r="K500" s="2">
        <v>6.4679000000000002</v>
      </c>
      <c r="L500" s="2">
        <v>6.9820000000000002</v>
      </c>
      <c r="M500" s="2">
        <v>7.8749000000000002</v>
      </c>
      <c r="N500" s="2">
        <v>8.2896000000000001</v>
      </c>
      <c r="O500" s="2">
        <v>8.8618000000000006</v>
      </c>
      <c r="P500" s="2">
        <v>9.4216999999999995</v>
      </c>
      <c r="Q500" s="2">
        <v>12.741</v>
      </c>
      <c r="R500" s="2">
        <v>10.942500000000001</v>
      </c>
      <c r="S500" s="2">
        <v>9.4934999999999992</v>
      </c>
      <c r="T500" s="2">
        <v>8.5702999999999996</v>
      </c>
      <c r="U500" s="2">
        <v>8.3652999999999995</v>
      </c>
      <c r="V500" s="2">
        <v>5.7901999999999996</v>
      </c>
      <c r="W500" s="2">
        <v>6.1222000000000003</v>
      </c>
      <c r="X500" s="2">
        <v>6.3121</v>
      </c>
      <c r="Y500" s="2">
        <v>7.1136999999999997</v>
      </c>
      <c r="Z500" s="2">
        <v>7.0617999999999999</v>
      </c>
      <c r="AA500" s="2">
        <v>6.7580999999999998</v>
      </c>
      <c r="AB500" s="2">
        <v>5.2310999999999996</v>
      </c>
      <c r="AC500" s="2">
        <v>6.73</v>
      </c>
      <c r="AD500" s="2">
        <v>5.7671999999999999</v>
      </c>
      <c r="AE500" s="2">
        <v>4.5492999999999997</v>
      </c>
      <c r="AF500" s="2">
        <v>5.6302000000000003</v>
      </c>
      <c r="AG500" s="2">
        <v>5.5534999999999997</v>
      </c>
      <c r="AH500" s="2">
        <v>5.5118999999999998</v>
      </c>
      <c r="AI500" s="2">
        <v>5.4635999999999996</v>
      </c>
      <c r="AJ500" s="2">
        <v>5.4111000000000002</v>
      </c>
      <c r="AK500" s="2">
        <v>5.3541999999999996</v>
      </c>
      <c r="AL500" s="2">
        <v>5.2950999999999997</v>
      </c>
      <c r="AM500" s="2">
        <v>5.2336</v>
      </c>
      <c r="AN500" s="2">
        <v>5.17</v>
      </c>
      <c r="AO500" s="2">
        <v>5.1022999999999996</v>
      </c>
      <c r="AP500" s="2">
        <v>5.0312000000000001</v>
      </c>
      <c r="AQ500" s="2">
        <v>4.9539999999999997</v>
      </c>
      <c r="AR500" s="2">
        <v>4.8733000000000004</v>
      </c>
      <c r="AS500" s="2">
        <v>4.7880000000000003</v>
      </c>
      <c r="AT500" s="2">
        <v>4.6994999999999996</v>
      </c>
      <c r="AU500" s="2">
        <v>4.6069000000000004</v>
      </c>
      <c r="AV500" s="2">
        <v>4.5110999999999999</v>
      </c>
      <c r="AW500" s="2">
        <v>4.4132999999999996</v>
      </c>
      <c r="AX500" s="2">
        <v>4.3122999999999996</v>
      </c>
      <c r="AY500" s="2">
        <v>4.2092000000000001</v>
      </c>
      <c r="AZ500" s="2">
        <v>4.1045999999999996</v>
      </c>
      <c r="BA500" s="2">
        <v>3.9992999999999999</v>
      </c>
      <c r="BB500" s="2">
        <v>3.8934000000000002</v>
      </c>
      <c r="BC500" s="2">
        <v>3.7879999999999998</v>
      </c>
      <c r="BD500" s="2">
        <v>3.6827999999999999</v>
      </c>
      <c r="BE500" s="2">
        <v>3.5779000000000001</v>
      </c>
      <c r="BF500" s="2">
        <v>3.4738000000000002</v>
      </c>
      <c r="BG500" s="2">
        <v>3.3715999999999999</v>
      </c>
      <c r="BH500" s="2">
        <v>3.2707999999999999</v>
      </c>
      <c r="BI500" s="2">
        <v>3.1718000000000002</v>
      </c>
      <c r="BJ500" s="2">
        <v>3.0762999999999998</v>
      </c>
      <c r="BK500" s="2">
        <v>2.9824999999999999</v>
      </c>
    </row>
    <row r="501" spans="1:63" x14ac:dyDescent="0.2">
      <c r="A501" s="2" t="s">
        <v>512</v>
      </c>
      <c r="B501" s="2" t="s">
        <v>37</v>
      </c>
      <c r="C501" s="2">
        <v>0.56169999999999998</v>
      </c>
      <c r="D501" s="2">
        <v>0.54339999999999999</v>
      </c>
      <c r="E501" s="2">
        <v>0.65349999999999997</v>
      </c>
      <c r="F501" s="2">
        <v>0.68330000000000002</v>
      </c>
      <c r="G501" s="2">
        <v>0.93130000000000002</v>
      </c>
      <c r="H501" s="2">
        <v>0.93430000000000002</v>
      </c>
      <c r="I501" s="2">
        <v>0.92620000000000002</v>
      </c>
      <c r="J501" s="2">
        <v>0.9375</v>
      </c>
      <c r="K501" s="2">
        <v>0.98540000000000005</v>
      </c>
      <c r="L501" s="2">
        <v>1.0101</v>
      </c>
      <c r="M501" s="2">
        <v>1.0306999999999999</v>
      </c>
      <c r="N501" s="2">
        <v>1.0399</v>
      </c>
      <c r="O501" s="2">
        <v>1.0530999999999999</v>
      </c>
      <c r="P501" s="2">
        <v>0.99039999999999995</v>
      </c>
      <c r="Q501" s="2">
        <v>0.98719999999999997</v>
      </c>
      <c r="R501" s="2">
        <v>0.96640000000000004</v>
      </c>
      <c r="S501" s="2">
        <v>0.99660000000000004</v>
      </c>
      <c r="T501" s="2">
        <v>0.86439999999999995</v>
      </c>
      <c r="U501" s="2">
        <v>0.82289999999999996</v>
      </c>
      <c r="V501" s="2">
        <v>0.78490000000000004</v>
      </c>
      <c r="W501" s="2">
        <v>0.78049999999999997</v>
      </c>
      <c r="X501" s="2">
        <v>0.96760000000000002</v>
      </c>
      <c r="Y501" s="2">
        <v>1.0782</v>
      </c>
      <c r="Z501" s="2">
        <v>1.0879000000000001</v>
      </c>
      <c r="AA501" s="2">
        <v>1.0939000000000001</v>
      </c>
      <c r="AB501" s="2">
        <v>1.1240000000000001</v>
      </c>
      <c r="AC501" s="2">
        <v>1.1599999999999999</v>
      </c>
      <c r="AD501" s="2">
        <v>1.1580999999999999</v>
      </c>
      <c r="AE501" s="2">
        <v>1.1515</v>
      </c>
      <c r="AF501" s="2">
        <v>1.1403000000000001</v>
      </c>
      <c r="AG501" s="2">
        <v>1.1256999999999999</v>
      </c>
      <c r="AH501" s="2">
        <v>1.1153</v>
      </c>
      <c r="AI501" s="2">
        <v>1.1025</v>
      </c>
      <c r="AJ501" s="2">
        <v>1.0868</v>
      </c>
      <c r="AK501" s="2">
        <v>1.0686</v>
      </c>
      <c r="AL501" s="2">
        <v>1.0494000000000001</v>
      </c>
      <c r="AM501" s="2">
        <v>1.0291999999999999</v>
      </c>
      <c r="AN501" s="2">
        <v>1.0084</v>
      </c>
      <c r="AO501" s="2">
        <v>0.9869</v>
      </c>
      <c r="AP501" s="2">
        <v>0.96489999999999998</v>
      </c>
      <c r="AQ501" s="2">
        <v>0.94259999999999999</v>
      </c>
      <c r="AR501" s="2">
        <v>0.92010000000000003</v>
      </c>
      <c r="AS501" s="2">
        <v>0.89739999999999998</v>
      </c>
      <c r="AT501" s="2">
        <v>0.87480000000000002</v>
      </c>
      <c r="AU501" s="2">
        <v>0.85219999999999996</v>
      </c>
      <c r="AV501" s="2">
        <v>0.82979999999999998</v>
      </c>
      <c r="AW501" s="2">
        <v>0.80769999999999997</v>
      </c>
      <c r="AX501" s="2">
        <v>0.78580000000000005</v>
      </c>
      <c r="AY501" s="2">
        <v>0.76419999999999999</v>
      </c>
      <c r="AZ501" s="2">
        <v>0.74299999999999999</v>
      </c>
      <c r="BA501" s="2">
        <v>0.72219999999999995</v>
      </c>
      <c r="BB501" s="2">
        <v>0.70169999999999999</v>
      </c>
      <c r="BC501" s="2">
        <v>0.68169999999999997</v>
      </c>
      <c r="BD501" s="2">
        <v>0.66210000000000002</v>
      </c>
      <c r="BE501" s="2">
        <v>0.64290000000000003</v>
      </c>
      <c r="BF501" s="2">
        <v>0.624</v>
      </c>
      <c r="BG501" s="2">
        <v>0.60580000000000001</v>
      </c>
      <c r="BH501" s="2">
        <v>0.58789999999999998</v>
      </c>
      <c r="BI501" s="2">
        <v>0.57050000000000001</v>
      </c>
      <c r="BJ501" s="2">
        <v>0.55369999999999997</v>
      </c>
      <c r="BK501" s="2">
        <v>0.53769999999999996</v>
      </c>
    </row>
    <row r="502" spans="1:63" x14ac:dyDescent="0.2">
      <c r="A502" s="2" t="s">
        <v>512</v>
      </c>
      <c r="B502" s="2" t="s">
        <v>38</v>
      </c>
      <c r="C502" s="2">
        <v>0</v>
      </c>
      <c r="D502" s="2">
        <v>0</v>
      </c>
      <c r="E502" s="2">
        <v>0</v>
      </c>
      <c r="F502" s="2">
        <v>0</v>
      </c>
      <c r="G502" s="2">
        <v>0</v>
      </c>
      <c r="H502" s="2">
        <v>0</v>
      </c>
      <c r="I502" s="2">
        <v>0</v>
      </c>
      <c r="J502" s="2">
        <v>0</v>
      </c>
      <c r="K502" s="2">
        <v>0</v>
      </c>
      <c r="L502" s="2">
        <v>0</v>
      </c>
      <c r="M502" s="2">
        <v>0</v>
      </c>
      <c r="N502" s="2">
        <v>0</v>
      </c>
      <c r="O502" s="2">
        <v>0</v>
      </c>
      <c r="P502" s="2">
        <v>0</v>
      </c>
      <c r="Q502" s="2">
        <v>0</v>
      </c>
      <c r="R502" s="2">
        <v>0</v>
      </c>
      <c r="S502" s="2">
        <v>0</v>
      </c>
      <c r="T502" s="2">
        <v>0</v>
      </c>
      <c r="U502" s="2">
        <v>0</v>
      </c>
      <c r="V502" s="2">
        <v>0</v>
      </c>
      <c r="W502" s="2">
        <v>0</v>
      </c>
      <c r="X502" s="2">
        <v>0</v>
      </c>
      <c r="Y502" s="2">
        <v>0</v>
      </c>
      <c r="Z502" s="2">
        <v>0</v>
      </c>
      <c r="AA502" s="2">
        <v>0</v>
      </c>
      <c r="AB502" s="2">
        <v>0</v>
      </c>
      <c r="AC502" s="2">
        <v>0</v>
      </c>
      <c r="AD502" s="2">
        <v>0</v>
      </c>
      <c r="AE502" s="2">
        <v>0</v>
      </c>
      <c r="AF502" s="2">
        <v>0</v>
      </c>
      <c r="AG502" s="2">
        <v>0</v>
      </c>
      <c r="AH502" s="2">
        <v>0</v>
      </c>
      <c r="AI502" s="2">
        <v>0</v>
      </c>
      <c r="AJ502" s="2">
        <v>0</v>
      </c>
      <c r="AK502" s="2">
        <v>0</v>
      </c>
      <c r="AL502" s="2">
        <v>0</v>
      </c>
      <c r="AM502" s="2">
        <v>0</v>
      </c>
      <c r="AN502" s="2">
        <v>0</v>
      </c>
      <c r="AO502" s="2">
        <v>0</v>
      </c>
      <c r="AP502" s="2">
        <v>0</v>
      </c>
      <c r="AQ502" s="2">
        <v>0</v>
      </c>
      <c r="AR502" s="2">
        <v>0</v>
      </c>
      <c r="AS502" s="2">
        <v>0</v>
      </c>
      <c r="AT502" s="2">
        <v>0</v>
      </c>
      <c r="AU502" s="2">
        <v>0</v>
      </c>
      <c r="AV502" s="2">
        <v>0</v>
      </c>
      <c r="AW502" s="2">
        <v>0</v>
      </c>
      <c r="AX502" s="2">
        <v>0</v>
      </c>
      <c r="AY502" s="2">
        <v>0</v>
      </c>
      <c r="AZ502" s="2">
        <v>0</v>
      </c>
      <c r="BA502" s="2">
        <v>0</v>
      </c>
      <c r="BB502" s="2">
        <v>0</v>
      </c>
      <c r="BC502" s="2">
        <v>0</v>
      </c>
      <c r="BD502" s="2">
        <v>0</v>
      </c>
      <c r="BE502" s="2">
        <v>0</v>
      </c>
      <c r="BF502" s="2">
        <v>0</v>
      </c>
      <c r="BG502" s="2">
        <v>0</v>
      </c>
      <c r="BH502" s="2">
        <v>0</v>
      </c>
      <c r="BI502" s="2">
        <v>0</v>
      </c>
      <c r="BJ502" s="2">
        <v>0</v>
      </c>
      <c r="BK502" s="2">
        <v>0</v>
      </c>
    </row>
    <row r="503" spans="1:63" x14ac:dyDescent="0.2">
      <c r="A503" s="2" t="s">
        <v>512</v>
      </c>
      <c r="B503" s="2" t="s">
        <v>39</v>
      </c>
      <c r="C503" s="2">
        <v>0</v>
      </c>
      <c r="D503" s="2">
        <v>0</v>
      </c>
      <c r="E503" s="2">
        <v>0</v>
      </c>
      <c r="F503" s="2">
        <v>0</v>
      </c>
      <c r="G503" s="2">
        <v>0</v>
      </c>
      <c r="H503" s="2">
        <v>0</v>
      </c>
      <c r="I503" s="2">
        <v>0</v>
      </c>
      <c r="J503" s="2">
        <v>0</v>
      </c>
      <c r="K503" s="2">
        <v>0</v>
      </c>
      <c r="L503" s="2">
        <v>0</v>
      </c>
      <c r="M503" s="2">
        <v>0</v>
      </c>
      <c r="N503" s="2">
        <v>0</v>
      </c>
      <c r="O503" s="2">
        <v>0</v>
      </c>
      <c r="P503" s="2">
        <v>0</v>
      </c>
      <c r="Q503" s="2">
        <v>0</v>
      </c>
      <c r="R503" s="2">
        <v>0</v>
      </c>
      <c r="S503" s="2">
        <v>0</v>
      </c>
      <c r="T503" s="2">
        <v>0</v>
      </c>
      <c r="U503" s="2">
        <v>0</v>
      </c>
      <c r="V503" s="2">
        <v>0</v>
      </c>
      <c r="W503" s="2">
        <v>0</v>
      </c>
      <c r="X503" s="2">
        <v>2.9999999999999997E-4</v>
      </c>
      <c r="Y503" s="2">
        <v>1.6999999999999999E-3</v>
      </c>
      <c r="Z503" s="2">
        <v>2.5999999999999999E-3</v>
      </c>
      <c r="AA503" s="2">
        <v>3.3E-3</v>
      </c>
      <c r="AB503" s="2">
        <v>4.4000000000000003E-3</v>
      </c>
      <c r="AC503" s="2">
        <v>5.4000000000000003E-3</v>
      </c>
      <c r="AD503" s="2">
        <v>3.5200000000000002E-2</v>
      </c>
      <c r="AE503" s="2">
        <v>6.6400000000000001E-2</v>
      </c>
      <c r="AF503" s="2">
        <v>0.10059999999999999</v>
      </c>
      <c r="AG503" s="2">
        <v>0.13830000000000001</v>
      </c>
      <c r="AH503" s="2">
        <v>0.18010000000000001</v>
      </c>
      <c r="AI503" s="2">
        <v>0.22539999999999999</v>
      </c>
      <c r="AJ503" s="2">
        <v>0.27410000000000001</v>
      </c>
      <c r="AK503" s="2">
        <v>0.3261</v>
      </c>
      <c r="AL503" s="2">
        <v>0.38140000000000002</v>
      </c>
      <c r="AM503" s="2">
        <v>0.44019999999999998</v>
      </c>
      <c r="AN503" s="2">
        <v>0.50270000000000004</v>
      </c>
      <c r="AO503" s="2">
        <v>0.56820000000000004</v>
      </c>
      <c r="AP503" s="2">
        <v>0.63739999999999997</v>
      </c>
      <c r="AQ503" s="2">
        <v>0.70989999999999998</v>
      </c>
      <c r="AR503" s="2">
        <v>0.78569999999999995</v>
      </c>
      <c r="AS503" s="2">
        <v>0.8649</v>
      </c>
      <c r="AT503" s="2">
        <v>0.94799999999999995</v>
      </c>
      <c r="AU503" s="2">
        <v>1.0341</v>
      </c>
      <c r="AV503" s="2">
        <v>1.1237999999999999</v>
      </c>
      <c r="AW503" s="2">
        <v>1.2177</v>
      </c>
      <c r="AX503" s="2">
        <v>1.3140000000000001</v>
      </c>
      <c r="AY503" s="2">
        <v>1.4138999999999999</v>
      </c>
      <c r="AZ503" s="2">
        <v>1.5170999999999999</v>
      </c>
      <c r="BA503" s="2">
        <v>1.6234</v>
      </c>
      <c r="BB503" s="2">
        <v>1.7325999999999999</v>
      </c>
      <c r="BC503" s="2">
        <v>1.8451</v>
      </c>
      <c r="BD503" s="2">
        <v>1.9593</v>
      </c>
      <c r="BE503" s="2">
        <v>2.0746000000000002</v>
      </c>
      <c r="BF503" s="2">
        <v>2.1903999999999999</v>
      </c>
      <c r="BG503" s="2">
        <v>2.3064</v>
      </c>
      <c r="BH503" s="2">
        <v>2.4214000000000002</v>
      </c>
      <c r="BI503" s="2">
        <v>2.5347</v>
      </c>
      <c r="BJ503" s="2">
        <v>2.6457999999999999</v>
      </c>
      <c r="BK503" s="2">
        <v>2.7542</v>
      </c>
    </row>
    <row r="504" spans="1:63" x14ac:dyDescent="0.2">
      <c r="A504" s="2" t="s">
        <v>512</v>
      </c>
      <c r="B504" s="2" t="s">
        <v>40</v>
      </c>
      <c r="C504" s="2">
        <v>0</v>
      </c>
      <c r="D504" s="2">
        <v>0</v>
      </c>
      <c r="E504" s="2">
        <v>0</v>
      </c>
      <c r="F504" s="2">
        <v>0</v>
      </c>
      <c r="G504" s="2">
        <v>0</v>
      </c>
      <c r="H504" s="2">
        <v>0</v>
      </c>
      <c r="I504" s="2">
        <v>0</v>
      </c>
      <c r="J504" s="2">
        <v>0</v>
      </c>
      <c r="K504" s="2">
        <v>0</v>
      </c>
      <c r="L504" s="2">
        <v>0</v>
      </c>
      <c r="M504" s="2">
        <v>0</v>
      </c>
      <c r="N504" s="2">
        <v>0</v>
      </c>
      <c r="O504" s="2">
        <v>0</v>
      </c>
      <c r="P504" s="2">
        <v>0</v>
      </c>
      <c r="Q504" s="2">
        <v>0</v>
      </c>
      <c r="R504" s="2">
        <v>0</v>
      </c>
      <c r="S504" s="2">
        <v>0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  <c r="Y504" s="2">
        <v>0</v>
      </c>
      <c r="Z504" s="2">
        <v>0</v>
      </c>
      <c r="AA504" s="2">
        <v>0</v>
      </c>
      <c r="AB504" s="2">
        <v>0</v>
      </c>
      <c r="AC504" s="2">
        <v>0</v>
      </c>
      <c r="AD504" s="2">
        <v>0</v>
      </c>
      <c r="AE504" s="2">
        <v>0</v>
      </c>
      <c r="AF504" s="2">
        <v>0</v>
      </c>
      <c r="AG504" s="2">
        <v>0</v>
      </c>
      <c r="AH504" s="2">
        <v>0</v>
      </c>
      <c r="AI504" s="2">
        <v>0</v>
      </c>
      <c r="AJ504" s="2">
        <v>0</v>
      </c>
      <c r="AK504" s="2">
        <v>0</v>
      </c>
      <c r="AL504" s="2">
        <v>0</v>
      </c>
      <c r="AM504" s="2">
        <v>0</v>
      </c>
      <c r="AN504" s="2">
        <v>0</v>
      </c>
      <c r="AO504" s="2">
        <v>0</v>
      </c>
      <c r="AP504" s="2">
        <v>0</v>
      </c>
      <c r="AQ504" s="2">
        <v>0</v>
      </c>
      <c r="AR504" s="2">
        <v>0</v>
      </c>
      <c r="AS504" s="2">
        <v>0</v>
      </c>
      <c r="AT504" s="2">
        <v>0</v>
      </c>
      <c r="AU504" s="2">
        <v>0</v>
      </c>
      <c r="AV504" s="2">
        <v>0</v>
      </c>
      <c r="AW504" s="2">
        <v>0</v>
      </c>
      <c r="AX504" s="2">
        <v>0</v>
      </c>
      <c r="AY504" s="2">
        <v>0</v>
      </c>
      <c r="AZ504" s="2">
        <v>0</v>
      </c>
      <c r="BA504" s="2">
        <v>0</v>
      </c>
      <c r="BB504" s="2">
        <v>0</v>
      </c>
      <c r="BC504" s="2">
        <v>0</v>
      </c>
      <c r="BD504" s="2">
        <v>0</v>
      </c>
      <c r="BE504" s="2">
        <v>0</v>
      </c>
      <c r="BF504" s="2">
        <v>0</v>
      </c>
      <c r="BG504" s="2">
        <v>0</v>
      </c>
      <c r="BH504" s="2">
        <v>0</v>
      </c>
      <c r="BI504" s="2">
        <v>0</v>
      </c>
      <c r="BJ504" s="2">
        <v>0</v>
      </c>
      <c r="BK504" s="2">
        <v>0</v>
      </c>
    </row>
    <row r="505" spans="1:63" x14ac:dyDescent="0.2">
      <c r="A505" s="2" t="s">
        <v>512</v>
      </c>
      <c r="B505" s="2" t="s">
        <v>41</v>
      </c>
      <c r="C505" s="2">
        <v>0</v>
      </c>
      <c r="D505" s="2">
        <v>0</v>
      </c>
      <c r="E505" s="2">
        <v>0</v>
      </c>
      <c r="F505" s="2">
        <v>0</v>
      </c>
      <c r="G505" s="2">
        <v>0</v>
      </c>
      <c r="H505" s="2">
        <v>0</v>
      </c>
      <c r="I505" s="2">
        <v>0</v>
      </c>
      <c r="J505" s="2">
        <v>0</v>
      </c>
      <c r="K505" s="2">
        <v>0</v>
      </c>
      <c r="L505" s="2">
        <v>0</v>
      </c>
      <c r="M505" s="2">
        <v>0</v>
      </c>
      <c r="N505" s="2">
        <v>0</v>
      </c>
      <c r="O505" s="2">
        <v>0</v>
      </c>
      <c r="P505" s="2">
        <v>0</v>
      </c>
      <c r="Q505" s="2">
        <v>0</v>
      </c>
      <c r="R505" s="2">
        <v>0</v>
      </c>
      <c r="S505" s="2">
        <v>0</v>
      </c>
      <c r="T505" s="2">
        <v>0</v>
      </c>
      <c r="U505" s="2">
        <v>0</v>
      </c>
      <c r="V505" s="2">
        <v>0</v>
      </c>
      <c r="W505" s="2">
        <v>0</v>
      </c>
      <c r="X505" s="2">
        <v>0</v>
      </c>
      <c r="Y505" s="2">
        <v>0</v>
      </c>
      <c r="Z505" s="2">
        <v>0</v>
      </c>
      <c r="AA505" s="2">
        <v>0</v>
      </c>
      <c r="AB505" s="2">
        <v>0</v>
      </c>
      <c r="AC505" s="2">
        <v>0</v>
      </c>
      <c r="AD505" s="2">
        <v>0</v>
      </c>
      <c r="AE505" s="2">
        <v>0</v>
      </c>
      <c r="AF505" s="2">
        <v>0</v>
      </c>
      <c r="AG505" s="2">
        <v>0</v>
      </c>
      <c r="AH505" s="2">
        <v>0</v>
      </c>
      <c r="AI505" s="2">
        <v>0</v>
      </c>
      <c r="AJ505" s="2">
        <v>0</v>
      </c>
      <c r="AK505" s="2">
        <v>0</v>
      </c>
      <c r="AL505" s="2">
        <v>0</v>
      </c>
      <c r="AM505" s="2">
        <v>0</v>
      </c>
      <c r="AN505" s="2">
        <v>0</v>
      </c>
      <c r="AO505" s="2">
        <v>0</v>
      </c>
      <c r="AP505" s="2">
        <v>0</v>
      </c>
      <c r="AQ505" s="2">
        <v>0</v>
      </c>
      <c r="AR505" s="2">
        <v>0</v>
      </c>
      <c r="AS505" s="2">
        <v>0</v>
      </c>
      <c r="AT505" s="2">
        <v>0</v>
      </c>
      <c r="AU505" s="2">
        <v>0</v>
      </c>
      <c r="AV505" s="2">
        <v>0</v>
      </c>
      <c r="AW505" s="2">
        <v>0</v>
      </c>
      <c r="AX505" s="2">
        <v>0</v>
      </c>
      <c r="AY505" s="2">
        <v>0</v>
      </c>
      <c r="AZ505" s="2">
        <v>0</v>
      </c>
      <c r="BA505" s="2">
        <v>0</v>
      </c>
      <c r="BB505" s="2">
        <v>0</v>
      </c>
      <c r="BC505" s="2">
        <v>0</v>
      </c>
      <c r="BD505" s="2">
        <v>0</v>
      </c>
      <c r="BE505" s="2">
        <v>0</v>
      </c>
      <c r="BF505" s="2">
        <v>0</v>
      </c>
      <c r="BG505" s="2">
        <v>0</v>
      </c>
      <c r="BH505" s="2">
        <v>0</v>
      </c>
      <c r="BI505" s="2">
        <v>0</v>
      </c>
      <c r="BJ505" s="2">
        <v>0</v>
      </c>
      <c r="BK505" s="2">
        <v>0</v>
      </c>
    </row>
    <row r="506" spans="1:63" x14ac:dyDescent="0.2">
      <c r="A506" s="2" t="s">
        <v>512</v>
      </c>
      <c r="B506" s="2" t="s">
        <v>42</v>
      </c>
      <c r="C506" s="2">
        <v>0</v>
      </c>
      <c r="D506" s="2">
        <v>0</v>
      </c>
      <c r="E506" s="2">
        <v>0</v>
      </c>
      <c r="F506" s="2">
        <v>0</v>
      </c>
      <c r="G506" s="2">
        <v>0</v>
      </c>
      <c r="H506" s="2">
        <v>0</v>
      </c>
      <c r="I506" s="2">
        <v>0</v>
      </c>
      <c r="J506" s="2">
        <v>0</v>
      </c>
      <c r="K506" s="2">
        <v>0</v>
      </c>
      <c r="L506" s="2">
        <v>0</v>
      </c>
      <c r="M506" s="2">
        <v>0</v>
      </c>
      <c r="N506" s="2">
        <v>0</v>
      </c>
      <c r="O506" s="2">
        <v>0</v>
      </c>
      <c r="P506" s="2">
        <v>0</v>
      </c>
      <c r="Q506" s="2">
        <v>0</v>
      </c>
      <c r="R506" s="2">
        <v>0</v>
      </c>
      <c r="S506" s="2">
        <v>0</v>
      </c>
      <c r="T506" s="2">
        <v>0</v>
      </c>
      <c r="U506" s="2">
        <v>0</v>
      </c>
      <c r="V506" s="2">
        <v>0</v>
      </c>
      <c r="W506" s="2">
        <v>0</v>
      </c>
      <c r="X506" s="2">
        <v>0</v>
      </c>
      <c r="Y506" s="2">
        <v>0</v>
      </c>
      <c r="Z506" s="2">
        <v>0</v>
      </c>
      <c r="AA506" s="2">
        <v>0</v>
      </c>
      <c r="AB506" s="2">
        <v>0</v>
      </c>
      <c r="AC506" s="2">
        <v>0</v>
      </c>
      <c r="AD506" s="2">
        <v>0</v>
      </c>
      <c r="AE506" s="2">
        <v>0</v>
      </c>
      <c r="AF506" s="2">
        <v>0</v>
      </c>
      <c r="AG506" s="2">
        <v>0</v>
      </c>
      <c r="AH506" s="2">
        <v>0</v>
      </c>
      <c r="AI506" s="2">
        <v>0</v>
      </c>
      <c r="AJ506" s="2">
        <v>0</v>
      </c>
      <c r="AK506" s="2">
        <v>0</v>
      </c>
      <c r="AL506" s="2">
        <v>0</v>
      </c>
      <c r="AM506" s="2">
        <v>0</v>
      </c>
      <c r="AN506" s="2">
        <v>0</v>
      </c>
      <c r="AO506" s="2">
        <v>0</v>
      </c>
      <c r="AP506" s="2">
        <v>0</v>
      </c>
      <c r="AQ506" s="2">
        <v>0</v>
      </c>
      <c r="AR506" s="2">
        <v>0</v>
      </c>
      <c r="AS506" s="2">
        <v>0</v>
      </c>
      <c r="AT506" s="2">
        <v>0</v>
      </c>
      <c r="AU506" s="2">
        <v>0</v>
      </c>
      <c r="AV506" s="2">
        <v>0</v>
      </c>
      <c r="AW506" s="2">
        <v>0</v>
      </c>
      <c r="AX506" s="2">
        <v>0</v>
      </c>
      <c r="AY506" s="2">
        <v>0</v>
      </c>
      <c r="AZ506" s="2">
        <v>0</v>
      </c>
      <c r="BA506" s="2">
        <v>0</v>
      </c>
      <c r="BB506" s="2">
        <v>0</v>
      </c>
      <c r="BC506" s="2">
        <v>0</v>
      </c>
      <c r="BD506" s="2">
        <v>0</v>
      </c>
      <c r="BE506" s="2">
        <v>0</v>
      </c>
      <c r="BF506" s="2">
        <v>0</v>
      </c>
      <c r="BG506" s="2">
        <v>0</v>
      </c>
      <c r="BH506" s="2">
        <v>0</v>
      </c>
      <c r="BI506" s="2">
        <v>0</v>
      </c>
      <c r="BJ506" s="2">
        <v>0</v>
      </c>
      <c r="BK506" s="2">
        <v>0</v>
      </c>
    </row>
    <row r="507" spans="1:63" x14ac:dyDescent="0.2">
      <c r="A507" s="2" t="s">
        <v>512</v>
      </c>
      <c r="B507" s="2" t="s">
        <v>43</v>
      </c>
      <c r="C507" s="2">
        <v>0</v>
      </c>
      <c r="D507" s="2">
        <v>0</v>
      </c>
      <c r="E507" s="2">
        <v>0</v>
      </c>
      <c r="F507" s="2">
        <v>0</v>
      </c>
      <c r="G507" s="2">
        <v>0</v>
      </c>
      <c r="H507" s="2">
        <v>0</v>
      </c>
      <c r="I507" s="2">
        <v>0</v>
      </c>
      <c r="J507" s="2">
        <v>0</v>
      </c>
      <c r="K507" s="2">
        <v>0</v>
      </c>
      <c r="L507" s="2">
        <v>0</v>
      </c>
      <c r="M507" s="2">
        <v>0</v>
      </c>
      <c r="N507" s="2">
        <v>0</v>
      </c>
      <c r="O507" s="2">
        <v>0</v>
      </c>
      <c r="P507" s="2">
        <v>0</v>
      </c>
      <c r="Q507" s="2">
        <v>0</v>
      </c>
      <c r="R507" s="2">
        <v>0</v>
      </c>
      <c r="S507" s="2">
        <v>0</v>
      </c>
      <c r="T507" s="2">
        <v>0</v>
      </c>
      <c r="U507" s="2">
        <v>0</v>
      </c>
      <c r="V507" s="2">
        <v>0</v>
      </c>
      <c r="W507" s="2">
        <v>0</v>
      </c>
      <c r="X507" s="2">
        <v>0</v>
      </c>
      <c r="Y507" s="2">
        <v>0</v>
      </c>
      <c r="Z507" s="2">
        <v>0</v>
      </c>
      <c r="AA507" s="2">
        <v>0</v>
      </c>
      <c r="AB507" s="2">
        <v>0</v>
      </c>
      <c r="AC507" s="2">
        <v>0</v>
      </c>
      <c r="AD507" s="2">
        <v>0</v>
      </c>
      <c r="AE507" s="2">
        <v>0</v>
      </c>
      <c r="AF507" s="2">
        <v>0</v>
      </c>
      <c r="AG507" s="2">
        <v>0</v>
      </c>
      <c r="AH507" s="2">
        <v>0</v>
      </c>
      <c r="AI507" s="2">
        <v>0</v>
      </c>
      <c r="AJ507" s="2">
        <v>0</v>
      </c>
      <c r="AK507" s="2">
        <v>0</v>
      </c>
      <c r="AL507" s="2">
        <v>0</v>
      </c>
      <c r="AM507" s="2">
        <v>0</v>
      </c>
      <c r="AN507" s="2">
        <v>0</v>
      </c>
      <c r="AO507" s="2">
        <v>0</v>
      </c>
      <c r="AP507" s="2">
        <v>0</v>
      </c>
      <c r="AQ507" s="2">
        <v>0</v>
      </c>
      <c r="AR507" s="2">
        <v>0</v>
      </c>
      <c r="AS507" s="2">
        <v>0</v>
      </c>
      <c r="AT507" s="2">
        <v>0</v>
      </c>
      <c r="AU507" s="2">
        <v>0</v>
      </c>
      <c r="AV507" s="2">
        <v>0</v>
      </c>
      <c r="AW507" s="2">
        <v>0</v>
      </c>
      <c r="AX507" s="2">
        <v>0</v>
      </c>
      <c r="AY507" s="2">
        <v>0</v>
      </c>
      <c r="AZ507" s="2">
        <v>0</v>
      </c>
      <c r="BA507" s="2">
        <v>0</v>
      </c>
      <c r="BB507" s="2">
        <v>0</v>
      </c>
      <c r="BC507" s="2">
        <v>0</v>
      </c>
      <c r="BD507" s="2">
        <v>0</v>
      </c>
      <c r="BE507" s="2">
        <v>0</v>
      </c>
      <c r="BF507" s="2">
        <v>0</v>
      </c>
      <c r="BG507" s="2">
        <v>0</v>
      </c>
      <c r="BH507" s="2">
        <v>0</v>
      </c>
      <c r="BI507" s="2">
        <v>0</v>
      </c>
      <c r="BJ507" s="2">
        <v>0</v>
      </c>
      <c r="BK507" s="2">
        <v>0</v>
      </c>
    </row>
    <row r="508" spans="1:63" x14ac:dyDescent="0.2">
      <c r="A508" s="2" t="s">
        <v>512</v>
      </c>
      <c r="B508" s="2" t="s">
        <v>44</v>
      </c>
      <c r="C508" s="2">
        <v>0</v>
      </c>
      <c r="D508" s="2">
        <v>0</v>
      </c>
      <c r="E508" s="2">
        <v>0</v>
      </c>
      <c r="F508" s="2">
        <v>0</v>
      </c>
      <c r="G508" s="2">
        <v>0</v>
      </c>
      <c r="H508" s="2">
        <v>0</v>
      </c>
      <c r="I508" s="2">
        <v>0</v>
      </c>
      <c r="J508" s="2">
        <v>0</v>
      </c>
      <c r="K508" s="2">
        <v>0</v>
      </c>
      <c r="L508" s="2">
        <v>0</v>
      </c>
      <c r="M508" s="2">
        <v>0</v>
      </c>
      <c r="N508" s="2">
        <v>0</v>
      </c>
      <c r="O508" s="2">
        <v>0</v>
      </c>
      <c r="P508" s="2">
        <v>0</v>
      </c>
      <c r="Q508" s="2">
        <v>0</v>
      </c>
      <c r="R508" s="2">
        <v>0</v>
      </c>
      <c r="S508" s="2">
        <v>0</v>
      </c>
      <c r="T508" s="2">
        <v>0</v>
      </c>
      <c r="U508" s="2">
        <v>0</v>
      </c>
      <c r="V508" s="2">
        <v>0</v>
      </c>
      <c r="W508" s="2">
        <v>0</v>
      </c>
      <c r="X508" s="2">
        <v>0</v>
      </c>
      <c r="Y508" s="2">
        <v>0</v>
      </c>
      <c r="Z508" s="2">
        <v>0</v>
      </c>
      <c r="AA508" s="2">
        <v>0</v>
      </c>
      <c r="AB508" s="2">
        <v>0</v>
      </c>
      <c r="AC508" s="2">
        <v>0</v>
      </c>
      <c r="AD508" s="2">
        <v>0</v>
      </c>
      <c r="AE508" s="2">
        <v>0</v>
      </c>
      <c r="AF508" s="2">
        <v>0</v>
      </c>
      <c r="AG508" s="2">
        <v>0</v>
      </c>
      <c r="AH508" s="2">
        <v>0</v>
      </c>
      <c r="AI508" s="2">
        <v>0</v>
      </c>
      <c r="AJ508" s="2">
        <v>0</v>
      </c>
      <c r="AK508" s="2">
        <v>0</v>
      </c>
      <c r="AL508" s="2">
        <v>0</v>
      </c>
      <c r="AM508" s="2">
        <v>0</v>
      </c>
      <c r="AN508" s="2">
        <v>0</v>
      </c>
      <c r="AO508" s="2">
        <v>0</v>
      </c>
      <c r="AP508" s="2">
        <v>0</v>
      </c>
      <c r="AQ508" s="2">
        <v>0</v>
      </c>
      <c r="AR508" s="2">
        <v>0</v>
      </c>
      <c r="AS508" s="2">
        <v>0</v>
      </c>
      <c r="AT508" s="2">
        <v>0</v>
      </c>
      <c r="AU508" s="2">
        <v>0</v>
      </c>
      <c r="AV508" s="2">
        <v>0</v>
      </c>
      <c r="AW508" s="2">
        <v>0</v>
      </c>
      <c r="AX508" s="2">
        <v>0</v>
      </c>
      <c r="AY508" s="2">
        <v>0</v>
      </c>
      <c r="AZ508" s="2">
        <v>0</v>
      </c>
      <c r="BA508" s="2">
        <v>0</v>
      </c>
      <c r="BB508" s="2">
        <v>0</v>
      </c>
      <c r="BC508" s="2">
        <v>0</v>
      </c>
      <c r="BD508" s="2">
        <v>0</v>
      </c>
      <c r="BE508" s="2">
        <v>0</v>
      </c>
      <c r="BF508" s="2">
        <v>0</v>
      </c>
      <c r="BG508" s="2">
        <v>0</v>
      </c>
      <c r="BH508" s="2">
        <v>0</v>
      </c>
      <c r="BI508" s="2">
        <v>0</v>
      </c>
      <c r="BJ508" s="2">
        <v>0</v>
      </c>
      <c r="BK508" s="2">
        <v>0</v>
      </c>
    </row>
    <row r="509" spans="1:63" x14ac:dyDescent="0.2">
      <c r="A509" s="2" t="s">
        <v>512</v>
      </c>
      <c r="B509" s="2" t="s">
        <v>45</v>
      </c>
      <c r="C509" s="2">
        <v>0</v>
      </c>
      <c r="D509" s="2">
        <v>0</v>
      </c>
      <c r="E509" s="2">
        <v>0</v>
      </c>
      <c r="F509" s="2">
        <v>0</v>
      </c>
      <c r="G509" s="2">
        <v>0</v>
      </c>
      <c r="H509" s="2">
        <v>0</v>
      </c>
      <c r="I509" s="2">
        <v>0</v>
      </c>
      <c r="J509" s="2">
        <v>0</v>
      </c>
      <c r="K509" s="2">
        <v>0</v>
      </c>
      <c r="L509" s="2">
        <v>0</v>
      </c>
      <c r="M509" s="2">
        <v>0</v>
      </c>
      <c r="N509" s="2">
        <v>0</v>
      </c>
      <c r="O509" s="2">
        <v>0</v>
      </c>
      <c r="P509" s="2">
        <v>0</v>
      </c>
      <c r="Q509" s="2">
        <v>0</v>
      </c>
      <c r="R509" s="2">
        <v>0</v>
      </c>
      <c r="S509" s="2">
        <v>0</v>
      </c>
      <c r="T509" s="2">
        <v>0</v>
      </c>
      <c r="U509" s="2">
        <v>0</v>
      </c>
      <c r="V509" s="2">
        <v>0</v>
      </c>
      <c r="W509" s="2">
        <v>0</v>
      </c>
      <c r="X509" s="2">
        <v>0</v>
      </c>
      <c r="Y509" s="2">
        <v>0</v>
      </c>
      <c r="Z509" s="2">
        <v>0</v>
      </c>
      <c r="AA509" s="2">
        <v>0</v>
      </c>
      <c r="AB509" s="2">
        <v>0</v>
      </c>
      <c r="AC509" s="2">
        <v>0</v>
      </c>
      <c r="AD509" s="2">
        <v>0</v>
      </c>
      <c r="AE509" s="2">
        <v>0</v>
      </c>
      <c r="AF509" s="2">
        <v>0</v>
      </c>
      <c r="AG509" s="2">
        <v>0</v>
      </c>
      <c r="AH509" s="2">
        <v>0</v>
      </c>
      <c r="AI509" s="2">
        <v>0</v>
      </c>
      <c r="AJ509" s="2">
        <v>0</v>
      </c>
      <c r="AK509" s="2">
        <v>0</v>
      </c>
      <c r="AL509" s="2">
        <v>0</v>
      </c>
      <c r="AM509" s="2">
        <v>0</v>
      </c>
      <c r="AN509" s="2">
        <v>0</v>
      </c>
      <c r="AO509" s="2">
        <v>0</v>
      </c>
      <c r="AP509" s="2">
        <v>0</v>
      </c>
      <c r="AQ509" s="2">
        <v>0</v>
      </c>
      <c r="AR509" s="2">
        <v>0</v>
      </c>
      <c r="AS509" s="2">
        <v>0</v>
      </c>
      <c r="AT509" s="2">
        <v>0</v>
      </c>
      <c r="AU509" s="2">
        <v>0</v>
      </c>
      <c r="AV509" s="2">
        <v>0</v>
      </c>
      <c r="AW509" s="2">
        <v>0</v>
      </c>
      <c r="AX509" s="2">
        <v>0</v>
      </c>
      <c r="AY509" s="2">
        <v>0</v>
      </c>
      <c r="AZ509" s="2">
        <v>0</v>
      </c>
      <c r="BA509" s="2">
        <v>0</v>
      </c>
      <c r="BB509" s="2">
        <v>0</v>
      </c>
      <c r="BC509" s="2">
        <v>0</v>
      </c>
      <c r="BD509" s="2">
        <v>0</v>
      </c>
      <c r="BE509" s="2">
        <v>0</v>
      </c>
      <c r="BF509" s="2">
        <v>0</v>
      </c>
      <c r="BG509" s="2">
        <v>0</v>
      </c>
      <c r="BH509" s="2">
        <v>0</v>
      </c>
      <c r="BI509" s="2">
        <v>0</v>
      </c>
      <c r="BJ509" s="2">
        <v>0</v>
      </c>
      <c r="BK509" s="2">
        <v>0</v>
      </c>
    </row>
    <row r="510" spans="1:63" x14ac:dyDescent="0.2">
      <c r="A510" s="2" t="s">
        <v>512</v>
      </c>
      <c r="B510" s="2" t="s">
        <v>46</v>
      </c>
      <c r="C510" s="2">
        <v>0</v>
      </c>
      <c r="D510" s="2">
        <v>0</v>
      </c>
      <c r="E510" s="2">
        <v>0</v>
      </c>
      <c r="F510" s="2">
        <v>0</v>
      </c>
      <c r="G510" s="2">
        <v>0</v>
      </c>
      <c r="H510" s="2">
        <v>0</v>
      </c>
      <c r="I510" s="2">
        <v>0</v>
      </c>
      <c r="J510" s="2">
        <v>0</v>
      </c>
      <c r="K510" s="2">
        <v>0</v>
      </c>
      <c r="L510" s="2">
        <v>0</v>
      </c>
      <c r="M510" s="2">
        <v>0</v>
      </c>
      <c r="N510" s="2">
        <v>0</v>
      </c>
      <c r="O510" s="2">
        <v>0</v>
      </c>
      <c r="P510" s="2">
        <v>0</v>
      </c>
      <c r="Q510" s="2">
        <v>0</v>
      </c>
      <c r="R510" s="2">
        <v>0</v>
      </c>
      <c r="S510" s="2">
        <v>0</v>
      </c>
      <c r="T510" s="2">
        <v>0</v>
      </c>
      <c r="U510" s="2">
        <v>0</v>
      </c>
      <c r="V510" s="2">
        <v>0</v>
      </c>
      <c r="W510" s="2">
        <v>0</v>
      </c>
      <c r="X510" s="2">
        <v>0</v>
      </c>
      <c r="Y510" s="2">
        <v>0</v>
      </c>
      <c r="Z510" s="2">
        <v>0</v>
      </c>
      <c r="AA510" s="2">
        <v>0</v>
      </c>
      <c r="AB510" s="2">
        <v>0</v>
      </c>
      <c r="AC510" s="2">
        <v>0</v>
      </c>
      <c r="AD510" s="2">
        <v>0</v>
      </c>
      <c r="AE510" s="2">
        <v>0</v>
      </c>
      <c r="AF510" s="2">
        <v>0</v>
      </c>
      <c r="AG510" s="2">
        <v>0</v>
      </c>
      <c r="AH510" s="2">
        <v>0</v>
      </c>
      <c r="AI510" s="2">
        <v>0</v>
      </c>
      <c r="AJ510" s="2">
        <v>0</v>
      </c>
      <c r="AK510" s="2">
        <v>0</v>
      </c>
      <c r="AL510" s="2">
        <v>0</v>
      </c>
      <c r="AM510" s="2">
        <v>0</v>
      </c>
      <c r="AN510" s="2">
        <v>0</v>
      </c>
      <c r="AO510" s="2">
        <v>0</v>
      </c>
      <c r="AP510" s="2">
        <v>0</v>
      </c>
      <c r="AQ510" s="2">
        <v>0</v>
      </c>
      <c r="AR510" s="2">
        <v>0</v>
      </c>
      <c r="AS510" s="2">
        <v>0</v>
      </c>
      <c r="AT510" s="2">
        <v>0</v>
      </c>
      <c r="AU510" s="2">
        <v>0</v>
      </c>
      <c r="AV510" s="2">
        <v>0</v>
      </c>
      <c r="AW510" s="2">
        <v>0</v>
      </c>
      <c r="AX510" s="2">
        <v>0</v>
      </c>
      <c r="AY510" s="2">
        <v>0</v>
      </c>
      <c r="AZ510" s="2">
        <v>0</v>
      </c>
      <c r="BA510" s="2">
        <v>0</v>
      </c>
      <c r="BB510" s="2">
        <v>0</v>
      </c>
      <c r="BC510" s="2">
        <v>0</v>
      </c>
      <c r="BD510" s="2">
        <v>0</v>
      </c>
      <c r="BE510" s="2">
        <v>0</v>
      </c>
      <c r="BF510" s="2">
        <v>0</v>
      </c>
      <c r="BG510" s="2">
        <v>0</v>
      </c>
      <c r="BH510" s="2">
        <v>0</v>
      </c>
      <c r="BI510" s="2">
        <v>0</v>
      </c>
      <c r="BJ510" s="2">
        <v>0</v>
      </c>
      <c r="BK510" s="2">
        <v>0</v>
      </c>
    </row>
    <row r="511" spans="1:63" x14ac:dyDescent="0.2">
      <c r="A511" s="2" t="s">
        <v>512</v>
      </c>
      <c r="B511" s="2" t="s">
        <v>47</v>
      </c>
      <c r="C511" s="2">
        <v>0</v>
      </c>
      <c r="D511" s="2">
        <v>0</v>
      </c>
      <c r="E511" s="2">
        <v>0</v>
      </c>
      <c r="F511" s="2">
        <v>0</v>
      </c>
      <c r="G511" s="2">
        <v>0</v>
      </c>
      <c r="H511" s="2">
        <v>0</v>
      </c>
      <c r="I511" s="2">
        <v>0</v>
      </c>
      <c r="J511" s="2">
        <v>0</v>
      </c>
      <c r="K511" s="2">
        <v>0</v>
      </c>
      <c r="L511" s="2">
        <v>0</v>
      </c>
      <c r="M511" s="2">
        <v>0</v>
      </c>
      <c r="N511" s="2">
        <v>0</v>
      </c>
      <c r="O511" s="2">
        <v>0</v>
      </c>
      <c r="P511" s="2">
        <v>0</v>
      </c>
      <c r="Q511" s="2">
        <v>0</v>
      </c>
      <c r="R511" s="2">
        <v>0</v>
      </c>
      <c r="S511" s="2">
        <v>0</v>
      </c>
      <c r="T511" s="2">
        <v>0</v>
      </c>
      <c r="U511" s="2">
        <v>0</v>
      </c>
      <c r="V511" s="2">
        <v>0</v>
      </c>
      <c r="W511" s="2">
        <v>0</v>
      </c>
      <c r="X511" s="2">
        <v>0</v>
      </c>
      <c r="Y511" s="2">
        <v>0</v>
      </c>
      <c r="Z511" s="2">
        <v>0</v>
      </c>
      <c r="AA511" s="2">
        <v>0</v>
      </c>
      <c r="AB511" s="2">
        <v>0</v>
      </c>
      <c r="AC511" s="2">
        <v>0</v>
      </c>
      <c r="AD511" s="2">
        <v>0</v>
      </c>
      <c r="AE511" s="2">
        <v>0</v>
      </c>
      <c r="AF511" s="2">
        <v>0</v>
      </c>
      <c r="AG511" s="2">
        <v>0</v>
      </c>
      <c r="AH511" s="2">
        <v>0</v>
      </c>
      <c r="AI511" s="2">
        <v>0</v>
      </c>
      <c r="AJ511" s="2">
        <v>0</v>
      </c>
      <c r="AK511" s="2">
        <v>0</v>
      </c>
      <c r="AL511" s="2">
        <v>0</v>
      </c>
      <c r="AM511" s="2">
        <v>0</v>
      </c>
      <c r="AN511" s="2">
        <v>0</v>
      </c>
      <c r="AO511" s="2">
        <v>0</v>
      </c>
      <c r="AP511" s="2">
        <v>0</v>
      </c>
      <c r="AQ511" s="2">
        <v>0</v>
      </c>
      <c r="AR511" s="2">
        <v>0</v>
      </c>
      <c r="AS511" s="2">
        <v>0</v>
      </c>
      <c r="AT511" s="2">
        <v>0</v>
      </c>
      <c r="AU511" s="2">
        <v>0</v>
      </c>
      <c r="AV511" s="2">
        <v>0</v>
      </c>
      <c r="AW511" s="2">
        <v>0</v>
      </c>
      <c r="AX511" s="2">
        <v>0</v>
      </c>
      <c r="AY511" s="2">
        <v>0</v>
      </c>
      <c r="AZ511" s="2">
        <v>0</v>
      </c>
      <c r="BA511" s="2">
        <v>0</v>
      </c>
      <c r="BB511" s="2">
        <v>0</v>
      </c>
      <c r="BC511" s="2">
        <v>0</v>
      </c>
      <c r="BD511" s="2">
        <v>0</v>
      </c>
      <c r="BE511" s="2">
        <v>0</v>
      </c>
      <c r="BF511" s="2">
        <v>0</v>
      </c>
      <c r="BG511" s="2">
        <v>0</v>
      </c>
      <c r="BH511" s="2">
        <v>0</v>
      </c>
      <c r="BI511" s="2">
        <v>0</v>
      </c>
      <c r="BJ511" s="2">
        <v>0</v>
      </c>
      <c r="BK511" s="2">
        <v>0</v>
      </c>
    </row>
    <row r="512" spans="1:63" x14ac:dyDescent="0.2">
      <c r="A512" s="2" t="s">
        <v>512</v>
      </c>
      <c r="B512" s="2" t="s">
        <v>48</v>
      </c>
      <c r="C512" s="2">
        <v>0</v>
      </c>
      <c r="D512" s="2">
        <v>0</v>
      </c>
      <c r="E512" s="2">
        <v>0</v>
      </c>
      <c r="F512" s="2">
        <v>0</v>
      </c>
      <c r="G512" s="2">
        <v>0</v>
      </c>
      <c r="H512" s="2">
        <v>0</v>
      </c>
      <c r="I512" s="2">
        <v>0</v>
      </c>
      <c r="J512" s="2">
        <v>0</v>
      </c>
      <c r="K512" s="2">
        <v>0</v>
      </c>
      <c r="L512" s="2">
        <v>0</v>
      </c>
      <c r="M512" s="2">
        <v>0</v>
      </c>
      <c r="N512" s="2">
        <v>0</v>
      </c>
      <c r="O512" s="2">
        <v>0</v>
      </c>
      <c r="P512" s="2">
        <v>0</v>
      </c>
      <c r="Q512" s="2">
        <v>0</v>
      </c>
      <c r="R512" s="2">
        <v>0</v>
      </c>
      <c r="S512" s="2">
        <v>0</v>
      </c>
      <c r="T512" s="2">
        <v>0</v>
      </c>
      <c r="U512" s="2">
        <v>0</v>
      </c>
      <c r="V512" s="2">
        <v>0</v>
      </c>
      <c r="W512" s="2">
        <v>0</v>
      </c>
      <c r="X512" s="2">
        <v>0</v>
      </c>
      <c r="Y512" s="2">
        <v>0</v>
      </c>
      <c r="Z512" s="2">
        <v>0</v>
      </c>
      <c r="AA512" s="2">
        <v>0</v>
      </c>
      <c r="AB512" s="2">
        <v>0</v>
      </c>
      <c r="AC512" s="2">
        <v>0</v>
      </c>
      <c r="AD512" s="2">
        <v>0</v>
      </c>
      <c r="AE512" s="2">
        <v>0</v>
      </c>
      <c r="AF512" s="2">
        <v>0</v>
      </c>
      <c r="AG512" s="2">
        <v>0</v>
      </c>
      <c r="AH512" s="2">
        <v>0</v>
      </c>
      <c r="AI512" s="2">
        <v>0</v>
      </c>
      <c r="AJ512" s="2">
        <v>0</v>
      </c>
      <c r="AK512" s="2">
        <v>0</v>
      </c>
      <c r="AL512" s="2">
        <v>0</v>
      </c>
      <c r="AM512" s="2">
        <v>0</v>
      </c>
      <c r="AN512" s="2">
        <v>0</v>
      </c>
      <c r="AO512" s="2">
        <v>0</v>
      </c>
      <c r="AP512" s="2">
        <v>0</v>
      </c>
      <c r="AQ512" s="2">
        <v>0</v>
      </c>
      <c r="AR512" s="2">
        <v>0</v>
      </c>
      <c r="AS512" s="2">
        <v>0</v>
      </c>
      <c r="AT512" s="2">
        <v>0</v>
      </c>
      <c r="AU512" s="2">
        <v>0</v>
      </c>
      <c r="AV512" s="2">
        <v>0</v>
      </c>
      <c r="AW512" s="2">
        <v>0</v>
      </c>
      <c r="AX512" s="2">
        <v>0</v>
      </c>
      <c r="AY512" s="2">
        <v>0</v>
      </c>
      <c r="AZ512" s="2">
        <v>0</v>
      </c>
      <c r="BA512" s="2">
        <v>0</v>
      </c>
      <c r="BB512" s="2">
        <v>0</v>
      </c>
      <c r="BC512" s="2">
        <v>0</v>
      </c>
      <c r="BD512" s="2">
        <v>0</v>
      </c>
      <c r="BE512" s="2">
        <v>0</v>
      </c>
      <c r="BF512" s="2">
        <v>0</v>
      </c>
      <c r="BG512" s="2">
        <v>0</v>
      </c>
      <c r="BH512" s="2">
        <v>0</v>
      </c>
      <c r="BI512" s="2">
        <v>0</v>
      </c>
      <c r="BJ512" s="2">
        <v>0</v>
      </c>
      <c r="BK512" s="2">
        <v>0</v>
      </c>
    </row>
    <row r="513" spans="1:63" x14ac:dyDescent="0.2">
      <c r="A513" s="2" t="s">
        <v>512</v>
      </c>
      <c r="B513" s="2" t="s">
        <v>65</v>
      </c>
      <c r="C513" s="2">
        <v>0</v>
      </c>
      <c r="D513" s="2">
        <v>0</v>
      </c>
      <c r="E513" s="2">
        <v>0</v>
      </c>
      <c r="F513" s="2">
        <v>0</v>
      </c>
      <c r="G513" s="2">
        <v>0</v>
      </c>
      <c r="H513" s="2">
        <v>0</v>
      </c>
      <c r="I513" s="2">
        <v>0</v>
      </c>
      <c r="J513" s="2">
        <v>0</v>
      </c>
      <c r="K513" s="2">
        <v>0</v>
      </c>
      <c r="L513" s="2">
        <v>0</v>
      </c>
      <c r="M513" s="2">
        <v>0</v>
      </c>
      <c r="N513" s="2">
        <v>0</v>
      </c>
      <c r="O513" s="2">
        <v>0</v>
      </c>
      <c r="P513" s="2">
        <v>0</v>
      </c>
      <c r="Q513" s="2">
        <v>0</v>
      </c>
      <c r="R513" s="2">
        <v>0</v>
      </c>
      <c r="S513" s="2">
        <v>0</v>
      </c>
      <c r="T513" s="2">
        <v>0</v>
      </c>
      <c r="U513" s="2">
        <v>0</v>
      </c>
      <c r="V513" s="2">
        <v>0</v>
      </c>
      <c r="W513" s="2">
        <v>0</v>
      </c>
      <c r="X513" s="2">
        <v>0</v>
      </c>
      <c r="Y513" s="2">
        <v>0</v>
      </c>
      <c r="Z513" s="2">
        <v>0</v>
      </c>
      <c r="AA513" s="2">
        <v>0</v>
      </c>
      <c r="AB513" s="2">
        <v>0</v>
      </c>
      <c r="AC513" s="2">
        <v>0</v>
      </c>
      <c r="AD513" s="2">
        <v>0</v>
      </c>
      <c r="AE513" s="2">
        <v>0</v>
      </c>
      <c r="AF513" s="2">
        <v>0</v>
      </c>
      <c r="AG513" s="2">
        <v>0</v>
      </c>
      <c r="AH513" s="2">
        <v>0</v>
      </c>
      <c r="AI513" s="2">
        <v>0</v>
      </c>
      <c r="AJ513" s="2">
        <v>0</v>
      </c>
      <c r="AK513" s="2">
        <v>0</v>
      </c>
      <c r="AL513" s="2">
        <v>0</v>
      </c>
      <c r="AM513" s="2">
        <v>0</v>
      </c>
      <c r="AN513" s="2">
        <v>0</v>
      </c>
      <c r="AO513" s="2">
        <v>0</v>
      </c>
      <c r="AP513" s="2">
        <v>0</v>
      </c>
      <c r="AQ513" s="2">
        <v>0</v>
      </c>
      <c r="AR513" s="2">
        <v>0</v>
      </c>
      <c r="AS513" s="2">
        <v>0</v>
      </c>
      <c r="AT513" s="2">
        <v>0</v>
      </c>
      <c r="AU513" s="2">
        <v>0</v>
      </c>
      <c r="AV513" s="2">
        <v>0</v>
      </c>
      <c r="AW513" s="2">
        <v>0</v>
      </c>
      <c r="AX513" s="2">
        <v>0</v>
      </c>
      <c r="AY513" s="2">
        <v>0</v>
      </c>
      <c r="AZ513" s="2">
        <v>0</v>
      </c>
      <c r="BA513" s="2">
        <v>0</v>
      </c>
      <c r="BB513" s="2">
        <v>0</v>
      </c>
      <c r="BC513" s="2">
        <v>0</v>
      </c>
      <c r="BD513" s="2">
        <v>0</v>
      </c>
      <c r="BE513" s="2">
        <v>0</v>
      </c>
      <c r="BF513" s="2">
        <v>0</v>
      </c>
      <c r="BG513" s="2">
        <v>0</v>
      </c>
      <c r="BH513" s="2">
        <v>0</v>
      </c>
      <c r="BI513" s="2">
        <v>0</v>
      </c>
      <c r="BJ513" s="2">
        <v>0</v>
      </c>
      <c r="BK513" s="2">
        <v>0</v>
      </c>
    </row>
    <row r="514" spans="1:63" x14ac:dyDescent="0.2">
      <c r="A514" s="2" t="s">
        <v>0</v>
      </c>
    </row>
    <row r="515" spans="1:63" x14ac:dyDescent="0.2">
      <c r="A515" s="2" t="s">
        <v>571</v>
      </c>
      <c r="C515" s="2">
        <v>1990</v>
      </c>
      <c r="D515" s="2">
        <v>1991</v>
      </c>
      <c r="E515" s="2">
        <v>1992</v>
      </c>
      <c r="F515" s="2">
        <v>1993</v>
      </c>
      <c r="G515" s="2">
        <v>1994</v>
      </c>
      <c r="H515" s="2">
        <v>1995</v>
      </c>
      <c r="I515" s="2">
        <v>1996</v>
      </c>
      <c r="J515" s="2">
        <v>1997</v>
      </c>
      <c r="K515" s="2">
        <v>1998</v>
      </c>
      <c r="L515" s="2">
        <v>1999</v>
      </c>
      <c r="M515" s="2">
        <v>2000</v>
      </c>
      <c r="N515" s="2">
        <v>2001</v>
      </c>
      <c r="O515" s="2">
        <v>2002</v>
      </c>
      <c r="P515" s="2">
        <v>2003</v>
      </c>
      <c r="Q515" s="2">
        <v>2004</v>
      </c>
      <c r="R515" s="2">
        <v>2005</v>
      </c>
      <c r="S515" s="2">
        <v>2006</v>
      </c>
      <c r="T515" s="2">
        <v>2007</v>
      </c>
      <c r="U515" s="2">
        <v>2008</v>
      </c>
      <c r="V515" s="2">
        <v>2009</v>
      </c>
      <c r="W515" s="2">
        <v>2010</v>
      </c>
      <c r="X515" s="2">
        <v>2011</v>
      </c>
      <c r="Y515" s="2">
        <v>2012</v>
      </c>
      <c r="Z515" s="2">
        <v>2013</v>
      </c>
      <c r="AA515" s="2">
        <v>2014</v>
      </c>
      <c r="AB515" s="2">
        <v>2015</v>
      </c>
      <c r="AC515" s="2">
        <v>2016</v>
      </c>
      <c r="AD515" s="2">
        <v>2017</v>
      </c>
      <c r="AE515" s="2">
        <v>2018</v>
      </c>
      <c r="AF515" s="2">
        <v>2019</v>
      </c>
      <c r="AG515" s="2">
        <v>2020</v>
      </c>
      <c r="AH515" s="2">
        <v>2021</v>
      </c>
      <c r="AI515" s="2">
        <v>2022</v>
      </c>
      <c r="AJ515" s="2">
        <v>2023</v>
      </c>
      <c r="AK515" s="2">
        <v>2024</v>
      </c>
      <c r="AL515" s="2">
        <v>2025</v>
      </c>
      <c r="AM515" s="2">
        <v>2026</v>
      </c>
      <c r="AN515" s="2">
        <v>2027</v>
      </c>
      <c r="AO515" s="2">
        <v>2028</v>
      </c>
      <c r="AP515" s="2">
        <v>2029</v>
      </c>
      <c r="AQ515" s="2">
        <v>2030</v>
      </c>
      <c r="AR515" s="2">
        <v>2031</v>
      </c>
      <c r="AS515" s="2">
        <v>2032</v>
      </c>
      <c r="AT515" s="2">
        <v>2033</v>
      </c>
      <c r="AU515" s="2">
        <v>2034</v>
      </c>
      <c r="AV515" s="2">
        <v>2035</v>
      </c>
      <c r="AW515" s="2">
        <v>2036</v>
      </c>
      <c r="AX515" s="2">
        <v>2037</v>
      </c>
      <c r="AY515" s="2">
        <v>2038</v>
      </c>
      <c r="AZ515" s="2">
        <v>2039</v>
      </c>
      <c r="BA515" s="2">
        <v>2040</v>
      </c>
      <c r="BB515" s="2">
        <v>2041</v>
      </c>
      <c r="BC515" s="2">
        <v>2042</v>
      </c>
      <c r="BD515" s="2">
        <v>2043</v>
      </c>
      <c r="BE515" s="2">
        <v>2044</v>
      </c>
      <c r="BF515" s="2">
        <v>2045</v>
      </c>
      <c r="BG515" s="2">
        <v>2046</v>
      </c>
      <c r="BH515" s="2">
        <v>2047</v>
      </c>
      <c r="BI515" s="2">
        <v>2048</v>
      </c>
      <c r="BJ515" s="2">
        <v>2049</v>
      </c>
      <c r="BK515" s="2">
        <v>2050</v>
      </c>
    </row>
    <row r="516" spans="1:63" x14ac:dyDescent="0.2">
      <c r="A516" s="2" t="s">
        <v>514</v>
      </c>
      <c r="B516" s="2" t="s">
        <v>8</v>
      </c>
      <c r="C516" s="2">
        <v>12.8789</v>
      </c>
      <c r="D516" s="2">
        <v>12.7424</v>
      </c>
      <c r="E516" s="2">
        <v>14.4068</v>
      </c>
      <c r="F516" s="2">
        <v>21.807500000000001</v>
      </c>
      <c r="G516" s="2">
        <v>23.489599999999999</v>
      </c>
      <c r="H516" s="2">
        <v>22.006</v>
      </c>
      <c r="I516" s="2">
        <v>20.7895</v>
      </c>
      <c r="J516" s="2">
        <v>17.792000000000002</v>
      </c>
      <c r="K516" s="2">
        <v>17.967199999999998</v>
      </c>
      <c r="L516" s="2">
        <v>18.116399999999999</v>
      </c>
      <c r="M516" s="2">
        <v>18.367999999999999</v>
      </c>
      <c r="N516" s="2">
        <v>18.337399999999999</v>
      </c>
      <c r="O516" s="2">
        <v>18.7041</v>
      </c>
      <c r="P516" s="2">
        <v>19.700399999999998</v>
      </c>
      <c r="Q516" s="2">
        <v>20.0626</v>
      </c>
      <c r="R516" s="2">
        <v>18.448699999999999</v>
      </c>
      <c r="S516" s="2">
        <v>21.8658</v>
      </c>
      <c r="T516" s="2">
        <v>22.260100000000001</v>
      </c>
      <c r="U516" s="2">
        <v>20.110600000000002</v>
      </c>
      <c r="V516" s="2">
        <v>17.2636</v>
      </c>
      <c r="W516" s="2">
        <v>16.683499999999999</v>
      </c>
      <c r="X516" s="2">
        <v>16.195399999999999</v>
      </c>
      <c r="Y516" s="2">
        <v>20.458100000000002</v>
      </c>
      <c r="Z516" s="2">
        <v>23.5563</v>
      </c>
      <c r="AA516" s="2">
        <v>23.737500000000001</v>
      </c>
      <c r="AB516" s="2">
        <v>24.689399999999999</v>
      </c>
      <c r="AC516" s="2">
        <v>26.799299999999999</v>
      </c>
      <c r="AD516" s="2">
        <v>25.953600000000002</v>
      </c>
      <c r="AE516" s="2">
        <v>23.904699999999998</v>
      </c>
      <c r="AF516" s="2">
        <v>22.470099999999999</v>
      </c>
      <c r="AG516" s="2">
        <v>21.770700000000001</v>
      </c>
      <c r="AH516" s="2">
        <v>21.680199999999999</v>
      </c>
      <c r="AI516" s="2">
        <v>23.191700000000001</v>
      </c>
      <c r="AJ516" s="2">
        <v>23.308</v>
      </c>
      <c r="AK516" s="2">
        <v>23.247699999999998</v>
      </c>
      <c r="AL516" s="2">
        <v>23.234200000000001</v>
      </c>
      <c r="AM516" s="2">
        <v>23.175000000000001</v>
      </c>
      <c r="AN516" s="2">
        <v>23.019200000000001</v>
      </c>
      <c r="AO516" s="2">
        <v>23.177199999999999</v>
      </c>
      <c r="AP516" s="2">
        <v>23.069299999999998</v>
      </c>
      <c r="AQ516" s="2">
        <v>23.594000000000001</v>
      </c>
      <c r="AR516" s="2">
        <v>23.6799</v>
      </c>
      <c r="AS516" s="2">
        <v>23.672799999999999</v>
      </c>
      <c r="AT516" s="2">
        <v>23.648599999999998</v>
      </c>
      <c r="AU516" s="2">
        <v>23.941199999999998</v>
      </c>
      <c r="AV516" s="2">
        <v>23.985099999999999</v>
      </c>
      <c r="AW516" s="2">
        <v>23.964400000000001</v>
      </c>
      <c r="AX516" s="2">
        <v>24.3263</v>
      </c>
      <c r="AY516" s="2">
        <v>24.384799999999998</v>
      </c>
      <c r="AZ516" s="2">
        <v>24.4895</v>
      </c>
      <c r="BA516" s="2">
        <v>24.707599999999999</v>
      </c>
      <c r="BB516" s="2">
        <v>24.7821</v>
      </c>
      <c r="BC516" s="2">
        <v>24.8369</v>
      </c>
      <c r="BD516" s="2">
        <v>24.9466</v>
      </c>
      <c r="BE516" s="2">
        <v>25.148199999999999</v>
      </c>
      <c r="BF516" s="2">
        <v>25.211200000000002</v>
      </c>
      <c r="BG516" s="2">
        <v>25.356400000000001</v>
      </c>
      <c r="BH516" s="2">
        <v>25.373000000000001</v>
      </c>
      <c r="BI516" s="2">
        <v>25.534500000000001</v>
      </c>
      <c r="BJ516" s="2">
        <v>25.5321</v>
      </c>
      <c r="BK516" s="2">
        <v>26.497499999999999</v>
      </c>
    </row>
    <row r="517" spans="1:63" x14ac:dyDescent="0.2">
      <c r="A517" s="2" t="s">
        <v>514</v>
      </c>
      <c r="B517" s="2" t="s">
        <v>25</v>
      </c>
      <c r="C517" s="2">
        <v>6.0071000000000003</v>
      </c>
      <c r="D517" s="2">
        <v>6.0105000000000004</v>
      </c>
      <c r="E517" s="2">
        <v>5.9142999999999999</v>
      </c>
      <c r="F517" s="2">
        <v>9.1343999999999994</v>
      </c>
      <c r="G517" s="2">
        <v>10.583399999999999</v>
      </c>
      <c r="H517" s="2">
        <v>9.8302999999999994</v>
      </c>
      <c r="I517" s="2">
        <v>9.8533000000000008</v>
      </c>
      <c r="J517" s="2">
        <v>8.2271999999999998</v>
      </c>
      <c r="K517" s="2">
        <v>8.4445999999999994</v>
      </c>
      <c r="L517" s="2">
        <v>7.6658999999999997</v>
      </c>
      <c r="M517" s="2">
        <v>7.8257000000000003</v>
      </c>
      <c r="N517" s="2">
        <v>7.8802000000000003</v>
      </c>
      <c r="O517" s="2">
        <v>7.9173999999999998</v>
      </c>
      <c r="P517" s="2">
        <v>8.0187000000000008</v>
      </c>
      <c r="Q517" s="2">
        <v>7.6406999999999998</v>
      </c>
      <c r="R517" s="2">
        <v>7.5176999999999996</v>
      </c>
      <c r="S517" s="2">
        <v>10.8789</v>
      </c>
      <c r="T517" s="2">
        <v>10.1142</v>
      </c>
      <c r="U517" s="2">
        <v>9.3765999999999998</v>
      </c>
      <c r="V517" s="2">
        <v>8.0388000000000002</v>
      </c>
      <c r="W517" s="2">
        <v>7.7813999999999997</v>
      </c>
      <c r="X517" s="2">
        <v>7.6124999999999998</v>
      </c>
      <c r="Y517" s="2">
        <v>9.5760000000000005</v>
      </c>
      <c r="Z517" s="2">
        <v>11.04</v>
      </c>
      <c r="AA517" s="2">
        <v>11.1252</v>
      </c>
      <c r="AB517" s="2">
        <v>9.0695999999999994</v>
      </c>
      <c r="AC517" s="2">
        <v>9.3287999999999993</v>
      </c>
      <c r="AD517" s="2">
        <v>11.9199</v>
      </c>
      <c r="AE517" s="2">
        <v>10.977499999999999</v>
      </c>
      <c r="AF517" s="2">
        <v>10.2645</v>
      </c>
      <c r="AG517" s="2">
        <v>9.9123999999999999</v>
      </c>
      <c r="AH517" s="2">
        <v>9.8369</v>
      </c>
      <c r="AI517" s="2">
        <v>10.4956</v>
      </c>
      <c r="AJ517" s="2">
        <v>10.4876</v>
      </c>
      <c r="AK517" s="2">
        <v>10.3695</v>
      </c>
      <c r="AL517" s="2">
        <v>10.305300000000001</v>
      </c>
      <c r="AM517" s="2">
        <v>10.2111</v>
      </c>
      <c r="AN517" s="2">
        <v>10.0611</v>
      </c>
      <c r="AO517" s="2">
        <v>10.0532</v>
      </c>
      <c r="AP517" s="2">
        <v>9.9057999999999993</v>
      </c>
      <c r="AQ517" s="2">
        <v>10.0434</v>
      </c>
      <c r="AR517" s="2">
        <v>9.9633000000000003</v>
      </c>
      <c r="AS517" s="2">
        <v>9.8262999999999998</v>
      </c>
      <c r="AT517" s="2">
        <v>9.6605000000000008</v>
      </c>
      <c r="AU517" s="2">
        <v>9.6326000000000001</v>
      </c>
      <c r="AV517" s="2">
        <v>9.4654000000000007</v>
      </c>
      <c r="AW517" s="2">
        <v>9.2390000000000008</v>
      </c>
      <c r="AX517" s="2">
        <v>9.1834000000000007</v>
      </c>
      <c r="AY517" s="2">
        <v>8.9544999999999995</v>
      </c>
      <c r="AZ517" s="2">
        <v>8.7187000000000001</v>
      </c>
      <c r="BA517" s="2">
        <v>8.5042000000000009</v>
      </c>
      <c r="BB517" s="2">
        <v>8.2033000000000005</v>
      </c>
      <c r="BC517" s="2">
        <v>7.8471000000000002</v>
      </c>
      <c r="BD517" s="2">
        <v>7.5125000000000002</v>
      </c>
      <c r="BE517" s="2">
        <v>7.1901000000000002</v>
      </c>
      <c r="BF517" s="2">
        <v>6.7895000000000003</v>
      </c>
      <c r="BG517" s="2">
        <v>6.3994999999999997</v>
      </c>
      <c r="BH517" s="2">
        <v>5.9493999999999998</v>
      </c>
      <c r="BI517" s="2">
        <v>5.5430000000000001</v>
      </c>
      <c r="BJ517" s="2">
        <v>5.4741999999999997</v>
      </c>
      <c r="BK517" s="2">
        <v>5.3305999999999996</v>
      </c>
    </row>
    <row r="518" spans="1:63" x14ac:dyDescent="0.2">
      <c r="A518" s="2" t="s">
        <v>514</v>
      </c>
      <c r="B518" s="2" t="s">
        <v>26</v>
      </c>
      <c r="C518" s="2">
        <v>3.09E-2</v>
      </c>
      <c r="D518" s="2">
        <v>3.09E-2</v>
      </c>
      <c r="E518" s="2">
        <v>3.04E-2</v>
      </c>
      <c r="F518" s="2">
        <v>5.7000000000000002E-2</v>
      </c>
      <c r="G518" s="2">
        <v>0.1888</v>
      </c>
      <c r="H518" s="2">
        <v>0.10349999999999999</v>
      </c>
      <c r="I518" s="2">
        <v>4.58E-2</v>
      </c>
      <c r="J518" s="2">
        <v>0.1246</v>
      </c>
      <c r="K518" s="2">
        <v>4.9099999999999998E-2</v>
      </c>
      <c r="L518" s="2">
        <v>4.9299999999999997E-2</v>
      </c>
      <c r="M518" s="2">
        <v>5.0299999999999997E-2</v>
      </c>
      <c r="N518" s="2">
        <v>5.0700000000000002E-2</v>
      </c>
      <c r="O518" s="2">
        <v>5.0900000000000001E-2</v>
      </c>
      <c r="P518" s="2">
        <v>5.1499999999999997E-2</v>
      </c>
      <c r="Q518" s="2">
        <v>4.9099999999999998E-2</v>
      </c>
      <c r="R518" s="2">
        <v>0.38290000000000002</v>
      </c>
      <c r="S518" s="2">
        <v>0.217</v>
      </c>
      <c r="T518" s="2">
        <v>0.23749999999999999</v>
      </c>
      <c r="U518" s="2">
        <v>6.4699999999999994E-2</v>
      </c>
      <c r="V518" s="2">
        <v>5.9400000000000001E-2</v>
      </c>
      <c r="W518" s="2">
        <v>5.8200000000000002E-2</v>
      </c>
      <c r="X518" s="2">
        <v>5.7299999999999997E-2</v>
      </c>
      <c r="Y518" s="2">
        <v>7.0699999999999999E-2</v>
      </c>
      <c r="Z518" s="2">
        <v>7.8299999999999995E-2</v>
      </c>
      <c r="AA518" s="2">
        <v>7.8600000000000003E-2</v>
      </c>
      <c r="AB518" s="2">
        <v>8.0500000000000002E-2</v>
      </c>
      <c r="AC518" s="2">
        <v>0.1152</v>
      </c>
      <c r="AD518" s="2">
        <v>8.6099999999999996E-2</v>
      </c>
      <c r="AE518" s="2">
        <v>7.6300000000000007E-2</v>
      </c>
      <c r="AF518" s="2">
        <v>6.6100000000000006E-2</v>
      </c>
      <c r="AG518" s="2">
        <v>5.8500000000000003E-2</v>
      </c>
      <c r="AH518" s="2">
        <v>5.2600000000000001E-2</v>
      </c>
      <c r="AI518" s="2">
        <v>5.1999999999999998E-2</v>
      </c>
      <c r="AJ518" s="2">
        <v>4.5699999999999998E-2</v>
      </c>
      <c r="AK518" s="2">
        <v>3.8800000000000001E-2</v>
      </c>
      <c r="AL518" s="2">
        <v>3.5299999999999998E-2</v>
      </c>
      <c r="AM518" s="2">
        <v>3.2000000000000001E-2</v>
      </c>
      <c r="AN518" s="2">
        <v>2.87E-2</v>
      </c>
      <c r="AO518" s="2">
        <v>2.6200000000000001E-2</v>
      </c>
      <c r="AP518" s="2">
        <v>2.3400000000000001E-2</v>
      </c>
      <c r="AQ518" s="2">
        <v>2.2800000000000001E-2</v>
      </c>
      <c r="AR518" s="2">
        <v>2.0899999999999998E-2</v>
      </c>
      <c r="AS518" s="2">
        <v>1.89E-2</v>
      </c>
      <c r="AT518" s="2">
        <v>1.7299999999999999E-2</v>
      </c>
      <c r="AU518" s="2">
        <v>1.6299999999999999E-2</v>
      </c>
      <c r="AV518" s="2">
        <v>1.4999999999999999E-2</v>
      </c>
      <c r="AW518" s="2">
        <v>1.3899999999999999E-2</v>
      </c>
      <c r="AX518" s="2">
        <v>1.34E-2</v>
      </c>
      <c r="AY518" s="2">
        <v>1.24E-2</v>
      </c>
      <c r="AZ518" s="2">
        <v>1.17E-2</v>
      </c>
      <c r="BA518" s="2">
        <v>1.15E-2</v>
      </c>
      <c r="BB518" s="2">
        <v>1.0699999999999999E-2</v>
      </c>
      <c r="BC518" s="2">
        <v>1.03E-2</v>
      </c>
      <c r="BD518" s="2">
        <v>9.7000000000000003E-3</v>
      </c>
      <c r="BE518" s="2">
        <v>9.4999999999999998E-3</v>
      </c>
      <c r="BF518" s="2">
        <v>8.8999999999999999E-3</v>
      </c>
      <c r="BG518" s="2">
        <v>8.6999999999999994E-3</v>
      </c>
      <c r="BH518" s="2">
        <v>8.0999999999999996E-3</v>
      </c>
      <c r="BI518" s="2">
        <v>8.0000000000000002E-3</v>
      </c>
      <c r="BJ518" s="2">
        <v>7.7999999999999996E-3</v>
      </c>
      <c r="BK518" s="2">
        <v>9.9000000000000008E-3</v>
      </c>
    </row>
    <row r="519" spans="1:63" x14ac:dyDescent="0.2">
      <c r="A519" s="2" t="s">
        <v>514</v>
      </c>
      <c r="B519" s="2" t="s">
        <v>27</v>
      </c>
      <c r="C519" s="2">
        <v>0</v>
      </c>
      <c r="D519" s="2">
        <v>0</v>
      </c>
      <c r="E519" s="2">
        <v>0</v>
      </c>
      <c r="F519" s="2">
        <v>0</v>
      </c>
      <c r="G519" s="2">
        <v>0</v>
      </c>
      <c r="H519" s="2">
        <v>0</v>
      </c>
      <c r="I519" s="2">
        <v>0</v>
      </c>
      <c r="J519" s="2">
        <v>0</v>
      </c>
      <c r="K519" s="2">
        <v>0</v>
      </c>
      <c r="L519" s="2">
        <v>0</v>
      </c>
      <c r="M519" s="2">
        <v>0</v>
      </c>
      <c r="N519" s="2">
        <v>0</v>
      </c>
      <c r="O519" s="2">
        <v>0</v>
      </c>
      <c r="P519" s="2">
        <v>0</v>
      </c>
      <c r="Q519" s="2">
        <v>0</v>
      </c>
      <c r="R519" s="2">
        <v>0</v>
      </c>
      <c r="S519" s="2">
        <v>0</v>
      </c>
      <c r="T519" s="2">
        <v>0</v>
      </c>
      <c r="U519" s="2">
        <v>0</v>
      </c>
      <c r="V519" s="2">
        <v>0</v>
      </c>
      <c r="W519" s="2">
        <v>1.1000000000000001E-3</v>
      </c>
      <c r="X519" s="2">
        <v>9.7000000000000003E-3</v>
      </c>
      <c r="Y519" s="2">
        <v>5.1999999999999998E-2</v>
      </c>
      <c r="Z519" s="2">
        <v>4.3200000000000002E-2</v>
      </c>
      <c r="AA519" s="2">
        <v>3.8899999999999997E-2</v>
      </c>
      <c r="AB519" s="2">
        <v>4.1399999999999999E-2</v>
      </c>
      <c r="AC519" s="2">
        <v>3.8899999999999997E-2</v>
      </c>
      <c r="AD519" s="2">
        <v>6.4600000000000005E-2</v>
      </c>
      <c r="AE519" s="2">
        <v>7.8E-2</v>
      </c>
      <c r="AF519" s="2">
        <v>0.106</v>
      </c>
      <c r="AG519" s="2">
        <v>0.14499999999999999</v>
      </c>
      <c r="AH519" s="2">
        <v>0.1986</v>
      </c>
      <c r="AI519" s="2">
        <v>0.27710000000000001</v>
      </c>
      <c r="AJ519" s="2">
        <v>0.38719999999999999</v>
      </c>
      <c r="AK519" s="2">
        <v>0.54890000000000005</v>
      </c>
      <c r="AL519" s="2">
        <v>0.63449999999999995</v>
      </c>
      <c r="AM519" s="2">
        <v>0.73170000000000002</v>
      </c>
      <c r="AN519" s="2">
        <v>0.84289999999999998</v>
      </c>
      <c r="AO519" s="2">
        <v>0.96189999999999998</v>
      </c>
      <c r="AP519" s="2">
        <v>1.1011</v>
      </c>
      <c r="AQ519" s="2">
        <v>1.2584</v>
      </c>
      <c r="AR519" s="2">
        <v>1.4303999999999999</v>
      </c>
      <c r="AS519" s="2">
        <v>1.6224000000000001</v>
      </c>
      <c r="AT519" s="2">
        <v>1.8426</v>
      </c>
      <c r="AU519" s="2">
        <v>2.0783</v>
      </c>
      <c r="AV519" s="2">
        <v>2.3452999999999999</v>
      </c>
      <c r="AW519" s="2">
        <v>2.6522000000000001</v>
      </c>
      <c r="AX519" s="2">
        <v>2.9721000000000002</v>
      </c>
      <c r="AY519" s="2">
        <v>3.3353000000000002</v>
      </c>
      <c r="AZ519" s="2">
        <v>3.7389000000000001</v>
      </c>
      <c r="BA519" s="2">
        <v>4.1871</v>
      </c>
      <c r="BB519" s="2">
        <v>4.6634000000000002</v>
      </c>
      <c r="BC519" s="2">
        <v>5.2060000000000004</v>
      </c>
      <c r="BD519" s="2">
        <v>5.7544000000000004</v>
      </c>
      <c r="BE519" s="2">
        <v>6.3486000000000002</v>
      </c>
      <c r="BF519" s="2">
        <v>6.9630999999999998</v>
      </c>
      <c r="BG519" s="2">
        <v>7.6191000000000004</v>
      </c>
      <c r="BH519" s="2">
        <v>8.2774999999999999</v>
      </c>
      <c r="BI519" s="2">
        <v>8.9726999999999997</v>
      </c>
      <c r="BJ519" s="2">
        <v>9.0671999999999997</v>
      </c>
      <c r="BK519" s="2">
        <v>9.9283999999999999</v>
      </c>
    </row>
    <row r="520" spans="1:63" x14ac:dyDescent="0.2">
      <c r="A520" s="2" t="s">
        <v>514</v>
      </c>
      <c r="B520" s="2" t="s">
        <v>28</v>
      </c>
      <c r="C520" s="2">
        <v>0.1019</v>
      </c>
      <c r="D520" s="2">
        <v>0.10199999999999999</v>
      </c>
      <c r="E520" s="2">
        <v>0.90659999999999996</v>
      </c>
      <c r="F520" s="2">
        <v>1.4182999999999999</v>
      </c>
      <c r="G520" s="2">
        <v>0.20610000000000001</v>
      </c>
      <c r="H520" s="2">
        <v>0.65710000000000002</v>
      </c>
      <c r="I520" s="2">
        <v>0.224</v>
      </c>
      <c r="J520" s="2">
        <v>0.22209999999999999</v>
      </c>
      <c r="K520" s="2">
        <v>0.23669999999999999</v>
      </c>
      <c r="L520" s="2">
        <v>0.89429999999999998</v>
      </c>
      <c r="M520" s="2">
        <v>1.0069999999999999</v>
      </c>
      <c r="N520" s="2">
        <v>0.75529999999999997</v>
      </c>
      <c r="O520" s="2">
        <v>0.95240000000000002</v>
      </c>
      <c r="P520" s="2">
        <v>1.3858999999999999</v>
      </c>
      <c r="Q520" s="2">
        <v>1.9036</v>
      </c>
      <c r="R520" s="2">
        <v>1.0222</v>
      </c>
      <c r="S520" s="2">
        <v>0.33660000000000001</v>
      </c>
      <c r="T520" s="2">
        <v>0.36130000000000001</v>
      </c>
      <c r="U520" s="2">
        <v>0.32129999999999997</v>
      </c>
      <c r="V520" s="2">
        <v>0.222</v>
      </c>
      <c r="W520" s="2">
        <v>0.22470000000000001</v>
      </c>
      <c r="X520" s="2">
        <v>0.18229999999999999</v>
      </c>
      <c r="Y520" s="2">
        <v>0.2263</v>
      </c>
      <c r="Z520" s="2">
        <v>0.24579999999999999</v>
      </c>
      <c r="AA520" s="2">
        <v>0.23400000000000001</v>
      </c>
      <c r="AB520" s="2">
        <v>0.1802</v>
      </c>
      <c r="AC520" s="2">
        <v>0.2311</v>
      </c>
      <c r="AD520" s="2">
        <v>0.124</v>
      </c>
      <c r="AE520" s="2">
        <v>9.6699999999999994E-2</v>
      </c>
      <c r="AF520" s="2">
        <v>0.1164</v>
      </c>
      <c r="AG520" s="2">
        <v>0.11260000000000001</v>
      </c>
      <c r="AH520" s="2">
        <v>0.1104</v>
      </c>
      <c r="AI520" s="2">
        <v>0.11550000000000001</v>
      </c>
      <c r="AJ520" s="2">
        <v>0.11119999999999999</v>
      </c>
      <c r="AK520" s="2">
        <v>0.1052</v>
      </c>
      <c r="AL520" s="2">
        <v>0.1019</v>
      </c>
      <c r="AM520" s="2">
        <v>9.8100000000000007E-2</v>
      </c>
      <c r="AN520" s="2">
        <v>9.4E-2</v>
      </c>
      <c r="AO520" s="2">
        <v>9.0300000000000005E-2</v>
      </c>
      <c r="AP520" s="2">
        <v>8.5300000000000001E-2</v>
      </c>
      <c r="AQ520" s="2">
        <v>8.2199999999999995E-2</v>
      </c>
      <c r="AR520" s="2">
        <v>7.7899999999999997E-2</v>
      </c>
      <c r="AS520" s="2">
        <v>7.1800000000000003E-2</v>
      </c>
      <c r="AT520" s="2">
        <v>6.6299999999999998E-2</v>
      </c>
      <c r="AU520" s="2">
        <v>6.1899999999999997E-2</v>
      </c>
      <c r="AV520" s="2">
        <v>5.6500000000000002E-2</v>
      </c>
      <c r="AW520" s="2">
        <v>5.16E-2</v>
      </c>
      <c r="AX520" s="2">
        <v>4.7699999999999999E-2</v>
      </c>
      <c r="AY520" s="2">
        <v>4.2999999999999997E-2</v>
      </c>
      <c r="AZ520" s="2">
        <v>3.8899999999999997E-2</v>
      </c>
      <c r="BA520" s="2">
        <v>3.6200000000000003E-2</v>
      </c>
      <c r="BB520" s="2">
        <v>3.2599999999999997E-2</v>
      </c>
      <c r="BC520" s="2">
        <v>2.9899999999999999E-2</v>
      </c>
      <c r="BD520" s="2">
        <v>2.7199999999999998E-2</v>
      </c>
      <c r="BE520" s="2">
        <v>2.5000000000000001E-2</v>
      </c>
      <c r="BF520" s="2">
        <v>2.2499999999999999E-2</v>
      </c>
      <c r="BG520" s="2">
        <v>2.1000000000000001E-2</v>
      </c>
      <c r="BH520" s="2">
        <v>1.89E-2</v>
      </c>
      <c r="BI520" s="2">
        <v>1.7600000000000001E-2</v>
      </c>
      <c r="BJ520" s="2">
        <v>1.7399999999999999E-2</v>
      </c>
      <c r="BK520" s="2">
        <v>1.9900000000000001E-2</v>
      </c>
    </row>
    <row r="521" spans="1:63" x14ac:dyDescent="0.2">
      <c r="A521" s="2" t="s">
        <v>514</v>
      </c>
      <c r="B521" s="2" t="s">
        <v>29</v>
      </c>
      <c r="C521" s="2">
        <v>2.1899999999999999E-2</v>
      </c>
      <c r="D521" s="2">
        <v>2.1899999999999999E-2</v>
      </c>
      <c r="E521" s="2">
        <v>2.1100000000000001E-2</v>
      </c>
      <c r="F521" s="2">
        <v>5.0099999999999999E-2</v>
      </c>
      <c r="G521" s="2">
        <v>0.27629999999999999</v>
      </c>
      <c r="H521" s="2">
        <v>3.61E-2</v>
      </c>
      <c r="I521" s="2">
        <v>3.6200000000000003E-2</v>
      </c>
      <c r="J521" s="2">
        <v>3.5900000000000001E-2</v>
      </c>
      <c r="K521" s="2">
        <v>8.48E-2</v>
      </c>
      <c r="L521" s="2">
        <v>3.8199999999999998E-2</v>
      </c>
      <c r="M521" s="2">
        <v>3.9100000000000003E-2</v>
      </c>
      <c r="N521" s="2">
        <v>3.9899999999999998E-2</v>
      </c>
      <c r="O521" s="2">
        <v>4.0300000000000002E-2</v>
      </c>
      <c r="P521" s="2">
        <v>4.0800000000000003E-2</v>
      </c>
      <c r="Q521" s="2">
        <v>3.8399999999999997E-2</v>
      </c>
      <c r="R521" s="2">
        <v>3.8199999999999998E-2</v>
      </c>
      <c r="S521" s="2">
        <v>3.7400000000000003E-2</v>
      </c>
      <c r="T521" s="2">
        <v>3.8600000000000002E-2</v>
      </c>
      <c r="U521" s="2">
        <v>3.3500000000000002E-2</v>
      </c>
      <c r="V521" s="2">
        <v>3.1899999999999998E-2</v>
      </c>
      <c r="W521" s="2">
        <v>3.04E-2</v>
      </c>
      <c r="X521" s="2">
        <v>0.03</v>
      </c>
      <c r="Y521" s="2">
        <v>3.6900000000000002E-2</v>
      </c>
      <c r="Z521" s="2">
        <v>4.0899999999999999E-2</v>
      </c>
      <c r="AA521" s="2">
        <v>4.1000000000000002E-2</v>
      </c>
      <c r="AB521" s="2">
        <v>4.1300000000000003E-2</v>
      </c>
      <c r="AC521" s="2">
        <v>4.2500000000000003E-2</v>
      </c>
      <c r="AD521" s="2">
        <v>4.4299999999999999E-2</v>
      </c>
      <c r="AE521" s="2">
        <v>3.7199999999999997E-2</v>
      </c>
      <c r="AF521" s="2">
        <v>3.04E-2</v>
      </c>
      <c r="AG521" s="2">
        <v>2.5399999999999999E-2</v>
      </c>
      <c r="AH521" s="2">
        <v>2.1999999999999999E-2</v>
      </c>
      <c r="AI521" s="2">
        <v>2.1999999999999999E-2</v>
      </c>
      <c r="AJ521" s="2">
        <v>1.9E-2</v>
      </c>
      <c r="AK521" s="2">
        <v>1.5900000000000001E-2</v>
      </c>
      <c r="AL521" s="2">
        <v>1.44E-2</v>
      </c>
      <c r="AM521" s="2">
        <v>1.29E-2</v>
      </c>
      <c r="AN521" s="2">
        <v>1.15E-2</v>
      </c>
      <c r="AO521" s="2">
        <v>1.06E-2</v>
      </c>
      <c r="AP521" s="2">
        <v>9.4999999999999998E-3</v>
      </c>
      <c r="AQ521" s="2">
        <v>9.4999999999999998E-3</v>
      </c>
      <c r="AR521" s="2">
        <v>8.8000000000000005E-3</v>
      </c>
      <c r="AS521" s="2">
        <v>8.0000000000000002E-3</v>
      </c>
      <c r="AT521" s="2">
        <v>7.4000000000000003E-3</v>
      </c>
      <c r="AU521" s="2">
        <v>7.1000000000000004E-3</v>
      </c>
      <c r="AV521" s="2">
        <v>6.6E-3</v>
      </c>
      <c r="AW521" s="2">
        <v>6.1000000000000004E-3</v>
      </c>
      <c r="AX521" s="2">
        <v>6.0000000000000001E-3</v>
      </c>
      <c r="AY521" s="2">
        <v>5.5999999999999999E-3</v>
      </c>
      <c r="AZ521" s="2">
        <v>5.4000000000000003E-3</v>
      </c>
      <c r="BA521" s="2">
        <v>5.3E-3</v>
      </c>
      <c r="BB521" s="2">
        <v>5.0000000000000001E-3</v>
      </c>
      <c r="BC521" s="2">
        <v>4.7999999999999996E-3</v>
      </c>
      <c r="BD521" s="2">
        <v>4.5999999999999999E-3</v>
      </c>
      <c r="BE521" s="2">
        <v>4.4999999999999997E-3</v>
      </c>
      <c r="BF521" s="2">
        <v>4.3E-3</v>
      </c>
      <c r="BG521" s="2">
        <v>4.1999999999999997E-3</v>
      </c>
      <c r="BH521" s="2">
        <v>3.8999999999999998E-3</v>
      </c>
      <c r="BI521" s="2">
        <v>3.8E-3</v>
      </c>
      <c r="BJ521" s="2">
        <v>3.8E-3</v>
      </c>
      <c r="BK521" s="2">
        <v>4.7999999999999996E-3</v>
      </c>
    </row>
    <row r="522" spans="1:63" x14ac:dyDescent="0.2">
      <c r="A522" s="2" t="s">
        <v>514</v>
      </c>
      <c r="B522" s="2" t="s">
        <v>30</v>
      </c>
      <c r="C522" s="2">
        <v>0</v>
      </c>
      <c r="D522" s="2">
        <v>0</v>
      </c>
      <c r="E522" s="2">
        <v>0</v>
      </c>
      <c r="F522" s="2">
        <v>0</v>
      </c>
      <c r="G522" s="2">
        <v>0</v>
      </c>
      <c r="H522" s="2">
        <v>0</v>
      </c>
      <c r="I522" s="2">
        <v>0</v>
      </c>
      <c r="J522" s="2">
        <v>0</v>
      </c>
      <c r="K522" s="2">
        <v>0</v>
      </c>
      <c r="L522" s="2">
        <v>0</v>
      </c>
      <c r="M522" s="2">
        <v>0</v>
      </c>
      <c r="N522" s="2">
        <v>0</v>
      </c>
      <c r="O522" s="2">
        <v>0</v>
      </c>
      <c r="P522" s="2">
        <v>0</v>
      </c>
      <c r="Q522" s="2">
        <v>0</v>
      </c>
      <c r="R522" s="2">
        <v>0</v>
      </c>
      <c r="S522" s="2">
        <v>0</v>
      </c>
      <c r="T522" s="2">
        <v>0</v>
      </c>
      <c r="U522" s="2">
        <v>0</v>
      </c>
      <c r="V522" s="2">
        <v>0</v>
      </c>
      <c r="W522" s="2">
        <v>0</v>
      </c>
      <c r="X522" s="2">
        <v>0</v>
      </c>
      <c r="Y522" s="2">
        <v>0</v>
      </c>
      <c r="Z522" s="2">
        <v>0</v>
      </c>
      <c r="AA522" s="2">
        <v>0</v>
      </c>
      <c r="AB522" s="2">
        <v>0</v>
      </c>
      <c r="AC522" s="2">
        <v>0</v>
      </c>
      <c r="AD522" s="2">
        <v>0</v>
      </c>
      <c r="AE522" s="2">
        <v>0</v>
      </c>
      <c r="AF522" s="2">
        <v>0</v>
      </c>
      <c r="AG522" s="2">
        <v>0</v>
      </c>
      <c r="AH522" s="2">
        <v>0</v>
      </c>
      <c r="AI522" s="2">
        <v>0</v>
      </c>
      <c r="AJ522" s="2">
        <v>0</v>
      </c>
      <c r="AK522" s="2">
        <v>0</v>
      </c>
      <c r="AL522" s="2">
        <v>0</v>
      </c>
      <c r="AM522" s="2">
        <v>0</v>
      </c>
      <c r="AN522" s="2">
        <v>0</v>
      </c>
      <c r="AO522" s="2">
        <v>0</v>
      </c>
      <c r="AP522" s="2">
        <v>0</v>
      </c>
      <c r="AQ522" s="2">
        <v>0</v>
      </c>
      <c r="AR522" s="2">
        <v>0</v>
      </c>
      <c r="AS522" s="2">
        <v>0</v>
      </c>
      <c r="AT522" s="2">
        <v>0</v>
      </c>
      <c r="AU522" s="2">
        <v>0</v>
      </c>
      <c r="AV522" s="2">
        <v>0</v>
      </c>
      <c r="AW522" s="2">
        <v>0</v>
      </c>
      <c r="AX522" s="2">
        <v>0</v>
      </c>
      <c r="AY522" s="2">
        <v>0</v>
      </c>
      <c r="AZ522" s="2">
        <v>0</v>
      </c>
      <c r="BA522" s="2">
        <v>0</v>
      </c>
      <c r="BB522" s="2">
        <v>0</v>
      </c>
      <c r="BC522" s="2">
        <v>0</v>
      </c>
      <c r="BD522" s="2">
        <v>0</v>
      </c>
      <c r="BE522" s="2">
        <v>0</v>
      </c>
      <c r="BF522" s="2">
        <v>0</v>
      </c>
      <c r="BG522" s="2">
        <v>0</v>
      </c>
      <c r="BH522" s="2">
        <v>0</v>
      </c>
      <c r="BI522" s="2">
        <v>0</v>
      </c>
      <c r="BJ522" s="2">
        <v>0</v>
      </c>
      <c r="BK522" s="2">
        <v>0</v>
      </c>
    </row>
    <row r="523" spans="1:63" x14ac:dyDescent="0.2">
      <c r="A523" s="2" t="s">
        <v>514</v>
      </c>
      <c r="B523" s="2" t="s">
        <v>31</v>
      </c>
      <c r="C523" s="2">
        <v>0</v>
      </c>
      <c r="D523" s="2">
        <v>0</v>
      </c>
      <c r="E523" s="2">
        <v>0</v>
      </c>
      <c r="F523" s="2">
        <v>0</v>
      </c>
      <c r="G523" s="2">
        <v>0</v>
      </c>
      <c r="H523" s="2">
        <v>0</v>
      </c>
      <c r="I523" s="2">
        <v>0</v>
      </c>
      <c r="J523" s="2">
        <v>0</v>
      </c>
      <c r="K523" s="2">
        <v>0</v>
      </c>
      <c r="L523" s="2">
        <v>0</v>
      </c>
      <c r="M523" s="2">
        <v>0</v>
      </c>
      <c r="N523" s="2">
        <v>0</v>
      </c>
      <c r="O523" s="2">
        <v>0</v>
      </c>
      <c r="P523" s="2">
        <v>0</v>
      </c>
      <c r="Q523" s="2">
        <v>0</v>
      </c>
      <c r="R523" s="2">
        <v>0</v>
      </c>
      <c r="S523" s="2">
        <v>0</v>
      </c>
      <c r="T523" s="2">
        <v>0</v>
      </c>
      <c r="U523" s="2">
        <v>0</v>
      </c>
      <c r="V523" s="2">
        <v>0</v>
      </c>
      <c r="W523" s="2">
        <v>5.9999999999999995E-4</v>
      </c>
      <c r="X523" s="2">
        <v>4.4999999999999997E-3</v>
      </c>
      <c r="Y523" s="2">
        <v>2.41E-2</v>
      </c>
      <c r="Z523" s="2">
        <v>1.8100000000000002E-2</v>
      </c>
      <c r="AA523" s="2">
        <v>1.4800000000000001E-2</v>
      </c>
      <c r="AB523" s="2">
        <v>2.07E-2</v>
      </c>
      <c r="AC523" s="2">
        <v>1.9400000000000001E-2</v>
      </c>
      <c r="AD523" s="2">
        <v>3.0599999999999999E-2</v>
      </c>
      <c r="AE523" s="2">
        <v>3.32E-2</v>
      </c>
      <c r="AF523" s="2">
        <v>3.7600000000000001E-2</v>
      </c>
      <c r="AG523" s="2">
        <v>4.2299999999999997E-2</v>
      </c>
      <c r="AH523" s="2">
        <v>4.7100000000000003E-2</v>
      </c>
      <c r="AI523" s="2">
        <v>5.2699999999999997E-2</v>
      </c>
      <c r="AJ523" s="2">
        <v>5.79E-2</v>
      </c>
      <c r="AK523" s="2">
        <v>6.3E-2</v>
      </c>
      <c r="AL523" s="2">
        <v>6.83E-2</v>
      </c>
      <c r="AM523" s="2">
        <v>7.3800000000000004E-2</v>
      </c>
      <c r="AN523" s="2">
        <v>7.9699999999999993E-2</v>
      </c>
      <c r="AO523" s="2">
        <v>8.5199999999999998E-2</v>
      </c>
      <c r="AP523" s="2">
        <v>9.1399999999999995E-2</v>
      </c>
      <c r="AQ523" s="2">
        <v>9.7900000000000001E-2</v>
      </c>
      <c r="AR523" s="2">
        <v>0.1042</v>
      </c>
      <c r="AS523" s="2">
        <v>0.11070000000000001</v>
      </c>
      <c r="AT523" s="2">
        <v>0.1178</v>
      </c>
      <c r="AU523" s="2">
        <v>0.1244</v>
      </c>
      <c r="AV523" s="2">
        <v>0.13150000000000001</v>
      </c>
      <c r="AW523" s="2">
        <v>0.13930000000000001</v>
      </c>
      <c r="AX523" s="2">
        <v>0.1462</v>
      </c>
      <c r="AY523" s="2">
        <v>0.15359999999999999</v>
      </c>
      <c r="AZ523" s="2">
        <v>0.1613</v>
      </c>
      <c r="BA523" s="2">
        <v>0.16919999999999999</v>
      </c>
      <c r="BB523" s="2">
        <v>0.17649999999999999</v>
      </c>
      <c r="BC523" s="2">
        <v>0.1845</v>
      </c>
      <c r="BD523" s="2">
        <v>0.191</v>
      </c>
      <c r="BE523" s="2">
        <v>0.1973</v>
      </c>
      <c r="BF523" s="2">
        <v>0.20269999999999999</v>
      </c>
      <c r="BG523" s="2">
        <v>0.2077</v>
      </c>
      <c r="BH523" s="2">
        <v>0.21129999999999999</v>
      </c>
      <c r="BI523" s="2">
        <v>0.21440000000000001</v>
      </c>
      <c r="BJ523" s="2">
        <v>0.2167</v>
      </c>
      <c r="BK523" s="2">
        <v>0.22220000000000001</v>
      </c>
    </row>
    <row r="524" spans="1:63" x14ac:dyDescent="0.2">
      <c r="A524" s="2" t="s">
        <v>514</v>
      </c>
      <c r="B524" s="2" t="s">
        <v>32</v>
      </c>
      <c r="C524" s="2">
        <v>0</v>
      </c>
      <c r="D524" s="2">
        <v>0</v>
      </c>
      <c r="E524" s="2">
        <v>0</v>
      </c>
      <c r="F524" s="2">
        <v>0</v>
      </c>
      <c r="G524" s="2">
        <v>0</v>
      </c>
      <c r="H524" s="2">
        <v>0</v>
      </c>
      <c r="I524" s="2">
        <v>0</v>
      </c>
      <c r="J524" s="2">
        <v>0</v>
      </c>
      <c r="K524" s="2">
        <v>0</v>
      </c>
      <c r="L524" s="2">
        <v>0</v>
      </c>
      <c r="M524" s="2">
        <v>0</v>
      </c>
      <c r="N524" s="2">
        <v>0</v>
      </c>
      <c r="O524" s="2">
        <v>0</v>
      </c>
      <c r="P524" s="2">
        <v>0</v>
      </c>
      <c r="Q524" s="2">
        <v>0</v>
      </c>
      <c r="R524" s="2">
        <v>0</v>
      </c>
      <c r="S524" s="2">
        <v>0</v>
      </c>
      <c r="T524" s="2">
        <v>0</v>
      </c>
      <c r="U524" s="2">
        <v>0</v>
      </c>
      <c r="V524" s="2">
        <v>0</v>
      </c>
      <c r="W524" s="2">
        <v>0</v>
      </c>
      <c r="X524" s="2">
        <v>0</v>
      </c>
      <c r="Y524" s="2">
        <v>0</v>
      </c>
      <c r="Z524" s="2">
        <v>0</v>
      </c>
      <c r="AA524" s="2">
        <v>0</v>
      </c>
      <c r="AB524" s="2">
        <v>0</v>
      </c>
      <c r="AC524" s="2">
        <v>0</v>
      </c>
      <c r="AD524" s="2">
        <v>0</v>
      </c>
      <c r="AE524" s="2">
        <v>0</v>
      </c>
      <c r="AF524" s="2">
        <v>0</v>
      </c>
      <c r="AG524" s="2">
        <v>0</v>
      </c>
      <c r="AH524" s="2">
        <v>0</v>
      </c>
      <c r="AI524" s="2">
        <v>0</v>
      </c>
      <c r="AJ524" s="2">
        <v>0</v>
      </c>
      <c r="AK524" s="2">
        <v>0</v>
      </c>
      <c r="AL524" s="2">
        <v>0</v>
      </c>
      <c r="AM524" s="2">
        <v>0</v>
      </c>
      <c r="AN524" s="2">
        <v>0</v>
      </c>
      <c r="AO524" s="2">
        <v>0</v>
      </c>
      <c r="AP524" s="2">
        <v>0</v>
      </c>
      <c r="AQ524" s="2">
        <v>0</v>
      </c>
      <c r="AR524" s="2">
        <v>0</v>
      </c>
      <c r="AS524" s="2">
        <v>0</v>
      </c>
      <c r="AT524" s="2">
        <v>0</v>
      </c>
      <c r="AU524" s="2">
        <v>0</v>
      </c>
      <c r="AV524" s="2">
        <v>0</v>
      </c>
      <c r="AW524" s="2">
        <v>0</v>
      </c>
      <c r="AX524" s="2">
        <v>0</v>
      </c>
      <c r="AY524" s="2">
        <v>0</v>
      </c>
      <c r="AZ524" s="2">
        <v>0</v>
      </c>
      <c r="BA524" s="2">
        <v>0</v>
      </c>
      <c r="BB524" s="2">
        <v>0</v>
      </c>
      <c r="BC524" s="2">
        <v>0</v>
      </c>
      <c r="BD524" s="2">
        <v>0</v>
      </c>
      <c r="BE524" s="2">
        <v>0</v>
      </c>
      <c r="BF524" s="2">
        <v>0</v>
      </c>
      <c r="BG524" s="2">
        <v>0</v>
      </c>
      <c r="BH524" s="2">
        <v>0</v>
      </c>
      <c r="BI524" s="2">
        <v>0</v>
      </c>
      <c r="BJ524" s="2">
        <v>0</v>
      </c>
      <c r="BK524" s="2">
        <v>0</v>
      </c>
    </row>
    <row r="525" spans="1:63" x14ac:dyDescent="0.2">
      <c r="A525" s="2" t="s">
        <v>514</v>
      </c>
      <c r="B525" s="2" t="s">
        <v>33</v>
      </c>
      <c r="C525" s="2">
        <v>6.5567000000000002</v>
      </c>
      <c r="D525" s="2">
        <v>6.4173</v>
      </c>
      <c r="E525" s="2">
        <v>6.5278999999999998</v>
      </c>
      <c r="F525" s="2">
        <v>9.5488999999999997</v>
      </c>
      <c r="G525" s="2">
        <v>11.5518</v>
      </c>
      <c r="H525" s="2">
        <v>10.548299999999999</v>
      </c>
      <c r="I525" s="2">
        <v>10.3134</v>
      </c>
      <c r="J525" s="2">
        <v>8.7898999999999994</v>
      </c>
      <c r="K525" s="2">
        <v>8.7706999999999997</v>
      </c>
      <c r="L525" s="2">
        <v>8.4390999999999998</v>
      </c>
      <c r="M525" s="2">
        <v>8.2973999999999997</v>
      </c>
      <c r="N525" s="2">
        <v>8.7245000000000008</v>
      </c>
      <c r="O525" s="2">
        <v>8.6489999999999991</v>
      </c>
      <c r="P525" s="2">
        <v>8.6523000000000003</v>
      </c>
      <c r="Q525" s="2">
        <v>8.3391000000000002</v>
      </c>
      <c r="R525" s="2">
        <v>8.0137999999999998</v>
      </c>
      <c r="S525" s="2">
        <v>9.7925000000000004</v>
      </c>
      <c r="T525" s="2">
        <v>10.8529</v>
      </c>
      <c r="U525" s="2">
        <v>9.8796999999999997</v>
      </c>
      <c r="V525" s="2">
        <v>8.5868000000000002</v>
      </c>
      <c r="W525" s="2">
        <v>8.26</v>
      </c>
      <c r="X525" s="2">
        <v>8.0175999999999998</v>
      </c>
      <c r="Y525" s="2">
        <v>10.1206</v>
      </c>
      <c r="Z525" s="2">
        <v>11.707100000000001</v>
      </c>
      <c r="AA525" s="2">
        <v>11.835000000000001</v>
      </c>
      <c r="AB525" s="2">
        <v>14.9421</v>
      </c>
      <c r="AC525" s="2">
        <v>16.471299999999999</v>
      </c>
      <c r="AD525" s="2">
        <v>13.323499999999999</v>
      </c>
      <c r="AE525" s="2">
        <v>12.2814</v>
      </c>
      <c r="AF525" s="2">
        <v>11.4992</v>
      </c>
      <c r="AG525" s="2">
        <v>11.114800000000001</v>
      </c>
      <c r="AH525" s="2">
        <v>11.033899999999999</v>
      </c>
      <c r="AI525" s="2">
        <v>11.7555</v>
      </c>
      <c r="AJ525" s="2">
        <v>11.749599999999999</v>
      </c>
      <c r="AK525" s="2">
        <v>11.622999999999999</v>
      </c>
      <c r="AL525" s="2">
        <v>11.555099999999999</v>
      </c>
      <c r="AM525" s="2">
        <v>11.4543</v>
      </c>
      <c r="AN525" s="2">
        <v>11.292199999999999</v>
      </c>
      <c r="AO525" s="2">
        <v>11.2875</v>
      </c>
      <c r="AP525" s="2">
        <v>11.129099999999999</v>
      </c>
      <c r="AQ525" s="2">
        <v>11.2807</v>
      </c>
      <c r="AR525" s="2">
        <v>11.196199999999999</v>
      </c>
      <c r="AS525" s="2">
        <v>11.05</v>
      </c>
      <c r="AT525" s="2">
        <v>10.870900000000001</v>
      </c>
      <c r="AU525" s="2">
        <v>10.844200000000001</v>
      </c>
      <c r="AV525" s="2">
        <v>10.6647</v>
      </c>
      <c r="AW525" s="2">
        <v>10.418100000000001</v>
      </c>
      <c r="AX525" s="2">
        <v>10.3619</v>
      </c>
      <c r="AY525" s="2">
        <v>10.114100000000001</v>
      </c>
      <c r="AZ525" s="2">
        <v>9.8574999999999999</v>
      </c>
      <c r="BA525" s="2">
        <v>9.6227</v>
      </c>
      <c r="BB525" s="2">
        <v>9.2942999999999998</v>
      </c>
      <c r="BC525" s="2">
        <v>8.8994999999999997</v>
      </c>
      <c r="BD525" s="2">
        <v>8.5327999999999999</v>
      </c>
      <c r="BE525" s="2">
        <v>8.1766000000000005</v>
      </c>
      <c r="BF525" s="2">
        <v>7.7336</v>
      </c>
      <c r="BG525" s="2">
        <v>7.2987000000000002</v>
      </c>
      <c r="BH525" s="2">
        <v>6.7967000000000004</v>
      </c>
      <c r="BI525" s="2">
        <v>6.3391000000000002</v>
      </c>
      <c r="BJ525" s="2">
        <v>6.2617000000000003</v>
      </c>
      <c r="BK525" s="2">
        <v>6.0826000000000002</v>
      </c>
    </row>
    <row r="526" spans="1:63" x14ac:dyDescent="0.2">
      <c r="A526" s="2" t="s">
        <v>514</v>
      </c>
      <c r="B526" s="2" t="s">
        <v>34</v>
      </c>
      <c r="C526" s="2">
        <v>3.1300000000000001E-2</v>
      </c>
      <c r="D526" s="2">
        <v>3.0599999999999999E-2</v>
      </c>
      <c r="E526" s="2">
        <v>3.1199999999999999E-2</v>
      </c>
      <c r="F526" s="2">
        <v>5.57E-2</v>
      </c>
      <c r="G526" s="2">
        <v>0.19139999999999999</v>
      </c>
      <c r="H526" s="2">
        <v>0.1031</v>
      </c>
      <c r="I526" s="2">
        <v>4.5100000000000001E-2</v>
      </c>
      <c r="J526" s="2">
        <v>0.123</v>
      </c>
      <c r="K526" s="2">
        <v>4.7899999999999998E-2</v>
      </c>
      <c r="L526" s="2">
        <v>5.0200000000000002E-2</v>
      </c>
      <c r="M526" s="2">
        <v>4.9299999999999997E-2</v>
      </c>
      <c r="N526" s="2">
        <v>5.1900000000000002E-2</v>
      </c>
      <c r="O526" s="2">
        <v>5.1400000000000001E-2</v>
      </c>
      <c r="P526" s="2">
        <v>5.1400000000000001E-2</v>
      </c>
      <c r="Q526" s="2">
        <v>4.9599999999999998E-2</v>
      </c>
      <c r="R526" s="2">
        <v>0.35970000000000002</v>
      </c>
      <c r="S526" s="2">
        <v>0.2117</v>
      </c>
      <c r="T526" s="2">
        <v>0.23669999999999999</v>
      </c>
      <c r="U526" s="2">
        <v>6.3200000000000006E-2</v>
      </c>
      <c r="V526" s="2">
        <v>5.9200000000000003E-2</v>
      </c>
      <c r="W526" s="2">
        <v>5.6300000000000003E-2</v>
      </c>
      <c r="X526" s="2">
        <v>5.6599999999999998E-2</v>
      </c>
      <c r="Y526" s="2">
        <v>6.9699999999999998E-2</v>
      </c>
      <c r="Z526" s="2">
        <v>7.7299999999999994E-2</v>
      </c>
      <c r="AA526" s="2">
        <v>7.7600000000000002E-2</v>
      </c>
      <c r="AB526" s="2">
        <v>7.9699999999999993E-2</v>
      </c>
      <c r="AC526" s="2">
        <v>0.26340000000000002</v>
      </c>
      <c r="AD526" s="2">
        <v>9.1700000000000004E-2</v>
      </c>
      <c r="AE526" s="2">
        <v>8.1299999999999997E-2</v>
      </c>
      <c r="AF526" s="2">
        <v>7.0599999999999996E-2</v>
      </c>
      <c r="AG526" s="2">
        <v>6.2600000000000003E-2</v>
      </c>
      <c r="AH526" s="2">
        <v>5.6300000000000003E-2</v>
      </c>
      <c r="AI526" s="2">
        <v>5.57E-2</v>
      </c>
      <c r="AJ526" s="2">
        <v>4.8899999999999999E-2</v>
      </c>
      <c r="AK526" s="2">
        <v>4.1500000000000002E-2</v>
      </c>
      <c r="AL526" s="2">
        <v>3.78E-2</v>
      </c>
      <c r="AM526" s="2">
        <v>3.4200000000000001E-2</v>
      </c>
      <c r="AN526" s="2">
        <v>3.0599999999999999E-2</v>
      </c>
      <c r="AO526" s="2">
        <v>2.7900000000000001E-2</v>
      </c>
      <c r="AP526" s="2">
        <v>2.4899999999999999E-2</v>
      </c>
      <c r="AQ526" s="2">
        <v>2.4199999999999999E-2</v>
      </c>
      <c r="AR526" s="2">
        <v>2.2200000000000001E-2</v>
      </c>
      <c r="AS526" s="2">
        <v>0.02</v>
      </c>
      <c r="AT526" s="2">
        <v>1.8200000000000001E-2</v>
      </c>
      <c r="AU526" s="2">
        <v>1.72E-2</v>
      </c>
      <c r="AV526" s="2">
        <v>1.5699999999999999E-2</v>
      </c>
      <c r="AW526" s="2">
        <v>1.46E-2</v>
      </c>
      <c r="AX526" s="2">
        <v>1.4E-2</v>
      </c>
      <c r="AY526" s="2">
        <v>1.2999999999999999E-2</v>
      </c>
      <c r="AZ526" s="2">
        <v>1.2200000000000001E-2</v>
      </c>
      <c r="BA526" s="2">
        <v>1.2E-2</v>
      </c>
      <c r="BB526" s="2">
        <v>1.12E-2</v>
      </c>
      <c r="BC526" s="2">
        <v>1.0800000000000001E-2</v>
      </c>
      <c r="BD526" s="2">
        <v>1.01E-2</v>
      </c>
      <c r="BE526" s="2">
        <v>9.9000000000000008E-3</v>
      </c>
      <c r="BF526" s="2">
        <v>9.2999999999999992E-3</v>
      </c>
      <c r="BG526" s="2">
        <v>8.9999999999999993E-3</v>
      </c>
      <c r="BH526" s="2">
        <v>8.3999999999999995E-3</v>
      </c>
      <c r="BI526" s="2">
        <v>8.3000000000000001E-3</v>
      </c>
      <c r="BJ526" s="2">
        <v>8.0999999999999996E-3</v>
      </c>
      <c r="BK526" s="2">
        <v>1.0200000000000001E-2</v>
      </c>
    </row>
    <row r="527" spans="1:63" x14ac:dyDescent="0.2">
      <c r="A527" s="2" t="s">
        <v>514</v>
      </c>
      <c r="B527" s="2" t="s">
        <v>35</v>
      </c>
      <c r="C527" s="2">
        <v>0</v>
      </c>
      <c r="D527" s="2">
        <v>0</v>
      </c>
      <c r="E527" s="2">
        <v>0</v>
      </c>
      <c r="F527" s="2">
        <v>0</v>
      </c>
      <c r="G527" s="2">
        <v>0</v>
      </c>
      <c r="H527" s="2">
        <v>0</v>
      </c>
      <c r="I527" s="2">
        <v>0</v>
      </c>
      <c r="J527" s="2">
        <v>0</v>
      </c>
      <c r="K527" s="2">
        <v>0</v>
      </c>
      <c r="L527" s="2">
        <v>0</v>
      </c>
      <c r="M527" s="2">
        <v>0</v>
      </c>
      <c r="N527" s="2">
        <v>0</v>
      </c>
      <c r="O527" s="2">
        <v>0</v>
      </c>
      <c r="P527" s="2">
        <v>0</v>
      </c>
      <c r="Q527" s="2">
        <v>0</v>
      </c>
      <c r="R527" s="2">
        <v>0</v>
      </c>
      <c r="S527" s="2">
        <v>0</v>
      </c>
      <c r="T527" s="2">
        <v>0</v>
      </c>
      <c r="U527" s="2">
        <v>0</v>
      </c>
      <c r="V527" s="2">
        <v>0</v>
      </c>
      <c r="W527" s="2">
        <v>1E-4</v>
      </c>
      <c r="X527" s="2">
        <v>5.0000000000000001E-4</v>
      </c>
      <c r="Y527" s="2">
        <v>2.5999999999999999E-3</v>
      </c>
      <c r="Z527" s="2">
        <v>2E-3</v>
      </c>
      <c r="AA527" s="2">
        <v>1.6999999999999999E-3</v>
      </c>
      <c r="AB527" s="2">
        <v>2.2000000000000001E-3</v>
      </c>
      <c r="AC527" s="2">
        <v>2E-3</v>
      </c>
      <c r="AD527" s="2">
        <v>6.4299999999999996E-2</v>
      </c>
      <c r="AE527" s="2">
        <v>7.1900000000000006E-2</v>
      </c>
      <c r="AF527" s="2">
        <v>8.9899999999999994E-2</v>
      </c>
      <c r="AG527" s="2">
        <v>0.112</v>
      </c>
      <c r="AH527" s="2">
        <v>0.1381</v>
      </c>
      <c r="AI527" s="2">
        <v>0.17130000000000001</v>
      </c>
      <c r="AJ527" s="2">
        <v>0.20930000000000001</v>
      </c>
      <c r="AK527" s="2">
        <v>0.2545</v>
      </c>
      <c r="AL527" s="2">
        <v>0.29430000000000001</v>
      </c>
      <c r="AM527" s="2">
        <v>0.3397</v>
      </c>
      <c r="AN527" s="2">
        <v>0.39150000000000001</v>
      </c>
      <c r="AO527" s="2">
        <v>0.44700000000000001</v>
      </c>
      <c r="AP527" s="2">
        <v>0.51200000000000001</v>
      </c>
      <c r="AQ527" s="2">
        <v>0.58540000000000003</v>
      </c>
      <c r="AR527" s="2">
        <v>0.66569999999999996</v>
      </c>
      <c r="AS527" s="2">
        <v>0.75529999999999997</v>
      </c>
      <c r="AT527" s="2">
        <v>0.85819999999999996</v>
      </c>
      <c r="AU527" s="2">
        <v>0.96840000000000004</v>
      </c>
      <c r="AV527" s="2">
        <v>1.0931999999999999</v>
      </c>
      <c r="AW527" s="2">
        <v>1.2366999999999999</v>
      </c>
      <c r="AX527" s="2">
        <v>1.3865000000000001</v>
      </c>
      <c r="AY527" s="2">
        <v>1.5565</v>
      </c>
      <c r="AZ527" s="2">
        <v>1.7455000000000001</v>
      </c>
      <c r="BA527" s="2">
        <v>1.9556</v>
      </c>
      <c r="BB527" s="2">
        <v>2.1787999999999998</v>
      </c>
      <c r="BC527" s="2">
        <v>2.4333</v>
      </c>
      <c r="BD527" s="2">
        <v>2.6907000000000001</v>
      </c>
      <c r="BE527" s="2">
        <v>2.9695999999999998</v>
      </c>
      <c r="BF527" s="2">
        <v>3.2583000000000002</v>
      </c>
      <c r="BG527" s="2">
        <v>3.5666000000000002</v>
      </c>
      <c r="BH527" s="2">
        <v>3.8763000000000001</v>
      </c>
      <c r="BI527" s="2">
        <v>4.2035</v>
      </c>
      <c r="BJ527" s="2">
        <v>4.2493999999999996</v>
      </c>
      <c r="BK527" s="2">
        <v>4.6547999999999998</v>
      </c>
    </row>
    <row r="528" spans="1:63" x14ac:dyDescent="0.2">
      <c r="A528" s="2" t="s">
        <v>514</v>
      </c>
      <c r="B528" s="2" t="s">
        <v>36</v>
      </c>
      <c r="C528" s="2">
        <v>0.10730000000000001</v>
      </c>
      <c r="D528" s="2">
        <v>0.10730000000000001</v>
      </c>
      <c r="E528" s="2">
        <v>0.95450000000000002</v>
      </c>
      <c r="F528" s="2">
        <v>1.4932000000000001</v>
      </c>
      <c r="G528" s="2">
        <v>0.21690000000000001</v>
      </c>
      <c r="H528" s="2">
        <v>0.69179999999999997</v>
      </c>
      <c r="I528" s="2">
        <v>0.23580000000000001</v>
      </c>
      <c r="J528" s="2">
        <v>0.23380000000000001</v>
      </c>
      <c r="K528" s="2">
        <v>0.2492</v>
      </c>
      <c r="L528" s="2">
        <v>0.94159999999999999</v>
      </c>
      <c r="M528" s="2">
        <v>1.0602</v>
      </c>
      <c r="N528" s="2">
        <v>0.79520000000000002</v>
      </c>
      <c r="O528" s="2">
        <v>1.0026999999999999</v>
      </c>
      <c r="P528" s="2">
        <v>1.4591000000000001</v>
      </c>
      <c r="Q528" s="2">
        <v>2.0041000000000002</v>
      </c>
      <c r="R528" s="2">
        <v>1.0762</v>
      </c>
      <c r="S528" s="2">
        <v>0.35439999999999999</v>
      </c>
      <c r="T528" s="2">
        <v>0.38040000000000002</v>
      </c>
      <c r="U528" s="2">
        <v>0.33829999999999999</v>
      </c>
      <c r="V528" s="2">
        <v>0.23380000000000001</v>
      </c>
      <c r="W528" s="2">
        <v>0.24049999999999999</v>
      </c>
      <c r="X528" s="2">
        <v>0.1943</v>
      </c>
      <c r="Y528" s="2">
        <v>0.2412</v>
      </c>
      <c r="Z528" s="2">
        <v>0.26179999999999998</v>
      </c>
      <c r="AA528" s="2">
        <v>0.2492</v>
      </c>
      <c r="AB528" s="2">
        <v>0.18970000000000001</v>
      </c>
      <c r="AC528" s="2">
        <v>0.24329999999999999</v>
      </c>
      <c r="AD528" s="2">
        <v>0.13059999999999999</v>
      </c>
      <c r="AE528" s="2">
        <v>0.1019</v>
      </c>
      <c r="AF528" s="2">
        <v>0.12280000000000001</v>
      </c>
      <c r="AG528" s="2">
        <v>0.1188</v>
      </c>
      <c r="AH528" s="2">
        <v>0.1166</v>
      </c>
      <c r="AI528" s="2">
        <v>0.12180000000000001</v>
      </c>
      <c r="AJ528" s="2">
        <v>0.1172</v>
      </c>
      <c r="AK528" s="2">
        <v>0.111</v>
      </c>
      <c r="AL528" s="2">
        <v>0.1075</v>
      </c>
      <c r="AM528" s="2">
        <v>0.10349999999999999</v>
      </c>
      <c r="AN528" s="2">
        <v>9.9199999999999997E-2</v>
      </c>
      <c r="AO528" s="2">
        <v>9.5399999999999999E-2</v>
      </c>
      <c r="AP528" s="2">
        <v>0.09</v>
      </c>
      <c r="AQ528" s="2">
        <v>8.6699999999999999E-2</v>
      </c>
      <c r="AR528" s="2">
        <v>8.2199999999999995E-2</v>
      </c>
      <c r="AS528" s="2">
        <v>7.5800000000000006E-2</v>
      </c>
      <c r="AT528" s="2">
        <v>7.0000000000000007E-2</v>
      </c>
      <c r="AU528" s="2">
        <v>6.5299999999999997E-2</v>
      </c>
      <c r="AV528" s="2">
        <v>5.9499999999999997E-2</v>
      </c>
      <c r="AW528" s="2">
        <v>5.4399999999999997E-2</v>
      </c>
      <c r="AX528" s="2">
        <v>5.0200000000000002E-2</v>
      </c>
      <c r="AY528" s="2">
        <v>4.5199999999999997E-2</v>
      </c>
      <c r="AZ528" s="2">
        <v>4.0899999999999999E-2</v>
      </c>
      <c r="BA528" s="2">
        <v>3.7999999999999999E-2</v>
      </c>
      <c r="BB528" s="2">
        <v>3.4099999999999998E-2</v>
      </c>
      <c r="BC528" s="2">
        <v>3.1300000000000001E-2</v>
      </c>
      <c r="BD528" s="2">
        <v>2.8400000000000002E-2</v>
      </c>
      <c r="BE528" s="2">
        <v>2.6100000000000002E-2</v>
      </c>
      <c r="BF528" s="2">
        <v>2.3400000000000001E-2</v>
      </c>
      <c r="BG528" s="2">
        <v>2.1899999999999999E-2</v>
      </c>
      <c r="BH528" s="2">
        <v>1.9599999999999999E-2</v>
      </c>
      <c r="BI528" s="2">
        <v>1.83E-2</v>
      </c>
      <c r="BJ528" s="2">
        <v>1.8100000000000002E-2</v>
      </c>
      <c r="BK528" s="2">
        <v>2.0500000000000001E-2</v>
      </c>
    </row>
    <row r="529" spans="1:63" x14ac:dyDescent="0.2">
      <c r="A529" s="2" t="s">
        <v>514</v>
      </c>
      <c r="B529" s="2" t="s">
        <v>37</v>
      </c>
      <c r="C529" s="2">
        <v>2.18E-2</v>
      </c>
      <c r="D529" s="2">
        <v>2.18E-2</v>
      </c>
      <c r="E529" s="2">
        <v>2.0899999999999998E-2</v>
      </c>
      <c r="F529" s="2">
        <v>4.99E-2</v>
      </c>
      <c r="G529" s="2">
        <v>0.27489999999999998</v>
      </c>
      <c r="H529" s="2">
        <v>3.5900000000000001E-2</v>
      </c>
      <c r="I529" s="2">
        <v>3.5999999999999997E-2</v>
      </c>
      <c r="J529" s="2">
        <v>3.5700000000000003E-2</v>
      </c>
      <c r="K529" s="2">
        <v>8.4400000000000003E-2</v>
      </c>
      <c r="L529" s="2">
        <v>3.7999999999999999E-2</v>
      </c>
      <c r="M529" s="2">
        <v>3.8899999999999997E-2</v>
      </c>
      <c r="N529" s="2">
        <v>3.9699999999999999E-2</v>
      </c>
      <c r="O529" s="2">
        <v>4.0099999999999997E-2</v>
      </c>
      <c r="P529" s="2">
        <v>4.0599999999999997E-2</v>
      </c>
      <c r="Q529" s="2">
        <v>3.8199999999999998E-2</v>
      </c>
      <c r="R529" s="2">
        <v>3.7999999999999999E-2</v>
      </c>
      <c r="S529" s="2">
        <v>3.7199999999999997E-2</v>
      </c>
      <c r="T529" s="2">
        <v>3.8399999999999997E-2</v>
      </c>
      <c r="U529" s="2">
        <v>3.3300000000000003E-2</v>
      </c>
      <c r="V529" s="2">
        <v>3.1699999999999999E-2</v>
      </c>
      <c r="W529" s="2">
        <v>3.0200000000000001E-2</v>
      </c>
      <c r="X529" s="2">
        <v>2.98E-2</v>
      </c>
      <c r="Y529" s="2">
        <v>3.6700000000000003E-2</v>
      </c>
      <c r="Z529" s="2">
        <v>4.07E-2</v>
      </c>
      <c r="AA529" s="2">
        <v>4.0800000000000003E-2</v>
      </c>
      <c r="AB529" s="2">
        <v>4.1099999999999998E-2</v>
      </c>
      <c r="AC529" s="2">
        <v>4.2299999999999997E-2</v>
      </c>
      <c r="AD529" s="2">
        <v>4.3999999999999997E-2</v>
      </c>
      <c r="AE529" s="2">
        <v>3.6900000000000002E-2</v>
      </c>
      <c r="AF529" s="2">
        <v>0.03</v>
      </c>
      <c r="AG529" s="2">
        <v>2.5100000000000001E-2</v>
      </c>
      <c r="AH529" s="2">
        <v>2.1700000000000001E-2</v>
      </c>
      <c r="AI529" s="2">
        <v>2.1600000000000001E-2</v>
      </c>
      <c r="AJ529" s="2">
        <v>1.8599999999999998E-2</v>
      </c>
      <c r="AK529" s="2">
        <v>1.55E-2</v>
      </c>
      <c r="AL529" s="2">
        <v>1.4E-2</v>
      </c>
      <c r="AM529" s="2">
        <v>1.26E-2</v>
      </c>
      <c r="AN529" s="2">
        <v>1.12E-2</v>
      </c>
      <c r="AO529" s="2">
        <v>1.03E-2</v>
      </c>
      <c r="AP529" s="2">
        <v>9.1999999999999998E-3</v>
      </c>
      <c r="AQ529" s="2">
        <v>9.1999999999999998E-3</v>
      </c>
      <c r="AR529" s="2">
        <v>8.5000000000000006E-3</v>
      </c>
      <c r="AS529" s="2">
        <v>7.7000000000000002E-3</v>
      </c>
      <c r="AT529" s="2">
        <v>7.1000000000000004E-3</v>
      </c>
      <c r="AU529" s="2">
        <v>6.7999999999999996E-3</v>
      </c>
      <c r="AV529" s="2">
        <v>6.3E-3</v>
      </c>
      <c r="AW529" s="2">
        <v>5.8999999999999999E-3</v>
      </c>
      <c r="AX529" s="2">
        <v>5.7999999999999996E-3</v>
      </c>
      <c r="AY529" s="2">
        <v>5.4000000000000003E-3</v>
      </c>
      <c r="AZ529" s="2">
        <v>5.1999999999999998E-3</v>
      </c>
      <c r="BA529" s="2">
        <v>5.1000000000000004E-3</v>
      </c>
      <c r="BB529" s="2">
        <v>4.7999999999999996E-3</v>
      </c>
      <c r="BC529" s="2">
        <v>4.7000000000000002E-3</v>
      </c>
      <c r="BD529" s="2">
        <v>4.4000000000000003E-3</v>
      </c>
      <c r="BE529" s="2">
        <v>4.3E-3</v>
      </c>
      <c r="BF529" s="2">
        <v>4.1000000000000003E-3</v>
      </c>
      <c r="BG529" s="2">
        <v>4.0000000000000001E-3</v>
      </c>
      <c r="BH529" s="2">
        <v>3.7000000000000002E-3</v>
      </c>
      <c r="BI529" s="2">
        <v>3.7000000000000002E-3</v>
      </c>
      <c r="BJ529" s="2">
        <v>3.5999999999999999E-3</v>
      </c>
      <c r="BK529" s="2">
        <v>4.5999999999999999E-3</v>
      </c>
    </row>
    <row r="530" spans="1:63" x14ac:dyDescent="0.2">
      <c r="A530" s="2" t="s">
        <v>514</v>
      </c>
      <c r="B530" s="2" t="s">
        <v>38</v>
      </c>
      <c r="C530" s="2">
        <v>0</v>
      </c>
      <c r="D530" s="2">
        <v>0</v>
      </c>
      <c r="E530" s="2">
        <v>0</v>
      </c>
      <c r="F530" s="2">
        <v>0</v>
      </c>
      <c r="G530" s="2">
        <v>0</v>
      </c>
      <c r="H530" s="2">
        <v>0</v>
      </c>
      <c r="I530" s="2">
        <v>0</v>
      </c>
      <c r="J530" s="2">
        <v>0</v>
      </c>
      <c r="K530" s="2">
        <v>0</v>
      </c>
      <c r="L530" s="2">
        <v>0</v>
      </c>
      <c r="M530" s="2">
        <v>0</v>
      </c>
      <c r="N530" s="2">
        <v>0</v>
      </c>
      <c r="O530" s="2">
        <v>0</v>
      </c>
      <c r="P530" s="2">
        <v>0</v>
      </c>
      <c r="Q530" s="2">
        <v>0</v>
      </c>
      <c r="R530" s="2">
        <v>0</v>
      </c>
      <c r="S530" s="2">
        <v>0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  <c r="Y530" s="2">
        <v>0</v>
      </c>
      <c r="Z530" s="2">
        <v>0</v>
      </c>
      <c r="AA530" s="2">
        <v>0</v>
      </c>
      <c r="AB530" s="2">
        <v>0</v>
      </c>
      <c r="AC530" s="2">
        <v>0</v>
      </c>
      <c r="AD530" s="2">
        <v>0</v>
      </c>
      <c r="AE530" s="2">
        <v>0</v>
      </c>
      <c r="AF530" s="2">
        <v>0</v>
      </c>
      <c r="AG530" s="2">
        <v>0</v>
      </c>
      <c r="AH530" s="2">
        <v>0</v>
      </c>
      <c r="AI530" s="2">
        <v>0</v>
      </c>
      <c r="AJ530" s="2">
        <v>0</v>
      </c>
      <c r="AK530" s="2">
        <v>0</v>
      </c>
      <c r="AL530" s="2">
        <v>0</v>
      </c>
      <c r="AM530" s="2">
        <v>0</v>
      </c>
      <c r="AN530" s="2">
        <v>0</v>
      </c>
      <c r="AO530" s="2">
        <v>0</v>
      </c>
      <c r="AP530" s="2">
        <v>0</v>
      </c>
      <c r="AQ530" s="2">
        <v>0</v>
      </c>
      <c r="AR530" s="2">
        <v>0</v>
      </c>
      <c r="AS530" s="2">
        <v>0</v>
      </c>
      <c r="AT530" s="2">
        <v>0</v>
      </c>
      <c r="AU530" s="2">
        <v>0</v>
      </c>
      <c r="AV530" s="2">
        <v>0</v>
      </c>
      <c r="AW530" s="2">
        <v>0</v>
      </c>
      <c r="AX530" s="2">
        <v>0</v>
      </c>
      <c r="AY530" s="2">
        <v>0</v>
      </c>
      <c r="AZ530" s="2">
        <v>0</v>
      </c>
      <c r="BA530" s="2">
        <v>0</v>
      </c>
      <c r="BB530" s="2">
        <v>0</v>
      </c>
      <c r="BC530" s="2">
        <v>0</v>
      </c>
      <c r="BD530" s="2">
        <v>0</v>
      </c>
      <c r="BE530" s="2">
        <v>0</v>
      </c>
      <c r="BF530" s="2">
        <v>0</v>
      </c>
      <c r="BG530" s="2">
        <v>0</v>
      </c>
      <c r="BH530" s="2">
        <v>0</v>
      </c>
      <c r="BI530" s="2">
        <v>0</v>
      </c>
      <c r="BJ530" s="2">
        <v>0</v>
      </c>
      <c r="BK530" s="2">
        <v>0</v>
      </c>
    </row>
    <row r="531" spans="1:63" x14ac:dyDescent="0.2">
      <c r="A531" s="2" t="s">
        <v>514</v>
      </c>
      <c r="B531" s="2" t="s">
        <v>39</v>
      </c>
      <c r="C531" s="2">
        <v>0</v>
      </c>
      <c r="D531" s="2">
        <v>0</v>
      </c>
      <c r="E531" s="2">
        <v>0</v>
      </c>
      <c r="F531" s="2">
        <v>0</v>
      </c>
      <c r="G531" s="2">
        <v>0</v>
      </c>
      <c r="H531" s="2">
        <v>0</v>
      </c>
      <c r="I531" s="2">
        <v>0</v>
      </c>
      <c r="J531" s="2">
        <v>0</v>
      </c>
      <c r="K531" s="2">
        <v>0</v>
      </c>
      <c r="L531" s="2">
        <v>0</v>
      </c>
      <c r="M531" s="2">
        <v>0</v>
      </c>
      <c r="N531" s="2">
        <v>0</v>
      </c>
      <c r="O531" s="2">
        <v>0</v>
      </c>
      <c r="P531" s="2">
        <v>0</v>
      </c>
      <c r="Q531" s="2">
        <v>0</v>
      </c>
      <c r="R531" s="2">
        <v>0</v>
      </c>
      <c r="S531" s="2">
        <v>0</v>
      </c>
      <c r="T531" s="2">
        <v>0</v>
      </c>
      <c r="U531" s="2">
        <v>0</v>
      </c>
      <c r="V531" s="2">
        <v>0</v>
      </c>
      <c r="W531" s="2">
        <v>0</v>
      </c>
      <c r="X531" s="2">
        <v>2.0000000000000001E-4</v>
      </c>
      <c r="Y531" s="2">
        <v>1.2999999999999999E-3</v>
      </c>
      <c r="Z531" s="2">
        <v>8.9999999999999998E-4</v>
      </c>
      <c r="AA531" s="2">
        <v>8.0000000000000004E-4</v>
      </c>
      <c r="AB531" s="2">
        <v>1.1000000000000001E-3</v>
      </c>
      <c r="AC531" s="2">
        <v>1E-3</v>
      </c>
      <c r="AD531" s="2">
        <v>0.03</v>
      </c>
      <c r="AE531" s="2">
        <v>3.2500000000000001E-2</v>
      </c>
      <c r="AF531" s="2">
        <v>3.6700000000000003E-2</v>
      </c>
      <c r="AG531" s="2">
        <v>4.1200000000000001E-2</v>
      </c>
      <c r="AH531" s="2">
        <v>4.58E-2</v>
      </c>
      <c r="AI531" s="2">
        <v>5.0999999999999997E-2</v>
      </c>
      <c r="AJ531" s="2">
        <v>5.5899999999999998E-2</v>
      </c>
      <c r="AK531" s="2">
        <v>6.0699999999999997E-2</v>
      </c>
      <c r="AL531" s="2">
        <v>6.5699999999999995E-2</v>
      </c>
      <c r="AM531" s="2">
        <v>7.0900000000000005E-2</v>
      </c>
      <c r="AN531" s="2">
        <v>7.6499999999999999E-2</v>
      </c>
      <c r="AO531" s="2">
        <v>8.1699999999999995E-2</v>
      </c>
      <c r="AP531" s="2">
        <v>8.7599999999999997E-2</v>
      </c>
      <c r="AQ531" s="2">
        <v>9.3700000000000006E-2</v>
      </c>
      <c r="AR531" s="2">
        <v>9.9699999999999997E-2</v>
      </c>
      <c r="AS531" s="2">
        <v>0.10580000000000001</v>
      </c>
      <c r="AT531" s="2">
        <v>0.1124</v>
      </c>
      <c r="AU531" s="2">
        <v>0.1187</v>
      </c>
      <c r="AV531" s="2">
        <v>0.12529999999999999</v>
      </c>
      <c r="AW531" s="2">
        <v>0.1326</v>
      </c>
      <c r="AX531" s="2">
        <v>0.1391</v>
      </c>
      <c r="AY531" s="2">
        <v>0.14610000000000001</v>
      </c>
      <c r="AZ531" s="2">
        <v>0.1532</v>
      </c>
      <c r="BA531" s="2">
        <v>0.16059999999999999</v>
      </c>
      <c r="BB531" s="2">
        <v>0.1673</v>
      </c>
      <c r="BC531" s="2">
        <v>0.17480000000000001</v>
      </c>
      <c r="BD531" s="2">
        <v>0.18079999999999999</v>
      </c>
      <c r="BE531" s="2">
        <v>0.18659999999999999</v>
      </c>
      <c r="BF531" s="2">
        <v>0.1915</v>
      </c>
      <c r="BG531" s="2">
        <v>0.19600000000000001</v>
      </c>
      <c r="BH531" s="2">
        <v>0.19919999999999999</v>
      </c>
      <c r="BI531" s="2">
        <v>0.2021</v>
      </c>
      <c r="BJ531" s="2">
        <v>0.20399999999999999</v>
      </c>
      <c r="BK531" s="2">
        <v>0.20899999999999999</v>
      </c>
    </row>
    <row r="532" spans="1:63" x14ac:dyDescent="0.2">
      <c r="A532" s="2" t="s">
        <v>514</v>
      </c>
      <c r="B532" s="2" t="s">
        <v>40</v>
      </c>
      <c r="C532" s="2">
        <v>0</v>
      </c>
      <c r="D532" s="2">
        <v>0</v>
      </c>
      <c r="E532" s="2">
        <v>0</v>
      </c>
      <c r="F532" s="2">
        <v>0</v>
      </c>
      <c r="G532" s="2">
        <v>0</v>
      </c>
      <c r="H532" s="2">
        <v>0</v>
      </c>
      <c r="I532" s="2">
        <v>0</v>
      </c>
      <c r="J532" s="2">
        <v>0</v>
      </c>
      <c r="K532" s="2">
        <v>0</v>
      </c>
      <c r="L532" s="2">
        <v>0</v>
      </c>
      <c r="M532" s="2">
        <v>0</v>
      </c>
      <c r="N532" s="2">
        <v>0</v>
      </c>
      <c r="O532" s="2">
        <v>0</v>
      </c>
      <c r="P532" s="2">
        <v>0</v>
      </c>
      <c r="Q532" s="2">
        <v>0</v>
      </c>
      <c r="R532" s="2">
        <v>0</v>
      </c>
      <c r="S532" s="2">
        <v>0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  <c r="Y532" s="2">
        <v>0</v>
      </c>
      <c r="Z532" s="2">
        <v>0</v>
      </c>
      <c r="AA532" s="2">
        <v>0</v>
      </c>
      <c r="AB532" s="2">
        <v>0</v>
      </c>
      <c r="AC532" s="2">
        <v>0</v>
      </c>
      <c r="AD532" s="2">
        <v>0</v>
      </c>
      <c r="AE532" s="2">
        <v>0</v>
      </c>
      <c r="AF532" s="2">
        <v>0</v>
      </c>
      <c r="AG532" s="2">
        <v>0</v>
      </c>
      <c r="AH532" s="2">
        <v>0</v>
      </c>
      <c r="AI532" s="2">
        <v>0</v>
      </c>
      <c r="AJ532" s="2">
        <v>0</v>
      </c>
      <c r="AK532" s="2">
        <v>0</v>
      </c>
      <c r="AL532" s="2">
        <v>0</v>
      </c>
      <c r="AM532" s="2">
        <v>0</v>
      </c>
      <c r="AN532" s="2">
        <v>0</v>
      </c>
      <c r="AO532" s="2">
        <v>0</v>
      </c>
      <c r="AP532" s="2">
        <v>0</v>
      </c>
      <c r="AQ532" s="2">
        <v>0</v>
      </c>
      <c r="AR532" s="2">
        <v>0</v>
      </c>
      <c r="AS532" s="2">
        <v>0</v>
      </c>
      <c r="AT532" s="2">
        <v>0</v>
      </c>
      <c r="AU532" s="2">
        <v>0</v>
      </c>
      <c r="AV532" s="2">
        <v>0</v>
      </c>
      <c r="AW532" s="2">
        <v>0</v>
      </c>
      <c r="AX532" s="2">
        <v>0</v>
      </c>
      <c r="AY532" s="2">
        <v>0</v>
      </c>
      <c r="AZ532" s="2">
        <v>0</v>
      </c>
      <c r="BA532" s="2">
        <v>0</v>
      </c>
      <c r="BB532" s="2">
        <v>0</v>
      </c>
      <c r="BC532" s="2">
        <v>0</v>
      </c>
      <c r="BD532" s="2">
        <v>0</v>
      </c>
      <c r="BE532" s="2">
        <v>0</v>
      </c>
      <c r="BF532" s="2">
        <v>0</v>
      </c>
      <c r="BG532" s="2">
        <v>0</v>
      </c>
      <c r="BH532" s="2">
        <v>0</v>
      </c>
      <c r="BI532" s="2">
        <v>0</v>
      </c>
      <c r="BJ532" s="2">
        <v>0</v>
      </c>
      <c r="BK532" s="2">
        <v>0</v>
      </c>
    </row>
    <row r="533" spans="1:63" x14ac:dyDescent="0.2">
      <c r="A533" s="2" t="s">
        <v>514</v>
      </c>
      <c r="B533" s="2" t="s">
        <v>41</v>
      </c>
      <c r="C533" s="2">
        <v>0</v>
      </c>
      <c r="D533" s="2">
        <v>0</v>
      </c>
      <c r="E533" s="2">
        <v>0</v>
      </c>
      <c r="F533" s="2">
        <v>0</v>
      </c>
      <c r="G533" s="2">
        <v>0</v>
      </c>
      <c r="H533" s="2">
        <v>0</v>
      </c>
      <c r="I533" s="2">
        <v>0</v>
      </c>
      <c r="J533" s="2">
        <v>0</v>
      </c>
      <c r="K533" s="2">
        <v>0</v>
      </c>
      <c r="L533" s="2">
        <v>0</v>
      </c>
      <c r="M533" s="2">
        <v>0</v>
      </c>
      <c r="N533" s="2">
        <v>0</v>
      </c>
      <c r="O533" s="2">
        <v>0</v>
      </c>
      <c r="P533" s="2">
        <v>0</v>
      </c>
      <c r="Q533" s="2">
        <v>0</v>
      </c>
      <c r="R533" s="2">
        <v>0</v>
      </c>
      <c r="S533" s="2">
        <v>0</v>
      </c>
      <c r="T533" s="2">
        <v>0</v>
      </c>
      <c r="U533" s="2">
        <v>0</v>
      </c>
      <c r="V533" s="2">
        <v>0</v>
      </c>
      <c r="W533" s="2">
        <v>0</v>
      </c>
      <c r="X533" s="2">
        <v>0</v>
      </c>
      <c r="Y533" s="2">
        <v>0</v>
      </c>
      <c r="Z533" s="2">
        <v>0</v>
      </c>
      <c r="AA533" s="2">
        <v>0</v>
      </c>
      <c r="AB533" s="2">
        <v>0</v>
      </c>
      <c r="AC533" s="2">
        <v>0</v>
      </c>
      <c r="AD533" s="2">
        <v>0</v>
      </c>
      <c r="AE533" s="2">
        <v>0</v>
      </c>
      <c r="AF533" s="2">
        <v>0</v>
      </c>
      <c r="AG533" s="2">
        <v>0</v>
      </c>
      <c r="AH533" s="2">
        <v>0</v>
      </c>
      <c r="AI533" s="2">
        <v>0</v>
      </c>
      <c r="AJ533" s="2">
        <v>0</v>
      </c>
      <c r="AK533" s="2">
        <v>0</v>
      </c>
      <c r="AL533" s="2">
        <v>0</v>
      </c>
      <c r="AM533" s="2">
        <v>0</v>
      </c>
      <c r="AN533" s="2">
        <v>0</v>
      </c>
      <c r="AO533" s="2">
        <v>0</v>
      </c>
      <c r="AP533" s="2">
        <v>0</v>
      </c>
      <c r="AQ533" s="2">
        <v>0</v>
      </c>
      <c r="AR533" s="2">
        <v>0</v>
      </c>
      <c r="AS533" s="2">
        <v>0</v>
      </c>
      <c r="AT533" s="2">
        <v>0</v>
      </c>
      <c r="AU533" s="2">
        <v>0</v>
      </c>
      <c r="AV533" s="2">
        <v>0</v>
      </c>
      <c r="AW533" s="2">
        <v>0</v>
      </c>
      <c r="AX533" s="2">
        <v>0</v>
      </c>
      <c r="AY533" s="2">
        <v>0</v>
      </c>
      <c r="AZ533" s="2">
        <v>0</v>
      </c>
      <c r="BA533" s="2">
        <v>0</v>
      </c>
      <c r="BB533" s="2">
        <v>0</v>
      </c>
      <c r="BC533" s="2">
        <v>0</v>
      </c>
      <c r="BD533" s="2">
        <v>0</v>
      </c>
      <c r="BE533" s="2">
        <v>0</v>
      </c>
      <c r="BF533" s="2">
        <v>0</v>
      </c>
      <c r="BG533" s="2">
        <v>0</v>
      </c>
      <c r="BH533" s="2">
        <v>0</v>
      </c>
      <c r="BI533" s="2">
        <v>0</v>
      </c>
      <c r="BJ533" s="2">
        <v>0</v>
      </c>
      <c r="BK533" s="2">
        <v>0</v>
      </c>
    </row>
    <row r="534" spans="1:63" x14ac:dyDescent="0.2">
      <c r="A534" s="2" t="s">
        <v>514</v>
      </c>
      <c r="B534" s="2" t="s">
        <v>42</v>
      </c>
      <c r="C534" s="2">
        <v>0</v>
      </c>
      <c r="D534" s="2">
        <v>0</v>
      </c>
      <c r="E534" s="2">
        <v>0</v>
      </c>
      <c r="F534" s="2">
        <v>0</v>
      </c>
      <c r="G534" s="2">
        <v>0</v>
      </c>
      <c r="H534" s="2">
        <v>0</v>
      </c>
      <c r="I534" s="2">
        <v>0</v>
      </c>
      <c r="J534" s="2">
        <v>0</v>
      </c>
      <c r="K534" s="2">
        <v>0</v>
      </c>
      <c r="L534" s="2">
        <v>0</v>
      </c>
      <c r="M534" s="2">
        <v>0</v>
      </c>
      <c r="N534" s="2">
        <v>0</v>
      </c>
      <c r="O534" s="2">
        <v>0</v>
      </c>
      <c r="P534" s="2">
        <v>0</v>
      </c>
      <c r="Q534" s="2">
        <v>0</v>
      </c>
      <c r="R534" s="2">
        <v>0</v>
      </c>
      <c r="S534" s="2">
        <v>0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  <c r="Y534" s="2">
        <v>0</v>
      </c>
      <c r="Z534" s="2">
        <v>0</v>
      </c>
      <c r="AA534" s="2">
        <v>0</v>
      </c>
      <c r="AB534" s="2">
        <v>0</v>
      </c>
      <c r="AC534" s="2">
        <v>0</v>
      </c>
      <c r="AD534" s="2">
        <v>0</v>
      </c>
      <c r="AE534" s="2">
        <v>0</v>
      </c>
      <c r="AF534" s="2">
        <v>0</v>
      </c>
      <c r="AG534" s="2">
        <v>0</v>
      </c>
      <c r="AH534" s="2">
        <v>0</v>
      </c>
      <c r="AI534" s="2">
        <v>0</v>
      </c>
      <c r="AJ534" s="2">
        <v>0</v>
      </c>
      <c r="AK534" s="2">
        <v>0</v>
      </c>
      <c r="AL534" s="2">
        <v>0</v>
      </c>
      <c r="AM534" s="2">
        <v>0</v>
      </c>
      <c r="AN534" s="2">
        <v>0</v>
      </c>
      <c r="AO534" s="2">
        <v>0</v>
      </c>
      <c r="AP534" s="2">
        <v>0</v>
      </c>
      <c r="AQ534" s="2">
        <v>0</v>
      </c>
      <c r="AR534" s="2">
        <v>0</v>
      </c>
      <c r="AS534" s="2">
        <v>0</v>
      </c>
      <c r="AT534" s="2">
        <v>0</v>
      </c>
      <c r="AU534" s="2">
        <v>0</v>
      </c>
      <c r="AV534" s="2">
        <v>0</v>
      </c>
      <c r="AW534" s="2">
        <v>0</v>
      </c>
      <c r="AX534" s="2">
        <v>0</v>
      </c>
      <c r="AY534" s="2">
        <v>0</v>
      </c>
      <c r="AZ534" s="2">
        <v>0</v>
      </c>
      <c r="BA534" s="2">
        <v>0</v>
      </c>
      <c r="BB534" s="2">
        <v>0</v>
      </c>
      <c r="BC534" s="2">
        <v>0</v>
      </c>
      <c r="BD534" s="2">
        <v>0</v>
      </c>
      <c r="BE534" s="2">
        <v>0</v>
      </c>
      <c r="BF534" s="2">
        <v>0</v>
      </c>
      <c r="BG534" s="2">
        <v>0</v>
      </c>
      <c r="BH534" s="2">
        <v>0</v>
      </c>
      <c r="BI534" s="2">
        <v>0</v>
      </c>
      <c r="BJ534" s="2">
        <v>0</v>
      </c>
      <c r="BK534" s="2">
        <v>0</v>
      </c>
    </row>
    <row r="535" spans="1:63" x14ac:dyDescent="0.2">
      <c r="A535" s="2" t="s">
        <v>514</v>
      </c>
      <c r="B535" s="2" t="s">
        <v>43</v>
      </c>
      <c r="C535" s="2">
        <v>0</v>
      </c>
      <c r="D535" s="2">
        <v>0</v>
      </c>
      <c r="E535" s="2">
        <v>0</v>
      </c>
      <c r="F535" s="2">
        <v>0</v>
      </c>
      <c r="G535" s="2">
        <v>0</v>
      </c>
      <c r="H535" s="2">
        <v>0</v>
      </c>
      <c r="I535" s="2">
        <v>0</v>
      </c>
      <c r="J535" s="2">
        <v>0</v>
      </c>
      <c r="K535" s="2">
        <v>0</v>
      </c>
      <c r="L535" s="2">
        <v>0</v>
      </c>
      <c r="M535" s="2">
        <v>0</v>
      </c>
      <c r="N535" s="2">
        <v>0</v>
      </c>
      <c r="O535" s="2">
        <v>0</v>
      </c>
      <c r="P535" s="2">
        <v>0</v>
      </c>
      <c r="Q535" s="2">
        <v>0</v>
      </c>
      <c r="R535" s="2">
        <v>0</v>
      </c>
      <c r="S535" s="2">
        <v>0</v>
      </c>
      <c r="T535" s="2">
        <v>0</v>
      </c>
      <c r="U535" s="2">
        <v>0</v>
      </c>
      <c r="V535" s="2">
        <v>0</v>
      </c>
      <c r="W535" s="2">
        <v>0</v>
      </c>
      <c r="X535" s="2">
        <v>0</v>
      </c>
      <c r="Y535" s="2">
        <v>0</v>
      </c>
      <c r="Z535" s="2">
        <v>0</v>
      </c>
      <c r="AA535" s="2">
        <v>0</v>
      </c>
      <c r="AB535" s="2">
        <v>0</v>
      </c>
      <c r="AC535" s="2">
        <v>0</v>
      </c>
      <c r="AD535" s="2">
        <v>0</v>
      </c>
      <c r="AE535" s="2">
        <v>0</v>
      </c>
      <c r="AF535" s="2">
        <v>0</v>
      </c>
      <c r="AG535" s="2">
        <v>0</v>
      </c>
      <c r="AH535" s="2">
        <v>0</v>
      </c>
      <c r="AI535" s="2">
        <v>0</v>
      </c>
      <c r="AJ535" s="2">
        <v>0</v>
      </c>
      <c r="AK535" s="2">
        <v>0</v>
      </c>
      <c r="AL535" s="2">
        <v>0</v>
      </c>
      <c r="AM535" s="2">
        <v>0</v>
      </c>
      <c r="AN535" s="2">
        <v>0</v>
      </c>
      <c r="AO535" s="2">
        <v>0</v>
      </c>
      <c r="AP535" s="2">
        <v>0</v>
      </c>
      <c r="AQ535" s="2">
        <v>0</v>
      </c>
      <c r="AR535" s="2">
        <v>0</v>
      </c>
      <c r="AS535" s="2">
        <v>0</v>
      </c>
      <c r="AT535" s="2">
        <v>0</v>
      </c>
      <c r="AU535" s="2">
        <v>0</v>
      </c>
      <c r="AV535" s="2">
        <v>0</v>
      </c>
      <c r="AW535" s="2">
        <v>0</v>
      </c>
      <c r="AX535" s="2">
        <v>0</v>
      </c>
      <c r="AY535" s="2">
        <v>0</v>
      </c>
      <c r="AZ535" s="2">
        <v>0</v>
      </c>
      <c r="BA535" s="2">
        <v>0</v>
      </c>
      <c r="BB535" s="2">
        <v>0</v>
      </c>
      <c r="BC535" s="2">
        <v>0</v>
      </c>
      <c r="BD535" s="2">
        <v>0</v>
      </c>
      <c r="BE535" s="2">
        <v>0</v>
      </c>
      <c r="BF535" s="2">
        <v>0</v>
      </c>
      <c r="BG535" s="2">
        <v>0</v>
      </c>
      <c r="BH535" s="2">
        <v>0</v>
      </c>
      <c r="BI535" s="2">
        <v>0</v>
      </c>
      <c r="BJ535" s="2">
        <v>0</v>
      </c>
      <c r="BK535" s="2">
        <v>0</v>
      </c>
    </row>
    <row r="536" spans="1:63" x14ac:dyDescent="0.2">
      <c r="A536" s="2" t="s">
        <v>514</v>
      </c>
      <c r="B536" s="2" t="s">
        <v>44</v>
      </c>
      <c r="C536" s="2">
        <v>0</v>
      </c>
      <c r="D536" s="2">
        <v>0</v>
      </c>
      <c r="E536" s="2">
        <v>0</v>
      </c>
      <c r="F536" s="2">
        <v>0</v>
      </c>
      <c r="G536" s="2">
        <v>0</v>
      </c>
      <c r="H536" s="2">
        <v>0</v>
      </c>
      <c r="I536" s="2">
        <v>0</v>
      </c>
      <c r="J536" s="2">
        <v>0</v>
      </c>
      <c r="K536" s="2">
        <v>0</v>
      </c>
      <c r="L536" s="2">
        <v>0</v>
      </c>
      <c r="M536" s="2">
        <v>0</v>
      </c>
      <c r="N536" s="2">
        <v>0</v>
      </c>
      <c r="O536" s="2">
        <v>0</v>
      </c>
      <c r="P536" s="2">
        <v>0</v>
      </c>
      <c r="Q536" s="2">
        <v>0</v>
      </c>
      <c r="R536" s="2">
        <v>0</v>
      </c>
      <c r="S536" s="2">
        <v>0</v>
      </c>
      <c r="T536" s="2">
        <v>0</v>
      </c>
      <c r="U536" s="2">
        <v>0</v>
      </c>
      <c r="V536" s="2">
        <v>0</v>
      </c>
      <c r="W536" s="2">
        <v>0</v>
      </c>
      <c r="X536" s="2">
        <v>0</v>
      </c>
      <c r="Y536" s="2">
        <v>0</v>
      </c>
      <c r="Z536" s="2">
        <v>0</v>
      </c>
      <c r="AA536" s="2">
        <v>0</v>
      </c>
      <c r="AB536" s="2">
        <v>0</v>
      </c>
      <c r="AC536" s="2">
        <v>0</v>
      </c>
      <c r="AD536" s="2">
        <v>0</v>
      </c>
      <c r="AE536" s="2">
        <v>0</v>
      </c>
      <c r="AF536" s="2">
        <v>0</v>
      </c>
      <c r="AG536" s="2">
        <v>0</v>
      </c>
      <c r="AH536" s="2">
        <v>0</v>
      </c>
      <c r="AI536" s="2">
        <v>0</v>
      </c>
      <c r="AJ536" s="2">
        <v>0</v>
      </c>
      <c r="AK536" s="2">
        <v>0</v>
      </c>
      <c r="AL536" s="2">
        <v>0</v>
      </c>
      <c r="AM536" s="2">
        <v>0</v>
      </c>
      <c r="AN536" s="2">
        <v>0</v>
      </c>
      <c r="AO536" s="2">
        <v>0</v>
      </c>
      <c r="AP536" s="2">
        <v>0</v>
      </c>
      <c r="AQ536" s="2">
        <v>0</v>
      </c>
      <c r="AR536" s="2">
        <v>0</v>
      </c>
      <c r="AS536" s="2">
        <v>0</v>
      </c>
      <c r="AT536" s="2">
        <v>0</v>
      </c>
      <c r="AU536" s="2">
        <v>0</v>
      </c>
      <c r="AV536" s="2">
        <v>0</v>
      </c>
      <c r="AW536" s="2">
        <v>0</v>
      </c>
      <c r="AX536" s="2">
        <v>0</v>
      </c>
      <c r="AY536" s="2">
        <v>0</v>
      </c>
      <c r="AZ536" s="2">
        <v>0</v>
      </c>
      <c r="BA536" s="2">
        <v>0</v>
      </c>
      <c r="BB536" s="2">
        <v>0</v>
      </c>
      <c r="BC536" s="2">
        <v>0</v>
      </c>
      <c r="BD536" s="2">
        <v>0</v>
      </c>
      <c r="BE536" s="2">
        <v>0</v>
      </c>
      <c r="BF536" s="2">
        <v>0</v>
      </c>
      <c r="BG536" s="2">
        <v>0</v>
      </c>
      <c r="BH536" s="2">
        <v>0</v>
      </c>
      <c r="BI536" s="2">
        <v>0</v>
      </c>
      <c r="BJ536" s="2">
        <v>0</v>
      </c>
      <c r="BK536" s="2">
        <v>0</v>
      </c>
    </row>
    <row r="537" spans="1:63" x14ac:dyDescent="0.2">
      <c r="A537" s="2" t="s">
        <v>514</v>
      </c>
      <c r="B537" s="2" t="s">
        <v>45</v>
      </c>
      <c r="C537" s="2">
        <v>0</v>
      </c>
      <c r="D537" s="2">
        <v>0</v>
      </c>
      <c r="E537" s="2">
        <v>0</v>
      </c>
      <c r="F537" s="2">
        <v>0</v>
      </c>
      <c r="G537" s="2">
        <v>0</v>
      </c>
      <c r="H537" s="2">
        <v>0</v>
      </c>
      <c r="I537" s="2">
        <v>0</v>
      </c>
      <c r="J537" s="2">
        <v>0</v>
      </c>
      <c r="K537" s="2">
        <v>0</v>
      </c>
      <c r="L537" s="2">
        <v>0</v>
      </c>
      <c r="M537" s="2">
        <v>0</v>
      </c>
      <c r="N537" s="2">
        <v>0</v>
      </c>
      <c r="O537" s="2">
        <v>0</v>
      </c>
      <c r="P537" s="2">
        <v>0</v>
      </c>
      <c r="Q537" s="2">
        <v>0</v>
      </c>
      <c r="R537" s="2">
        <v>0</v>
      </c>
      <c r="S537" s="2">
        <v>0</v>
      </c>
      <c r="T537" s="2">
        <v>0</v>
      </c>
      <c r="U537" s="2">
        <v>0</v>
      </c>
      <c r="V537" s="2">
        <v>0</v>
      </c>
      <c r="W537" s="2">
        <v>0</v>
      </c>
      <c r="X537" s="2">
        <v>0</v>
      </c>
      <c r="Y537" s="2">
        <v>0</v>
      </c>
      <c r="Z537" s="2">
        <v>0</v>
      </c>
      <c r="AA537" s="2">
        <v>0</v>
      </c>
      <c r="AB537" s="2">
        <v>0</v>
      </c>
      <c r="AC537" s="2">
        <v>0</v>
      </c>
      <c r="AD537" s="2">
        <v>0</v>
      </c>
      <c r="AE537" s="2">
        <v>0</v>
      </c>
      <c r="AF537" s="2">
        <v>0</v>
      </c>
      <c r="AG537" s="2">
        <v>0</v>
      </c>
      <c r="AH537" s="2">
        <v>0</v>
      </c>
      <c r="AI537" s="2">
        <v>0</v>
      </c>
      <c r="AJ537" s="2">
        <v>0</v>
      </c>
      <c r="AK537" s="2">
        <v>0</v>
      </c>
      <c r="AL537" s="2">
        <v>0</v>
      </c>
      <c r="AM537" s="2">
        <v>0</v>
      </c>
      <c r="AN537" s="2">
        <v>0</v>
      </c>
      <c r="AO537" s="2">
        <v>0</v>
      </c>
      <c r="AP537" s="2">
        <v>0</v>
      </c>
      <c r="AQ537" s="2">
        <v>0</v>
      </c>
      <c r="AR537" s="2">
        <v>0</v>
      </c>
      <c r="AS537" s="2">
        <v>0</v>
      </c>
      <c r="AT537" s="2">
        <v>0</v>
      </c>
      <c r="AU537" s="2">
        <v>0</v>
      </c>
      <c r="AV537" s="2">
        <v>0</v>
      </c>
      <c r="AW537" s="2">
        <v>0</v>
      </c>
      <c r="AX537" s="2">
        <v>0</v>
      </c>
      <c r="AY537" s="2">
        <v>0</v>
      </c>
      <c r="AZ537" s="2">
        <v>0</v>
      </c>
      <c r="BA537" s="2">
        <v>0</v>
      </c>
      <c r="BB537" s="2">
        <v>0</v>
      </c>
      <c r="BC537" s="2">
        <v>0</v>
      </c>
      <c r="BD537" s="2">
        <v>0</v>
      </c>
      <c r="BE537" s="2">
        <v>0</v>
      </c>
      <c r="BF537" s="2">
        <v>0</v>
      </c>
      <c r="BG537" s="2">
        <v>0</v>
      </c>
      <c r="BH537" s="2">
        <v>0</v>
      </c>
      <c r="BI537" s="2">
        <v>0</v>
      </c>
      <c r="BJ537" s="2">
        <v>0</v>
      </c>
      <c r="BK537" s="2">
        <v>0</v>
      </c>
    </row>
    <row r="538" spans="1:63" x14ac:dyDescent="0.2">
      <c r="A538" s="2" t="s">
        <v>514</v>
      </c>
      <c r="B538" s="2" t="s">
        <v>46</v>
      </c>
      <c r="C538" s="2">
        <v>0</v>
      </c>
      <c r="D538" s="2">
        <v>0</v>
      </c>
      <c r="E538" s="2">
        <v>0</v>
      </c>
      <c r="F538" s="2">
        <v>0</v>
      </c>
      <c r="G538" s="2">
        <v>0</v>
      </c>
      <c r="H538" s="2">
        <v>0</v>
      </c>
      <c r="I538" s="2">
        <v>0</v>
      </c>
      <c r="J538" s="2">
        <v>0</v>
      </c>
      <c r="K538" s="2">
        <v>0</v>
      </c>
      <c r="L538" s="2">
        <v>0</v>
      </c>
      <c r="M538" s="2">
        <v>0</v>
      </c>
      <c r="N538" s="2">
        <v>0</v>
      </c>
      <c r="O538" s="2">
        <v>0</v>
      </c>
      <c r="P538" s="2">
        <v>0</v>
      </c>
      <c r="Q538" s="2">
        <v>0</v>
      </c>
      <c r="R538" s="2">
        <v>0</v>
      </c>
      <c r="S538" s="2">
        <v>0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  <c r="Y538" s="2">
        <v>0</v>
      </c>
      <c r="Z538" s="2">
        <v>0</v>
      </c>
      <c r="AA538" s="2">
        <v>0</v>
      </c>
      <c r="AB538" s="2">
        <v>0</v>
      </c>
      <c r="AC538" s="2">
        <v>0</v>
      </c>
      <c r="AD538" s="2">
        <v>0</v>
      </c>
      <c r="AE538" s="2">
        <v>0</v>
      </c>
      <c r="AF538" s="2">
        <v>0</v>
      </c>
      <c r="AG538" s="2">
        <v>0</v>
      </c>
      <c r="AH538" s="2">
        <v>0</v>
      </c>
      <c r="AI538" s="2">
        <v>0</v>
      </c>
      <c r="AJ538" s="2">
        <v>0</v>
      </c>
      <c r="AK538" s="2">
        <v>0</v>
      </c>
      <c r="AL538" s="2">
        <v>0</v>
      </c>
      <c r="AM538" s="2">
        <v>0</v>
      </c>
      <c r="AN538" s="2">
        <v>0</v>
      </c>
      <c r="AO538" s="2">
        <v>0</v>
      </c>
      <c r="AP538" s="2">
        <v>0</v>
      </c>
      <c r="AQ538" s="2">
        <v>0</v>
      </c>
      <c r="AR538" s="2">
        <v>0</v>
      </c>
      <c r="AS538" s="2">
        <v>0</v>
      </c>
      <c r="AT538" s="2">
        <v>0</v>
      </c>
      <c r="AU538" s="2">
        <v>0</v>
      </c>
      <c r="AV538" s="2">
        <v>0</v>
      </c>
      <c r="AW538" s="2">
        <v>0</v>
      </c>
      <c r="AX538" s="2">
        <v>0</v>
      </c>
      <c r="AY538" s="2">
        <v>0</v>
      </c>
      <c r="AZ538" s="2">
        <v>0</v>
      </c>
      <c r="BA538" s="2">
        <v>0</v>
      </c>
      <c r="BB538" s="2">
        <v>0</v>
      </c>
      <c r="BC538" s="2">
        <v>0</v>
      </c>
      <c r="BD538" s="2">
        <v>0</v>
      </c>
      <c r="BE538" s="2">
        <v>0</v>
      </c>
      <c r="BF538" s="2">
        <v>0</v>
      </c>
      <c r="BG538" s="2">
        <v>0</v>
      </c>
      <c r="BH538" s="2">
        <v>0</v>
      </c>
      <c r="BI538" s="2">
        <v>0</v>
      </c>
      <c r="BJ538" s="2">
        <v>0</v>
      </c>
      <c r="BK538" s="2">
        <v>0</v>
      </c>
    </row>
    <row r="539" spans="1:63" x14ac:dyDescent="0.2">
      <c r="A539" s="2" t="s">
        <v>514</v>
      </c>
      <c r="B539" s="2" t="s">
        <v>47</v>
      </c>
      <c r="C539" s="2">
        <v>0</v>
      </c>
      <c r="D539" s="2">
        <v>0</v>
      </c>
      <c r="E539" s="2">
        <v>0</v>
      </c>
      <c r="F539" s="2">
        <v>0</v>
      </c>
      <c r="G539" s="2">
        <v>0</v>
      </c>
      <c r="H539" s="2">
        <v>0</v>
      </c>
      <c r="I539" s="2">
        <v>0</v>
      </c>
      <c r="J539" s="2">
        <v>0</v>
      </c>
      <c r="K539" s="2">
        <v>0</v>
      </c>
      <c r="L539" s="2">
        <v>0</v>
      </c>
      <c r="M539" s="2">
        <v>0</v>
      </c>
      <c r="N539" s="2">
        <v>0</v>
      </c>
      <c r="O539" s="2">
        <v>0</v>
      </c>
      <c r="P539" s="2">
        <v>0</v>
      </c>
      <c r="Q539" s="2">
        <v>0</v>
      </c>
      <c r="R539" s="2">
        <v>0</v>
      </c>
      <c r="S539" s="2">
        <v>0</v>
      </c>
      <c r="T539" s="2">
        <v>0</v>
      </c>
      <c r="U539" s="2">
        <v>0</v>
      </c>
      <c r="V539" s="2">
        <v>0</v>
      </c>
      <c r="W539" s="2">
        <v>0</v>
      </c>
      <c r="X539" s="2">
        <v>0</v>
      </c>
      <c r="Y539" s="2">
        <v>0</v>
      </c>
      <c r="Z539" s="2">
        <v>0</v>
      </c>
      <c r="AA539" s="2">
        <v>0</v>
      </c>
      <c r="AB539" s="2">
        <v>0</v>
      </c>
      <c r="AC539" s="2">
        <v>0</v>
      </c>
      <c r="AD539" s="2">
        <v>0</v>
      </c>
      <c r="AE539" s="2">
        <v>0</v>
      </c>
      <c r="AF539" s="2">
        <v>0</v>
      </c>
      <c r="AG539" s="2">
        <v>0</v>
      </c>
      <c r="AH539" s="2">
        <v>0</v>
      </c>
      <c r="AI539" s="2">
        <v>0</v>
      </c>
      <c r="AJ539" s="2">
        <v>0</v>
      </c>
      <c r="AK539" s="2">
        <v>0</v>
      </c>
      <c r="AL539" s="2">
        <v>0</v>
      </c>
      <c r="AM539" s="2">
        <v>0</v>
      </c>
      <c r="AN539" s="2">
        <v>0</v>
      </c>
      <c r="AO539" s="2">
        <v>0</v>
      </c>
      <c r="AP539" s="2">
        <v>0</v>
      </c>
      <c r="AQ539" s="2">
        <v>0</v>
      </c>
      <c r="AR539" s="2">
        <v>0</v>
      </c>
      <c r="AS539" s="2">
        <v>0</v>
      </c>
      <c r="AT539" s="2">
        <v>0</v>
      </c>
      <c r="AU539" s="2">
        <v>0</v>
      </c>
      <c r="AV539" s="2">
        <v>0</v>
      </c>
      <c r="AW539" s="2">
        <v>0</v>
      </c>
      <c r="AX539" s="2">
        <v>0</v>
      </c>
      <c r="AY539" s="2">
        <v>0</v>
      </c>
      <c r="AZ539" s="2">
        <v>0</v>
      </c>
      <c r="BA539" s="2">
        <v>0</v>
      </c>
      <c r="BB539" s="2">
        <v>0</v>
      </c>
      <c r="BC539" s="2">
        <v>0</v>
      </c>
      <c r="BD539" s="2">
        <v>0</v>
      </c>
      <c r="BE539" s="2">
        <v>0</v>
      </c>
      <c r="BF539" s="2">
        <v>0</v>
      </c>
      <c r="BG539" s="2">
        <v>0</v>
      </c>
      <c r="BH539" s="2">
        <v>0</v>
      </c>
      <c r="BI539" s="2">
        <v>0</v>
      </c>
      <c r="BJ539" s="2">
        <v>0</v>
      </c>
      <c r="BK539" s="2">
        <v>0</v>
      </c>
    </row>
    <row r="540" spans="1:63" x14ac:dyDescent="0.2">
      <c r="A540" s="2" t="s">
        <v>514</v>
      </c>
      <c r="B540" s="2" t="s">
        <v>48</v>
      </c>
      <c r="C540" s="2">
        <v>0</v>
      </c>
      <c r="D540" s="2">
        <v>0</v>
      </c>
      <c r="E540" s="2">
        <v>0</v>
      </c>
      <c r="F540" s="2">
        <v>0</v>
      </c>
      <c r="G540" s="2">
        <v>0</v>
      </c>
      <c r="H540" s="2">
        <v>0</v>
      </c>
      <c r="I540" s="2">
        <v>0</v>
      </c>
      <c r="J540" s="2">
        <v>0</v>
      </c>
      <c r="K540" s="2">
        <v>0</v>
      </c>
      <c r="L540" s="2">
        <v>0</v>
      </c>
      <c r="M540" s="2">
        <v>0</v>
      </c>
      <c r="N540" s="2">
        <v>0</v>
      </c>
      <c r="O540" s="2">
        <v>0</v>
      </c>
      <c r="P540" s="2">
        <v>0</v>
      </c>
      <c r="Q540" s="2">
        <v>0</v>
      </c>
      <c r="R540" s="2">
        <v>0</v>
      </c>
      <c r="S540" s="2">
        <v>0</v>
      </c>
      <c r="T540" s="2">
        <v>0</v>
      </c>
      <c r="U540" s="2">
        <v>0</v>
      </c>
      <c r="V540" s="2">
        <v>0</v>
      </c>
      <c r="W540" s="2">
        <v>0</v>
      </c>
      <c r="X540" s="2">
        <v>0</v>
      </c>
      <c r="Y540" s="2">
        <v>0</v>
      </c>
      <c r="Z540" s="2">
        <v>0</v>
      </c>
      <c r="AA540" s="2">
        <v>0</v>
      </c>
      <c r="AB540" s="2">
        <v>0</v>
      </c>
      <c r="AC540" s="2">
        <v>0</v>
      </c>
      <c r="AD540" s="2">
        <v>0</v>
      </c>
      <c r="AE540" s="2">
        <v>0</v>
      </c>
      <c r="AF540" s="2">
        <v>0</v>
      </c>
      <c r="AG540" s="2">
        <v>0</v>
      </c>
      <c r="AH540" s="2">
        <v>0</v>
      </c>
      <c r="AI540" s="2">
        <v>0</v>
      </c>
      <c r="AJ540" s="2">
        <v>0</v>
      </c>
      <c r="AK540" s="2">
        <v>0</v>
      </c>
      <c r="AL540" s="2">
        <v>0</v>
      </c>
      <c r="AM540" s="2">
        <v>0</v>
      </c>
      <c r="AN540" s="2">
        <v>0</v>
      </c>
      <c r="AO540" s="2">
        <v>0</v>
      </c>
      <c r="AP540" s="2">
        <v>0</v>
      </c>
      <c r="AQ540" s="2">
        <v>0</v>
      </c>
      <c r="AR540" s="2">
        <v>0</v>
      </c>
      <c r="AS540" s="2">
        <v>0</v>
      </c>
      <c r="AT540" s="2">
        <v>0</v>
      </c>
      <c r="AU540" s="2">
        <v>0</v>
      </c>
      <c r="AV540" s="2">
        <v>0</v>
      </c>
      <c r="AW540" s="2">
        <v>0</v>
      </c>
      <c r="AX540" s="2">
        <v>0</v>
      </c>
      <c r="AY540" s="2">
        <v>0</v>
      </c>
      <c r="AZ540" s="2">
        <v>0</v>
      </c>
      <c r="BA540" s="2">
        <v>0</v>
      </c>
      <c r="BB540" s="2">
        <v>0</v>
      </c>
      <c r="BC540" s="2">
        <v>0</v>
      </c>
      <c r="BD540" s="2">
        <v>0</v>
      </c>
      <c r="BE540" s="2">
        <v>0</v>
      </c>
      <c r="BF540" s="2">
        <v>0</v>
      </c>
      <c r="BG540" s="2">
        <v>0</v>
      </c>
      <c r="BH540" s="2">
        <v>0</v>
      </c>
      <c r="BI540" s="2">
        <v>0</v>
      </c>
      <c r="BJ540" s="2">
        <v>0</v>
      </c>
      <c r="BK540" s="2">
        <v>0</v>
      </c>
    </row>
    <row r="541" spans="1:63" x14ac:dyDescent="0.2">
      <c r="A541" s="2" t="s">
        <v>514</v>
      </c>
      <c r="B541" s="2" t="s">
        <v>65</v>
      </c>
      <c r="C541" s="2">
        <v>0</v>
      </c>
      <c r="D541" s="2">
        <v>0</v>
      </c>
      <c r="E541" s="2">
        <v>0</v>
      </c>
      <c r="F541" s="2">
        <v>0</v>
      </c>
      <c r="G541" s="2">
        <v>0</v>
      </c>
      <c r="H541" s="2">
        <v>0</v>
      </c>
      <c r="I541" s="2">
        <v>0</v>
      </c>
      <c r="J541" s="2">
        <v>0</v>
      </c>
      <c r="K541" s="2">
        <v>0</v>
      </c>
      <c r="L541" s="2">
        <v>0</v>
      </c>
      <c r="M541" s="2">
        <v>0</v>
      </c>
      <c r="N541" s="2">
        <v>0</v>
      </c>
      <c r="O541" s="2">
        <v>0</v>
      </c>
      <c r="P541" s="2">
        <v>0</v>
      </c>
      <c r="Q541" s="2">
        <v>0</v>
      </c>
      <c r="R541" s="2">
        <v>0</v>
      </c>
      <c r="S541" s="2">
        <v>0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  <c r="Y541" s="2">
        <v>0</v>
      </c>
      <c r="Z541" s="2">
        <v>0</v>
      </c>
      <c r="AA541" s="2">
        <v>0</v>
      </c>
      <c r="AB541" s="2">
        <v>0</v>
      </c>
      <c r="AC541" s="2">
        <v>0</v>
      </c>
      <c r="AD541" s="2">
        <v>0</v>
      </c>
      <c r="AE541" s="2">
        <v>0</v>
      </c>
      <c r="AF541" s="2">
        <v>0</v>
      </c>
      <c r="AG541" s="2">
        <v>0</v>
      </c>
      <c r="AH541" s="2">
        <v>0</v>
      </c>
      <c r="AI541" s="2">
        <v>0</v>
      </c>
      <c r="AJ541" s="2">
        <v>0</v>
      </c>
      <c r="AK541" s="2">
        <v>0</v>
      </c>
      <c r="AL541" s="2">
        <v>0</v>
      </c>
      <c r="AM541" s="2">
        <v>0</v>
      </c>
      <c r="AN541" s="2">
        <v>0</v>
      </c>
      <c r="AO541" s="2">
        <v>0</v>
      </c>
      <c r="AP541" s="2">
        <v>0</v>
      </c>
      <c r="AQ541" s="2">
        <v>0</v>
      </c>
      <c r="AR541" s="2">
        <v>0</v>
      </c>
      <c r="AS541" s="2">
        <v>0</v>
      </c>
      <c r="AT541" s="2">
        <v>0</v>
      </c>
      <c r="AU541" s="2">
        <v>0</v>
      </c>
      <c r="AV541" s="2">
        <v>0</v>
      </c>
      <c r="AW541" s="2">
        <v>0</v>
      </c>
      <c r="AX541" s="2">
        <v>0</v>
      </c>
      <c r="AY541" s="2">
        <v>0</v>
      </c>
      <c r="AZ541" s="2">
        <v>0</v>
      </c>
      <c r="BA541" s="2">
        <v>0</v>
      </c>
      <c r="BB541" s="2">
        <v>0</v>
      </c>
      <c r="BC541" s="2">
        <v>0</v>
      </c>
      <c r="BD541" s="2">
        <v>0</v>
      </c>
      <c r="BE541" s="2">
        <v>0</v>
      </c>
      <c r="BF541" s="2">
        <v>0</v>
      </c>
      <c r="BG541" s="2">
        <v>0</v>
      </c>
      <c r="BH541" s="2">
        <v>0</v>
      </c>
      <c r="BI541" s="2">
        <v>0</v>
      </c>
      <c r="BJ541" s="2">
        <v>0</v>
      </c>
      <c r="BK541" s="2">
        <v>0</v>
      </c>
    </row>
    <row r="542" spans="1:63" x14ac:dyDescent="0.2">
      <c r="A542" s="2" t="s">
        <v>0</v>
      </c>
    </row>
    <row r="543" spans="1:63" x14ac:dyDescent="0.2">
      <c r="A543" s="2" t="s">
        <v>572</v>
      </c>
      <c r="C543" s="2">
        <v>1990</v>
      </c>
      <c r="D543" s="2">
        <v>1991</v>
      </c>
      <c r="E543" s="2">
        <v>1992</v>
      </c>
      <c r="F543" s="2">
        <v>1993</v>
      </c>
      <c r="G543" s="2">
        <v>1994</v>
      </c>
      <c r="H543" s="2">
        <v>1995</v>
      </c>
      <c r="I543" s="2">
        <v>1996</v>
      </c>
      <c r="J543" s="2">
        <v>1997</v>
      </c>
      <c r="K543" s="2">
        <v>1998</v>
      </c>
      <c r="L543" s="2">
        <v>1999</v>
      </c>
      <c r="M543" s="2">
        <v>2000</v>
      </c>
      <c r="N543" s="2">
        <v>2001</v>
      </c>
      <c r="O543" s="2">
        <v>2002</v>
      </c>
      <c r="P543" s="2">
        <v>2003</v>
      </c>
      <c r="Q543" s="2">
        <v>2004</v>
      </c>
      <c r="R543" s="2">
        <v>2005</v>
      </c>
      <c r="S543" s="2">
        <v>2006</v>
      </c>
      <c r="T543" s="2">
        <v>2007</v>
      </c>
      <c r="U543" s="2">
        <v>2008</v>
      </c>
      <c r="V543" s="2">
        <v>2009</v>
      </c>
      <c r="W543" s="2">
        <v>2010</v>
      </c>
      <c r="X543" s="2">
        <v>2011</v>
      </c>
      <c r="Y543" s="2">
        <v>2012</v>
      </c>
      <c r="Z543" s="2">
        <v>2013</v>
      </c>
      <c r="AA543" s="2">
        <v>2014</v>
      </c>
      <c r="AB543" s="2">
        <v>2015</v>
      </c>
      <c r="AC543" s="2">
        <v>2016</v>
      </c>
      <c r="AD543" s="2">
        <v>2017</v>
      </c>
      <c r="AE543" s="2">
        <v>2018</v>
      </c>
      <c r="AF543" s="2">
        <v>2019</v>
      </c>
      <c r="AG543" s="2">
        <v>2020</v>
      </c>
      <c r="AH543" s="2">
        <v>2021</v>
      </c>
      <c r="AI543" s="2">
        <v>2022</v>
      </c>
      <c r="AJ543" s="2">
        <v>2023</v>
      </c>
      <c r="AK543" s="2">
        <v>2024</v>
      </c>
      <c r="AL543" s="2">
        <v>2025</v>
      </c>
      <c r="AM543" s="2">
        <v>2026</v>
      </c>
      <c r="AN543" s="2">
        <v>2027</v>
      </c>
      <c r="AO543" s="2">
        <v>2028</v>
      </c>
      <c r="AP543" s="2">
        <v>2029</v>
      </c>
      <c r="AQ543" s="2">
        <v>2030</v>
      </c>
      <c r="AR543" s="2">
        <v>2031</v>
      </c>
      <c r="AS543" s="2">
        <v>2032</v>
      </c>
      <c r="AT543" s="2">
        <v>2033</v>
      </c>
      <c r="AU543" s="2">
        <v>2034</v>
      </c>
      <c r="AV543" s="2">
        <v>2035</v>
      </c>
      <c r="AW543" s="2">
        <v>2036</v>
      </c>
      <c r="AX543" s="2">
        <v>2037</v>
      </c>
      <c r="AY543" s="2">
        <v>2038</v>
      </c>
      <c r="AZ543" s="2">
        <v>2039</v>
      </c>
      <c r="BA543" s="2">
        <v>2040</v>
      </c>
      <c r="BB543" s="2">
        <v>2041</v>
      </c>
      <c r="BC543" s="2">
        <v>2042</v>
      </c>
      <c r="BD543" s="2">
        <v>2043</v>
      </c>
      <c r="BE543" s="2">
        <v>2044</v>
      </c>
      <c r="BF543" s="2">
        <v>2045</v>
      </c>
      <c r="BG543" s="2">
        <v>2046</v>
      </c>
      <c r="BH543" s="2">
        <v>2047</v>
      </c>
      <c r="BI543" s="2">
        <v>2048</v>
      </c>
      <c r="BJ543" s="2">
        <v>2049</v>
      </c>
      <c r="BK543" s="2">
        <v>2050</v>
      </c>
    </row>
    <row r="544" spans="1:63" x14ac:dyDescent="0.2">
      <c r="A544" s="2" t="s">
        <v>516</v>
      </c>
      <c r="B544" s="2" t="s">
        <v>8</v>
      </c>
      <c r="C544" s="2">
        <v>11.975</v>
      </c>
      <c r="D544" s="2">
        <v>20.222000000000001</v>
      </c>
      <c r="E544" s="2">
        <v>-45.265500000000003</v>
      </c>
      <c r="F544" s="2">
        <v>8.7629999999999999</v>
      </c>
      <c r="G544" s="2">
        <v>19.081299999999999</v>
      </c>
      <c r="H544" s="2">
        <v>14.153</v>
      </c>
      <c r="I544" s="2">
        <v>18.694600000000001</v>
      </c>
      <c r="J544" s="2">
        <v>14.9649</v>
      </c>
      <c r="K544" s="2">
        <v>14.283099999999999</v>
      </c>
      <c r="L544" s="2">
        <v>14.444000000000001</v>
      </c>
      <c r="M544" s="2">
        <v>6.8029000000000002</v>
      </c>
      <c r="N544" s="2">
        <v>15.760400000000001</v>
      </c>
      <c r="O544" s="2">
        <v>9.4481999999999999</v>
      </c>
      <c r="P544" s="2">
        <v>39.767499999999998</v>
      </c>
      <c r="Q544" s="2">
        <v>21.2898</v>
      </c>
      <c r="R544" s="2">
        <v>18.851299999999998</v>
      </c>
      <c r="S544" s="2">
        <v>0.1081</v>
      </c>
      <c r="T544" s="2">
        <v>69.006799999999998</v>
      </c>
      <c r="U544" s="2">
        <v>29.0259</v>
      </c>
      <c r="V544" s="2">
        <v>17.9864</v>
      </c>
      <c r="W544" s="2">
        <v>16.235099999999999</v>
      </c>
      <c r="X544" s="2">
        <v>-84.900700000000001</v>
      </c>
      <c r="Y544" s="2">
        <v>-45.394100000000002</v>
      </c>
      <c r="Z544" s="2">
        <v>7.5147000000000004</v>
      </c>
      <c r="AA544" s="2">
        <v>9.94</v>
      </c>
      <c r="AB544" s="2">
        <v>5.6759000000000004</v>
      </c>
      <c r="AC544" s="2">
        <v>3.1907000000000001</v>
      </c>
      <c r="AD544" s="2">
        <v>24.538599999999999</v>
      </c>
      <c r="AE544" s="2">
        <v>23.184799999999999</v>
      </c>
      <c r="AF544" s="2">
        <v>22.260200000000001</v>
      </c>
      <c r="AG544" s="2">
        <v>21.593800000000002</v>
      </c>
      <c r="AH544" s="2">
        <v>17.720400000000001</v>
      </c>
      <c r="AI544" s="2">
        <v>19.316800000000001</v>
      </c>
      <c r="AJ544" s="2">
        <v>19.565999999999999</v>
      </c>
      <c r="AK544" s="2">
        <v>19.655799999999999</v>
      </c>
      <c r="AL544" s="2">
        <v>19.831499999999998</v>
      </c>
      <c r="AM544" s="2">
        <v>19.966699999999999</v>
      </c>
      <c r="AN544" s="2">
        <v>20.0307</v>
      </c>
      <c r="AO544" s="2">
        <v>20.399799999999999</v>
      </c>
      <c r="AP544" s="2">
        <v>20.517900000000001</v>
      </c>
      <c r="AQ544" s="2">
        <v>21.2454</v>
      </c>
      <c r="AR544" s="2">
        <v>21.538399999999999</v>
      </c>
      <c r="AS544" s="2">
        <v>21.704999999999998</v>
      </c>
      <c r="AT544" s="2">
        <v>21.811299999999999</v>
      </c>
      <c r="AU544" s="2">
        <v>22.2011</v>
      </c>
      <c r="AV544" s="2">
        <v>22.3398</v>
      </c>
      <c r="AW544" s="2">
        <v>22.407499999999999</v>
      </c>
      <c r="AX544" s="2">
        <v>22.833600000000001</v>
      </c>
      <c r="AY544" s="2">
        <v>22.962</v>
      </c>
      <c r="AZ544" s="2">
        <v>23.126999999999999</v>
      </c>
      <c r="BA544" s="2">
        <v>23.4025</v>
      </c>
      <c r="BB544" s="2">
        <v>23.534600000000001</v>
      </c>
      <c r="BC544" s="2">
        <v>23.639800000000001</v>
      </c>
      <c r="BD544" s="2">
        <v>23.798999999999999</v>
      </c>
      <c r="BE544" s="2">
        <v>24.038399999999999</v>
      </c>
      <c r="BF544" s="2">
        <v>24.140899999999998</v>
      </c>
      <c r="BG544" s="2">
        <v>24.237400000000001</v>
      </c>
      <c r="BH544" s="2">
        <v>24.2608</v>
      </c>
      <c r="BI544" s="2">
        <v>24.4298</v>
      </c>
      <c r="BJ544" s="2">
        <v>24.442399999999999</v>
      </c>
      <c r="BK544" s="2">
        <v>25.415400000000002</v>
      </c>
    </row>
    <row r="545" spans="1:63" x14ac:dyDescent="0.2">
      <c r="A545" s="2" t="s">
        <v>516</v>
      </c>
      <c r="B545" s="2" t="s">
        <v>25</v>
      </c>
      <c r="C545" s="2">
        <v>5.6353</v>
      </c>
      <c r="D545" s="2">
        <v>9.5129999999999999</v>
      </c>
      <c r="E545" s="2">
        <v>-21.0579</v>
      </c>
      <c r="F545" s="2">
        <v>4.0769000000000002</v>
      </c>
      <c r="G545" s="2">
        <v>8.7970000000000006</v>
      </c>
      <c r="H545" s="2">
        <v>6.5724999999999998</v>
      </c>
      <c r="I545" s="2">
        <v>8.7754999999999992</v>
      </c>
      <c r="J545" s="2">
        <v>6.9547999999999996</v>
      </c>
      <c r="K545" s="2">
        <v>6.7209000000000003</v>
      </c>
      <c r="L545" s="2">
        <v>6.7182000000000004</v>
      </c>
      <c r="M545" s="2">
        <v>3.1772</v>
      </c>
      <c r="N545" s="2">
        <v>7.2594000000000003</v>
      </c>
      <c r="O545" s="2">
        <v>4.3929</v>
      </c>
      <c r="P545" s="2">
        <v>18.502300000000002</v>
      </c>
      <c r="Q545" s="2">
        <v>9.7584</v>
      </c>
      <c r="R545" s="2">
        <v>8.6914999999999996</v>
      </c>
      <c r="S545" s="2">
        <v>4.9599999999999998E-2</v>
      </c>
      <c r="T545" s="2">
        <v>31.423999999999999</v>
      </c>
      <c r="U545" s="2">
        <v>13.339600000000001</v>
      </c>
      <c r="V545" s="2">
        <v>8.3158999999999992</v>
      </c>
      <c r="W545" s="2">
        <v>7.5277000000000003</v>
      </c>
      <c r="X545" s="2">
        <v>-39.742600000000003</v>
      </c>
      <c r="Y545" s="2">
        <v>-21.2148</v>
      </c>
      <c r="Z545" s="2">
        <v>3.5085999999999999</v>
      </c>
      <c r="AA545" s="2">
        <v>4.6407999999999996</v>
      </c>
      <c r="AB545" s="2">
        <v>2.6621000000000001</v>
      </c>
      <c r="AC545" s="2">
        <v>1.4762</v>
      </c>
      <c r="AD545" s="2">
        <v>11.259</v>
      </c>
      <c r="AE545" s="2">
        <v>10.6777</v>
      </c>
      <c r="AF545" s="2">
        <v>10.212300000000001</v>
      </c>
      <c r="AG545" s="2">
        <v>9.9048999999999996</v>
      </c>
      <c r="AH545" s="2">
        <v>8.1259999999999994</v>
      </c>
      <c r="AI545" s="2">
        <v>8.8547999999999991</v>
      </c>
      <c r="AJ545" s="2">
        <v>8.9646000000000008</v>
      </c>
      <c r="AK545" s="2">
        <v>8.9995999999999992</v>
      </c>
      <c r="AL545" s="2">
        <v>9.0711999999999993</v>
      </c>
      <c r="AM545" s="2">
        <v>9.1227</v>
      </c>
      <c r="AN545" s="2">
        <v>9.1399000000000008</v>
      </c>
      <c r="AO545" s="2">
        <v>9.2940000000000005</v>
      </c>
      <c r="AP545" s="2">
        <v>9.3313000000000006</v>
      </c>
      <c r="AQ545" s="2">
        <v>9.6425000000000001</v>
      </c>
      <c r="AR545" s="2">
        <v>9.7530999999999999</v>
      </c>
      <c r="AS545" s="2">
        <v>9.8026999999999997</v>
      </c>
      <c r="AT545" s="2">
        <v>9.8214000000000006</v>
      </c>
      <c r="AU545" s="2">
        <v>9.9628999999999994</v>
      </c>
      <c r="AV545" s="2">
        <v>9.9867000000000008</v>
      </c>
      <c r="AW545" s="2">
        <v>9.9735999999999994</v>
      </c>
      <c r="AX545" s="2">
        <v>10.113099999999999</v>
      </c>
      <c r="AY545" s="2">
        <v>10.113899999999999</v>
      </c>
      <c r="AZ545" s="2">
        <v>10.1234</v>
      </c>
      <c r="BA545" s="2">
        <v>10.172599999999999</v>
      </c>
      <c r="BB545" s="2">
        <v>10.149900000000001</v>
      </c>
      <c r="BC545" s="2">
        <v>10.1061</v>
      </c>
      <c r="BD545" s="2">
        <v>10.074299999999999</v>
      </c>
      <c r="BE545" s="2">
        <v>10.0649</v>
      </c>
      <c r="BF545" s="2">
        <v>9.9863</v>
      </c>
      <c r="BG545" s="2">
        <v>9.8935999999999993</v>
      </c>
      <c r="BH545" s="2">
        <v>9.7592999999999996</v>
      </c>
      <c r="BI545" s="2">
        <v>9.6715</v>
      </c>
      <c r="BJ545" s="2">
        <v>9.5099</v>
      </c>
      <c r="BK545" s="2">
        <v>9.7195</v>
      </c>
    </row>
    <row r="546" spans="1:63" x14ac:dyDescent="0.2">
      <c r="A546" s="2" t="s">
        <v>516</v>
      </c>
      <c r="B546" s="2" t="s">
        <v>26</v>
      </c>
      <c r="C546" s="2">
        <v>2.9000000000000001E-2</v>
      </c>
      <c r="D546" s="2">
        <v>4.8899999999999999E-2</v>
      </c>
      <c r="E546" s="2">
        <v>-0.1082</v>
      </c>
      <c r="F546" s="2">
        <v>2.1000000000000001E-2</v>
      </c>
      <c r="G546" s="2">
        <v>4.5699999999999998E-2</v>
      </c>
      <c r="H546" s="2">
        <v>3.8800000000000001E-2</v>
      </c>
      <c r="I546" s="2">
        <v>5.3900000000000003E-2</v>
      </c>
      <c r="J546" s="2">
        <v>4.2200000000000001E-2</v>
      </c>
      <c r="K546" s="2">
        <v>4.3400000000000001E-2</v>
      </c>
      <c r="L546" s="2">
        <v>4.3200000000000002E-2</v>
      </c>
      <c r="M546" s="2">
        <v>2.0400000000000001E-2</v>
      </c>
      <c r="N546" s="2">
        <v>4.6699999999999998E-2</v>
      </c>
      <c r="O546" s="2">
        <v>2.8199999999999999E-2</v>
      </c>
      <c r="P546" s="2">
        <v>0.11899999999999999</v>
      </c>
      <c r="Q546" s="2">
        <v>6.2700000000000006E-2</v>
      </c>
      <c r="R546" s="2">
        <v>5.5899999999999998E-2</v>
      </c>
      <c r="S546" s="2">
        <v>4.0000000000000002E-4</v>
      </c>
      <c r="T546" s="2">
        <v>0.27639999999999998</v>
      </c>
      <c r="U546" s="2">
        <v>0.127</v>
      </c>
      <c r="V546" s="2">
        <v>7.8100000000000003E-2</v>
      </c>
      <c r="W546" s="2">
        <v>7.0000000000000007E-2</v>
      </c>
      <c r="X546" s="2">
        <v>-0.37030000000000002</v>
      </c>
      <c r="Y546" s="2">
        <v>-0.19700000000000001</v>
      </c>
      <c r="Z546" s="2">
        <v>3.2500000000000001E-2</v>
      </c>
      <c r="AA546" s="2">
        <v>4.2700000000000002E-2</v>
      </c>
      <c r="AB546" s="2">
        <v>2.4400000000000002E-2</v>
      </c>
      <c r="AC546" s="2">
        <v>1.35E-2</v>
      </c>
      <c r="AD546" s="2">
        <v>0.1041</v>
      </c>
      <c r="AE546" s="2">
        <v>9.7799999999999998E-2</v>
      </c>
      <c r="AF546" s="2">
        <v>9.2700000000000005E-2</v>
      </c>
      <c r="AG546" s="2">
        <v>8.8999999999999996E-2</v>
      </c>
      <c r="AH546" s="2">
        <v>7.2099999999999997E-2</v>
      </c>
      <c r="AI546" s="2">
        <v>7.7499999999999999E-2</v>
      </c>
      <c r="AJ546" s="2">
        <v>7.7200000000000005E-2</v>
      </c>
      <c r="AK546" s="2">
        <v>7.6200000000000004E-2</v>
      </c>
      <c r="AL546" s="2">
        <v>7.5200000000000003E-2</v>
      </c>
      <c r="AM546" s="2">
        <v>7.4099999999999999E-2</v>
      </c>
      <c r="AN546" s="2">
        <v>7.2700000000000001E-2</v>
      </c>
      <c r="AO546" s="2">
        <v>7.2300000000000003E-2</v>
      </c>
      <c r="AP546" s="2">
        <v>7.0900000000000005E-2</v>
      </c>
      <c r="AQ546" s="2">
        <v>7.1599999999999997E-2</v>
      </c>
      <c r="AR546" s="2">
        <v>7.0699999999999999E-2</v>
      </c>
      <c r="AS546" s="2">
        <v>6.9400000000000003E-2</v>
      </c>
      <c r="AT546" s="2">
        <v>6.7799999999999999E-2</v>
      </c>
      <c r="AU546" s="2">
        <v>6.7100000000000007E-2</v>
      </c>
      <c r="AV546" s="2">
        <v>6.5699999999999995E-2</v>
      </c>
      <c r="AW546" s="2">
        <v>6.4000000000000001E-2</v>
      </c>
      <c r="AX546" s="2">
        <v>6.3299999999999995E-2</v>
      </c>
      <c r="AY546" s="2">
        <v>6.1800000000000001E-2</v>
      </c>
      <c r="AZ546" s="2">
        <v>6.0400000000000002E-2</v>
      </c>
      <c r="BA546" s="2">
        <v>5.9299999999999999E-2</v>
      </c>
      <c r="BB546" s="2">
        <v>5.7799999999999997E-2</v>
      </c>
      <c r="BC546" s="2">
        <v>5.6300000000000003E-2</v>
      </c>
      <c r="BD546" s="2">
        <v>5.5E-2</v>
      </c>
      <c r="BE546" s="2">
        <v>5.3800000000000001E-2</v>
      </c>
      <c r="BF546" s="2">
        <v>5.2299999999999999E-2</v>
      </c>
      <c r="BG546" s="2">
        <v>5.0900000000000001E-2</v>
      </c>
      <c r="BH546" s="2">
        <v>4.9299999999999997E-2</v>
      </c>
      <c r="BI546" s="2">
        <v>4.8099999999999997E-2</v>
      </c>
      <c r="BJ546" s="2">
        <v>4.6600000000000003E-2</v>
      </c>
      <c r="BK546" s="2">
        <v>4.6899999999999997E-2</v>
      </c>
    </row>
    <row r="547" spans="1:63" x14ac:dyDescent="0.2">
      <c r="A547" s="2" t="s">
        <v>516</v>
      </c>
      <c r="B547" s="2" t="s">
        <v>27</v>
      </c>
      <c r="C547" s="2">
        <v>0</v>
      </c>
      <c r="D547" s="2">
        <v>0</v>
      </c>
      <c r="E547" s="2">
        <v>0</v>
      </c>
      <c r="F547" s="2">
        <v>0</v>
      </c>
      <c r="G547" s="2">
        <v>0</v>
      </c>
      <c r="H547" s="2">
        <v>0</v>
      </c>
      <c r="I547" s="2">
        <v>0</v>
      </c>
      <c r="J547" s="2">
        <v>0</v>
      </c>
      <c r="K547" s="2">
        <v>0</v>
      </c>
      <c r="L547" s="2">
        <v>0</v>
      </c>
      <c r="M547" s="2">
        <v>0</v>
      </c>
      <c r="N547" s="2">
        <v>0</v>
      </c>
      <c r="O547" s="2">
        <v>0</v>
      </c>
      <c r="P547" s="2">
        <v>0</v>
      </c>
      <c r="Q547" s="2">
        <v>0</v>
      </c>
      <c r="R547" s="2">
        <v>0</v>
      </c>
      <c r="S547" s="2">
        <v>0</v>
      </c>
      <c r="T547" s="2">
        <v>0</v>
      </c>
      <c r="U547" s="2">
        <v>0</v>
      </c>
      <c r="V547" s="2">
        <v>0</v>
      </c>
      <c r="W547" s="2">
        <v>0</v>
      </c>
      <c r="X547" s="2">
        <v>-2.0000000000000001E-4</v>
      </c>
      <c r="Y547" s="2">
        <v>-1.1999999999999999E-3</v>
      </c>
      <c r="Z547" s="2">
        <v>8.9999999999999998E-4</v>
      </c>
      <c r="AA547" s="2">
        <v>1.8E-3</v>
      </c>
      <c r="AB547" s="2">
        <v>1.1999999999999999E-3</v>
      </c>
      <c r="AC547" s="2">
        <v>8.9999999999999998E-4</v>
      </c>
      <c r="AD547" s="2">
        <v>8.0999999999999996E-3</v>
      </c>
      <c r="AE547" s="2">
        <v>9.7999999999999997E-3</v>
      </c>
      <c r="AF547" s="2">
        <v>1.1900000000000001E-2</v>
      </c>
      <c r="AG547" s="2">
        <v>1.49E-2</v>
      </c>
      <c r="AH547" s="2">
        <v>1.6E-2</v>
      </c>
      <c r="AI547" s="2">
        <v>2.3099999999999999E-2</v>
      </c>
      <c r="AJ547" s="2">
        <v>3.1300000000000001E-2</v>
      </c>
      <c r="AK547" s="2">
        <v>4.2599999999999999E-2</v>
      </c>
      <c r="AL547" s="2">
        <v>5.8799999999999998E-2</v>
      </c>
      <c r="AM547" s="2">
        <v>7.7299999999999994E-2</v>
      </c>
      <c r="AN547" s="2">
        <v>9.7900000000000001E-2</v>
      </c>
      <c r="AO547" s="2">
        <v>0.12330000000000001</v>
      </c>
      <c r="AP547" s="2">
        <v>0.15060000000000001</v>
      </c>
      <c r="AQ547" s="2">
        <v>0.187</v>
      </c>
      <c r="AR547" s="2">
        <v>0.22500000000000001</v>
      </c>
      <c r="AS547" s="2">
        <v>0.26669999999999999</v>
      </c>
      <c r="AT547" s="2">
        <v>0.31309999999999999</v>
      </c>
      <c r="AU547" s="2">
        <v>0.37030000000000002</v>
      </c>
      <c r="AV547" s="2">
        <v>0.43059999999999998</v>
      </c>
      <c r="AW547" s="2">
        <v>0.49680000000000002</v>
      </c>
      <c r="AX547" s="2">
        <v>0.5806</v>
      </c>
      <c r="AY547" s="2">
        <v>0.66669999999999996</v>
      </c>
      <c r="AZ547" s="2">
        <v>0.76429999999999998</v>
      </c>
      <c r="BA547" s="2">
        <v>0.87790000000000001</v>
      </c>
      <c r="BB547" s="2">
        <v>0.99950000000000006</v>
      </c>
      <c r="BC547" s="2">
        <v>1.1335</v>
      </c>
      <c r="BD547" s="2">
        <v>1.2858000000000001</v>
      </c>
      <c r="BE547" s="2">
        <v>1.4587000000000001</v>
      </c>
      <c r="BF547" s="2">
        <v>1.6404000000000001</v>
      </c>
      <c r="BG547" s="2">
        <v>1.8384</v>
      </c>
      <c r="BH547" s="2">
        <v>2.0474999999999999</v>
      </c>
      <c r="BI547" s="2">
        <v>2.2862</v>
      </c>
      <c r="BJ547" s="2">
        <v>2.5276999999999998</v>
      </c>
      <c r="BK547" s="2">
        <v>2.8717000000000001</v>
      </c>
    </row>
    <row r="548" spans="1:63" x14ac:dyDescent="0.2">
      <c r="A548" s="2" t="s">
        <v>516</v>
      </c>
      <c r="B548" s="2" t="s">
        <v>28</v>
      </c>
      <c r="C548" s="2">
        <v>9.4799999999999995E-2</v>
      </c>
      <c r="D548" s="2">
        <v>0.16009999999999999</v>
      </c>
      <c r="E548" s="2">
        <v>-0.35449999999999998</v>
      </c>
      <c r="F548" s="2">
        <v>9.1800000000000007E-2</v>
      </c>
      <c r="G548" s="2">
        <v>0.25569999999999998</v>
      </c>
      <c r="H548" s="2">
        <v>0.1875</v>
      </c>
      <c r="I548" s="2">
        <v>0.26429999999999998</v>
      </c>
      <c r="J548" s="2">
        <v>0.20860000000000001</v>
      </c>
      <c r="K548" s="2">
        <v>0.21049999999999999</v>
      </c>
      <c r="L548" s="2">
        <v>0.19939999999999999</v>
      </c>
      <c r="M548" s="2">
        <v>0.1056</v>
      </c>
      <c r="N548" s="2">
        <v>0.26579999999999998</v>
      </c>
      <c r="O548" s="2">
        <v>0.16550000000000001</v>
      </c>
      <c r="P548" s="2">
        <v>0.75360000000000005</v>
      </c>
      <c r="Q548" s="2">
        <v>0.52739999999999998</v>
      </c>
      <c r="R548" s="2">
        <v>0.44359999999999999</v>
      </c>
      <c r="S548" s="2">
        <v>2.2000000000000001E-3</v>
      </c>
      <c r="T548" s="2">
        <v>1.4616</v>
      </c>
      <c r="U548" s="2">
        <v>0.61029999999999995</v>
      </c>
      <c r="V548" s="2">
        <v>0.27029999999999998</v>
      </c>
      <c r="W548" s="2">
        <v>0.24909999999999999</v>
      </c>
      <c r="X548" s="2">
        <v>-1.0851999999999999</v>
      </c>
      <c r="Y548" s="2">
        <v>-0.58189999999999997</v>
      </c>
      <c r="Z548" s="2">
        <v>9.4E-2</v>
      </c>
      <c r="AA548" s="2">
        <v>0.1173</v>
      </c>
      <c r="AB548" s="2">
        <v>5.0500000000000003E-2</v>
      </c>
      <c r="AC548" s="2">
        <v>3.49E-2</v>
      </c>
      <c r="AD548" s="2">
        <v>0.23280000000000001</v>
      </c>
      <c r="AE548" s="2">
        <v>0.17319999999999999</v>
      </c>
      <c r="AF548" s="2">
        <v>0.2044</v>
      </c>
      <c r="AG548" s="2">
        <v>0.1951</v>
      </c>
      <c r="AH548" s="2">
        <v>0.15770000000000001</v>
      </c>
      <c r="AI548" s="2">
        <v>0.1694</v>
      </c>
      <c r="AJ548" s="2">
        <v>0.16880000000000001</v>
      </c>
      <c r="AK548" s="2">
        <v>0.1668</v>
      </c>
      <c r="AL548" s="2">
        <v>0.16539999999999999</v>
      </c>
      <c r="AM548" s="2">
        <v>0.16370000000000001</v>
      </c>
      <c r="AN548" s="2">
        <v>0.1613</v>
      </c>
      <c r="AO548" s="2">
        <v>0.16139999999999999</v>
      </c>
      <c r="AP548" s="2">
        <v>0.15939999999999999</v>
      </c>
      <c r="AQ548" s="2">
        <v>0.16200000000000001</v>
      </c>
      <c r="AR548" s="2">
        <v>0.161</v>
      </c>
      <c r="AS548" s="2">
        <v>0.159</v>
      </c>
      <c r="AT548" s="2">
        <v>0.15640000000000001</v>
      </c>
      <c r="AU548" s="2">
        <v>0.15570000000000001</v>
      </c>
      <c r="AV548" s="2">
        <v>0.15310000000000001</v>
      </c>
      <c r="AW548" s="2">
        <v>0.14990000000000001</v>
      </c>
      <c r="AX548" s="2">
        <v>0.14899999999999999</v>
      </c>
      <c r="AY548" s="2">
        <v>0.14599999999999999</v>
      </c>
      <c r="AZ548" s="2">
        <v>0.1431</v>
      </c>
      <c r="BA548" s="2">
        <v>0.1409</v>
      </c>
      <c r="BB548" s="2">
        <v>0.13769999999999999</v>
      </c>
      <c r="BC548" s="2">
        <v>0.13439999999999999</v>
      </c>
      <c r="BD548" s="2">
        <v>0.1313</v>
      </c>
      <c r="BE548" s="2">
        <v>0.12870000000000001</v>
      </c>
      <c r="BF548" s="2">
        <v>0.12529999999999999</v>
      </c>
      <c r="BG548" s="2">
        <v>0.12189999999999999</v>
      </c>
      <c r="BH548" s="2">
        <v>0.1182</v>
      </c>
      <c r="BI548" s="2">
        <v>0.1152</v>
      </c>
      <c r="BJ548" s="2">
        <v>0.1115</v>
      </c>
      <c r="BK548" s="2">
        <v>0.11219999999999999</v>
      </c>
    </row>
    <row r="549" spans="1:63" x14ac:dyDescent="0.2">
      <c r="A549" s="2" t="s">
        <v>516</v>
      </c>
      <c r="B549" s="2" t="s">
        <v>29</v>
      </c>
      <c r="C549" s="2">
        <v>2.0199999999999999E-2</v>
      </c>
      <c r="D549" s="2">
        <v>3.4200000000000001E-2</v>
      </c>
      <c r="E549" s="2">
        <v>-7.5700000000000003E-2</v>
      </c>
      <c r="F549" s="2">
        <v>1.49E-2</v>
      </c>
      <c r="G549" s="2">
        <v>3.2800000000000003E-2</v>
      </c>
      <c r="H549" s="2">
        <v>3.2800000000000003E-2</v>
      </c>
      <c r="I549" s="2">
        <v>4.2700000000000002E-2</v>
      </c>
      <c r="J549" s="2">
        <v>3.3700000000000001E-2</v>
      </c>
      <c r="K549" s="2">
        <v>3.2300000000000002E-2</v>
      </c>
      <c r="L549" s="2">
        <v>3.4099999999999998E-2</v>
      </c>
      <c r="M549" s="2">
        <v>1.6299999999999999E-2</v>
      </c>
      <c r="N549" s="2">
        <v>3.7600000000000001E-2</v>
      </c>
      <c r="O549" s="2">
        <v>2.2599999999999999E-2</v>
      </c>
      <c r="P549" s="2">
        <v>9.4399999999999998E-2</v>
      </c>
      <c r="Q549" s="2">
        <v>4.9299999999999997E-2</v>
      </c>
      <c r="R549" s="2">
        <v>4.41E-2</v>
      </c>
      <c r="S549" s="2">
        <v>2.0000000000000001E-4</v>
      </c>
      <c r="T549" s="2">
        <v>0.156</v>
      </c>
      <c r="U549" s="2">
        <v>6.3500000000000001E-2</v>
      </c>
      <c r="V549" s="2">
        <v>3.8800000000000001E-2</v>
      </c>
      <c r="W549" s="2">
        <v>3.3300000000000003E-2</v>
      </c>
      <c r="X549" s="2">
        <v>-0.1736</v>
      </c>
      <c r="Y549" s="2">
        <v>-9.0999999999999998E-2</v>
      </c>
      <c r="Z549" s="2">
        <v>1.4800000000000001E-2</v>
      </c>
      <c r="AA549" s="2">
        <v>1.9199999999999998E-2</v>
      </c>
      <c r="AB549" s="2">
        <v>1.0800000000000001E-2</v>
      </c>
      <c r="AC549" s="2">
        <v>6.0000000000000001E-3</v>
      </c>
      <c r="AD549" s="2">
        <v>4.6199999999999998E-2</v>
      </c>
      <c r="AE549" s="2">
        <v>4.36E-2</v>
      </c>
      <c r="AF549" s="2">
        <v>4.1399999999999999E-2</v>
      </c>
      <c r="AG549" s="2">
        <v>3.9800000000000002E-2</v>
      </c>
      <c r="AH549" s="2">
        <v>3.2199999999999999E-2</v>
      </c>
      <c r="AI549" s="2">
        <v>3.4599999999999999E-2</v>
      </c>
      <c r="AJ549" s="2">
        <v>3.44E-2</v>
      </c>
      <c r="AK549" s="2">
        <v>3.39E-2</v>
      </c>
      <c r="AL549" s="2">
        <v>3.3500000000000002E-2</v>
      </c>
      <c r="AM549" s="2">
        <v>3.2899999999999999E-2</v>
      </c>
      <c r="AN549" s="2">
        <v>3.2199999999999999E-2</v>
      </c>
      <c r="AO549" s="2">
        <v>3.2000000000000001E-2</v>
      </c>
      <c r="AP549" s="2">
        <v>3.1399999999999997E-2</v>
      </c>
      <c r="AQ549" s="2">
        <v>3.1699999999999999E-2</v>
      </c>
      <c r="AR549" s="2">
        <v>3.1199999999999999E-2</v>
      </c>
      <c r="AS549" s="2">
        <v>3.0599999999999999E-2</v>
      </c>
      <c r="AT549" s="2">
        <v>2.9899999999999999E-2</v>
      </c>
      <c r="AU549" s="2">
        <v>2.9600000000000001E-2</v>
      </c>
      <c r="AV549" s="2">
        <v>2.9000000000000001E-2</v>
      </c>
      <c r="AW549" s="2">
        <v>2.8199999999999999E-2</v>
      </c>
      <c r="AX549" s="2">
        <v>2.7900000000000001E-2</v>
      </c>
      <c r="AY549" s="2">
        <v>2.7300000000000001E-2</v>
      </c>
      <c r="AZ549" s="2">
        <v>2.6700000000000002E-2</v>
      </c>
      <c r="BA549" s="2">
        <v>2.6200000000000001E-2</v>
      </c>
      <c r="BB549" s="2">
        <v>2.5499999999999998E-2</v>
      </c>
      <c r="BC549" s="2">
        <v>2.4899999999999999E-2</v>
      </c>
      <c r="BD549" s="2">
        <v>2.4299999999999999E-2</v>
      </c>
      <c r="BE549" s="2">
        <v>2.3800000000000002E-2</v>
      </c>
      <c r="BF549" s="2">
        <v>2.3199999999999998E-2</v>
      </c>
      <c r="BG549" s="2">
        <v>2.2499999999999999E-2</v>
      </c>
      <c r="BH549" s="2">
        <v>2.1899999999999999E-2</v>
      </c>
      <c r="BI549" s="2">
        <v>2.1299999999999999E-2</v>
      </c>
      <c r="BJ549" s="2">
        <v>2.07E-2</v>
      </c>
      <c r="BK549" s="2">
        <v>2.0799999999999999E-2</v>
      </c>
    </row>
    <row r="550" spans="1:63" x14ac:dyDescent="0.2">
      <c r="A550" s="2" t="s">
        <v>516</v>
      </c>
      <c r="B550" s="2" t="s">
        <v>30</v>
      </c>
      <c r="C550" s="2">
        <v>0</v>
      </c>
      <c r="D550" s="2">
        <v>0</v>
      </c>
      <c r="E550" s="2">
        <v>0</v>
      </c>
      <c r="F550" s="2">
        <v>0</v>
      </c>
      <c r="G550" s="2">
        <v>0</v>
      </c>
      <c r="H550" s="2">
        <v>0</v>
      </c>
      <c r="I550" s="2">
        <v>0</v>
      </c>
      <c r="J550" s="2">
        <v>0</v>
      </c>
      <c r="K550" s="2">
        <v>0</v>
      </c>
      <c r="L550" s="2">
        <v>0</v>
      </c>
      <c r="M550" s="2">
        <v>0</v>
      </c>
      <c r="N550" s="2">
        <v>0</v>
      </c>
      <c r="O550" s="2">
        <v>0</v>
      </c>
      <c r="P550" s="2">
        <v>0</v>
      </c>
      <c r="Q550" s="2">
        <v>0</v>
      </c>
      <c r="R550" s="2">
        <v>0</v>
      </c>
      <c r="S550" s="2">
        <v>0</v>
      </c>
      <c r="T550" s="2">
        <v>0</v>
      </c>
      <c r="U550" s="2">
        <v>0</v>
      </c>
      <c r="V550" s="2">
        <v>0</v>
      </c>
      <c r="W550" s="2">
        <v>0</v>
      </c>
      <c r="X550" s="2">
        <v>0</v>
      </c>
      <c r="Y550" s="2">
        <v>0</v>
      </c>
      <c r="Z550" s="2">
        <v>0</v>
      </c>
      <c r="AA550" s="2">
        <v>0</v>
      </c>
      <c r="AB550" s="2">
        <v>0</v>
      </c>
      <c r="AC550" s="2">
        <v>0</v>
      </c>
      <c r="AD550" s="2">
        <v>0</v>
      </c>
      <c r="AE550" s="2">
        <v>0</v>
      </c>
      <c r="AF550" s="2">
        <v>0</v>
      </c>
      <c r="AG550" s="2">
        <v>0</v>
      </c>
      <c r="AH550" s="2">
        <v>0</v>
      </c>
      <c r="AI550" s="2">
        <v>0</v>
      </c>
      <c r="AJ550" s="2">
        <v>0</v>
      </c>
      <c r="AK550" s="2">
        <v>0</v>
      </c>
      <c r="AL550" s="2">
        <v>0</v>
      </c>
      <c r="AM550" s="2">
        <v>0</v>
      </c>
      <c r="AN550" s="2">
        <v>0</v>
      </c>
      <c r="AO550" s="2">
        <v>0</v>
      </c>
      <c r="AP550" s="2">
        <v>0</v>
      </c>
      <c r="AQ550" s="2">
        <v>0</v>
      </c>
      <c r="AR550" s="2">
        <v>0</v>
      </c>
      <c r="AS550" s="2">
        <v>0</v>
      </c>
      <c r="AT550" s="2">
        <v>0</v>
      </c>
      <c r="AU550" s="2">
        <v>0</v>
      </c>
      <c r="AV550" s="2">
        <v>0</v>
      </c>
      <c r="AW550" s="2">
        <v>0</v>
      </c>
      <c r="AX550" s="2">
        <v>0</v>
      </c>
      <c r="AY550" s="2">
        <v>0</v>
      </c>
      <c r="AZ550" s="2">
        <v>0</v>
      </c>
      <c r="BA550" s="2">
        <v>0</v>
      </c>
      <c r="BB550" s="2">
        <v>0</v>
      </c>
      <c r="BC550" s="2">
        <v>0</v>
      </c>
      <c r="BD550" s="2">
        <v>0</v>
      </c>
      <c r="BE550" s="2">
        <v>0</v>
      </c>
      <c r="BF550" s="2">
        <v>0</v>
      </c>
      <c r="BG550" s="2">
        <v>0</v>
      </c>
      <c r="BH550" s="2">
        <v>0</v>
      </c>
      <c r="BI550" s="2">
        <v>0</v>
      </c>
      <c r="BJ550" s="2">
        <v>0</v>
      </c>
      <c r="BK550" s="2">
        <v>0</v>
      </c>
    </row>
    <row r="551" spans="1:63" x14ac:dyDescent="0.2">
      <c r="A551" s="2" t="s">
        <v>516</v>
      </c>
      <c r="B551" s="2" t="s">
        <v>31</v>
      </c>
      <c r="C551" s="2">
        <v>0</v>
      </c>
      <c r="D551" s="2">
        <v>0</v>
      </c>
      <c r="E551" s="2">
        <v>0</v>
      </c>
      <c r="F551" s="2">
        <v>0</v>
      </c>
      <c r="G551" s="2">
        <v>0</v>
      </c>
      <c r="H551" s="2">
        <v>0</v>
      </c>
      <c r="I551" s="2">
        <v>0</v>
      </c>
      <c r="J551" s="2">
        <v>0</v>
      </c>
      <c r="K551" s="2">
        <v>0</v>
      </c>
      <c r="L551" s="2">
        <v>0</v>
      </c>
      <c r="M551" s="2">
        <v>0</v>
      </c>
      <c r="N551" s="2">
        <v>0</v>
      </c>
      <c r="O551" s="2">
        <v>0</v>
      </c>
      <c r="P551" s="2">
        <v>0</v>
      </c>
      <c r="Q551" s="2">
        <v>0</v>
      </c>
      <c r="R551" s="2">
        <v>0</v>
      </c>
      <c r="S551" s="2">
        <v>0</v>
      </c>
      <c r="T551" s="2">
        <v>0</v>
      </c>
      <c r="U551" s="2">
        <v>0</v>
      </c>
      <c r="V551" s="2">
        <v>0</v>
      </c>
      <c r="W551" s="2">
        <v>0</v>
      </c>
      <c r="X551" s="2">
        <v>-1E-4</v>
      </c>
      <c r="Y551" s="2">
        <v>-5.9999999999999995E-4</v>
      </c>
      <c r="Z551" s="2">
        <v>5.0000000000000001E-4</v>
      </c>
      <c r="AA551" s="2">
        <v>8.9999999999999998E-4</v>
      </c>
      <c r="AB551" s="2">
        <v>5.9999999999999995E-4</v>
      </c>
      <c r="AC551" s="2">
        <v>4.0000000000000002E-4</v>
      </c>
      <c r="AD551" s="2">
        <v>4.1000000000000003E-3</v>
      </c>
      <c r="AE551" s="2">
        <v>4.8999999999999998E-3</v>
      </c>
      <c r="AF551" s="2">
        <v>5.7000000000000002E-3</v>
      </c>
      <c r="AG551" s="2">
        <v>6.6E-3</v>
      </c>
      <c r="AH551" s="2">
        <v>6.4999999999999997E-3</v>
      </c>
      <c r="AI551" s="2">
        <v>8.3000000000000001E-3</v>
      </c>
      <c r="AJ551" s="2">
        <v>9.7999999999999997E-3</v>
      </c>
      <c r="AK551" s="2">
        <v>1.1299999999999999E-2</v>
      </c>
      <c r="AL551" s="2">
        <v>1.2999999999999999E-2</v>
      </c>
      <c r="AM551" s="2">
        <v>1.4800000000000001E-2</v>
      </c>
      <c r="AN551" s="2">
        <v>1.66E-2</v>
      </c>
      <c r="AO551" s="2">
        <v>1.89E-2</v>
      </c>
      <c r="AP551" s="2">
        <v>2.1000000000000001E-2</v>
      </c>
      <c r="AQ551" s="2">
        <v>2.4E-2</v>
      </c>
      <c r="AR551" s="2">
        <v>2.6800000000000001E-2</v>
      </c>
      <c r="AS551" s="2">
        <v>2.9499999999999998E-2</v>
      </c>
      <c r="AT551" s="2">
        <v>3.2300000000000002E-2</v>
      </c>
      <c r="AU551" s="2">
        <v>3.5700000000000003E-2</v>
      </c>
      <c r="AV551" s="2">
        <v>3.8899999999999997E-2</v>
      </c>
      <c r="AW551" s="2">
        <v>4.2099999999999999E-2</v>
      </c>
      <c r="AX551" s="2">
        <v>4.6199999999999998E-2</v>
      </c>
      <c r="AY551" s="2">
        <v>4.99E-2</v>
      </c>
      <c r="AZ551" s="2">
        <v>5.3800000000000001E-2</v>
      </c>
      <c r="BA551" s="2">
        <v>5.8200000000000002E-2</v>
      </c>
      <c r="BB551" s="2">
        <v>6.2399999999999997E-2</v>
      </c>
      <c r="BC551" s="2">
        <v>6.6600000000000006E-2</v>
      </c>
      <c r="BD551" s="2">
        <v>7.1199999999999999E-2</v>
      </c>
      <c r="BE551" s="2">
        <v>7.6100000000000001E-2</v>
      </c>
      <c r="BF551" s="2">
        <v>8.0699999999999994E-2</v>
      </c>
      <c r="BG551" s="2">
        <v>8.5300000000000001E-2</v>
      </c>
      <c r="BH551" s="2">
        <v>8.9700000000000002E-2</v>
      </c>
      <c r="BI551" s="2">
        <v>9.4600000000000004E-2</v>
      </c>
      <c r="BJ551" s="2">
        <v>9.8900000000000002E-2</v>
      </c>
      <c r="BK551" s="2">
        <v>0.1071</v>
      </c>
    </row>
    <row r="552" spans="1:63" x14ac:dyDescent="0.2">
      <c r="A552" s="2" t="s">
        <v>516</v>
      </c>
      <c r="B552" s="2" t="s">
        <v>32</v>
      </c>
      <c r="C552" s="2">
        <v>0</v>
      </c>
      <c r="D552" s="2">
        <v>0</v>
      </c>
      <c r="E552" s="2">
        <v>0</v>
      </c>
      <c r="F552" s="2">
        <v>0</v>
      </c>
      <c r="G552" s="2">
        <v>0</v>
      </c>
      <c r="H552" s="2">
        <v>0</v>
      </c>
      <c r="I552" s="2">
        <v>0</v>
      </c>
      <c r="J552" s="2">
        <v>0</v>
      </c>
      <c r="K552" s="2">
        <v>0</v>
      </c>
      <c r="L552" s="2">
        <v>0</v>
      </c>
      <c r="M552" s="2">
        <v>0</v>
      </c>
      <c r="N552" s="2">
        <v>0</v>
      </c>
      <c r="O552" s="2">
        <v>0</v>
      </c>
      <c r="P552" s="2">
        <v>0</v>
      </c>
      <c r="Q552" s="2">
        <v>0</v>
      </c>
      <c r="R552" s="2">
        <v>0</v>
      </c>
      <c r="S552" s="2">
        <v>0</v>
      </c>
      <c r="T552" s="2">
        <v>0</v>
      </c>
      <c r="U552" s="2">
        <v>0</v>
      </c>
      <c r="V552" s="2">
        <v>0</v>
      </c>
      <c r="W552" s="2">
        <v>0</v>
      </c>
      <c r="X552" s="2">
        <v>0</v>
      </c>
      <c r="Y552" s="2">
        <v>0</v>
      </c>
      <c r="Z552" s="2">
        <v>0</v>
      </c>
      <c r="AA552" s="2">
        <v>0</v>
      </c>
      <c r="AB552" s="2">
        <v>0</v>
      </c>
      <c r="AC552" s="2">
        <v>0</v>
      </c>
      <c r="AD552" s="2">
        <v>0</v>
      </c>
      <c r="AE552" s="2">
        <v>0</v>
      </c>
      <c r="AF552" s="2">
        <v>0</v>
      </c>
      <c r="AG552" s="2">
        <v>0</v>
      </c>
      <c r="AH552" s="2">
        <v>0</v>
      </c>
      <c r="AI552" s="2">
        <v>0</v>
      </c>
      <c r="AJ552" s="2">
        <v>0</v>
      </c>
      <c r="AK552" s="2">
        <v>0</v>
      </c>
      <c r="AL552" s="2">
        <v>0</v>
      </c>
      <c r="AM552" s="2">
        <v>0</v>
      </c>
      <c r="AN552" s="2">
        <v>0</v>
      </c>
      <c r="AO552" s="2">
        <v>0</v>
      </c>
      <c r="AP552" s="2">
        <v>0</v>
      </c>
      <c r="AQ552" s="2">
        <v>0</v>
      </c>
      <c r="AR552" s="2">
        <v>0</v>
      </c>
      <c r="AS552" s="2">
        <v>0</v>
      </c>
      <c r="AT552" s="2">
        <v>0</v>
      </c>
      <c r="AU552" s="2">
        <v>0</v>
      </c>
      <c r="AV552" s="2">
        <v>0</v>
      </c>
      <c r="AW552" s="2">
        <v>0</v>
      </c>
      <c r="AX552" s="2">
        <v>0</v>
      </c>
      <c r="AY552" s="2">
        <v>0</v>
      </c>
      <c r="AZ552" s="2">
        <v>0</v>
      </c>
      <c r="BA552" s="2">
        <v>0</v>
      </c>
      <c r="BB552" s="2">
        <v>0</v>
      </c>
      <c r="BC552" s="2">
        <v>0</v>
      </c>
      <c r="BD552" s="2">
        <v>0</v>
      </c>
      <c r="BE552" s="2">
        <v>0</v>
      </c>
      <c r="BF552" s="2">
        <v>0</v>
      </c>
      <c r="BG552" s="2">
        <v>0</v>
      </c>
      <c r="BH552" s="2">
        <v>0</v>
      </c>
      <c r="BI552" s="2">
        <v>0</v>
      </c>
      <c r="BJ552" s="2">
        <v>0</v>
      </c>
      <c r="BK552" s="2">
        <v>0</v>
      </c>
    </row>
    <row r="553" spans="1:63" x14ac:dyDescent="0.2">
      <c r="A553" s="2" t="s">
        <v>516</v>
      </c>
      <c r="B553" s="2" t="s">
        <v>33</v>
      </c>
      <c r="C553" s="2">
        <v>6.0468999999999999</v>
      </c>
      <c r="D553" s="2">
        <v>10.214499999999999</v>
      </c>
      <c r="E553" s="2">
        <v>-23.110299999999999</v>
      </c>
      <c r="F553" s="2">
        <v>4.4257</v>
      </c>
      <c r="G553" s="2">
        <v>9.6019000000000005</v>
      </c>
      <c r="H553" s="2">
        <v>7.0526</v>
      </c>
      <c r="I553" s="2">
        <v>9.1852</v>
      </c>
      <c r="J553" s="2">
        <v>7.4305000000000003</v>
      </c>
      <c r="K553" s="2">
        <v>6.9805000000000001</v>
      </c>
      <c r="L553" s="2">
        <v>7.1623999999999999</v>
      </c>
      <c r="M553" s="2">
        <v>3.3359999999999999</v>
      </c>
      <c r="N553" s="2">
        <v>7.7873000000000001</v>
      </c>
      <c r="O553" s="2">
        <v>4.6146000000000003</v>
      </c>
      <c r="P553" s="2">
        <v>19.2958</v>
      </c>
      <c r="Q553" s="2">
        <v>10.2265</v>
      </c>
      <c r="R553" s="2">
        <v>9.0512999999999995</v>
      </c>
      <c r="S553" s="2">
        <v>5.2600000000000001E-2</v>
      </c>
      <c r="T553" s="2">
        <v>33.719299999999997</v>
      </c>
      <c r="U553" s="2">
        <v>14.0555</v>
      </c>
      <c r="V553" s="2">
        <v>8.8827999999999996</v>
      </c>
      <c r="W553" s="2">
        <v>7.9907000000000004</v>
      </c>
      <c r="X553" s="2">
        <v>-41.857500000000002</v>
      </c>
      <c r="Y553" s="2">
        <v>-22.421399999999998</v>
      </c>
      <c r="Z553" s="2">
        <v>3.7206000000000001</v>
      </c>
      <c r="AA553" s="2">
        <v>4.9368999999999996</v>
      </c>
      <c r="AB553" s="2">
        <v>2.8405999999999998</v>
      </c>
      <c r="AC553" s="2">
        <v>1.6041000000000001</v>
      </c>
      <c r="AD553" s="2">
        <v>12.493499999999999</v>
      </c>
      <c r="AE553" s="2">
        <v>11.8521</v>
      </c>
      <c r="AF553" s="2">
        <v>11.339</v>
      </c>
      <c r="AG553" s="2">
        <v>11.001300000000001</v>
      </c>
      <c r="AH553" s="2">
        <v>9.0284999999999993</v>
      </c>
      <c r="AI553" s="2">
        <v>9.8413000000000004</v>
      </c>
      <c r="AJ553" s="2">
        <v>9.9662000000000006</v>
      </c>
      <c r="AK553" s="2">
        <v>10.007999999999999</v>
      </c>
      <c r="AL553" s="2">
        <v>10.090400000000001</v>
      </c>
      <c r="AM553" s="2">
        <v>10.150600000000001</v>
      </c>
      <c r="AN553" s="2">
        <v>10.172499999999999</v>
      </c>
      <c r="AO553" s="2">
        <v>10.347</v>
      </c>
      <c r="AP553" s="2">
        <v>10.3916</v>
      </c>
      <c r="AQ553" s="2">
        <v>10.741400000000001</v>
      </c>
      <c r="AR553" s="2">
        <v>10.867599999999999</v>
      </c>
      <c r="AS553" s="2">
        <v>10.926</v>
      </c>
      <c r="AT553" s="2">
        <v>10.95</v>
      </c>
      <c r="AU553" s="2">
        <v>11.1112</v>
      </c>
      <c r="AV553" s="2">
        <v>11.1412</v>
      </c>
      <c r="AW553" s="2">
        <v>11.13</v>
      </c>
      <c r="AX553" s="2">
        <v>11.289400000000001</v>
      </c>
      <c r="AY553" s="2">
        <v>11.2941</v>
      </c>
      <c r="AZ553" s="2">
        <v>11.3087</v>
      </c>
      <c r="BA553" s="2">
        <v>11.367699999999999</v>
      </c>
      <c r="BB553" s="2">
        <v>11.3466</v>
      </c>
      <c r="BC553" s="2">
        <v>11.302</v>
      </c>
      <c r="BD553" s="2">
        <v>11.270799999999999</v>
      </c>
      <c r="BE553" s="2">
        <v>11.264900000000001</v>
      </c>
      <c r="BF553" s="2">
        <v>11.1815</v>
      </c>
      <c r="BG553" s="2">
        <v>11.0824</v>
      </c>
      <c r="BH553" s="2">
        <v>10.9366</v>
      </c>
      <c r="BI553" s="2">
        <v>10.8429</v>
      </c>
      <c r="BJ553" s="2">
        <v>10.6661</v>
      </c>
      <c r="BK553" s="2">
        <v>10.905799999999999</v>
      </c>
    </row>
    <row r="554" spans="1:63" x14ac:dyDescent="0.2">
      <c r="A554" s="2" t="s">
        <v>516</v>
      </c>
      <c r="B554" s="2" t="s">
        <v>34</v>
      </c>
      <c r="C554" s="2">
        <v>2.8899999999999999E-2</v>
      </c>
      <c r="D554" s="2">
        <v>4.8800000000000003E-2</v>
      </c>
      <c r="E554" s="2">
        <v>-0.1103</v>
      </c>
      <c r="F554" s="2">
        <v>2.1100000000000001E-2</v>
      </c>
      <c r="G554" s="2">
        <v>4.6300000000000001E-2</v>
      </c>
      <c r="H554" s="2">
        <v>3.8699999999999998E-2</v>
      </c>
      <c r="I554" s="2">
        <v>5.2400000000000002E-2</v>
      </c>
      <c r="J554" s="2">
        <v>4.19E-2</v>
      </c>
      <c r="K554" s="2">
        <v>4.19E-2</v>
      </c>
      <c r="L554" s="2">
        <v>4.2799999999999998E-2</v>
      </c>
      <c r="M554" s="2">
        <v>1.9900000000000001E-2</v>
      </c>
      <c r="N554" s="2">
        <v>4.65E-2</v>
      </c>
      <c r="O554" s="2">
        <v>2.76E-2</v>
      </c>
      <c r="P554" s="2">
        <v>0.1152</v>
      </c>
      <c r="Q554" s="2">
        <v>6.1100000000000002E-2</v>
      </c>
      <c r="R554" s="2">
        <v>5.3999999999999999E-2</v>
      </c>
      <c r="S554" s="2">
        <v>4.0000000000000002E-4</v>
      </c>
      <c r="T554" s="2">
        <v>0.27539999999999998</v>
      </c>
      <c r="U554" s="2">
        <v>0.12429999999999999</v>
      </c>
      <c r="V554" s="2">
        <v>7.7499999999999999E-2</v>
      </c>
      <c r="W554" s="2">
        <v>6.9000000000000006E-2</v>
      </c>
      <c r="X554" s="2">
        <v>-0.37319999999999998</v>
      </c>
      <c r="Y554" s="2">
        <v>-0.19900000000000001</v>
      </c>
      <c r="Z554" s="2">
        <v>3.2800000000000003E-2</v>
      </c>
      <c r="AA554" s="2">
        <v>4.3299999999999998E-2</v>
      </c>
      <c r="AB554" s="2">
        <v>2.47E-2</v>
      </c>
      <c r="AC554" s="2">
        <v>1.37E-2</v>
      </c>
      <c r="AD554" s="2">
        <v>0.1116</v>
      </c>
      <c r="AE554" s="2">
        <v>0.10489999999999999</v>
      </c>
      <c r="AF554" s="2">
        <v>9.9400000000000002E-2</v>
      </c>
      <c r="AG554" s="2">
        <v>9.5399999999999999E-2</v>
      </c>
      <c r="AH554" s="2">
        <v>7.7299999999999994E-2</v>
      </c>
      <c r="AI554" s="2">
        <v>8.3099999999999993E-2</v>
      </c>
      <c r="AJ554" s="2">
        <v>8.2799999999999999E-2</v>
      </c>
      <c r="AK554" s="2">
        <v>8.1600000000000006E-2</v>
      </c>
      <c r="AL554" s="2">
        <v>8.0600000000000005E-2</v>
      </c>
      <c r="AM554" s="2">
        <v>7.9399999999999998E-2</v>
      </c>
      <c r="AN554" s="2">
        <v>7.7899999999999997E-2</v>
      </c>
      <c r="AO554" s="2">
        <v>7.7399999999999997E-2</v>
      </c>
      <c r="AP554" s="2">
        <v>7.5999999999999998E-2</v>
      </c>
      <c r="AQ554" s="2">
        <v>7.6700000000000004E-2</v>
      </c>
      <c r="AR554" s="2">
        <v>7.5700000000000003E-2</v>
      </c>
      <c r="AS554" s="2">
        <v>7.4300000000000005E-2</v>
      </c>
      <c r="AT554" s="2">
        <v>7.2599999999999998E-2</v>
      </c>
      <c r="AU554" s="2">
        <v>7.1900000000000006E-2</v>
      </c>
      <c r="AV554" s="2">
        <v>7.0300000000000001E-2</v>
      </c>
      <c r="AW554" s="2">
        <v>6.8500000000000005E-2</v>
      </c>
      <c r="AX554" s="2">
        <v>6.7799999999999999E-2</v>
      </c>
      <c r="AY554" s="2">
        <v>6.6100000000000006E-2</v>
      </c>
      <c r="AZ554" s="2">
        <v>6.4600000000000005E-2</v>
      </c>
      <c r="BA554" s="2">
        <v>6.3399999999999998E-2</v>
      </c>
      <c r="BB554" s="2">
        <v>6.1800000000000001E-2</v>
      </c>
      <c r="BC554" s="2">
        <v>6.0199999999999997E-2</v>
      </c>
      <c r="BD554" s="2">
        <v>5.8799999999999998E-2</v>
      </c>
      <c r="BE554" s="2">
        <v>5.7500000000000002E-2</v>
      </c>
      <c r="BF554" s="2">
        <v>5.5899999999999998E-2</v>
      </c>
      <c r="BG554" s="2">
        <v>5.4399999999999997E-2</v>
      </c>
      <c r="BH554" s="2">
        <v>5.2699999999999997E-2</v>
      </c>
      <c r="BI554" s="2">
        <v>5.1400000000000001E-2</v>
      </c>
      <c r="BJ554" s="2">
        <v>4.9799999999999997E-2</v>
      </c>
      <c r="BK554" s="2">
        <v>5.0099999999999999E-2</v>
      </c>
    </row>
    <row r="555" spans="1:63" x14ac:dyDescent="0.2">
      <c r="A555" s="2" t="s">
        <v>516</v>
      </c>
      <c r="B555" s="2" t="s">
        <v>35</v>
      </c>
      <c r="C555" s="2">
        <v>0</v>
      </c>
      <c r="D555" s="2">
        <v>0</v>
      </c>
      <c r="E555" s="2">
        <v>0</v>
      </c>
      <c r="F555" s="2">
        <v>0</v>
      </c>
      <c r="G555" s="2">
        <v>0</v>
      </c>
      <c r="H555" s="2">
        <v>0</v>
      </c>
      <c r="I555" s="2">
        <v>0</v>
      </c>
      <c r="J555" s="2">
        <v>0</v>
      </c>
      <c r="K555" s="2">
        <v>0</v>
      </c>
      <c r="L555" s="2">
        <v>0</v>
      </c>
      <c r="M555" s="2">
        <v>0</v>
      </c>
      <c r="N555" s="2">
        <v>0</v>
      </c>
      <c r="O555" s="2">
        <v>0</v>
      </c>
      <c r="P555" s="2">
        <v>0</v>
      </c>
      <c r="Q555" s="2">
        <v>0</v>
      </c>
      <c r="R555" s="2">
        <v>0</v>
      </c>
      <c r="S555" s="2">
        <v>0</v>
      </c>
      <c r="T555" s="2">
        <v>0</v>
      </c>
      <c r="U555" s="2">
        <v>0</v>
      </c>
      <c r="V555" s="2">
        <v>0</v>
      </c>
      <c r="W555" s="2">
        <v>0</v>
      </c>
      <c r="X555" s="2">
        <v>0</v>
      </c>
      <c r="Y555" s="2">
        <v>-1E-4</v>
      </c>
      <c r="Z555" s="2">
        <v>0</v>
      </c>
      <c r="AA555" s="2">
        <v>1E-4</v>
      </c>
      <c r="AB555" s="2">
        <v>1E-4</v>
      </c>
      <c r="AC555" s="2">
        <v>0</v>
      </c>
      <c r="AD555" s="2">
        <v>4.0000000000000002E-4</v>
      </c>
      <c r="AE555" s="2">
        <v>2.8E-3</v>
      </c>
      <c r="AF555" s="2">
        <v>5.3E-3</v>
      </c>
      <c r="AG555" s="2">
        <v>8.0999999999999996E-3</v>
      </c>
      <c r="AH555" s="2">
        <v>9.7000000000000003E-3</v>
      </c>
      <c r="AI555" s="2">
        <v>1.4500000000000001E-2</v>
      </c>
      <c r="AJ555" s="2">
        <v>1.9599999999999999E-2</v>
      </c>
      <c r="AK555" s="2">
        <v>2.5600000000000001E-2</v>
      </c>
      <c r="AL555" s="2">
        <v>3.3000000000000002E-2</v>
      </c>
      <c r="AM555" s="2">
        <v>4.1399999999999999E-2</v>
      </c>
      <c r="AN555" s="2">
        <v>5.0799999999999998E-2</v>
      </c>
      <c r="AO555" s="2">
        <v>6.25E-2</v>
      </c>
      <c r="AP555" s="2">
        <v>7.4999999999999997E-2</v>
      </c>
      <c r="AQ555" s="2">
        <v>9.1899999999999996E-2</v>
      </c>
      <c r="AR555" s="2">
        <v>0.1095</v>
      </c>
      <c r="AS555" s="2">
        <v>0.1288</v>
      </c>
      <c r="AT555" s="2">
        <v>0.1502</v>
      </c>
      <c r="AU555" s="2">
        <v>0.17680000000000001</v>
      </c>
      <c r="AV555" s="2">
        <v>0.20469999999999999</v>
      </c>
      <c r="AW555" s="2">
        <v>0.23549999999999999</v>
      </c>
      <c r="AX555" s="2">
        <v>0.27450000000000002</v>
      </c>
      <c r="AY555" s="2">
        <v>0.3145</v>
      </c>
      <c r="AZ555" s="2">
        <v>0.36</v>
      </c>
      <c r="BA555" s="2">
        <v>0.41289999999999999</v>
      </c>
      <c r="BB555" s="2">
        <v>0.46970000000000001</v>
      </c>
      <c r="BC555" s="2">
        <v>0.53220000000000001</v>
      </c>
      <c r="BD555" s="2">
        <v>0.60329999999999995</v>
      </c>
      <c r="BE555" s="2">
        <v>0.68410000000000004</v>
      </c>
      <c r="BF555" s="2">
        <v>0.76900000000000002</v>
      </c>
      <c r="BG555" s="2">
        <v>0.86160000000000003</v>
      </c>
      <c r="BH555" s="2">
        <v>0.95950000000000002</v>
      </c>
      <c r="BI555" s="2">
        <v>1.0712999999999999</v>
      </c>
      <c r="BJ555" s="2">
        <v>1.1843999999999999</v>
      </c>
      <c r="BK555" s="2">
        <v>1.3456999999999999</v>
      </c>
    </row>
    <row r="556" spans="1:63" x14ac:dyDescent="0.2">
      <c r="A556" s="2" t="s">
        <v>516</v>
      </c>
      <c r="B556" s="2" t="s">
        <v>36</v>
      </c>
      <c r="C556" s="2">
        <v>9.98E-2</v>
      </c>
      <c r="D556" s="2">
        <v>0.16850000000000001</v>
      </c>
      <c r="E556" s="2">
        <v>-0.37319999999999998</v>
      </c>
      <c r="F556" s="2">
        <v>9.6699999999999994E-2</v>
      </c>
      <c r="G556" s="2">
        <v>0.26919999999999999</v>
      </c>
      <c r="H556" s="2">
        <v>0.19739999999999999</v>
      </c>
      <c r="I556" s="2">
        <v>0.2782</v>
      </c>
      <c r="J556" s="2">
        <v>0.21970000000000001</v>
      </c>
      <c r="K556" s="2">
        <v>0.22159999999999999</v>
      </c>
      <c r="L556" s="2">
        <v>0.2099</v>
      </c>
      <c r="M556" s="2">
        <v>0.11119999999999999</v>
      </c>
      <c r="N556" s="2">
        <v>0.27979999999999999</v>
      </c>
      <c r="O556" s="2">
        <v>0.17430000000000001</v>
      </c>
      <c r="P556" s="2">
        <v>0.79339999999999999</v>
      </c>
      <c r="Q556" s="2">
        <v>0.55530000000000002</v>
      </c>
      <c r="R556" s="2">
        <v>0.46700000000000003</v>
      </c>
      <c r="S556" s="2">
        <v>2.3999999999999998E-3</v>
      </c>
      <c r="T556" s="2">
        <v>1.5387999999999999</v>
      </c>
      <c r="U556" s="2">
        <v>0.64249999999999996</v>
      </c>
      <c r="V556" s="2">
        <v>0.28460000000000002</v>
      </c>
      <c r="W556" s="2">
        <v>0.26219999999999999</v>
      </c>
      <c r="X556" s="2">
        <v>-1.1247</v>
      </c>
      <c r="Y556" s="2">
        <v>-0.59630000000000005</v>
      </c>
      <c r="Z556" s="2">
        <v>9.5299999999999996E-2</v>
      </c>
      <c r="AA556" s="2">
        <v>0.1178</v>
      </c>
      <c r="AB556" s="2">
        <v>5.0200000000000002E-2</v>
      </c>
      <c r="AC556" s="2">
        <v>3.4799999999999998E-2</v>
      </c>
      <c r="AD556" s="2">
        <v>0.23250000000000001</v>
      </c>
      <c r="AE556" s="2">
        <v>0.17319999999999999</v>
      </c>
      <c r="AF556" s="2">
        <v>0.2046</v>
      </c>
      <c r="AG556" s="2">
        <v>0.19550000000000001</v>
      </c>
      <c r="AH556" s="2">
        <v>0.15820000000000001</v>
      </c>
      <c r="AI556" s="2">
        <v>0.1701</v>
      </c>
      <c r="AJ556" s="2">
        <v>0.16969999999999999</v>
      </c>
      <c r="AK556" s="2">
        <v>0.16789999999999999</v>
      </c>
      <c r="AL556" s="2">
        <v>0.1666</v>
      </c>
      <c r="AM556" s="2">
        <v>0.16500000000000001</v>
      </c>
      <c r="AN556" s="2">
        <v>0.1628</v>
      </c>
      <c r="AO556" s="2">
        <v>0.16300000000000001</v>
      </c>
      <c r="AP556" s="2">
        <v>0.16109999999999999</v>
      </c>
      <c r="AQ556" s="2">
        <v>0.16389999999999999</v>
      </c>
      <c r="AR556" s="2">
        <v>0.16300000000000001</v>
      </c>
      <c r="AS556" s="2">
        <v>0.161</v>
      </c>
      <c r="AT556" s="2">
        <v>0.1585</v>
      </c>
      <c r="AU556" s="2">
        <v>0.15790000000000001</v>
      </c>
      <c r="AV556" s="2">
        <v>0.15529999999999999</v>
      </c>
      <c r="AW556" s="2">
        <v>0.1522</v>
      </c>
      <c r="AX556" s="2">
        <v>0.15129999999999999</v>
      </c>
      <c r="AY556" s="2">
        <v>0.14829999999999999</v>
      </c>
      <c r="AZ556" s="2">
        <v>0.14549999999999999</v>
      </c>
      <c r="BA556" s="2">
        <v>0.14330000000000001</v>
      </c>
      <c r="BB556" s="2">
        <v>0.1401</v>
      </c>
      <c r="BC556" s="2">
        <v>0.13669999999999999</v>
      </c>
      <c r="BD556" s="2">
        <v>0.1336</v>
      </c>
      <c r="BE556" s="2">
        <v>0.13100000000000001</v>
      </c>
      <c r="BF556" s="2">
        <v>0.1275</v>
      </c>
      <c r="BG556" s="2">
        <v>0.1241</v>
      </c>
      <c r="BH556" s="2">
        <v>0.1203</v>
      </c>
      <c r="BI556" s="2">
        <v>0.1173</v>
      </c>
      <c r="BJ556" s="2">
        <v>0.11360000000000001</v>
      </c>
      <c r="BK556" s="2">
        <v>0.1144</v>
      </c>
    </row>
    <row r="557" spans="1:63" x14ac:dyDescent="0.2">
      <c r="A557" s="2" t="s">
        <v>516</v>
      </c>
      <c r="B557" s="2" t="s">
        <v>37</v>
      </c>
      <c r="C557" s="2">
        <v>2.01E-2</v>
      </c>
      <c r="D557" s="2">
        <v>3.4000000000000002E-2</v>
      </c>
      <c r="E557" s="2">
        <v>-7.5300000000000006E-2</v>
      </c>
      <c r="F557" s="2">
        <v>1.4800000000000001E-2</v>
      </c>
      <c r="G557" s="2">
        <v>3.27E-2</v>
      </c>
      <c r="H557" s="2">
        <v>3.27E-2</v>
      </c>
      <c r="I557" s="2">
        <v>4.2500000000000003E-2</v>
      </c>
      <c r="J557" s="2">
        <v>3.3500000000000002E-2</v>
      </c>
      <c r="K557" s="2">
        <v>3.2099999999999997E-2</v>
      </c>
      <c r="L557" s="2">
        <v>3.39E-2</v>
      </c>
      <c r="M557" s="2">
        <v>1.6199999999999999E-2</v>
      </c>
      <c r="N557" s="2">
        <v>3.7400000000000003E-2</v>
      </c>
      <c r="O557" s="2">
        <v>2.2499999999999999E-2</v>
      </c>
      <c r="P557" s="2">
        <v>9.3899999999999997E-2</v>
      </c>
      <c r="Q557" s="2">
        <v>4.9099999999999998E-2</v>
      </c>
      <c r="R557" s="2">
        <v>4.3900000000000002E-2</v>
      </c>
      <c r="S557" s="2">
        <v>2.0000000000000001E-4</v>
      </c>
      <c r="T557" s="2">
        <v>0.1552</v>
      </c>
      <c r="U557" s="2">
        <v>6.3200000000000006E-2</v>
      </c>
      <c r="V557" s="2">
        <v>3.8600000000000002E-2</v>
      </c>
      <c r="W557" s="2">
        <v>3.32E-2</v>
      </c>
      <c r="X557" s="2">
        <v>-0.17319999999999999</v>
      </c>
      <c r="Y557" s="2">
        <v>-9.0800000000000006E-2</v>
      </c>
      <c r="Z557" s="2">
        <v>1.47E-2</v>
      </c>
      <c r="AA557" s="2">
        <v>1.9099999999999999E-2</v>
      </c>
      <c r="AB557" s="2">
        <v>1.0800000000000001E-2</v>
      </c>
      <c r="AC557" s="2">
        <v>6.0000000000000001E-3</v>
      </c>
      <c r="AD557" s="2">
        <v>4.5999999999999999E-2</v>
      </c>
      <c r="AE557" s="2">
        <v>4.3400000000000001E-2</v>
      </c>
      <c r="AF557" s="2">
        <v>4.1300000000000003E-2</v>
      </c>
      <c r="AG557" s="2">
        <v>3.9600000000000003E-2</v>
      </c>
      <c r="AH557" s="2">
        <v>3.2099999999999997E-2</v>
      </c>
      <c r="AI557" s="2">
        <v>3.44E-2</v>
      </c>
      <c r="AJ557" s="2">
        <v>3.4299999999999997E-2</v>
      </c>
      <c r="AK557" s="2">
        <v>3.3700000000000001E-2</v>
      </c>
      <c r="AL557" s="2">
        <v>3.3300000000000003E-2</v>
      </c>
      <c r="AM557" s="2">
        <v>3.27E-2</v>
      </c>
      <c r="AN557" s="2">
        <v>3.2000000000000001E-2</v>
      </c>
      <c r="AO557" s="2">
        <v>3.1800000000000002E-2</v>
      </c>
      <c r="AP557" s="2">
        <v>3.1199999999999999E-2</v>
      </c>
      <c r="AQ557" s="2">
        <v>3.1399999999999997E-2</v>
      </c>
      <c r="AR557" s="2">
        <v>3.1E-2</v>
      </c>
      <c r="AS557" s="2">
        <v>3.04E-2</v>
      </c>
      <c r="AT557" s="2">
        <v>2.9700000000000001E-2</v>
      </c>
      <c r="AU557" s="2">
        <v>2.9399999999999999E-2</v>
      </c>
      <c r="AV557" s="2">
        <v>2.87E-2</v>
      </c>
      <c r="AW557" s="2">
        <v>2.8000000000000001E-2</v>
      </c>
      <c r="AX557" s="2">
        <v>2.7699999999999999E-2</v>
      </c>
      <c r="AY557" s="2">
        <v>2.7E-2</v>
      </c>
      <c r="AZ557" s="2">
        <v>2.64E-2</v>
      </c>
      <c r="BA557" s="2">
        <v>2.5899999999999999E-2</v>
      </c>
      <c r="BB557" s="2">
        <v>2.53E-2</v>
      </c>
      <c r="BC557" s="2">
        <v>2.47E-2</v>
      </c>
      <c r="BD557" s="2">
        <v>2.41E-2</v>
      </c>
      <c r="BE557" s="2">
        <v>2.3599999999999999E-2</v>
      </c>
      <c r="BF557" s="2">
        <v>2.29E-2</v>
      </c>
      <c r="BG557" s="2">
        <v>2.23E-2</v>
      </c>
      <c r="BH557" s="2">
        <v>2.1600000000000001E-2</v>
      </c>
      <c r="BI557" s="2">
        <v>2.1100000000000001E-2</v>
      </c>
      <c r="BJ557" s="2">
        <v>2.0400000000000001E-2</v>
      </c>
      <c r="BK557" s="2">
        <v>2.06E-2</v>
      </c>
    </row>
    <row r="558" spans="1:63" x14ac:dyDescent="0.2">
      <c r="A558" s="2" t="s">
        <v>516</v>
      </c>
      <c r="B558" s="2" t="s">
        <v>38</v>
      </c>
      <c r="C558" s="2">
        <v>0</v>
      </c>
      <c r="D558" s="2">
        <v>0</v>
      </c>
      <c r="E558" s="2">
        <v>0</v>
      </c>
      <c r="F558" s="2">
        <v>0</v>
      </c>
      <c r="G558" s="2">
        <v>0</v>
      </c>
      <c r="H558" s="2">
        <v>0</v>
      </c>
      <c r="I558" s="2">
        <v>0</v>
      </c>
      <c r="J558" s="2">
        <v>0</v>
      </c>
      <c r="K558" s="2">
        <v>0</v>
      </c>
      <c r="L558" s="2">
        <v>0</v>
      </c>
      <c r="M558" s="2">
        <v>0</v>
      </c>
      <c r="N558" s="2">
        <v>0</v>
      </c>
      <c r="O558" s="2">
        <v>0</v>
      </c>
      <c r="P558" s="2">
        <v>0</v>
      </c>
      <c r="Q558" s="2">
        <v>0</v>
      </c>
      <c r="R558" s="2">
        <v>0</v>
      </c>
      <c r="S558" s="2">
        <v>0</v>
      </c>
      <c r="T558" s="2">
        <v>0</v>
      </c>
      <c r="U558" s="2">
        <v>0</v>
      </c>
      <c r="V558" s="2">
        <v>0</v>
      </c>
      <c r="W558" s="2">
        <v>0</v>
      </c>
      <c r="X558" s="2">
        <v>0</v>
      </c>
      <c r="Y558" s="2">
        <v>0</v>
      </c>
      <c r="Z558" s="2">
        <v>0</v>
      </c>
      <c r="AA558" s="2">
        <v>0</v>
      </c>
      <c r="AB558" s="2">
        <v>0</v>
      </c>
      <c r="AC558" s="2">
        <v>0</v>
      </c>
      <c r="AD558" s="2">
        <v>0</v>
      </c>
      <c r="AE558" s="2">
        <v>0</v>
      </c>
      <c r="AF558" s="2">
        <v>0</v>
      </c>
      <c r="AG558" s="2">
        <v>0</v>
      </c>
      <c r="AH558" s="2">
        <v>0</v>
      </c>
      <c r="AI558" s="2">
        <v>0</v>
      </c>
      <c r="AJ558" s="2">
        <v>0</v>
      </c>
      <c r="AK558" s="2">
        <v>0</v>
      </c>
      <c r="AL558" s="2">
        <v>0</v>
      </c>
      <c r="AM558" s="2">
        <v>0</v>
      </c>
      <c r="AN558" s="2">
        <v>0</v>
      </c>
      <c r="AO558" s="2">
        <v>0</v>
      </c>
      <c r="AP558" s="2">
        <v>0</v>
      </c>
      <c r="AQ558" s="2">
        <v>0</v>
      </c>
      <c r="AR558" s="2">
        <v>0</v>
      </c>
      <c r="AS558" s="2">
        <v>0</v>
      </c>
      <c r="AT558" s="2">
        <v>0</v>
      </c>
      <c r="AU558" s="2">
        <v>0</v>
      </c>
      <c r="AV558" s="2">
        <v>0</v>
      </c>
      <c r="AW558" s="2">
        <v>0</v>
      </c>
      <c r="AX558" s="2">
        <v>0</v>
      </c>
      <c r="AY558" s="2">
        <v>0</v>
      </c>
      <c r="AZ558" s="2">
        <v>0</v>
      </c>
      <c r="BA558" s="2">
        <v>0</v>
      </c>
      <c r="BB558" s="2">
        <v>0</v>
      </c>
      <c r="BC558" s="2">
        <v>0</v>
      </c>
      <c r="BD558" s="2">
        <v>0</v>
      </c>
      <c r="BE558" s="2">
        <v>0</v>
      </c>
      <c r="BF558" s="2">
        <v>0</v>
      </c>
      <c r="BG558" s="2">
        <v>0</v>
      </c>
      <c r="BH558" s="2">
        <v>0</v>
      </c>
      <c r="BI558" s="2">
        <v>0</v>
      </c>
      <c r="BJ558" s="2">
        <v>0</v>
      </c>
      <c r="BK558" s="2">
        <v>0</v>
      </c>
    </row>
    <row r="559" spans="1:63" x14ac:dyDescent="0.2">
      <c r="A559" s="2" t="s">
        <v>516</v>
      </c>
      <c r="B559" s="2" t="s">
        <v>39</v>
      </c>
      <c r="C559" s="2">
        <v>0</v>
      </c>
      <c r="D559" s="2">
        <v>0</v>
      </c>
      <c r="E559" s="2">
        <v>0</v>
      </c>
      <c r="F559" s="2">
        <v>0</v>
      </c>
      <c r="G559" s="2">
        <v>0</v>
      </c>
      <c r="H559" s="2">
        <v>0</v>
      </c>
      <c r="I559" s="2">
        <v>0</v>
      </c>
      <c r="J559" s="2">
        <v>0</v>
      </c>
      <c r="K559" s="2">
        <v>0</v>
      </c>
      <c r="L559" s="2">
        <v>0</v>
      </c>
      <c r="M559" s="2">
        <v>0</v>
      </c>
      <c r="N559" s="2">
        <v>0</v>
      </c>
      <c r="O559" s="2">
        <v>0</v>
      </c>
      <c r="P559" s="2">
        <v>0</v>
      </c>
      <c r="Q559" s="2">
        <v>0</v>
      </c>
      <c r="R559" s="2">
        <v>0</v>
      </c>
      <c r="S559" s="2">
        <v>0</v>
      </c>
      <c r="T559" s="2">
        <v>0</v>
      </c>
      <c r="U559" s="2">
        <v>0</v>
      </c>
      <c r="V559" s="2">
        <v>0</v>
      </c>
      <c r="W559" s="2">
        <v>0</v>
      </c>
      <c r="X559" s="2">
        <v>0</v>
      </c>
      <c r="Y559" s="2">
        <v>0</v>
      </c>
      <c r="Z559" s="2">
        <v>0</v>
      </c>
      <c r="AA559" s="2">
        <v>0</v>
      </c>
      <c r="AB559" s="2">
        <v>0</v>
      </c>
      <c r="AC559" s="2">
        <v>0</v>
      </c>
      <c r="AD559" s="2">
        <v>2.0000000000000001E-4</v>
      </c>
      <c r="AE559" s="2">
        <v>1.2999999999999999E-3</v>
      </c>
      <c r="AF559" s="2">
        <v>2.3999999999999998E-3</v>
      </c>
      <c r="AG559" s="2">
        <v>3.5999999999999999E-3</v>
      </c>
      <c r="AH559" s="2">
        <v>4.0000000000000001E-3</v>
      </c>
      <c r="AI559" s="2">
        <v>5.7000000000000002E-3</v>
      </c>
      <c r="AJ559" s="2">
        <v>7.1999999999999998E-3</v>
      </c>
      <c r="AK559" s="2">
        <v>8.6999999999999994E-3</v>
      </c>
      <c r="AL559" s="2">
        <v>1.04E-2</v>
      </c>
      <c r="AM559" s="2">
        <v>1.2200000000000001E-2</v>
      </c>
      <c r="AN559" s="2">
        <v>1.4E-2</v>
      </c>
      <c r="AO559" s="2">
        <v>1.6199999999999999E-2</v>
      </c>
      <c r="AP559" s="2">
        <v>1.84E-2</v>
      </c>
      <c r="AQ559" s="2">
        <v>2.12E-2</v>
      </c>
      <c r="AR559" s="2">
        <v>2.3900000000000001E-2</v>
      </c>
      <c r="AS559" s="2">
        <v>2.6599999999999999E-2</v>
      </c>
      <c r="AT559" s="2">
        <v>2.93E-2</v>
      </c>
      <c r="AU559" s="2">
        <v>3.2599999999999997E-2</v>
      </c>
      <c r="AV559" s="2">
        <v>3.5700000000000003E-2</v>
      </c>
      <c r="AW559" s="2">
        <v>3.8800000000000001E-2</v>
      </c>
      <c r="AX559" s="2">
        <v>4.2700000000000002E-2</v>
      </c>
      <c r="AY559" s="2">
        <v>4.6300000000000001E-2</v>
      </c>
      <c r="AZ559" s="2">
        <v>0.05</v>
      </c>
      <c r="BA559" s="2">
        <v>5.4199999999999998E-2</v>
      </c>
      <c r="BB559" s="2">
        <v>5.8200000000000002E-2</v>
      </c>
      <c r="BC559" s="2">
        <v>6.2199999999999998E-2</v>
      </c>
      <c r="BD559" s="2">
        <v>6.6600000000000006E-2</v>
      </c>
      <c r="BE559" s="2">
        <v>7.1300000000000002E-2</v>
      </c>
      <c r="BF559" s="2">
        <v>7.5700000000000003E-2</v>
      </c>
      <c r="BG559" s="2">
        <v>0.08</v>
      </c>
      <c r="BH559" s="2">
        <v>8.4199999999999997E-2</v>
      </c>
      <c r="BI559" s="2">
        <v>8.8800000000000004E-2</v>
      </c>
      <c r="BJ559" s="2">
        <v>9.2899999999999996E-2</v>
      </c>
      <c r="BK559" s="2">
        <v>0.10059999999999999</v>
      </c>
    </row>
    <row r="560" spans="1:63" x14ac:dyDescent="0.2">
      <c r="A560" s="2" t="s">
        <v>516</v>
      </c>
      <c r="B560" s="2" t="s">
        <v>40</v>
      </c>
      <c r="C560" s="2">
        <v>0</v>
      </c>
      <c r="D560" s="2">
        <v>0</v>
      </c>
      <c r="E560" s="2">
        <v>0</v>
      </c>
      <c r="F560" s="2">
        <v>0</v>
      </c>
      <c r="G560" s="2">
        <v>0</v>
      </c>
      <c r="H560" s="2">
        <v>0</v>
      </c>
      <c r="I560" s="2">
        <v>0</v>
      </c>
      <c r="J560" s="2">
        <v>0</v>
      </c>
      <c r="K560" s="2">
        <v>0</v>
      </c>
      <c r="L560" s="2">
        <v>0</v>
      </c>
      <c r="M560" s="2">
        <v>0</v>
      </c>
      <c r="N560" s="2">
        <v>0</v>
      </c>
      <c r="O560" s="2">
        <v>0</v>
      </c>
      <c r="P560" s="2">
        <v>0</v>
      </c>
      <c r="Q560" s="2">
        <v>0</v>
      </c>
      <c r="R560" s="2">
        <v>0</v>
      </c>
      <c r="S560" s="2">
        <v>0</v>
      </c>
      <c r="T560" s="2">
        <v>0</v>
      </c>
      <c r="U560" s="2">
        <v>0</v>
      </c>
      <c r="V560" s="2">
        <v>0</v>
      </c>
      <c r="W560" s="2">
        <v>0</v>
      </c>
      <c r="X560" s="2">
        <v>0</v>
      </c>
      <c r="Y560" s="2">
        <v>0</v>
      </c>
      <c r="Z560" s="2">
        <v>0</v>
      </c>
      <c r="AA560" s="2">
        <v>0</v>
      </c>
      <c r="AB560" s="2">
        <v>0</v>
      </c>
      <c r="AC560" s="2">
        <v>0</v>
      </c>
      <c r="AD560" s="2">
        <v>0</v>
      </c>
      <c r="AE560" s="2">
        <v>0</v>
      </c>
      <c r="AF560" s="2">
        <v>0</v>
      </c>
      <c r="AG560" s="2">
        <v>0</v>
      </c>
      <c r="AH560" s="2">
        <v>0</v>
      </c>
      <c r="AI560" s="2">
        <v>0</v>
      </c>
      <c r="AJ560" s="2">
        <v>0</v>
      </c>
      <c r="AK560" s="2">
        <v>0</v>
      </c>
      <c r="AL560" s="2">
        <v>0</v>
      </c>
      <c r="AM560" s="2">
        <v>0</v>
      </c>
      <c r="AN560" s="2">
        <v>0</v>
      </c>
      <c r="AO560" s="2">
        <v>0</v>
      </c>
      <c r="AP560" s="2">
        <v>0</v>
      </c>
      <c r="AQ560" s="2">
        <v>0</v>
      </c>
      <c r="AR560" s="2">
        <v>0</v>
      </c>
      <c r="AS560" s="2">
        <v>0</v>
      </c>
      <c r="AT560" s="2">
        <v>0</v>
      </c>
      <c r="AU560" s="2">
        <v>0</v>
      </c>
      <c r="AV560" s="2">
        <v>0</v>
      </c>
      <c r="AW560" s="2">
        <v>0</v>
      </c>
      <c r="AX560" s="2">
        <v>0</v>
      </c>
      <c r="AY560" s="2">
        <v>0</v>
      </c>
      <c r="AZ560" s="2">
        <v>0</v>
      </c>
      <c r="BA560" s="2">
        <v>0</v>
      </c>
      <c r="BB560" s="2">
        <v>0</v>
      </c>
      <c r="BC560" s="2">
        <v>0</v>
      </c>
      <c r="BD560" s="2">
        <v>0</v>
      </c>
      <c r="BE560" s="2">
        <v>0</v>
      </c>
      <c r="BF560" s="2">
        <v>0</v>
      </c>
      <c r="BG560" s="2">
        <v>0</v>
      </c>
      <c r="BH560" s="2">
        <v>0</v>
      </c>
      <c r="BI560" s="2">
        <v>0</v>
      </c>
      <c r="BJ560" s="2">
        <v>0</v>
      </c>
      <c r="BK560" s="2">
        <v>0</v>
      </c>
    </row>
    <row r="561" spans="1:63" x14ac:dyDescent="0.2">
      <c r="A561" s="2" t="s">
        <v>516</v>
      </c>
      <c r="B561" s="2" t="s">
        <v>41</v>
      </c>
      <c r="C561" s="2">
        <v>0</v>
      </c>
      <c r="D561" s="2">
        <v>0</v>
      </c>
      <c r="E561" s="2">
        <v>0</v>
      </c>
      <c r="F561" s="2">
        <v>0</v>
      </c>
      <c r="G561" s="2">
        <v>0</v>
      </c>
      <c r="H561" s="2">
        <v>0</v>
      </c>
      <c r="I561" s="2">
        <v>0</v>
      </c>
      <c r="J561" s="2">
        <v>0</v>
      </c>
      <c r="K561" s="2">
        <v>0</v>
      </c>
      <c r="L561" s="2">
        <v>0</v>
      </c>
      <c r="M561" s="2">
        <v>0</v>
      </c>
      <c r="N561" s="2">
        <v>0</v>
      </c>
      <c r="O561" s="2">
        <v>0</v>
      </c>
      <c r="P561" s="2">
        <v>0</v>
      </c>
      <c r="Q561" s="2">
        <v>0</v>
      </c>
      <c r="R561" s="2">
        <v>0</v>
      </c>
      <c r="S561" s="2">
        <v>0</v>
      </c>
      <c r="T561" s="2">
        <v>0</v>
      </c>
      <c r="U561" s="2">
        <v>0</v>
      </c>
      <c r="V561" s="2">
        <v>0</v>
      </c>
      <c r="W561" s="2">
        <v>0</v>
      </c>
      <c r="X561" s="2">
        <v>0</v>
      </c>
      <c r="Y561" s="2">
        <v>0</v>
      </c>
      <c r="Z561" s="2">
        <v>0</v>
      </c>
      <c r="AA561" s="2">
        <v>0</v>
      </c>
      <c r="AB561" s="2">
        <v>0</v>
      </c>
      <c r="AC561" s="2">
        <v>0</v>
      </c>
      <c r="AD561" s="2">
        <v>0</v>
      </c>
      <c r="AE561" s="2">
        <v>0</v>
      </c>
      <c r="AF561" s="2">
        <v>0</v>
      </c>
      <c r="AG561" s="2">
        <v>0</v>
      </c>
      <c r="AH561" s="2">
        <v>0</v>
      </c>
      <c r="AI561" s="2">
        <v>0</v>
      </c>
      <c r="AJ561" s="2">
        <v>0</v>
      </c>
      <c r="AK561" s="2">
        <v>0</v>
      </c>
      <c r="AL561" s="2">
        <v>0</v>
      </c>
      <c r="AM561" s="2">
        <v>0</v>
      </c>
      <c r="AN561" s="2">
        <v>0</v>
      </c>
      <c r="AO561" s="2">
        <v>0</v>
      </c>
      <c r="AP561" s="2">
        <v>0</v>
      </c>
      <c r="AQ561" s="2">
        <v>0</v>
      </c>
      <c r="AR561" s="2">
        <v>0</v>
      </c>
      <c r="AS561" s="2">
        <v>0</v>
      </c>
      <c r="AT561" s="2">
        <v>0</v>
      </c>
      <c r="AU561" s="2">
        <v>0</v>
      </c>
      <c r="AV561" s="2">
        <v>0</v>
      </c>
      <c r="AW561" s="2">
        <v>0</v>
      </c>
      <c r="AX561" s="2">
        <v>0</v>
      </c>
      <c r="AY561" s="2">
        <v>0</v>
      </c>
      <c r="AZ561" s="2">
        <v>0</v>
      </c>
      <c r="BA561" s="2">
        <v>0</v>
      </c>
      <c r="BB561" s="2">
        <v>0</v>
      </c>
      <c r="BC561" s="2">
        <v>0</v>
      </c>
      <c r="BD561" s="2">
        <v>0</v>
      </c>
      <c r="BE561" s="2">
        <v>0</v>
      </c>
      <c r="BF561" s="2">
        <v>0</v>
      </c>
      <c r="BG561" s="2">
        <v>0</v>
      </c>
      <c r="BH561" s="2">
        <v>0</v>
      </c>
      <c r="BI561" s="2">
        <v>0</v>
      </c>
      <c r="BJ561" s="2">
        <v>0</v>
      </c>
      <c r="BK561" s="2">
        <v>0</v>
      </c>
    </row>
    <row r="562" spans="1:63" x14ac:dyDescent="0.2">
      <c r="A562" s="2" t="s">
        <v>516</v>
      </c>
      <c r="B562" s="2" t="s">
        <v>42</v>
      </c>
      <c r="C562" s="2">
        <v>0</v>
      </c>
      <c r="D562" s="2">
        <v>0</v>
      </c>
      <c r="E562" s="2">
        <v>0</v>
      </c>
      <c r="F562" s="2">
        <v>0</v>
      </c>
      <c r="G562" s="2">
        <v>0</v>
      </c>
      <c r="H562" s="2">
        <v>0</v>
      </c>
      <c r="I562" s="2">
        <v>0</v>
      </c>
      <c r="J562" s="2">
        <v>0</v>
      </c>
      <c r="K562" s="2">
        <v>0</v>
      </c>
      <c r="L562" s="2">
        <v>0</v>
      </c>
      <c r="M562" s="2">
        <v>0</v>
      </c>
      <c r="N562" s="2">
        <v>0</v>
      </c>
      <c r="O562" s="2">
        <v>0</v>
      </c>
      <c r="P562" s="2">
        <v>0</v>
      </c>
      <c r="Q562" s="2">
        <v>0</v>
      </c>
      <c r="R562" s="2">
        <v>0</v>
      </c>
      <c r="S562" s="2">
        <v>0</v>
      </c>
      <c r="T562" s="2">
        <v>0</v>
      </c>
      <c r="U562" s="2">
        <v>0</v>
      </c>
      <c r="V562" s="2">
        <v>0</v>
      </c>
      <c r="W562" s="2">
        <v>0</v>
      </c>
      <c r="X562" s="2">
        <v>0</v>
      </c>
      <c r="Y562" s="2">
        <v>0</v>
      </c>
      <c r="Z562" s="2">
        <v>0</v>
      </c>
      <c r="AA562" s="2">
        <v>0</v>
      </c>
      <c r="AB562" s="2">
        <v>0</v>
      </c>
      <c r="AC562" s="2">
        <v>0</v>
      </c>
      <c r="AD562" s="2">
        <v>0</v>
      </c>
      <c r="AE562" s="2">
        <v>0</v>
      </c>
      <c r="AF562" s="2">
        <v>0</v>
      </c>
      <c r="AG562" s="2">
        <v>0</v>
      </c>
      <c r="AH562" s="2">
        <v>0</v>
      </c>
      <c r="AI562" s="2">
        <v>0</v>
      </c>
      <c r="AJ562" s="2">
        <v>0</v>
      </c>
      <c r="AK562" s="2">
        <v>0</v>
      </c>
      <c r="AL562" s="2">
        <v>0</v>
      </c>
      <c r="AM562" s="2">
        <v>0</v>
      </c>
      <c r="AN562" s="2">
        <v>0</v>
      </c>
      <c r="AO562" s="2">
        <v>0</v>
      </c>
      <c r="AP562" s="2">
        <v>0</v>
      </c>
      <c r="AQ562" s="2">
        <v>0</v>
      </c>
      <c r="AR562" s="2">
        <v>0</v>
      </c>
      <c r="AS562" s="2">
        <v>0</v>
      </c>
      <c r="AT562" s="2">
        <v>0</v>
      </c>
      <c r="AU562" s="2">
        <v>0</v>
      </c>
      <c r="AV562" s="2">
        <v>0</v>
      </c>
      <c r="AW562" s="2">
        <v>0</v>
      </c>
      <c r="AX562" s="2">
        <v>0</v>
      </c>
      <c r="AY562" s="2">
        <v>0</v>
      </c>
      <c r="AZ562" s="2">
        <v>0</v>
      </c>
      <c r="BA562" s="2">
        <v>0</v>
      </c>
      <c r="BB562" s="2">
        <v>0</v>
      </c>
      <c r="BC562" s="2">
        <v>0</v>
      </c>
      <c r="BD562" s="2">
        <v>0</v>
      </c>
      <c r="BE562" s="2">
        <v>0</v>
      </c>
      <c r="BF562" s="2">
        <v>0</v>
      </c>
      <c r="BG562" s="2">
        <v>0</v>
      </c>
      <c r="BH562" s="2">
        <v>0</v>
      </c>
      <c r="BI562" s="2">
        <v>0</v>
      </c>
      <c r="BJ562" s="2">
        <v>0</v>
      </c>
      <c r="BK562" s="2">
        <v>0</v>
      </c>
    </row>
    <row r="563" spans="1:63" x14ac:dyDescent="0.2">
      <c r="A563" s="2" t="s">
        <v>516</v>
      </c>
      <c r="B563" s="2" t="s">
        <v>43</v>
      </c>
      <c r="C563" s="2">
        <v>0</v>
      </c>
      <c r="D563" s="2">
        <v>0</v>
      </c>
      <c r="E563" s="2">
        <v>0</v>
      </c>
      <c r="F563" s="2">
        <v>0</v>
      </c>
      <c r="G563" s="2">
        <v>0</v>
      </c>
      <c r="H563" s="2">
        <v>0</v>
      </c>
      <c r="I563" s="2">
        <v>0</v>
      </c>
      <c r="J563" s="2">
        <v>0</v>
      </c>
      <c r="K563" s="2">
        <v>0</v>
      </c>
      <c r="L563" s="2">
        <v>0</v>
      </c>
      <c r="M563" s="2">
        <v>0</v>
      </c>
      <c r="N563" s="2">
        <v>0</v>
      </c>
      <c r="O563" s="2">
        <v>0</v>
      </c>
      <c r="P563" s="2">
        <v>0</v>
      </c>
      <c r="Q563" s="2">
        <v>0</v>
      </c>
      <c r="R563" s="2">
        <v>0</v>
      </c>
      <c r="S563" s="2">
        <v>0</v>
      </c>
      <c r="T563" s="2">
        <v>0</v>
      </c>
      <c r="U563" s="2">
        <v>0</v>
      </c>
      <c r="V563" s="2">
        <v>0</v>
      </c>
      <c r="W563" s="2">
        <v>0</v>
      </c>
      <c r="X563" s="2">
        <v>0</v>
      </c>
      <c r="Y563" s="2">
        <v>0</v>
      </c>
      <c r="Z563" s="2">
        <v>0</v>
      </c>
      <c r="AA563" s="2">
        <v>0</v>
      </c>
      <c r="AB563" s="2">
        <v>0</v>
      </c>
      <c r="AC563" s="2">
        <v>0</v>
      </c>
      <c r="AD563" s="2">
        <v>0</v>
      </c>
      <c r="AE563" s="2">
        <v>0</v>
      </c>
      <c r="AF563" s="2">
        <v>0</v>
      </c>
      <c r="AG563" s="2">
        <v>0</v>
      </c>
      <c r="AH563" s="2">
        <v>0</v>
      </c>
      <c r="AI563" s="2">
        <v>0</v>
      </c>
      <c r="AJ563" s="2">
        <v>0</v>
      </c>
      <c r="AK563" s="2">
        <v>0</v>
      </c>
      <c r="AL563" s="2">
        <v>0</v>
      </c>
      <c r="AM563" s="2">
        <v>0</v>
      </c>
      <c r="AN563" s="2">
        <v>0</v>
      </c>
      <c r="AO563" s="2">
        <v>0</v>
      </c>
      <c r="AP563" s="2">
        <v>0</v>
      </c>
      <c r="AQ563" s="2">
        <v>0</v>
      </c>
      <c r="AR563" s="2">
        <v>0</v>
      </c>
      <c r="AS563" s="2">
        <v>0</v>
      </c>
      <c r="AT563" s="2">
        <v>0</v>
      </c>
      <c r="AU563" s="2">
        <v>0</v>
      </c>
      <c r="AV563" s="2">
        <v>0</v>
      </c>
      <c r="AW563" s="2">
        <v>0</v>
      </c>
      <c r="AX563" s="2">
        <v>0</v>
      </c>
      <c r="AY563" s="2">
        <v>0</v>
      </c>
      <c r="AZ563" s="2">
        <v>0</v>
      </c>
      <c r="BA563" s="2">
        <v>0</v>
      </c>
      <c r="BB563" s="2">
        <v>0</v>
      </c>
      <c r="BC563" s="2">
        <v>0</v>
      </c>
      <c r="BD563" s="2">
        <v>0</v>
      </c>
      <c r="BE563" s="2">
        <v>0</v>
      </c>
      <c r="BF563" s="2">
        <v>0</v>
      </c>
      <c r="BG563" s="2">
        <v>0</v>
      </c>
      <c r="BH563" s="2">
        <v>0</v>
      </c>
      <c r="BI563" s="2">
        <v>0</v>
      </c>
      <c r="BJ563" s="2">
        <v>0</v>
      </c>
      <c r="BK563" s="2">
        <v>0</v>
      </c>
    </row>
    <row r="564" spans="1:63" x14ac:dyDescent="0.2">
      <c r="A564" s="2" t="s">
        <v>516</v>
      </c>
      <c r="B564" s="2" t="s">
        <v>44</v>
      </c>
      <c r="C564" s="2">
        <v>0</v>
      </c>
      <c r="D564" s="2">
        <v>0</v>
      </c>
      <c r="E564" s="2">
        <v>0</v>
      </c>
      <c r="F564" s="2">
        <v>0</v>
      </c>
      <c r="G564" s="2">
        <v>0</v>
      </c>
      <c r="H564" s="2">
        <v>0</v>
      </c>
      <c r="I564" s="2">
        <v>0</v>
      </c>
      <c r="J564" s="2">
        <v>0</v>
      </c>
      <c r="K564" s="2">
        <v>0</v>
      </c>
      <c r="L564" s="2">
        <v>0</v>
      </c>
      <c r="M564" s="2">
        <v>0</v>
      </c>
      <c r="N564" s="2">
        <v>0</v>
      </c>
      <c r="O564" s="2">
        <v>0</v>
      </c>
      <c r="P564" s="2">
        <v>0</v>
      </c>
      <c r="Q564" s="2">
        <v>0</v>
      </c>
      <c r="R564" s="2">
        <v>0</v>
      </c>
      <c r="S564" s="2">
        <v>0</v>
      </c>
      <c r="T564" s="2">
        <v>0</v>
      </c>
      <c r="U564" s="2">
        <v>0</v>
      </c>
      <c r="V564" s="2">
        <v>0</v>
      </c>
      <c r="W564" s="2">
        <v>0</v>
      </c>
      <c r="X564" s="2">
        <v>0</v>
      </c>
      <c r="Y564" s="2">
        <v>0</v>
      </c>
      <c r="Z564" s="2">
        <v>0</v>
      </c>
      <c r="AA564" s="2">
        <v>0</v>
      </c>
      <c r="AB564" s="2">
        <v>0</v>
      </c>
      <c r="AC564" s="2">
        <v>0</v>
      </c>
      <c r="AD564" s="2">
        <v>0</v>
      </c>
      <c r="AE564" s="2">
        <v>0</v>
      </c>
      <c r="AF564" s="2">
        <v>0</v>
      </c>
      <c r="AG564" s="2">
        <v>0</v>
      </c>
      <c r="AH564" s="2">
        <v>0</v>
      </c>
      <c r="AI564" s="2">
        <v>0</v>
      </c>
      <c r="AJ564" s="2">
        <v>0</v>
      </c>
      <c r="AK564" s="2">
        <v>0</v>
      </c>
      <c r="AL564" s="2">
        <v>0</v>
      </c>
      <c r="AM564" s="2">
        <v>0</v>
      </c>
      <c r="AN564" s="2">
        <v>0</v>
      </c>
      <c r="AO564" s="2">
        <v>0</v>
      </c>
      <c r="AP564" s="2">
        <v>0</v>
      </c>
      <c r="AQ564" s="2">
        <v>0</v>
      </c>
      <c r="AR564" s="2">
        <v>0</v>
      </c>
      <c r="AS564" s="2">
        <v>0</v>
      </c>
      <c r="AT564" s="2">
        <v>0</v>
      </c>
      <c r="AU564" s="2">
        <v>0</v>
      </c>
      <c r="AV564" s="2">
        <v>0</v>
      </c>
      <c r="AW564" s="2">
        <v>0</v>
      </c>
      <c r="AX564" s="2">
        <v>0</v>
      </c>
      <c r="AY564" s="2">
        <v>0</v>
      </c>
      <c r="AZ564" s="2">
        <v>0</v>
      </c>
      <c r="BA564" s="2">
        <v>0</v>
      </c>
      <c r="BB564" s="2">
        <v>0</v>
      </c>
      <c r="BC564" s="2">
        <v>0</v>
      </c>
      <c r="BD564" s="2">
        <v>0</v>
      </c>
      <c r="BE564" s="2">
        <v>0</v>
      </c>
      <c r="BF564" s="2">
        <v>0</v>
      </c>
      <c r="BG564" s="2">
        <v>0</v>
      </c>
      <c r="BH564" s="2">
        <v>0</v>
      </c>
      <c r="BI564" s="2">
        <v>0</v>
      </c>
      <c r="BJ564" s="2">
        <v>0</v>
      </c>
      <c r="BK564" s="2">
        <v>0</v>
      </c>
    </row>
    <row r="565" spans="1:63" x14ac:dyDescent="0.2">
      <c r="A565" s="2" t="s">
        <v>516</v>
      </c>
      <c r="B565" s="2" t="s">
        <v>45</v>
      </c>
      <c r="C565" s="2">
        <v>0</v>
      </c>
      <c r="D565" s="2">
        <v>0</v>
      </c>
      <c r="E565" s="2">
        <v>0</v>
      </c>
      <c r="F565" s="2">
        <v>0</v>
      </c>
      <c r="G565" s="2">
        <v>0</v>
      </c>
      <c r="H565" s="2">
        <v>0</v>
      </c>
      <c r="I565" s="2">
        <v>0</v>
      </c>
      <c r="J565" s="2">
        <v>0</v>
      </c>
      <c r="K565" s="2">
        <v>0</v>
      </c>
      <c r="L565" s="2">
        <v>0</v>
      </c>
      <c r="M565" s="2">
        <v>0</v>
      </c>
      <c r="N565" s="2">
        <v>0</v>
      </c>
      <c r="O565" s="2">
        <v>0</v>
      </c>
      <c r="P565" s="2">
        <v>0</v>
      </c>
      <c r="Q565" s="2">
        <v>0</v>
      </c>
      <c r="R565" s="2">
        <v>0</v>
      </c>
      <c r="S565" s="2">
        <v>0</v>
      </c>
      <c r="T565" s="2">
        <v>0</v>
      </c>
      <c r="U565" s="2">
        <v>0</v>
      </c>
      <c r="V565" s="2">
        <v>0</v>
      </c>
      <c r="W565" s="2">
        <v>0</v>
      </c>
      <c r="X565" s="2">
        <v>0</v>
      </c>
      <c r="Y565" s="2">
        <v>0</v>
      </c>
      <c r="Z565" s="2">
        <v>0</v>
      </c>
      <c r="AA565" s="2">
        <v>0</v>
      </c>
      <c r="AB565" s="2">
        <v>0</v>
      </c>
      <c r="AC565" s="2">
        <v>0</v>
      </c>
      <c r="AD565" s="2">
        <v>0</v>
      </c>
      <c r="AE565" s="2">
        <v>0</v>
      </c>
      <c r="AF565" s="2">
        <v>0</v>
      </c>
      <c r="AG565" s="2">
        <v>0</v>
      </c>
      <c r="AH565" s="2">
        <v>0</v>
      </c>
      <c r="AI565" s="2">
        <v>0</v>
      </c>
      <c r="AJ565" s="2">
        <v>0</v>
      </c>
      <c r="AK565" s="2">
        <v>0</v>
      </c>
      <c r="AL565" s="2">
        <v>0</v>
      </c>
      <c r="AM565" s="2">
        <v>0</v>
      </c>
      <c r="AN565" s="2">
        <v>0</v>
      </c>
      <c r="AO565" s="2">
        <v>0</v>
      </c>
      <c r="AP565" s="2">
        <v>0</v>
      </c>
      <c r="AQ565" s="2">
        <v>0</v>
      </c>
      <c r="AR565" s="2">
        <v>0</v>
      </c>
      <c r="AS565" s="2">
        <v>0</v>
      </c>
      <c r="AT565" s="2">
        <v>0</v>
      </c>
      <c r="AU565" s="2">
        <v>0</v>
      </c>
      <c r="AV565" s="2">
        <v>0</v>
      </c>
      <c r="AW565" s="2">
        <v>0</v>
      </c>
      <c r="AX565" s="2">
        <v>0</v>
      </c>
      <c r="AY565" s="2">
        <v>0</v>
      </c>
      <c r="AZ565" s="2">
        <v>0</v>
      </c>
      <c r="BA565" s="2">
        <v>0</v>
      </c>
      <c r="BB565" s="2">
        <v>0</v>
      </c>
      <c r="BC565" s="2">
        <v>0</v>
      </c>
      <c r="BD565" s="2">
        <v>0</v>
      </c>
      <c r="BE565" s="2">
        <v>0</v>
      </c>
      <c r="BF565" s="2">
        <v>0</v>
      </c>
      <c r="BG565" s="2">
        <v>0</v>
      </c>
      <c r="BH565" s="2">
        <v>0</v>
      </c>
      <c r="BI565" s="2">
        <v>0</v>
      </c>
      <c r="BJ565" s="2">
        <v>0</v>
      </c>
      <c r="BK565" s="2">
        <v>0</v>
      </c>
    </row>
    <row r="566" spans="1:63" x14ac:dyDescent="0.2">
      <c r="A566" s="2" t="s">
        <v>516</v>
      </c>
      <c r="B566" s="2" t="s">
        <v>46</v>
      </c>
      <c r="C566" s="2">
        <v>0</v>
      </c>
      <c r="D566" s="2">
        <v>0</v>
      </c>
      <c r="E566" s="2">
        <v>0</v>
      </c>
      <c r="F566" s="2">
        <v>0</v>
      </c>
      <c r="G566" s="2">
        <v>0</v>
      </c>
      <c r="H566" s="2">
        <v>0</v>
      </c>
      <c r="I566" s="2">
        <v>0</v>
      </c>
      <c r="J566" s="2">
        <v>0</v>
      </c>
      <c r="K566" s="2">
        <v>0</v>
      </c>
      <c r="L566" s="2">
        <v>0</v>
      </c>
      <c r="M566" s="2">
        <v>0</v>
      </c>
      <c r="N566" s="2">
        <v>0</v>
      </c>
      <c r="O566" s="2">
        <v>0</v>
      </c>
      <c r="P566" s="2">
        <v>0</v>
      </c>
      <c r="Q566" s="2">
        <v>0</v>
      </c>
      <c r="R566" s="2">
        <v>0</v>
      </c>
      <c r="S566" s="2">
        <v>0</v>
      </c>
      <c r="T566" s="2">
        <v>0</v>
      </c>
      <c r="U566" s="2">
        <v>0</v>
      </c>
      <c r="V566" s="2">
        <v>0</v>
      </c>
      <c r="W566" s="2">
        <v>0</v>
      </c>
      <c r="X566" s="2">
        <v>0</v>
      </c>
      <c r="Y566" s="2">
        <v>0</v>
      </c>
      <c r="Z566" s="2">
        <v>0</v>
      </c>
      <c r="AA566" s="2">
        <v>0</v>
      </c>
      <c r="AB566" s="2">
        <v>0</v>
      </c>
      <c r="AC566" s="2">
        <v>0</v>
      </c>
      <c r="AD566" s="2">
        <v>0</v>
      </c>
      <c r="AE566" s="2">
        <v>0</v>
      </c>
      <c r="AF566" s="2">
        <v>0</v>
      </c>
      <c r="AG566" s="2">
        <v>0</v>
      </c>
      <c r="AH566" s="2">
        <v>0</v>
      </c>
      <c r="AI566" s="2">
        <v>0</v>
      </c>
      <c r="AJ566" s="2">
        <v>0</v>
      </c>
      <c r="AK566" s="2">
        <v>0</v>
      </c>
      <c r="AL566" s="2">
        <v>0</v>
      </c>
      <c r="AM566" s="2">
        <v>0</v>
      </c>
      <c r="AN566" s="2">
        <v>0</v>
      </c>
      <c r="AO566" s="2">
        <v>0</v>
      </c>
      <c r="AP566" s="2">
        <v>0</v>
      </c>
      <c r="AQ566" s="2">
        <v>0</v>
      </c>
      <c r="AR566" s="2">
        <v>0</v>
      </c>
      <c r="AS566" s="2">
        <v>0</v>
      </c>
      <c r="AT566" s="2">
        <v>0</v>
      </c>
      <c r="AU566" s="2">
        <v>0</v>
      </c>
      <c r="AV566" s="2">
        <v>0</v>
      </c>
      <c r="AW566" s="2">
        <v>0</v>
      </c>
      <c r="AX566" s="2">
        <v>0</v>
      </c>
      <c r="AY566" s="2">
        <v>0</v>
      </c>
      <c r="AZ566" s="2">
        <v>0</v>
      </c>
      <c r="BA566" s="2">
        <v>0</v>
      </c>
      <c r="BB566" s="2">
        <v>0</v>
      </c>
      <c r="BC566" s="2">
        <v>0</v>
      </c>
      <c r="BD566" s="2">
        <v>0</v>
      </c>
      <c r="BE566" s="2">
        <v>0</v>
      </c>
      <c r="BF566" s="2">
        <v>0</v>
      </c>
      <c r="BG566" s="2">
        <v>0</v>
      </c>
      <c r="BH566" s="2">
        <v>0</v>
      </c>
      <c r="BI566" s="2">
        <v>0</v>
      </c>
      <c r="BJ566" s="2">
        <v>0</v>
      </c>
      <c r="BK566" s="2">
        <v>0</v>
      </c>
    </row>
    <row r="567" spans="1:63" x14ac:dyDescent="0.2">
      <c r="A567" s="2" t="s">
        <v>516</v>
      </c>
      <c r="B567" s="2" t="s">
        <v>47</v>
      </c>
      <c r="C567" s="2">
        <v>0</v>
      </c>
      <c r="D567" s="2">
        <v>0</v>
      </c>
      <c r="E567" s="2">
        <v>0</v>
      </c>
      <c r="F567" s="2">
        <v>0</v>
      </c>
      <c r="G567" s="2">
        <v>0</v>
      </c>
      <c r="H567" s="2">
        <v>0</v>
      </c>
      <c r="I567" s="2">
        <v>0</v>
      </c>
      <c r="J567" s="2">
        <v>0</v>
      </c>
      <c r="K567" s="2">
        <v>0</v>
      </c>
      <c r="L567" s="2">
        <v>0</v>
      </c>
      <c r="M567" s="2">
        <v>0</v>
      </c>
      <c r="N567" s="2">
        <v>0</v>
      </c>
      <c r="O567" s="2">
        <v>0</v>
      </c>
      <c r="P567" s="2">
        <v>0</v>
      </c>
      <c r="Q567" s="2">
        <v>0</v>
      </c>
      <c r="R567" s="2">
        <v>0</v>
      </c>
      <c r="S567" s="2">
        <v>0</v>
      </c>
      <c r="T567" s="2">
        <v>0</v>
      </c>
      <c r="U567" s="2">
        <v>0</v>
      </c>
      <c r="V567" s="2">
        <v>0</v>
      </c>
      <c r="W567" s="2">
        <v>0</v>
      </c>
      <c r="X567" s="2">
        <v>0</v>
      </c>
      <c r="Y567" s="2">
        <v>0</v>
      </c>
      <c r="Z567" s="2">
        <v>0</v>
      </c>
      <c r="AA567" s="2">
        <v>0</v>
      </c>
      <c r="AB567" s="2">
        <v>0</v>
      </c>
      <c r="AC567" s="2">
        <v>0</v>
      </c>
      <c r="AD567" s="2">
        <v>0</v>
      </c>
      <c r="AE567" s="2">
        <v>0</v>
      </c>
      <c r="AF567" s="2">
        <v>0</v>
      </c>
      <c r="AG567" s="2">
        <v>0</v>
      </c>
      <c r="AH567" s="2">
        <v>0</v>
      </c>
      <c r="AI567" s="2">
        <v>0</v>
      </c>
      <c r="AJ567" s="2">
        <v>0</v>
      </c>
      <c r="AK567" s="2">
        <v>0</v>
      </c>
      <c r="AL567" s="2">
        <v>0</v>
      </c>
      <c r="AM567" s="2">
        <v>0</v>
      </c>
      <c r="AN567" s="2">
        <v>0</v>
      </c>
      <c r="AO567" s="2">
        <v>0</v>
      </c>
      <c r="AP567" s="2">
        <v>0</v>
      </c>
      <c r="AQ567" s="2">
        <v>0</v>
      </c>
      <c r="AR567" s="2">
        <v>0</v>
      </c>
      <c r="AS567" s="2">
        <v>0</v>
      </c>
      <c r="AT567" s="2">
        <v>0</v>
      </c>
      <c r="AU567" s="2">
        <v>0</v>
      </c>
      <c r="AV567" s="2">
        <v>0</v>
      </c>
      <c r="AW567" s="2">
        <v>0</v>
      </c>
      <c r="AX567" s="2">
        <v>0</v>
      </c>
      <c r="AY567" s="2">
        <v>0</v>
      </c>
      <c r="AZ567" s="2">
        <v>0</v>
      </c>
      <c r="BA567" s="2">
        <v>0</v>
      </c>
      <c r="BB567" s="2">
        <v>0</v>
      </c>
      <c r="BC567" s="2">
        <v>0</v>
      </c>
      <c r="BD567" s="2">
        <v>0</v>
      </c>
      <c r="BE567" s="2">
        <v>0</v>
      </c>
      <c r="BF567" s="2">
        <v>0</v>
      </c>
      <c r="BG567" s="2">
        <v>0</v>
      </c>
      <c r="BH567" s="2">
        <v>0</v>
      </c>
      <c r="BI567" s="2">
        <v>0</v>
      </c>
      <c r="BJ567" s="2">
        <v>0</v>
      </c>
      <c r="BK567" s="2">
        <v>0</v>
      </c>
    </row>
    <row r="568" spans="1:63" x14ac:dyDescent="0.2">
      <c r="A568" s="2" t="s">
        <v>516</v>
      </c>
      <c r="B568" s="2" t="s">
        <v>48</v>
      </c>
      <c r="C568" s="2">
        <v>0</v>
      </c>
      <c r="D568" s="2">
        <v>0</v>
      </c>
      <c r="E568" s="2">
        <v>0</v>
      </c>
      <c r="F568" s="2">
        <v>0</v>
      </c>
      <c r="G568" s="2">
        <v>0</v>
      </c>
      <c r="H568" s="2">
        <v>0</v>
      </c>
      <c r="I568" s="2">
        <v>0</v>
      </c>
      <c r="J568" s="2">
        <v>0</v>
      </c>
      <c r="K568" s="2">
        <v>0</v>
      </c>
      <c r="L568" s="2">
        <v>0</v>
      </c>
      <c r="M568" s="2">
        <v>0</v>
      </c>
      <c r="N568" s="2">
        <v>0</v>
      </c>
      <c r="O568" s="2">
        <v>0</v>
      </c>
      <c r="P568" s="2">
        <v>0</v>
      </c>
      <c r="Q568" s="2">
        <v>0</v>
      </c>
      <c r="R568" s="2">
        <v>0</v>
      </c>
      <c r="S568" s="2">
        <v>0</v>
      </c>
      <c r="T568" s="2">
        <v>0</v>
      </c>
      <c r="U568" s="2">
        <v>0</v>
      </c>
      <c r="V568" s="2">
        <v>0</v>
      </c>
      <c r="W568" s="2">
        <v>0</v>
      </c>
      <c r="X568" s="2">
        <v>0</v>
      </c>
      <c r="Y568" s="2">
        <v>0</v>
      </c>
      <c r="Z568" s="2">
        <v>0</v>
      </c>
      <c r="AA568" s="2">
        <v>0</v>
      </c>
      <c r="AB568" s="2">
        <v>0</v>
      </c>
      <c r="AC568" s="2">
        <v>0</v>
      </c>
      <c r="AD568" s="2">
        <v>0</v>
      </c>
      <c r="AE568" s="2">
        <v>0</v>
      </c>
      <c r="AF568" s="2">
        <v>0</v>
      </c>
      <c r="AG568" s="2">
        <v>0</v>
      </c>
      <c r="AH568" s="2">
        <v>0</v>
      </c>
      <c r="AI568" s="2">
        <v>0</v>
      </c>
      <c r="AJ568" s="2">
        <v>0</v>
      </c>
      <c r="AK568" s="2">
        <v>0</v>
      </c>
      <c r="AL568" s="2">
        <v>0</v>
      </c>
      <c r="AM568" s="2">
        <v>0</v>
      </c>
      <c r="AN568" s="2">
        <v>0</v>
      </c>
      <c r="AO568" s="2">
        <v>0</v>
      </c>
      <c r="AP568" s="2">
        <v>0</v>
      </c>
      <c r="AQ568" s="2">
        <v>0</v>
      </c>
      <c r="AR568" s="2">
        <v>0</v>
      </c>
      <c r="AS568" s="2">
        <v>0</v>
      </c>
      <c r="AT568" s="2">
        <v>0</v>
      </c>
      <c r="AU568" s="2">
        <v>0</v>
      </c>
      <c r="AV568" s="2">
        <v>0</v>
      </c>
      <c r="AW568" s="2">
        <v>0</v>
      </c>
      <c r="AX568" s="2">
        <v>0</v>
      </c>
      <c r="AY568" s="2">
        <v>0</v>
      </c>
      <c r="AZ568" s="2">
        <v>0</v>
      </c>
      <c r="BA568" s="2">
        <v>0</v>
      </c>
      <c r="BB568" s="2">
        <v>0</v>
      </c>
      <c r="BC568" s="2">
        <v>0</v>
      </c>
      <c r="BD568" s="2">
        <v>0</v>
      </c>
      <c r="BE568" s="2">
        <v>0</v>
      </c>
      <c r="BF568" s="2">
        <v>0</v>
      </c>
      <c r="BG568" s="2">
        <v>0</v>
      </c>
      <c r="BH568" s="2">
        <v>0</v>
      </c>
      <c r="BI568" s="2">
        <v>0</v>
      </c>
      <c r="BJ568" s="2">
        <v>0</v>
      </c>
      <c r="BK568" s="2">
        <v>0</v>
      </c>
    </row>
    <row r="569" spans="1:63" x14ac:dyDescent="0.2">
      <c r="A569" s="2" t="s">
        <v>516</v>
      </c>
      <c r="B569" s="2" t="s">
        <v>65</v>
      </c>
      <c r="C569" s="2">
        <v>0</v>
      </c>
      <c r="D569" s="2">
        <v>0</v>
      </c>
      <c r="E569" s="2">
        <v>0</v>
      </c>
      <c r="F569" s="2">
        <v>0</v>
      </c>
      <c r="G569" s="2">
        <v>0</v>
      </c>
      <c r="H569" s="2">
        <v>0</v>
      </c>
      <c r="I569" s="2">
        <v>0</v>
      </c>
      <c r="J569" s="2">
        <v>0</v>
      </c>
      <c r="K569" s="2">
        <v>0</v>
      </c>
      <c r="L569" s="2">
        <v>0</v>
      </c>
      <c r="M569" s="2">
        <v>0</v>
      </c>
      <c r="N569" s="2">
        <v>0</v>
      </c>
      <c r="O569" s="2">
        <v>0</v>
      </c>
      <c r="P569" s="2">
        <v>0</v>
      </c>
      <c r="Q569" s="2">
        <v>0</v>
      </c>
      <c r="R569" s="2">
        <v>0</v>
      </c>
      <c r="S569" s="2">
        <v>0</v>
      </c>
      <c r="T569" s="2">
        <v>0</v>
      </c>
      <c r="U569" s="2">
        <v>0</v>
      </c>
      <c r="V569" s="2">
        <v>0</v>
      </c>
      <c r="W569" s="2">
        <v>0</v>
      </c>
      <c r="X569" s="2">
        <v>0</v>
      </c>
      <c r="Y569" s="2">
        <v>0</v>
      </c>
      <c r="Z569" s="2">
        <v>0</v>
      </c>
      <c r="AA569" s="2">
        <v>0</v>
      </c>
      <c r="AB569" s="2">
        <v>0</v>
      </c>
      <c r="AC569" s="2">
        <v>0</v>
      </c>
      <c r="AD569" s="2">
        <v>0</v>
      </c>
      <c r="AE569" s="2">
        <v>0</v>
      </c>
      <c r="AF569" s="2">
        <v>0</v>
      </c>
      <c r="AG569" s="2">
        <v>0</v>
      </c>
      <c r="AH569" s="2">
        <v>0</v>
      </c>
      <c r="AI569" s="2">
        <v>0</v>
      </c>
      <c r="AJ569" s="2">
        <v>0</v>
      </c>
      <c r="AK569" s="2">
        <v>0</v>
      </c>
      <c r="AL569" s="2">
        <v>0</v>
      </c>
      <c r="AM569" s="2">
        <v>0</v>
      </c>
      <c r="AN569" s="2">
        <v>0</v>
      </c>
      <c r="AO569" s="2">
        <v>0</v>
      </c>
      <c r="AP569" s="2">
        <v>0</v>
      </c>
      <c r="AQ569" s="2">
        <v>0</v>
      </c>
      <c r="AR569" s="2">
        <v>0</v>
      </c>
      <c r="AS569" s="2">
        <v>0</v>
      </c>
      <c r="AT569" s="2">
        <v>0</v>
      </c>
      <c r="AU569" s="2">
        <v>0</v>
      </c>
      <c r="AV569" s="2">
        <v>0</v>
      </c>
      <c r="AW569" s="2">
        <v>0</v>
      </c>
      <c r="AX569" s="2">
        <v>0</v>
      </c>
      <c r="AY569" s="2">
        <v>0</v>
      </c>
      <c r="AZ569" s="2">
        <v>0</v>
      </c>
      <c r="BA569" s="2">
        <v>0</v>
      </c>
      <c r="BB569" s="2">
        <v>0</v>
      </c>
      <c r="BC569" s="2">
        <v>0</v>
      </c>
      <c r="BD569" s="2">
        <v>0</v>
      </c>
      <c r="BE569" s="2">
        <v>0</v>
      </c>
      <c r="BF569" s="2">
        <v>0</v>
      </c>
      <c r="BG569" s="2">
        <v>0</v>
      </c>
      <c r="BH569" s="2">
        <v>0</v>
      </c>
      <c r="BI569" s="2">
        <v>0</v>
      </c>
      <c r="BJ569" s="2">
        <v>0</v>
      </c>
      <c r="BK569" s="2">
        <v>0</v>
      </c>
    </row>
    <row r="570" spans="1:63" x14ac:dyDescent="0.2">
      <c r="A570" s="2" t="s">
        <v>0</v>
      </c>
    </row>
    <row r="571" spans="1:63" x14ac:dyDescent="0.2">
      <c r="A571" s="2" t="s">
        <v>553</v>
      </c>
      <c r="C571" s="2">
        <v>1990</v>
      </c>
      <c r="D571" s="2">
        <v>1991</v>
      </c>
      <c r="E571" s="2">
        <v>1992</v>
      </c>
      <c r="F571" s="2">
        <v>1993</v>
      </c>
      <c r="G571" s="2">
        <v>1994</v>
      </c>
      <c r="H571" s="2">
        <v>1995</v>
      </c>
      <c r="I571" s="2">
        <v>1996</v>
      </c>
      <c r="J571" s="2">
        <v>1997</v>
      </c>
      <c r="K571" s="2">
        <v>1998</v>
      </c>
      <c r="L571" s="2">
        <v>1999</v>
      </c>
      <c r="M571" s="2">
        <v>2000</v>
      </c>
      <c r="N571" s="2">
        <v>2001</v>
      </c>
      <c r="O571" s="2">
        <v>2002</v>
      </c>
      <c r="P571" s="2">
        <v>2003</v>
      </c>
      <c r="Q571" s="2">
        <v>2004</v>
      </c>
      <c r="R571" s="2">
        <v>2005</v>
      </c>
      <c r="S571" s="2">
        <v>2006</v>
      </c>
      <c r="T571" s="2">
        <v>2007</v>
      </c>
      <c r="U571" s="2">
        <v>2008</v>
      </c>
      <c r="V571" s="2">
        <v>2009</v>
      </c>
      <c r="W571" s="2">
        <v>2010</v>
      </c>
      <c r="X571" s="2">
        <v>2011</v>
      </c>
      <c r="Y571" s="2">
        <v>2012</v>
      </c>
      <c r="Z571" s="2">
        <v>2013</v>
      </c>
      <c r="AA571" s="2">
        <v>2014</v>
      </c>
      <c r="AB571" s="2">
        <v>2015</v>
      </c>
      <c r="AC571" s="2">
        <v>2016</v>
      </c>
      <c r="AD571" s="2">
        <v>2017</v>
      </c>
      <c r="AE571" s="2">
        <v>2018</v>
      </c>
      <c r="AF571" s="2">
        <v>2019</v>
      </c>
      <c r="AG571" s="2">
        <v>2020</v>
      </c>
      <c r="AH571" s="2">
        <v>2021</v>
      </c>
      <c r="AI571" s="2">
        <v>2022</v>
      </c>
      <c r="AJ571" s="2">
        <v>2023</v>
      </c>
      <c r="AK571" s="2">
        <v>2024</v>
      </c>
      <c r="AL571" s="2">
        <v>2025</v>
      </c>
      <c r="AM571" s="2">
        <v>2026</v>
      </c>
      <c r="AN571" s="2">
        <v>2027</v>
      </c>
      <c r="AO571" s="2">
        <v>2028</v>
      </c>
      <c r="AP571" s="2">
        <v>2029</v>
      </c>
      <c r="AQ571" s="2">
        <v>2030</v>
      </c>
      <c r="AR571" s="2">
        <v>2031</v>
      </c>
      <c r="AS571" s="2">
        <v>2032</v>
      </c>
      <c r="AT571" s="2">
        <v>2033</v>
      </c>
      <c r="AU571" s="2">
        <v>2034</v>
      </c>
      <c r="AV571" s="2">
        <v>2035</v>
      </c>
      <c r="AW571" s="2">
        <v>2036</v>
      </c>
      <c r="AX571" s="2">
        <v>2037</v>
      </c>
      <c r="AY571" s="2">
        <v>2038</v>
      </c>
      <c r="AZ571" s="2">
        <v>2039</v>
      </c>
      <c r="BA571" s="2">
        <v>2040</v>
      </c>
      <c r="BB571" s="2">
        <v>2041</v>
      </c>
      <c r="BC571" s="2">
        <v>2042</v>
      </c>
      <c r="BD571" s="2">
        <v>2043</v>
      </c>
      <c r="BE571" s="2">
        <v>2044</v>
      </c>
      <c r="BF571" s="2">
        <v>2045</v>
      </c>
      <c r="BG571" s="2">
        <v>2046</v>
      </c>
      <c r="BH571" s="2">
        <v>2047</v>
      </c>
      <c r="BI571" s="2">
        <v>2048</v>
      </c>
      <c r="BJ571" s="2">
        <v>2049</v>
      </c>
      <c r="BK571" s="2">
        <v>2050</v>
      </c>
    </row>
    <row r="572" spans="1:63" x14ac:dyDescent="0.2">
      <c r="A572" s="2" t="s">
        <v>98</v>
      </c>
      <c r="B572" s="2" t="s">
        <v>11</v>
      </c>
      <c r="C572" s="2">
        <v>7.8503999999999996</v>
      </c>
      <c r="D572" s="2">
        <v>8.0935000000000006</v>
      </c>
      <c r="E572" s="2">
        <v>8.4794</v>
      </c>
      <c r="F572" s="2">
        <v>8.7745999999999995</v>
      </c>
      <c r="G572" s="2">
        <v>9.0893999999999995</v>
      </c>
      <c r="H572" s="2">
        <v>9.3051999999999992</v>
      </c>
      <c r="I572" s="2">
        <v>9.3696999999999999</v>
      </c>
      <c r="J572" s="2">
        <v>9.5202000000000009</v>
      </c>
      <c r="K572" s="2">
        <v>11.078200000000001</v>
      </c>
      <c r="L572" s="2">
        <v>11.130599999999999</v>
      </c>
      <c r="M572" s="2">
        <v>10.415800000000001</v>
      </c>
      <c r="N572" s="2">
        <v>10.5664</v>
      </c>
      <c r="O572" s="2">
        <v>11.0098</v>
      </c>
      <c r="P572" s="2">
        <v>12.920199999999999</v>
      </c>
      <c r="Q572" s="2">
        <v>13.153700000000001</v>
      </c>
      <c r="R572" s="2">
        <v>13.380699999999999</v>
      </c>
      <c r="S572" s="2">
        <v>13.1663</v>
      </c>
      <c r="T572" s="2">
        <v>13.648400000000001</v>
      </c>
      <c r="U572" s="2">
        <v>13.7729</v>
      </c>
      <c r="V572" s="2">
        <v>13.3056</v>
      </c>
      <c r="W572" s="2">
        <v>13.335599999999999</v>
      </c>
      <c r="X572" s="2">
        <v>13.4993</v>
      </c>
      <c r="Y572" s="2">
        <v>13.8096</v>
      </c>
      <c r="Z572" s="2">
        <v>13.9254</v>
      </c>
      <c r="AA572" s="2">
        <v>14.099399999999999</v>
      </c>
      <c r="AB572" s="2">
        <v>14.5771</v>
      </c>
      <c r="AC572" s="2">
        <v>14.8201</v>
      </c>
      <c r="AD572" s="2">
        <v>15.194599999999999</v>
      </c>
      <c r="AE572" s="2">
        <v>15.637499999999999</v>
      </c>
      <c r="AF572" s="2">
        <v>15.949199999999999</v>
      </c>
      <c r="AG572" s="2">
        <v>16.196400000000001</v>
      </c>
      <c r="AH572" s="2">
        <v>16.3736</v>
      </c>
      <c r="AI572" s="2">
        <v>16.561699999999998</v>
      </c>
      <c r="AJ572" s="2">
        <v>16.716699999999999</v>
      </c>
      <c r="AK572" s="2">
        <v>16.904900000000001</v>
      </c>
      <c r="AL572" s="2">
        <v>17.0748</v>
      </c>
      <c r="AM572" s="2">
        <v>17.290900000000001</v>
      </c>
      <c r="AN572" s="2">
        <v>17.5</v>
      </c>
      <c r="AO572" s="2">
        <v>17.710899999999999</v>
      </c>
      <c r="AP572" s="2">
        <v>17.922999999999998</v>
      </c>
      <c r="AQ572" s="2">
        <v>18.160699999999999</v>
      </c>
      <c r="AR572" s="2">
        <v>18.412199999999999</v>
      </c>
      <c r="AS572" s="2">
        <v>18.690799999999999</v>
      </c>
      <c r="AT572" s="2">
        <v>19.008600000000001</v>
      </c>
      <c r="AU572" s="2">
        <v>19.326599999999999</v>
      </c>
      <c r="AV572" s="2">
        <v>19.661100000000001</v>
      </c>
      <c r="AW572" s="2">
        <v>20.007000000000001</v>
      </c>
      <c r="AX572" s="2">
        <v>20.342600000000001</v>
      </c>
      <c r="AY572" s="2">
        <v>20.6877</v>
      </c>
      <c r="AZ572" s="2">
        <v>21.033000000000001</v>
      </c>
      <c r="BA572" s="2">
        <v>21.418600000000001</v>
      </c>
      <c r="BB572" s="2">
        <v>21.816700000000001</v>
      </c>
      <c r="BC572" s="2">
        <v>22.192499999999999</v>
      </c>
      <c r="BD572" s="2">
        <v>22.603300000000001</v>
      </c>
      <c r="BE572" s="2">
        <v>23.034300000000002</v>
      </c>
      <c r="BF572" s="2">
        <v>23.4755</v>
      </c>
      <c r="BG572" s="2">
        <v>24.017800000000001</v>
      </c>
      <c r="BH572" s="2">
        <v>24.582699999999999</v>
      </c>
      <c r="BI572" s="2">
        <v>25.168199999999999</v>
      </c>
      <c r="BJ572" s="2">
        <v>25.780899999999999</v>
      </c>
      <c r="BK572" s="2">
        <v>26.500399999999999</v>
      </c>
    </row>
    <row r="573" spans="1:63" x14ac:dyDescent="0.2">
      <c r="A573" s="2" t="s">
        <v>0</v>
      </c>
    </row>
    <row r="574" spans="1:63" x14ac:dyDescent="0.2">
      <c r="A574" s="2" t="s">
        <v>573</v>
      </c>
      <c r="C574" s="2">
        <v>1990</v>
      </c>
      <c r="D574" s="2">
        <v>1991</v>
      </c>
      <c r="E574" s="2">
        <v>1992</v>
      </c>
      <c r="F574" s="2">
        <v>1993</v>
      </c>
      <c r="G574" s="2">
        <v>1994</v>
      </c>
      <c r="H574" s="2">
        <v>1995</v>
      </c>
      <c r="I574" s="2">
        <v>1996</v>
      </c>
      <c r="J574" s="2">
        <v>1997</v>
      </c>
      <c r="K574" s="2">
        <v>1998</v>
      </c>
      <c r="L574" s="2">
        <v>1999</v>
      </c>
      <c r="M574" s="2">
        <v>2000</v>
      </c>
      <c r="N574" s="2">
        <v>2001</v>
      </c>
      <c r="O574" s="2">
        <v>2002</v>
      </c>
      <c r="P574" s="2">
        <v>2003</v>
      </c>
      <c r="Q574" s="2">
        <v>2004</v>
      </c>
      <c r="R574" s="2">
        <v>2005</v>
      </c>
      <c r="S574" s="2">
        <v>2006</v>
      </c>
      <c r="T574" s="2">
        <v>2007</v>
      </c>
      <c r="U574" s="2">
        <v>2008</v>
      </c>
      <c r="V574" s="2">
        <v>2009</v>
      </c>
      <c r="W574" s="2">
        <v>2010</v>
      </c>
      <c r="X574" s="2">
        <v>2011</v>
      </c>
      <c r="Y574" s="2">
        <v>2012</v>
      </c>
      <c r="Z574" s="2">
        <v>2013</v>
      </c>
      <c r="AA574" s="2">
        <v>2014</v>
      </c>
      <c r="AB574" s="2">
        <v>2015</v>
      </c>
      <c r="AC574" s="2">
        <v>2016</v>
      </c>
      <c r="AD574" s="2">
        <v>2017</v>
      </c>
      <c r="AE574" s="2">
        <v>2018</v>
      </c>
      <c r="AF574" s="2">
        <v>2019</v>
      </c>
      <c r="AG574" s="2">
        <v>2020</v>
      </c>
      <c r="AH574" s="2">
        <v>2021</v>
      </c>
      <c r="AI574" s="2">
        <v>2022</v>
      </c>
      <c r="AJ574" s="2">
        <v>2023</v>
      </c>
      <c r="AK574" s="2">
        <v>2024</v>
      </c>
      <c r="AL574" s="2">
        <v>2025</v>
      </c>
      <c r="AM574" s="2">
        <v>2026</v>
      </c>
      <c r="AN574" s="2">
        <v>2027</v>
      </c>
      <c r="AO574" s="2">
        <v>2028</v>
      </c>
      <c r="AP574" s="2">
        <v>2029</v>
      </c>
      <c r="AQ574" s="2">
        <v>2030</v>
      </c>
      <c r="AR574" s="2">
        <v>2031</v>
      </c>
      <c r="AS574" s="2">
        <v>2032</v>
      </c>
      <c r="AT574" s="2">
        <v>2033</v>
      </c>
      <c r="AU574" s="2">
        <v>2034</v>
      </c>
      <c r="AV574" s="2">
        <v>2035</v>
      </c>
      <c r="AW574" s="2">
        <v>2036</v>
      </c>
      <c r="AX574" s="2">
        <v>2037</v>
      </c>
      <c r="AY574" s="2">
        <v>2038</v>
      </c>
      <c r="AZ574" s="2">
        <v>2039</v>
      </c>
      <c r="BA574" s="2">
        <v>2040</v>
      </c>
      <c r="BB574" s="2">
        <v>2041</v>
      </c>
      <c r="BC574" s="2">
        <v>2042</v>
      </c>
      <c r="BD574" s="2">
        <v>2043</v>
      </c>
      <c r="BE574" s="2">
        <v>2044</v>
      </c>
      <c r="BF574" s="2">
        <v>2045</v>
      </c>
      <c r="BG574" s="2">
        <v>2046</v>
      </c>
      <c r="BH574" s="2">
        <v>2047</v>
      </c>
      <c r="BI574" s="2">
        <v>2048</v>
      </c>
      <c r="BJ574" s="2">
        <v>2049</v>
      </c>
      <c r="BK574" s="2">
        <v>2050</v>
      </c>
    </row>
    <row r="575" spans="1:63" x14ac:dyDescent="0.2">
      <c r="A575" s="2" t="s">
        <v>22</v>
      </c>
      <c r="B575" s="2" t="s">
        <v>8</v>
      </c>
      <c r="C575" s="2">
        <v>13.1081</v>
      </c>
      <c r="D575" s="2">
        <v>13.1471</v>
      </c>
      <c r="E575" s="2">
        <v>15.0854</v>
      </c>
      <c r="F575" s="2">
        <v>15.860099999999999</v>
      </c>
      <c r="G575" s="2">
        <v>18.216200000000001</v>
      </c>
      <c r="H575" s="2">
        <v>19.460999999999999</v>
      </c>
      <c r="I575" s="2">
        <v>18.145499999999998</v>
      </c>
      <c r="J575" s="2">
        <v>21.0505</v>
      </c>
      <c r="K575" s="2">
        <v>20.324000000000002</v>
      </c>
      <c r="L575" s="2">
        <v>21.129899999999999</v>
      </c>
      <c r="M575" s="2">
        <v>22.106100000000001</v>
      </c>
      <c r="N575" s="2">
        <v>23.534500000000001</v>
      </c>
      <c r="O575" s="2">
        <v>23.120899999999999</v>
      </c>
      <c r="P575" s="2">
        <v>19.999400000000001</v>
      </c>
      <c r="Q575" s="2">
        <v>24.2502</v>
      </c>
      <c r="R575" s="2">
        <v>29.06</v>
      </c>
      <c r="S575" s="2">
        <v>31.043099999999999</v>
      </c>
      <c r="T575" s="2">
        <v>34.097200000000001</v>
      </c>
      <c r="U575" s="2">
        <v>30.6751</v>
      </c>
      <c r="V575" s="2">
        <v>28.614699999999999</v>
      </c>
      <c r="W575" s="2">
        <v>28.752500000000001</v>
      </c>
      <c r="X575" s="2">
        <v>30.345300000000002</v>
      </c>
      <c r="Y575" s="2">
        <v>27.986000000000001</v>
      </c>
      <c r="Z575" s="2">
        <v>29.865500000000001</v>
      </c>
      <c r="AA575" s="2">
        <v>27.996200000000002</v>
      </c>
      <c r="AB575" s="2">
        <v>26.319800000000001</v>
      </c>
      <c r="AC575" s="2">
        <v>27.730499999999999</v>
      </c>
      <c r="AD575" s="2">
        <v>28.2392</v>
      </c>
      <c r="AE575" s="2">
        <v>28.7377</v>
      </c>
      <c r="AF575" s="2">
        <v>28.9833</v>
      </c>
      <c r="AG575" s="2">
        <v>29.094999999999999</v>
      </c>
      <c r="AH575" s="2">
        <v>29.092500000000001</v>
      </c>
      <c r="AI575" s="2">
        <v>29.120699999999999</v>
      </c>
      <c r="AJ575" s="2">
        <v>29.1</v>
      </c>
      <c r="AK575" s="2">
        <v>29.113900000000001</v>
      </c>
      <c r="AL575" s="2">
        <v>29.0944</v>
      </c>
      <c r="AM575" s="2">
        <v>29.134399999999999</v>
      </c>
      <c r="AN575" s="2">
        <v>29.142800000000001</v>
      </c>
      <c r="AO575" s="2">
        <v>29.173500000000001</v>
      </c>
      <c r="AP575" s="2">
        <v>29.1922</v>
      </c>
      <c r="AQ575" s="2">
        <v>29.262599999999999</v>
      </c>
      <c r="AR575" s="2">
        <v>29.357199999999999</v>
      </c>
      <c r="AS575" s="2">
        <v>29.493400000000001</v>
      </c>
      <c r="AT575" s="2">
        <v>29.673400000000001</v>
      </c>
      <c r="AU575" s="2">
        <v>29.878799999999998</v>
      </c>
      <c r="AV575" s="2">
        <v>30.109400000000001</v>
      </c>
      <c r="AW575" s="2">
        <v>30.3386</v>
      </c>
      <c r="AX575" s="2">
        <v>30.589500000000001</v>
      </c>
      <c r="AY575" s="2">
        <v>30.8567</v>
      </c>
      <c r="AZ575" s="2">
        <v>31.126000000000001</v>
      </c>
      <c r="BA575" s="2">
        <v>31.454999999999998</v>
      </c>
      <c r="BB575" s="2">
        <v>31.808499999999999</v>
      </c>
      <c r="BC575" s="2">
        <v>32.113999999999997</v>
      </c>
      <c r="BD575" s="2">
        <v>32.483800000000002</v>
      </c>
      <c r="BE575" s="2">
        <v>32.896799999999999</v>
      </c>
      <c r="BF575" s="2">
        <v>33.334800000000001</v>
      </c>
      <c r="BG575" s="2">
        <v>33.916600000000003</v>
      </c>
      <c r="BH575" s="2">
        <v>34.534700000000001</v>
      </c>
      <c r="BI575" s="2">
        <v>35.186300000000003</v>
      </c>
      <c r="BJ575" s="2">
        <v>35.881100000000004</v>
      </c>
      <c r="BK575" s="2">
        <v>36.725099999999998</v>
      </c>
    </row>
    <row r="576" spans="1:63" x14ac:dyDescent="0.2">
      <c r="A576" s="2" t="s">
        <v>22</v>
      </c>
      <c r="B576" s="2" t="s">
        <v>47</v>
      </c>
      <c r="C576" s="2">
        <v>0.93759999999999999</v>
      </c>
      <c r="D576" s="2">
        <v>0.93459999999999999</v>
      </c>
      <c r="E576" s="2">
        <v>1.0851</v>
      </c>
      <c r="F576" s="2">
        <v>1.1407</v>
      </c>
      <c r="G576" s="2">
        <v>1.3313999999999999</v>
      </c>
      <c r="H576" s="2">
        <v>1.4297</v>
      </c>
      <c r="I576" s="2">
        <v>1.3104</v>
      </c>
      <c r="J576" s="2">
        <v>1.552</v>
      </c>
      <c r="K576" s="2">
        <v>1.4827999999999999</v>
      </c>
      <c r="L576" s="2">
        <v>1.5446</v>
      </c>
      <c r="M576" s="2">
        <v>1.627</v>
      </c>
      <c r="N576" s="2">
        <v>1.7445999999999999</v>
      </c>
      <c r="O576" s="2">
        <v>1.7061999999999999</v>
      </c>
      <c r="P576" s="2">
        <v>1.4475</v>
      </c>
      <c r="Q576" s="2">
        <v>1.7945</v>
      </c>
      <c r="R576" s="2">
        <v>2.1936</v>
      </c>
      <c r="S576" s="2">
        <v>2.3443999999999998</v>
      </c>
      <c r="T576" s="2">
        <v>2.6025</v>
      </c>
      <c r="U576" s="2">
        <v>2.3298999999999999</v>
      </c>
      <c r="V576" s="2">
        <v>2.1591999999999998</v>
      </c>
      <c r="W576" s="2">
        <v>2.1682999999999999</v>
      </c>
      <c r="X576" s="2">
        <v>2.3039000000000001</v>
      </c>
      <c r="Y576" s="2">
        <v>2.1082000000000001</v>
      </c>
      <c r="Z576" s="2">
        <v>2.2585000000000002</v>
      </c>
      <c r="AA576" s="2">
        <v>2.1023000000000001</v>
      </c>
      <c r="AB576" s="2">
        <v>2.0882000000000001</v>
      </c>
      <c r="AC576" s="2">
        <v>2.1760000000000002</v>
      </c>
      <c r="AD576" s="2">
        <v>2.2201</v>
      </c>
      <c r="AE576" s="2">
        <v>2.2673000000000001</v>
      </c>
      <c r="AF576" s="2">
        <v>2.2957000000000001</v>
      </c>
      <c r="AG576" s="2">
        <v>2.3151000000000002</v>
      </c>
      <c r="AH576" s="2">
        <v>2.3269000000000002</v>
      </c>
      <c r="AI576" s="2">
        <v>2.3443999999999998</v>
      </c>
      <c r="AJ576" s="2">
        <v>2.3595000000000002</v>
      </c>
      <c r="AK576" s="2">
        <v>2.3797999999999999</v>
      </c>
      <c r="AL576" s="2">
        <v>2.3986000000000001</v>
      </c>
      <c r="AM576" s="2">
        <v>2.4249999999999998</v>
      </c>
      <c r="AN576" s="2">
        <v>2.4498000000000002</v>
      </c>
      <c r="AO576" s="2">
        <v>2.4784000000000002</v>
      </c>
      <c r="AP576" s="2">
        <v>2.5066999999999999</v>
      </c>
      <c r="AQ576" s="2">
        <v>2.5411999999999999</v>
      </c>
      <c r="AR576" s="2">
        <v>2.5788000000000002</v>
      </c>
      <c r="AS576" s="2">
        <v>2.6211000000000002</v>
      </c>
      <c r="AT576" s="2">
        <v>2.6682000000000001</v>
      </c>
      <c r="AU576" s="2">
        <v>2.7181000000000002</v>
      </c>
      <c r="AV576" s="2">
        <v>2.7705000000000002</v>
      </c>
      <c r="AW576" s="2">
        <v>2.8224999999999998</v>
      </c>
      <c r="AX576" s="2">
        <v>2.8765999999999998</v>
      </c>
      <c r="AY576" s="2">
        <v>2.9319999999999999</v>
      </c>
      <c r="AZ576" s="2">
        <v>2.9868000000000001</v>
      </c>
      <c r="BA576" s="2">
        <v>3.0474999999999999</v>
      </c>
      <c r="BB576" s="2">
        <v>3.1101000000000001</v>
      </c>
      <c r="BC576" s="2">
        <v>3.1667000000000001</v>
      </c>
      <c r="BD576" s="2">
        <v>3.2299000000000002</v>
      </c>
      <c r="BE576" s="2">
        <v>3.2972000000000001</v>
      </c>
      <c r="BF576" s="2">
        <v>3.3664999999999998</v>
      </c>
      <c r="BG576" s="2">
        <v>3.4508000000000001</v>
      </c>
      <c r="BH576" s="2">
        <v>3.5381999999999998</v>
      </c>
      <c r="BI576" s="2">
        <v>3.6284000000000001</v>
      </c>
      <c r="BJ576" s="2">
        <v>3.7227000000000001</v>
      </c>
      <c r="BK576" s="2">
        <v>3.8325</v>
      </c>
    </row>
    <row r="577" spans="1:63" x14ac:dyDescent="0.2">
      <c r="A577" s="2" t="s">
        <v>22</v>
      </c>
      <c r="B577" s="2" t="s">
        <v>48</v>
      </c>
      <c r="C577" s="2">
        <v>0</v>
      </c>
      <c r="D577" s="2">
        <v>0</v>
      </c>
      <c r="E577" s="2">
        <v>0</v>
      </c>
      <c r="F577" s="2">
        <v>0</v>
      </c>
      <c r="G577" s="2">
        <v>0</v>
      </c>
      <c r="H577" s="2">
        <v>0</v>
      </c>
      <c r="I577" s="2">
        <v>0</v>
      </c>
      <c r="J577" s="2">
        <v>0</v>
      </c>
      <c r="K577" s="2">
        <v>0</v>
      </c>
      <c r="L577" s="2">
        <v>0</v>
      </c>
      <c r="M577" s="2">
        <v>0</v>
      </c>
      <c r="N577" s="2">
        <v>0</v>
      </c>
      <c r="O577" s="2">
        <v>0</v>
      </c>
      <c r="P577" s="2">
        <v>0</v>
      </c>
      <c r="Q577" s="2">
        <v>0</v>
      </c>
      <c r="R577" s="2">
        <v>0</v>
      </c>
      <c r="S577" s="2">
        <v>0</v>
      </c>
      <c r="T577" s="2">
        <v>0</v>
      </c>
      <c r="U577" s="2">
        <v>0</v>
      </c>
      <c r="V577" s="2">
        <v>0</v>
      </c>
      <c r="W577" s="2">
        <v>0</v>
      </c>
      <c r="X577" s="2">
        <v>0</v>
      </c>
      <c r="Y577" s="2">
        <v>0</v>
      </c>
      <c r="Z577" s="2">
        <v>0</v>
      </c>
      <c r="AA577" s="2">
        <v>0</v>
      </c>
      <c r="AB577" s="2">
        <v>0</v>
      </c>
      <c r="AC577" s="2">
        <v>0</v>
      </c>
      <c r="AD577" s="2">
        <v>0</v>
      </c>
      <c r="AE577" s="2">
        <v>0</v>
      </c>
      <c r="AF577" s="2">
        <v>0</v>
      </c>
      <c r="AG577" s="2">
        <v>0</v>
      </c>
      <c r="AH577" s="2">
        <v>0</v>
      </c>
      <c r="AI577" s="2">
        <v>0</v>
      </c>
      <c r="AJ577" s="2">
        <v>0</v>
      </c>
      <c r="AK577" s="2">
        <v>0</v>
      </c>
      <c r="AL577" s="2">
        <v>0</v>
      </c>
      <c r="AM577" s="2">
        <v>0</v>
      </c>
      <c r="AN577" s="2">
        <v>0</v>
      </c>
      <c r="AO577" s="2">
        <v>0</v>
      </c>
      <c r="AP577" s="2">
        <v>0</v>
      </c>
      <c r="AQ577" s="2">
        <v>0</v>
      </c>
      <c r="AR577" s="2">
        <v>0</v>
      </c>
      <c r="AS577" s="2">
        <v>0</v>
      </c>
      <c r="AT577" s="2">
        <v>0</v>
      </c>
      <c r="AU577" s="2">
        <v>0</v>
      </c>
      <c r="AV577" s="2">
        <v>0</v>
      </c>
      <c r="AW577" s="2">
        <v>0</v>
      </c>
      <c r="AX577" s="2">
        <v>0</v>
      </c>
      <c r="AY577" s="2">
        <v>0</v>
      </c>
      <c r="AZ577" s="2">
        <v>0</v>
      </c>
      <c r="BA577" s="2">
        <v>0</v>
      </c>
      <c r="BB577" s="2">
        <v>0</v>
      </c>
      <c r="BC577" s="2">
        <v>0</v>
      </c>
      <c r="BD577" s="2">
        <v>0</v>
      </c>
      <c r="BE577" s="2">
        <v>0</v>
      </c>
      <c r="BF577" s="2">
        <v>0</v>
      </c>
      <c r="BG577" s="2">
        <v>0</v>
      </c>
      <c r="BH577" s="2">
        <v>0</v>
      </c>
      <c r="BI577" s="2">
        <v>0</v>
      </c>
      <c r="BJ577" s="2">
        <v>0</v>
      </c>
      <c r="BK577" s="2">
        <v>0</v>
      </c>
    </row>
    <row r="578" spans="1:63" x14ac:dyDescent="0.2">
      <c r="A578" s="2" t="s">
        <v>22</v>
      </c>
      <c r="B578" s="2" t="s">
        <v>49</v>
      </c>
      <c r="C578" s="2">
        <v>0</v>
      </c>
      <c r="D578" s="2">
        <v>0</v>
      </c>
      <c r="E578" s="2">
        <v>0</v>
      </c>
      <c r="F578" s="2">
        <v>0</v>
      </c>
      <c r="G578" s="2">
        <v>0</v>
      </c>
      <c r="H578" s="2">
        <v>0</v>
      </c>
      <c r="I578" s="2">
        <v>0</v>
      </c>
      <c r="J578" s="2">
        <v>0</v>
      </c>
      <c r="K578" s="2">
        <v>0</v>
      </c>
      <c r="L578" s="2">
        <v>0</v>
      </c>
      <c r="M578" s="2">
        <v>0</v>
      </c>
      <c r="N578" s="2">
        <v>0</v>
      </c>
      <c r="O578" s="2">
        <v>0</v>
      </c>
      <c r="P578" s="2">
        <v>0</v>
      </c>
      <c r="Q578" s="2">
        <v>0</v>
      </c>
      <c r="R578" s="2">
        <v>0</v>
      </c>
      <c r="S578" s="2">
        <v>0</v>
      </c>
      <c r="T578" s="2">
        <v>0</v>
      </c>
      <c r="U578" s="2">
        <v>0</v>
      </c>
      <c r="V578" s="2">
        <v>0</v>
      </c>
      <c r="W578" s="2">
        <v>0</v>
      </c>
      <c r="X578" s="2">
        <v>0</v>
      </c>
      <c r="Y578" s="2">
        <v>0</v>
      </c>
      <c r="Z578" s="2">
        <v>0</v>
      </c>
      <c r="AA578" s="2">
        <v>0</v>
      </c>
      <c r="AB578" s="2">
        <v>0</v>
      </c>
      <c r="AC578" s="2">
        <v>0</v>
      </c>
      <c r="AD578" s="2">
        <v>0</v>
      </c>
      <c r="AE578" s="2">
        <v>0</v>
      </c>
      <c r="AF578" s="2">
        <v>0</v>
      </c>
      <c r="AG578" s="2">
        <v>0</v>
      </c>
      <c r="AH578" s="2">
        <v>0</v>
      </c>
      <c r="AI578" s="2">
        <v>0</v>
      </c>
      <c r="AJ578" s="2">
        <v>0</v>
      </c>
      <c r="AK578" s="2">
        <v>0</v>
      </c>
      <c r="AL578" s="2">
        <v>0</v>
      </c>
      <c r="AM578" s="2">
        <v>0</v>
      </c>
      <c r="AN578" s="2">
        <v>0</v>
      </c>
      <c r="AO578" s="2">
        <v>0</v>
      </c>
      <c r="AP578" s="2">
        <v>0</v>
      </c>
      <c r="AQ578" s="2">
        <v>0</v>
      </c>
      <c r="AR578" s="2">
        <v>0</v>
      </c>
      <c r="AS578" s="2">
        <v>0</v>
      </c>
      <c r="AT578" s="2">
        <v>0</v>
      </c>
      <c r="AU578" s="2">
        <v>0</v>
      </c>
      <c r="AV578" s="2">
        <v>0</v>
      </c>
      <c r="AW578" s="2">
        <v>0</v>
      </c>
      <c r="AX578" s="2">
        <v>0</v>
      </c>
      <c r="AY578" s="2">
        <v>0</v>
      </c>
      <c r="AZ578" s="2">
        <v>0</v>
      </c>
      <c r="BA578" s="2">
        <v>0</v>
      </c>
      <c r="BB578" s="2">
        <v>0</v>
      </c>
      <c r="BC578" s="2">
        <v>0</v>
      </c>
      <c r="BD578" s="2">
        <v>0</v>
      </c>
      <c r="BE578" s="2">
        <v>0</v>
      </c>
      <c r="BF578" s="2">
        <v>0</v>
      </c>
      <c r="BG578" s="2">
        <v>0</v>
      </c>
      <c r="BH578" s="2">
        <v>0</v>
      </c>
      <c r="BI578" s="2">
        <v>0</v>
      </c>
      <c r="BJ578" s="2">
        <v>0</v>
      </c>
      <c r="BK578" s="2">
        <v>0</v>
      </c>
    </row>
    <row r="579" spans="1:63" x14ac:dyDescent="0.2">
      <c r="A579" s="2" t="s">
        <v>22</v>
      </c>
      <c r="B579" s="2" t="s">
        <v>50</v>
      </c>
      <c r="C579" s="2">
        <v>0</v>
      </c>
      <c r="D579" s="2">
        <v>0</v>
      </c>
      <c r="E579" s="2">
        <v>0</v>
      </c>
      <c r="F579" s="2">
        <v>0</v>
      </c>
      <c r="G579" s="2">
        <v>0</v>
      </c>
      <c r="H579" s="2">
        <v>0</v>
      </c>
      <c r="I579" s="2">
        <v>0</v>
      </c>
      <c r="J579" s="2">
        <v>0</v>
      </c>
      <c r="K579" s="2">
        <v>0</v>
      </c>
      <c r="L579" s="2">
        <v>0</v>
      </c>
      <c r="M579" s="2">
        <v>0</v>
      </c>
      <c r="N579" s="2">
        <v>0</v>
      </c>
      <c r="O579" s="2">
        <v>0</v>
      </c>
      <c r="P579" s="2">
        <v>0</v>
      </c>
      <c r="Q579" s="2">
        <v>0</v>
      </c>
      <c r="R579" s="2">
        <v>0</v>
      </c>
      <c r="S579" s="2">
        <v>0</v>
      </c>
      <c r="T579" s="2">
        <v>0</v>
      </c>
      <c r="U579" s="2">
        <v>0</v>
      </c>
      <c r="V579" s="2">
        <v>0</v>
      </c>
      <c r="W579" s="2">
        <v>0</v>
      </c>
      <c r="X579" s="2">
        <v>0</v>
      </c>
      <c r="Y579" s="2">
        <v>0</v>
      </c>
      <c r="Z579" s="2">
        <v>0</v>
      </c>
      <c r="AA579" s="2">
        <v>0</v>
      </c>
      <c r="AB579" s="2">
        <v>0</v>
      </c>
      <c r="AC579" s="2">
        <v>0</v>
      </c>
      <c r="AD579" s="2">
        <v>0</v>
      </c>
      <c r="AE579" s="2">
        <v>0</v>
      </c>
      <c r="AF579" s="2">
        <v>0</v>
      </c>
      <c r="AG579" s="2">
        <v>0</v>
      </c>
      <c r="AH579" s="2">
        <v>0</v>
      </c>
      <c r="AI579" s="2">
        <v>0</v>
      </c>
      <c r="AJ579" s="2">
        <v>0</v>
      </c>
      <c r="AK579" s="2">
        <v>0</v>
      </c>
      <c r="AL579" s="2">
        <v>0</v>
      </c>
      <c r="AM579" s="2">
        <v>0</v>
      </c>
      <c r="AN579" s="2">
        <v>0</v>
      </c>
      <c r="AO579" s="2">
        <v>0</v>
      </c>
      <c r="AP579" s="2">
        <v>0</v>
      </c>
      <c r="AQ579" s="2">
        <v>0</v>
      </c>
      <c r="AR579" s="2">
        <v>0</v>
      </c>
      <c r="AS579" s="2">
        <v>0</v>
      </c>
      <c r="AT579" s="2">
        <v>0</v>
      </c>
      <c r="AU579" s="2">
        <v>0</v>
      </c>
      <c r="AV579" s="2">
        <v>0</v>
      </c>
      <c r="AW579" s="2">
        <v>0</v>
      </c>
      <c r="AX579" s="2">
        <v>0</v>
      </c>
      <c r="AY579" s="2">
        <v>0</v>
      </c>
      <c r="AZ579" s="2">
        <v>0</v>
      </c>
      <c r="BA579" s="2">
        <v>0</v>
      </c>
      <c r="BB579" s="2">
        <v>0</v>
      </c>
      <c r="BC579" s="2">
        <v>0</v>
      </c>
      <c r="BD579" s="2">
        <v>0</v>
      </c>
      <c r="BE579" s="2">
        <v>0</v>
      </c>
      <c r="BF579" s="2">
        <v>0</v>
      </c>
      <c r="BG579" s="2">
        <v>0</v>
      </c>
      <c r="BH579" s="2">
        <v>0</v>
      </c>
      <c r="BI579" s="2">
        <v>0</v>
      </c>
      <c r="BJ579" s="2">
        <v>0</v>
      </c>
      <c r="BK579" s="2">
        <v>0</v>
      </c>
    </row>
    <row r="580" spans="1:63" x14ac:dyDescent="0.2">
      <c r="A580" s="2" t="s">
        <v>22</v>
      </c>
      <c r="B580" s="2" t="s">
        <v>51</v>
      </c>
      <c r="C580" s="2">
        <v>0.88400000000000001</v>
      </c>
      <c r="D580" s="2">
        <v>0.92410000000000003</v>
      </c>
      <c r="E580" s="2">
        <v>0.97740000000000005</v>
      </c>
      <c r="F580" s="2">
        <v>1.0285</v>
      </c>
      <c r="G580" s="2">
        <v>1.0437000000000001</v>
      </c>
      <c r="H580" s="2">
        <v>1.0672999999999999</v>
      </c>
      <c r="I580" s="2">
        <v>1.1425000000000001</v>
      </c>
      <c r="J580" s="2">
        <v>1.1185</v>
      </c>
      <c r="K580" s="2">
        <v>1.1814</v>
      </c>
      <c r="L580" s="2">
        <v>1.2088000000000001</v>
      </c>
      <c r="M580" s="2">
        <v>1.1926000000000001</v>
      </c>
      <c r="N580" s="2">
        <v>1.1890000000000001</v>
      </c>
      <c r="O580" s="2">
        <v>1.2185999999999999</v>
      </c>
      <c r="P580" s="2">
        <v>1.2383</v>
      </c>
      <c r="Q580" s="2">
        <v>1.2452000000000001</v>
      </c>
      <c r="R580" s="2">
        <v>1.2116</v>
      </c>
      <c r="S580" s="2">
        <v>1.2235</v>
      </c>
      <c r="T580" s="2">
        <v>1.2357</v>
      </c>
      <c r="U580" s="2">
        <v>1.1861999999999999</v>
      </c>
      <c r="V580" s="2">
        <v>1.1987000000000001</v>
      </c>
      <c r="W580" s="2">
        <v>1.2125999999999999</v>
      </c>
      <c r="X580" s="2">
        <v>1.1794</v>
      </c>
      <c r="Y580" s="2">
        <v>1.1953</v>
      </c>
      <c r="Z580" s="2">
        <v>1.2191000000000001</v>
      </c>
      <c r="AA580" s="2">
        <v>1.2392000000000001</v>
      </c>
      <c r="AB580" s="2">
        <v>1.331</v>
      </c>
      <c r="AC580" s="2">
        <v>1.3603000000000001</v>
      </c>
      <c r="AD580" s="2">
        <v>1.3931</v>
      </c>
      <c r="AE580" s="2">
        <v>1.4245000000000001</v>
      </c>
      <c r="AF580" s="2">
        <v>1.4424999999999999</v>
      </c>
      <c r="AG580" s="2">
        <v>1.4529000000000001</v>
      </c>
      <c r="AH580" s="2">
        <v>1.4567000000000001</v>
      </c>
      <c r="AI580" s="2">
        <v>1.4611000000000001</v>
      </c>
      <c r="AJ580" s="2">
        <v>1.4621</v>
      </c>
      <c r="AK580" s="2">
        <v>1.4637</v>
      </c>
      <c r="AL580" s="2">
        <v>1.4625999999999999</v>
      </c>
      <c r="AM580" s="2">
        <v>1.4635</v>
      </c>
      <c r="AN580" s="2">
        <v>1.4618</v>
      </c>
      <c r="AO580" s="2">
        <v>1.4604999999999999</v>
      </c>
      <c r="AP580" s="2">
        <v>1.4579</v>
      </c>
      <c r="AQ580" s="2">
        <v>1.4573</v>
      </c>
      <c r="AR580" s="2">
        <v>1.4573</v>
      </c>
      <c r="AS580" s="2">
        <v>1.4590000000000001</v>
      </c>
      <c r="AT580" s="2">
        <v>1.4621999999999999</v>
      </c>
      <c r="AU580" s="2">
        <v>1.4665999999999999</v>
      </c>
      <c r="AV580" s="2">
        <v>1.4719</v>
      </c>
      <c r="AW580" s="2">
        <v>1.4769000000000001</v>
      </c>
      <c r="AX580" s="2">
        <v>1.4831000000000001</v>
      </c>
      <c r="AY580" s="2">
        <v>1.49</v>
      </c>
      <c r="AZ580" s="2">
        <v>1.4970000000000001</v>
      </c>
      <c r="BA580" s="2">
        <v>1.5067999999999999</v>
      </c>
      <c r="BB580" s="2">
        <v>1.5178</v>
      </c>
      <c r="BC580" s="2">
        <v>1.5265</v>
      </c>
      <c r="BD580" s="2">
        <v>1.5383</v>
      </c>
      <c r="BE580" s="2">
        <v>1.5523</v>
      </c>
      <c r="BF580" s="2">
        <v>1.5676000000000001</v>
      </c>
      <c r="BG580" s="2">
        <v>1.5895999999999999</v>
      </c>
      <c r="BH580" s="2">
        <v>1.6134999999999999</v>
      </c>
      <c r="BI580" s="2">
        <v>1.6389</v>
      </c>
      <c r="BJ580" s="2">
        <v>1.6666000000000001</v>
      </c>
      <c r="BK580" s="2">
        <v>1.7011000000000001</v>
      </c>
    </row>
    <row r="581" spans="1:63" x14ac:dyDescent="0.2">
      <c r="A581" s="2" t="s">
        <v>22</v>
      </c>
      <c r="B581" s="2" t="s">
        <v>52</v>
      </c>
      <c r="C581" s="2">
        <v>0.47510000000000002</v>
      </c>
      <c r="D581" s="2">
        <v>0.47360000000000002</v>
      </c>
      <c r="E581" s="2">
        <v>0.54990000000000006</v>
      </c>
      <c r="F581" s="2">
        <v>0.57809999999999995</v>
      </c>
      <c r="G581" s="2">
        <v>0.67469999999999997</v>
      </c>
      <c r="H581" s="2">
        <v>0.72450000000000003</v>
      </c>
      <c r="I581" s="2">
        <v>0.66410000000000002</v>
      </c>
      <c r="J581" s="2">
        <v>0.78649999999999998</v>
      </c>
      <c r="K581" s="2">
        <v>0.75149999999999995</v>
      </c>
      <c r="L581" s="2">
        <v>0.78280000000000005</v>
      </c>
      <c r="M581" s="2">
        <v>0.8246</v>
      </c>
      <c r="N581" s="2">
        <v>0.8841</v>
      </c>
      <c r="O581" s="2">
        <v>0.86470000000000002</v>
      </c>
      <c r="P581" s="2">
        <v>0.73360000000000003</v>
      </c>
      <c r="Q581" s="2">
        <v>0.90949999999999998</v>
      </c>
      <c r="R581" s="2">
        <v>1.1116999999999999</v>
      </c>
      <c r="S581" s="2">
        <v>1.1880999999999999</v>
      </c>
      <c r="T581" s="2">
        <v>1.3189</v>
      </c>
      <c r="U581" s="2">
        <v>1.1807000000000001</v>
      </c>
      <c r="V581" s="2">
        <v>1.0942000000000001</v>
      </c>
      <c r="W581" s="2">
        <v>1.0989</v>
      </c>
      <c r="X581" s="2">
        <v>1.1676</v>
      </c>
      <c r="Y581" s="2">
        <v>1.0684</v>
      </c>
      <c r="Z581" s="2">
        <v>1.1446000000000001</v>
      </c>
      <c r="AA581" s="2">
        <v>1.0653999999999999</v>
      </c>
      <c r="AB581" s="2">
        <v>1.0227999999999999</v>
      </c>
      <c r="AC581" s="2">
        <v>1.1541999999999999</v>
      </c>
      <c r="AD581" s="2">
        <v>1.1758</v>
      </c>
      <c r="AE581" s="2">
        <v>1.1941999999999999</v>
      </c>
      <c r="AF581" s="2">
        <v>1.2016</v>
      </c>
      <c r="AG581" s="2">
        <v>1.2023999999999999</v>
      </c>
      <c r="AH581" s="2">
        <v>1.1979</v>
      </c>
      <c r="AI581" s="2">
        <v>1.1933</v>
      </c>
      <c r="AJ581" s="2">
        <v>1.1859999999999999</v>
      </c>
      <c r="AK581" s="2">
        <v>1.1786000000000001</v>
      </c>
      <c r="AL581" s="2">
        <v>1.1692</v>
      </c>
      <c r="AM581" s="2">
        <v>1.1609</v>
      </c>
      <c r="AN581" s="2">
        <v>1.1506000000000001</v>
      </c>
      <c r="AO581" s="2">
        <v>1.1407</v>
      </c>
      <c r="AP581" s="2">
        <v>1.1298999999999999</v>
      </c>
      <c r="AQ581" s="2">
        <v>1.1207</v>
      </c>
      <c r="AR581" s="2">
        <v>1.1121000000000001</v>
      </c>
      <c r="AS581" s="2">
        <v>1.1049</v>
      </c>
      <c r="AT581" s="2">
        <v>1.099</v>
      </c>
      <c r="AU581" s="2">
        <v>1.0942000000000001</v>
      </c>
      <c r="AV581" s="2">
        <v>1.0903</v>
      </c>
      <c r="AW581" s="2">
        <v>1.0864</v>
      </c>
      <c r="AX581" s="2">
        <v>1.0839000000000001</v>
      </c>
      <c r="AY581" s="2">
        <v>1.0821000000000001</v>
      </c>
      <c r="AZ581" s="2">
        <v>1.0807</v>
      </c>
      <c r="BA581" s="2">
        <v>1.0814999999999999</v>
      </c>
      <c r="BB581" s="2">
        <v>1.0834999999999999</v>
      </c>
      <c r="BC581" s="2">
        <v>1.0841000000000001</v>
      </c>
      <c r="BD581" s="2">
        <v>1.0871</v>
      </c>
      <c r="BE581" s="2">
        <v>1.0919000000000001</v>
      </c>
      <c r="BF581" s="2">
        <v>1.0979000000000001</v>
      </c>
      <c r="BG581" s="2">
        <v>1.1087</v>
      </c>
      <c r="BH581" s="2">
        <v>1.121</v>
      </c>
      <c r="BI581" s="2">
        <v>1.1346000000000001</v>
      </c>
      <c r="BJ581" s="2">
        <v>1.1497999999999999</v>
      </c>
      <c r="BK581" s="2">
        <v>1.17</v>
      </c>
    </row>
    <row r="582" spans="1:63" x14ac:dyDescent="0.2">
      <c r="A582" s="2" t="s">
        <v>22</v>
      </c>
      <c r="B582" s="2" t="s">
        <v>877</v>
      </c>
      <c r="C582" s="2">
        <v>0</v>
      </c>
      <c r="D582" s="2">
        <v>0</v>
      </c>
      <c r="E582" s="2">
        <v>0</v>
      </c>
      <c r="F582" s="2">
        <v>0</v>
      </c>
      <c r="G582" s="2">
        <v>0</v>
      </c>
      <c r="H582" s="2">
        <v>0</v>
      </c>
      <c r="I582" s="2">
        <v>0</v>
      </c>
      <c r="J582" s="2">
        <v>0</v>
      </c>
      <c r="K582" s="2">
        <v>0</v>
      </c>
      <c r="L582" s="2">
        <v>0</v>
      </c>
      <c r="M582" s="2">
        <v>0</v>
      </c>
      <c r="N582" s="2">
        <v>0</v>
      </c>
      <c r="O582" s="2">
        <v>0</v>
      </c>
      <c r="P582" s="2">
        <v>0</v>
      </c>
      <c r="Q582" s="2">
        <v>0</v>
      </c>
      <c r="R582" s="2">
        <v>0</v>
      </c>
      <c r="S582" s="2">
        <v>0</v>
      </c>
      <c r="T582" s="2">
        <v>0</v>
      </c>
      <c r="U582" s="2">
        <v>0</v>
      </c>
      <c r="V582" s="2">
        <v>0</v>
      </c>
      <c r="W582" s="2">
        <v>0</v>
      </c>
      <c r="X582" s="2">
        <v>0</v>
      </c>
      <c r="Y582" s="2">
        <v>0</v>
      </c>
      <c r="Z582" s="2">
        <v>0</v>
      </c>
      <c r="AA582" s="2">
        <v>0</v>
      </c>
      <c r="AB582" s="2">
        <v>0</v>
      </c>
      <c r="AC582" s="2">
        <v>0</v>
      </c>
      <c r="AD582" s="2">
        <v>0</v>
      </c>
      <c r="AE582" s="2">
        <v>0</v>
      </c>
      <c r="AF582" s="2">
        <v>0</v>
      </c>
      <c r="AG582" s="2">
        <v>0</v>
      </c>
      <c r="AH582" s="2">
        <v>0</v>
      </c>
      <c r="AI582" s="2">
        <v>0</v>
      </c>
      <c r="AJ582" s="2">
        <v>0</v>
      </c>
      <c r="AK582" s="2">
        <v>0</v>
      </c>
      <c r="AL582" s="2">
        <v>0</v>
      </c>
      <c r="AM582" s="2">
        <v>0</v>
      </c>
      <c r="AN582" s="2">
        <v>0</v>
      </c>
      <c r="AO582" s="2">
        <v>0</v>
      </c>
      <c r="AP582" s="2">
        <v>0</v>
      </c>
      <c r="AQ582" s="2">
        <v>0</v>
      </c>
      <c r="AR582" s="2">
        <v>0</v>
      </c>
      <c r="AS582" s="2">
        <v>0</v>
      </c>
      <c r="AT582" s="2">
        <v>0</v>
      </c>
      <c r="AU582" s="2">
        <v>0</v>
      </c>
      <c r="AV582" s="2">
        <v>0</v>
      </c>
      <c r="AW582" s="2">
        <v>0</v>
      </c>
      <c r="AX582" s="2">
        <v>0</v>
      </c>
      <c r="AY582" s="2">
        <v>0</v>
      </c>
      <c r="AZ582" s="2">
        <v>0</v>
      </c>
      <c r="BA582" s="2">
        <v>0</v>
      </c>
      <c r="BB582" s="2">
        <v>0</v>
      </c>
      <c r="BC582" s="2">
        <v>0</v>
      </c>
      <c r="BD582" s="2">
        <v>0</v>
      </c>
      <c r="BE582" s="2">
        <v>0</v>
      </c>
      <c r="BF582" s="2">
        <v>0</v>
      </c>
      <c r="BG582" s="2">
        <v>0</v>
      </c>
      <c r="BH582" s="2">
        <v>0</v>
      </c>
      <c r="BI582" s="2">
        <v>0</v>
      </c>
      <c r="BJ582" s="2">
        <v>0</v>
      </c>
      <c r="BK582" s="2">
        <v>0</v>
      </c>
    </row>
    <row r="583" spans="1:63" x14ac:dyDescent="0.2">
      <c r="A583" s="2" t="s">
        <v>22</v>
      </c>
      <c r="B583" s="2" t="s">
        <v>53</v>
      </c>
      <c r="C583" s="2">
        <v>0</v>
      </c>
      <c r="D583" s="2">
        <v>0</v>
      </c>
      <c r="E583" s="2">
        <v>0</v>
      </c>
      <c r="F583" s="2">
        <v>0</v>
      </c>
      <c r="G583" s="2">
        <v>0</v>
      </c>
      <c r="H583" s="2">
        <v>0</v>
      </c>
      <c r="I583" s="2">
        <v>0</v>
      </c>
      <c r="J583" s="2">
        <v>0</v>
      </c>
      <c r="K583" s="2">
        <v>0</v>
      </c>
      <c r="L583" s="2">
        <v>0</v>
      </c>
      <c r="M583" s="2">
        <v>0</v>
      </c>
      <c r="N583" s="2">
        <v>0</v>
      </c>
      <c r="O583" s="2">
        <v>0</v>
      </c>
      <c r="P583" s="2">
        <v>0</v>
      </c>
      <c r="Q583" s="2">
        <v>0</v>
      </c>
      <c r="R583" s="2">
        <v>0</v>
      </c>
      <c r="S583" s="2">
        <v>0</v>
      </c>
      <c r="T583" s="2">
        <v>0</v>
      </c>
      <c r="U583" s="2">
        <v>0</v>
      </c>
      <c r="V583" s="2">
        <v>0</v>
      </c>
      <c r="W583" s="2">
        <v>0</v>
      </c>
      <c r="X583" s="2">
        <v>0</v>
      </c>
      <c r="Y583" s="2">
        <v>0</v>
      </c>
      <c r="Z583" s="2">
        <v>0</v>
      </c>
      <c r="AA583" s="2">
        <v>0</v>
      </c>
      <c r="AB583" s="2">
        <v>0</v>
      </c>
      <c r="AC583" s="2">
        <v>0</v>
      </c>
      <c r="AD583" s="2">
        <v>0</v>
      </c>
      <c r="AE583" s="2">
        <v>0</v>
      </c>
      <c r="AF583" s="2">
        <v>0</v>
      </c>
      <c r="AG583" s="2">
        <v>0</v>
      </c>
      <c r="AH583" s="2">
        <v>0</v>
      </c>
      <c r="AI583" s="2">
        <v>0</v>
      </c>
      <c r="AJ583" s="2">
        <v>0</v>
      </c>
      <c r="AK583" s="2">
        <v>0</v>
      </c>
      <c r="AL583" s="2">
        <v>0</v>
      </c>
      <c r="AM583" s="2">
        <v>0</v>
      </c>
      <c r="AN583" s="2">
        <v>0</v>
      </c>
      <c r="AO583" s="2">
        <v>0</v>
      </c>
      <c r="AP583" s="2">
        <v>0</v>
      </c>
      <c r="AQ583" s="2">
        <v>0</v>
      </c>
      <c r="AR583" s="2">
        <v>0</v>
      </c>
      <c r="AS583" s="2">
        <v>0</v>
      </c>
      <c r="AT583" s="2">
        <v>0</v>
      </c>
      <c r="AU583" s="2">
        <v>0</v>
      </c>
      <c r="AV583" s="2">
        <v>0</v>
      </c>
      <c r="AW583" s="2">
        <v>0</v>
      </c>
      <c r="AX583" s="2">
        <v>0</v>
      </c>
      <c r="AY583" s="2">
        <v>0</v>
      </c>
      <c r="AZ583" s="2">
        <v>0</v>
      </c>
      <c r="BA583" s="2">
        <v>0</v>
      </c>
      <c r="BB583" s="2">
        <v>0</v>
      </c>
      <c r="BC583" s="2">
        <v>0</v>
      </c>
      <c r="BD583" s="2">
        <v>0</v>
      </c>
      <c r="BE583" s="2">
        <v>0</v>
      </c>
      <c r="BF583" s="2">
        <v>0</v>
      </c>
      <c r="BG583" s="2">
        <v>0</v>
      </c>
      <c r="BH583" s="2">
        <v>0</v>
      </c>
      <c r="BI583" s="2">
        <v>0</v>
      </c>
      <c r="BJ583" s="2">
        <v>0</v>
      </c>
      <c r="BK583" s="2">
        <v>0</v>
      </c>
    </row>
    <row r="584" spans="1:63" x14ac:dyDescent="0.2">
      <c r="A584" s="2" t="s">
        <v>22</v>
      </c>
      <c r="B584" s="2" t="s">
        <v>54</v>
      </c>
      <c r="C584" s="2">
        <v>0</v>
      </c>
      <c r="D584" s="2">
        <v>0</v>
      </c>
      <c r="E584" s="2">
        <v>0</v>
      </c>
      <c r="F584" s="2">
        <v>0</v>
      </c>
      <c r="G584" s="2">
        <v>0</v>
      </c>
      <c r="H584" s="2">
        <v>0</v>
      </c>
      <c r="I584" s="2">
        <v>0</v>
      </c>
      <c r="J584" s="2">
        <v>0</v>
      </c>
      <c r="K584" s="2">
        <v>0</v>
      </c>
      <c r="L584" s="2">
        <v>0</v>
      </c>
      <c r="M584" s="2">
        <v>0</v>
      </c>
      <c r="N584" s="2">
        <v>0</v>
      </c>
      <c r="O584" s="2">
        <v>0</v>
      </c>
      <c r="P584" s="2">
        <v>0</v>
      </c>
      <c r="Q584" s="2">
        <v>0</v>
      </c>
      <c r="R584" s="2">
        <v>0</v>
      </c>
      <c r="S584" s="2">
        <v>0</v>
      </c>
      <c r="T584" s="2">
        <v>0</v>
      </c>
      <c r="U584" s="2">
        <v>0</v>
      </c>
      <c r="V584" s="2">
        <v>0</v>
      </c>
      <c r="W584" s="2">
        <v>0</v>
      </c>
      <c r="X584" s="2">
        <v>0</v>
      </c>
      <c r="Y584" s="2">
        <v>0</v>
      </c>
      <c r="Z584" s="2">
        <v>0</v>
      </c>
      <c r="AA584" s="2">
        <v>0</v>
      </c>
      <c r="AB584" s="2">
        <v>0</v>
      </c>
      <c r="AC584" s="2">
        <v>0</v>
      </c>
      <c r="AD584" s="2">
        <v>0</v>
      </c>
      <c r="AE584" s="2">
        <v>0</v>
      </c>
      <c r="AF584" s="2">
        <v>0</v>
      </c>
      <c r="AG584" s="2">
        <v>0</v>
      </c>
      <c r="AH584" s="2">
        <v>0</v>
      </c>
      <c r="AI584" s="2">
        <v>0</v>
      </c>
      <c r="AJ584" s="2">
        <v>0</v>
      </c>
      <c r="AK584" s="2">
        <v>0</v>
      </c>
      <c r="AL584" s="2">
        <v>0</v>
      </c>
      <c r="AM584" s="2">
        <v>0</v>
      </c>
      <c r="AN584" s="2">
        <v>0</v>
      </c>
      <c r="AO584" s="2">
        <v>0</v>
      </c>
      <c r="AP584" s="2">
        <v>0</v>
      </c>
      <c r="AQ584" s="2">
        <v>0</v>
      </c>
      <c r="AR584" s="2">
        <v>0</v>
      </c>
      <c r="AS584" s="2">
        <v>0</v>
      </c>
      <c r="AT584" s="2">
        <v>0</v>
      </c>
      <c r="AU584" s="2">
        <v>0</v>
      </c>
      <c r="AV584" s="2">
        <v>0</v>
      </c>
      <c r="AW584" s="2">
        <v>0</v>
      </c>
      <c r="AX584" s="2">
        <v>0</v>
      </c>
      <c r="AY584" s="2">
        <v>0</v>
      </c>
      <c r="AZ584" s="2">
        <v>0</v>
      </c>
      <c r="BA584" s="2">
        <v>0</v>
      </c>
      <c r="BB584" s="2">
        <v>0</v>
      </c>
      <c r="BC584" s="2">
        <v>0</v>
      </c>
      <c r="BD584" s="2">
        <v>0</v>
      </c>
      <c r="BE584" s="2">
        <v>0</v>
      </c>
      <c r="BF584" s="2">
        <v>0</v>
      </c>
      <c r="BG584" s="2">
        <v>0</v>
      </c>
      <c r="BH584" s="2">
        <v>0</v>
      </c>
      <c r="BI584" s="2">
        <v>0</v>
      </c>
      <c r="BJ584" s="2">
        <v>0</v>
      </c>
      <c r="BK584" s="2">
        <v>0</v>
      </c>
    </row>
    <row r="585" spans="1:63" x14ac:dyDescent="0.2">
      <c r="A585" s="2" t="s">
        <v>22</v>
      </c>
      <c r="B585" s="2" t="s">
        <v>55</v>
      </c>
      <c r="C585" s="2">
        <v>0</v>
      </c>
      <c r="D585" s="2">
        <v>0</v>
      </c>
      <c r="E585" s="2">
        <v>0</v>
      </c>
      <c r="F585" s="2">
        <v>0</v>
      </c>
      <c r="G585" s="2">
        <v>0</v>
      </c>
      <c r="H585" s="2">
        <v>0</v>
      </c>
      <c r="I585" s="2">
        <v>0</v>
      </c>
      <c r="J585" s="2">
        <v>0</v>
      </c>
      <c r="K585" s="2">
        <v>0</v>
      </c>
      <c r="L585" s="2">
        <v>0</v>
      </c>
      <c r="M585" s="2">
        <v>0</v>
      </c>
      <c r="N585" s="2">
        <v>0</v>
      </c>
      <c r="O585" s="2">
        <v>0</v>
      </c>
      <c r="P585" s="2">
        <v>0</v>
      </c>
      <c r="Q585" s="2">
        <v>0</v>
      </c>
      <c r="R585" s="2">
        <v>0</v>
      </c>
      <c r="S585" s="2">
        <v>0</v>
      </c>
      <c r="T585" s="2">
        <v>0</v>
      </c>
      <c r="U585" s="2">
        <v>0</v>
      </c>
      <c r="V585" s="2">
        <v>0</v>
      </c>
      <c r="W585" s="2">
        <v>0</v>
      </c>
      <c r="X585" s="2">
        <v>0</v>
      </c>
      <c r="Y585" s="2">
        <v>0</v>
      </c>
      <c r="Z585" s="2">
        <v>0</v>
      </c>
      <c r="AA585" s="2">
        <v>0</v>
      </c>
      <c r="AB585" s="2">
        <v>0</v>
      </c>
      <c r="AC585" s="2">
        <v>0</v>
      </c>
      <c r="AD585" s="2">
        <v>0</v>
      </c>
      <c r="AE585" s="2">
        <v>0</v>
      </c>
      <c r="AF585" s="2">
        <v>0</v>
      </c>
      <c r="AG585" s="2">
        <v>0</v>
      </c>
      <c r="AH585" s="2">
        <v>0</v>
      </c>
      <c r="AI585" s="2">
        <v>0</v>
      </c>
      <c r="AJ585" s="2">
        <v>0</v>
      </c>
      <c r="AK585" s="2">
        <v>0</v>
      </c>
      <c r="AL585" s="2">
        <v>0</v>
      </c>
      <c r="AM585" s="2">
        <v>0</v>
      </c>
      <c r="AN585" s="2">
        <v>0</v>
      </c>
      <c r="AO585" s="2">
        <v>0</v>
      </c>
      <c r="AP585" s="2">
        <v>0</v>
      </c>
      <c r="AQ585" s="2">
        <v>0</v>
      </c>
      <c r="AR585" s="2">
        <v>0</v>
      </c>
      <c r="AS585" s="2">
        <v>0</v>
      </c>
      <c r="AT585" s="2">
        <v>0</v>
      </c>
      <c r="AU585" s="2">
        <v>0</v>
      </c>
      <c r="AV585" s="2">
        <v>0</v>
      </c>
      <c r="AW585" s="2">
        <v>0</v>
      </c>
      <c r="AX585" s="2">
        <v>0</v>
      </c>
      <c r="AY585" s="2">
        <v>0</v>
      </c>
      <c r="AZ585" s="2">
        <v>0</v>
      </c>
      <c r="BA585" s="2">
        <v>0</v>
      </c>
      <c r="BB585" s="2">
        <v>0</v>
      </c>
      <c r="BC585" s="2">
        <v>0</v>
      </c>
      <c r="BD585" s="2">
        <v>0</v>
      </c>
      <c r="BE585" s="2">
        <v>0</v>
      </c>
      <c r="BF585" s="2">
        <v>0</v>
      </c>
      <c r="BG585" s="2">
        <v>0</v>
      </c>
      <c r="BH585" s="2">
        <v>0</v>
      </c>
      <c r="BI585" s="2">
        <v>0</v>
      </c>
      <c r="BJ585" s="2">
        <v>0</v>
      </c>
      <c r="BK585" s="2">
        <v>0</v>
      </c>
    </row>
    <row r="586" spans="1:63" x14ac:dyDescent="0.2">
      <c r="A586" s="2" t="s">
        <v>22</v>
      </c>
      <c r="B586" s="2" t="s">
        <v>56</v>
      </c>
      <c r="C586" s="2">
        <v>0</v>
      </c>
      <c r="D586" s="2">
        <v>0</v>
      </c>
      <c r="E586" s="2">
        <v>0</v>
      </c>
      <c r="F586" s="2">
        <v>0</v>
      </c>
      <c r="G586" s="2">
        <v>0</v>
      </c>
      <c r="H586" s="2">
        <v>0</v>
      </c>
      <c r="I586" s="2">
        <v>0</v>
      </c>
      <c r="J586" s="2">
        <v>0</v>
      </c>
      <c r="K586" s="2">
        <v>0</v>
      </c>
      <c r="L586" s="2">
        <v>0</v>
      </c>
      <c r="M586" s="2">
        <v>0</v>
      </c>
      <c r="N586" s="2">
        <v>0</v>
      </c>
      <c r="O586" s="2">
        <v>0</v>
      </c>
      <c r="P586" s="2">
        <v>0</v>
      </c>
      <c r="Q586" s="2">
        <v>0</v>
      </c>
      <c r="R586" s="2">
        <v>0</v>
      </c>
      <c r="S586" s="2">
        <v>0</v>
      </c>
      <c r="T586" s="2">
        <v>0</v>
      </c>
      <c r="U586" s="2">
        <v>0</v>
      </c>
      <c r="V586" s="2">
        <v>0</v>
      </c>
      <c r="W586" s="2">
        <v>0</v>
      </c>
      <c r="X586" s="2">
        <v>0</v>
      </c>
      <c r="Y586" s="2">
        <v>0</v>
      </c>
      <c r="Z586" s="2">
        <v>0</v>
      </c>
      <c r="AA586" s="2">
        <v>0</v>
      </c>
      <c r="AB586" s="2">
        <v>0</v>
      </c>
      <c r="AC586" s="2">
        <v>0</v>
      </c>
      <c r="AD586" s="2">
        <v>0</v>
      </c>
      <c r="AE586" s="2">
        <v>0</v>
      </c>
      <c r="AF586" s="2">
        <v>0</v>
      </c>
      <c r="AG586" s="2">
        <v>0</v>
      </c>
      <c r="AH586" s="2">
        <v>0</v>
      </c>
      <c r="AI586" s="2">
        <v>0</v>
      </c>
      <c r="AJ586" s="2">
        <v>0</v>
      </c>
      <c r="AK586" s="2">
        <v>0</v>
      </c>
      <c r="AL586" s="2">
        <v>0</v>
      </c>
      <c r="AM586" s="2">
        <v>0</v>
      </c>
      <c r="AN586" s="2">
        <v>0</v>
      </c>
      <c r="AO586" s="2">
        <v>0</v>
      </c>
      <c r="AP586" s="2">
        <v>0</v>
      </c>
      <c r="AQ586" s="2">
        <v>0</v>
      </c>
      <c r="AR586" s="2">
        <v>0</v>
      </c>
      <c r="AS586" s="2">
        <v>0</v>
      </c>
      <c r="AT586" s="2">
        <v>0</v>
      </c>
      <c r="AU586" s="2">
        <v>0</v>
      </c>
      <c r="AV586" s="2">
        <v>0</v>
      </c>
      <c r="AW586" s="2">
        <v>0</v>
      </c>
      <c r="AX586" s="2">
        <v>0</v>
      </c>
      <c r="AY586" s="2">
        <v>0</v>
      </c>
      <c r="AZ586" s="2">
        <v>0</v>
      </c>
      <c r="BA586" s="2">
        <v>0</v>
      </c>
      <c r="BB586" s="2">
        <v>0</v>
      </c>
      <c r="BC586" s="2">
        <v>0</v>
      </c>
      <c r="BD586" s="2">
        <v>0</v>
      </c>
      <c r="BE586" s="2">
        <v>0</v>
      </c>
      <c r="BF586" s="2">
        <v>0</v>
      </c>
      <c r="BG586" s="2">
        <v>0</v>
      </c>
      <c r="BH586" s="2">
        <v>0</v>
      </c>
      <c r="BI586" s="2">
        <v>0</v>
      </c>
      <c r="BJ586" s="2">
        <v>0</v>
      </c>
      <c r="BK586" s="2">
        <v>0</v>
      </c>
    </row>
    <row r="587" spans="1:63" x14ac:dyDescent="0.2">
      <c r="A587" s="2" t="s">
        <v>22</v>
      </c>
      <c r="B587" s="2" t="s">
        <v>57</v>
      </c>
      <c r="C587" s="2">
        <v>0</v>
      </c>
      <c r="D587" s="2">
        <v>0</v>
      </c>
      <c r="E587" s="2">
        <v>0</v>
      </c>
      <c r="F587" s="2">
        <v>0</v>
      </c>
      <c r="G587" s="2">
        <v>0</v>
      </c>
      <c r="H587" s="2">
        <v>0</v>
      </c>
      <c r="I587" s="2">
        <v>0</v>
      </c>
      <c r="J587" s="2">
        <v>0</v>
      </c>
      <c r="K587" s="2">
        <v>0</v>
      </c>
      <c r="L587" s="2">
        <v>0</v>
      </c>
      <c r="M587" s="2">
        <v>0</v>
      </c>
      <c r="N587" s="2">
        <v>0</v>
      </c>
      <c r="O587" s="2">
        <v>0</v>
      </c>
      <c r="P587" s="2">
        <v>0</v>
      </c>
      <c r="Q587" s="2">
        <v>0</v>
      </c>
      <c r="R587" s="2">
        <v>0</v>
      </c>
      <c r="S587" s="2">
        <v>0</v>
      </c>
      <c r="T587" s="2">
        <v>0</v>
      </c>
      <c r="U587" s="2">
        <v>0</v>
      </c>
      <c r="V587" s="2">
        <v>0</v>
      </c>
      <c r="W587" s="2">
        <v>0</v>
      </c>
      <c r="X587" s="2">
        <v>0</v>
      </c>
      <c r="Y587" s="2">
        <v>0</v>
      </c>
      <c r="Z587" s="2">
        <v>0</v>
      </c>
      <c r="AA587" s="2">
        <v>0</v>
      </c>
      <c r="AB587" s="2">
        <v>0</v>
      </c>
      <c r="AC587" s="2">
        <v>0</v>
      </c>
      <c r="AD587" s="2">
        <v>0</v>
      </c>
      <c r="AE587" s="2">
        <v>0</v>
      </c>
      <c r="AF587" s="2">
        <v>0</v>
      </c>
      <c r="AG587" s="2">
        <v>0</v>
      </c>
      <c r="AH587" s="2">
        <v>0</v>
      </c>
      <c r="AI587" s="2">
        <v>0</v>
      </c>
      <c r="AJ587" s="2">
        <v>0</v>
      </c>
      <c r="AK587" s="2">
        <v>0</v>
      </c>
      <c r="AL587" s="2">
        <v>0</v>
      </c>
      <c r="AM587" s="2">
        <v>0</v>
      </c>
      <c r="AN587" s="2">
        <v>0</v>
      </c>
      <c r="AO587" s="2">
        <v>0</v>
      </c>
      <c r="AP587" s="2">
        <v>0</v>
      </c>
      <c r="AQ587" s="2">
        <v>0</v>
      </c>
      <c r="AR587" s="2">
        <v>0</v>
      </c>
      <c r="AS587" s="2">
        <v>0</v>
      </c>
      <c r="AT587" s="2">
        <v>0</v>
      </c>
      <c r="AU587" s="2">
        <v>0</v>
      </c>
      <c r="AV587" s="2">
        <v>0</v>
      </c>
      <c r="AW587" s="2">
        <v>0</v>
      </c>
      <c r="AX587" s="2">
        <v>0</v>
      </c>
      <c r="AY587" s="2">
        <v>0</v>
      </c>
      <c r="AZ587" s="2">
        <v>0</v>
      </c>
      <c r="BA587" s="2">
        <v>0</v>
      </c>
      <c r="BB587" s="2">
        <v>0</v>
      </c>
      <c r="BC587" s="2">
        <v>0</v>
      </c>
      <c r="BD587" s="2">
        <v>0</v>
      </c>
      <c r="BE587" s="2">
        <v>0</v>
      </c>
      <c r="BF587" s="2">
        <v>0</v>
      </c>
      <c r="BG587" s="2">
        <v>0</v>
      </c>
      <c r="BH587" s="2">
        <v>0</v>
      </c>
      <c r="BI587" s="2">
        <v>0</v>
      </c>
      <c r="BJ587" s="2">
        <v>0</v>
      </c>
      <c r="BK587" s="2">
        <v>0</v>
      </c>
    </row>
    <row r="588" spans="1:63" x14ac:dyDescent="0.2">
      <c r="A588" s="2" t="s">
        <v>22</v>
      </c>
      <c r="B588" s="2" t="s">
        <v>58</v>
      </c>
      <c r="C588" s="2">
        <v>0.19109999999999999</v>
      </c>
      <c r="D588" s="2">
        <v>0.19980000000000001</v>
      </c>
      <c r="E588" s="2">
        <v>0.21129999999999999</v>
      </c>
      <c r="F588" s="2">
        <v>0.22239999999999999</v>
      </c>
      <c r="G588" s="2">
        <v>0.22559999999999999</v>
      </c>
      <c r="H588" s="2">
        <v>0.23080000000000001</v>
      </c>
      <c r="I588" s="2">
        <v>0.247</v>
      </c>
      <c r="J588" s="2">
        <v>0.24179999999999999</v>
      </c>
      <c r="K588" s="2">
        <v>0.25540000000000002</v>
      </c>
      <c r="L588" s="2">
        <v>0.26140000000000002</v>
      </c>
      <c r="M588" s="2">
        <v>0.25779999999999997</v>
      </c>
      <c r="N588" s="2">
        <v>0.2571</v>
      </c>
      <c r="O588" s="2">
        <v>0.26350000000000001</v>
      </c>
      <c r="P588" s="2">
        <v>0.26769999999999999</v>
      </c>
      <c r="Q588" s="2">
        <v>0.26919999999999999</v>
      </c>
      <c r="R588" s="2">
        <v>0.26200000000000001</v>
      </c>
      <c r="S588" s="2">
        <v>0.26450000000000001</v>
      </c>
      <c r="T588" s="2">
        <v>0.26719999999999999</v>
      </c>
      <c r="U588" s="2">
        <v>0.25650000000000001</v>
      </c>
      <c r="V588" s="2">
        <v>0.25919999999999999</v>
      </c>
      <c r="W588" s="2">
        <v>0.26219999999999999</v>
      </c>
      <c r="X588" s="2">
        <v>0.255</v>
      </c>
      <c r="Y588" s="2">
        <v>0.25840000000000002</v>
      </c>
      <c r="Z588" s="2">
        <v>0.2636</v>
      </c>
      <c r="AA588" s="2">
        <v>0.26790000000000003</v>
      </c>
      <c r="AB588" s="2">
        <v>0.31569999999999998</v>
      </c>
      <c r="AC588" s="2">
        <v>0.31440000000000001</v>
      </c>
      <c r="AD588" s="2">
        <v>0.32579999999999998</v>
      </c>
      <c r="AE588" s="2">
        <v>0.3397</v>
      </c>
      <c r="AF588" s="2">
        <v>0.3508</v>
      </c>
      <c r="AG588" s="2">
        <v>0.36059999999999998</v>
      </c>
      <c r="AH588" s="2">
        <v>0.36880000000000002</v>
      </c>
      <c r="AI588" s="2">
        <v>0.37740000000000001</v>
      </c>
      <c r="AJ588" s="2">
        <v>0.38519999999999999</v>
      </c>
      <c r="AK588" s="2">
        <v>0.39400000000000002</v>
      </c>
      <c r="AL588" s="2">
        <v>0.40239999999999998</v>
      </c>
      <c r="AM588" s="2">
        <v>0.41220000000000001</v>
      </c>
      <c r="AN588" s="2">
        <v>0.4219</v>
      </c>
      <c r="AO588" s="2">
        <v>0.43169999999999997</v>
      </c>
      <c r="AP588" s="2">
        <v>0.44159999999999999</v>
      </c>
      <c r="AQ588" s="2">
        <v>0.45229999999999998</v>
      </c>
      <c r="AR588" s="2">
        <v>0.46329999999999999</v>
      </c>
      <c r="AS588" s="2">
        <v>0.47520000000000001</v>
      </c>
      <c r="AT588" s="2">
        <v>0.48820000000000002</v>
      </c>
      <c r="AU588" s="2">
        <v>0.50119999999999998</v>
      </c>
      <c r="AV588" s="2">
        <v>0.51470000000000005</v>
      </c>
      <c r="AW588" s="2">
        <v>0.52849999999999997</v>
      </c>
      <c r="AX588" s="2">
        <v>0.54190000000000005</v>
      </c>
      <c r="AY588" s="2">
        <v>0.55549999999999999</v>
      </c>
      <c r="AZ588" s="2">
        <v>0.56910000000000005</v>
      </c>
      <c r="BA588" s="2">
        <v>0.58379999999999999</v>
      </c>
      <c r="BB588" s="2">
        <v>0.59870000000000001</v>
      </c>
      <c r="BC588" s="2">
        <v>0.61299999999999999</v>
      </c>
      <c r="BD588" s="2">
        <v>0.62819999999999998</v>
      </c>
      <c r="BE588" s="2">
        <v>0.64400000000000002</v>
      </c>
      <c r="BF588" s="2">
        <v>0.65990000000000004</v>
      </c>
      <c r="BG588" s="2">
        <v>0.67879999999999996</v>
      </c>
      <c r="BH588" s="2">
        <v>0.69820000000000004</v>
      </c>
      <c r="BI588" s="2">
        <v>0.71819999999999995</v>
      </c>
      <c r="BJ588" s="2">
        <v>0.7389</v>
      </c>
      <c r="BK588" s="2">
        <v>0.76259999999999994</v>
      </c>
    </row>
    <row r="589" spans="1:63" x14ac:dyDescent="0.2">
      <c r="A589" s="2" t="s">
        <v>22</v>
      </c>
      <c r="B589" s="2" t="s">
        <v>59</v>
      </c>
      <c r="C589" s="2">
        <v>2.3161999999999998</v>
      </c>
      <c r="D589" s="2">
        <v>2.3088000000000002</v>
      </c>
      <c r="E589" s="2">
        <v>2.6808000000000001</v>
      </c>
      <c r="F589" s="2">
        <v>2.8180999999999998</v>
      </c>
      <c r="G589" s="2">
        <v>3.2890000000000001</v>
      </c>
      <c r="H589" s="2">
        <v>3.5318999999999998</v>
      </c>
      <c r="I589" s="2">
        <v>3.2370999999999999</v>
      </c>
      <c r="J589" s="2">
        <v>3.8340000000000001</v>
      </c>
      <c r="K589" s="2">
        <v>3.6631999999999998</v>
      </c>
      <c r="L589" s="2">
        <v>3.8157999999999999</v>
      </c>
      <c r="M589" s="2">
        <v>4.0194999999999999</v>
      </c>
      <c r="N589" s="2">
        <v>4.3098000000000001</v>
      </c>
      <c r="O589" s="2">
        <v>4.2149000000000001</v>
      </c>
      <c r="P589" s="2">
        <v>3.5758999999999999</v>
      </c>
      <c r="Q589" s="2">
        <v>4.4333</v>
      </c>
      <c r="R589" s="2">
        <v>5.4192</v>
      </c>
      <c r="S589" s="2">
        <v>5.7916999999999996</v>
      </c>
      <c r="T589" s="2">
        <v>6.4291999999999998</v>
      </c>
      <c r="U589" s="2">
        <v>5.7557</v>
      </c>
      <c r="V589" s="2">
        <v>5.3341000000000003</v>
      </c>
      <c r="W589" s="2">
        <v>5.3567</v>
      </c>
      <c r="X589" s="2">
        <v>5.6916000000000002</v>
      </c>
      <c r="Y589" s="2">
        <v>5.2081999999999997</v>
      </c>
      <c r="Z589" s="2">
        <v>5.5793999999999997</v>
      </c>
      <c r="AA589" s="2">
        <v>5.1936</v>
      </c>
      <c r="AB589" s="2">
        <v>5.1230000000000002</v>
      </c>
      <c r="AC589" s="2">
        <v>5.4443000000000001</v>
      </c>
      <c r="AD589" s="2">
        <v>5.5797999999999996</v>
      </c>
      <c r="AE589" s="2">
        <v>5.7289000000000003</v>
      </c>
      <c r="AF589" s="2">
        <v>5.8278999999999996</v>
      </c>
      <c r="AG589" s="2">
        <v>5.9012000000000002</v>
      </c>
      <c r="AH589" s="2">
        <v>5.95</v>
      </c>
      <c r="AI589" s="2">
        <v>6.0052000000000003</v>
      </c>
      <c r="AJ589" s="2">
        <v>6.0494000000000003</v>
      </c>
      <c r="AK589" s="2">
        <v>6.1036000000000001</v>
      </c>
      <c r="AL589" s="2">
        <v>6.1506999999999996</v>
      </c>
      <c r="AM589" s="2">
        <v>6.2130999999999998</v>
      </c>
      <c r="AN589" s="2">
        <v>6.2702</v>
      </c>
      <c r="AO589" s="2">
        <v>6.3308999999999997</v>
      </c>
      <c r="AP589" s="2">
        <v>6.3898999999999999</v>
      </c>
      <c r="AQ589" s="2">
        <v>6.46</v>
      </c>
      <c r="AR589" s="2">
        <v>6.5350999999999999</v>
      </c>
      <c r="AS589" s="2">
        <v>6.6197999999999997</v>
      </c>
      <c r="AT589" s="2">
        <v>6.7160000000000002</v>
      </c>
      <c r="AU589" s="2">
        <v>6.8155000000000001</v>
      </c>
      <c r="AV589" s="2">
        <v>6.9203999999999999</v>
      </c>
      <c r="AW589" s="2">
        <v>7.0259</v>
      </c>
      <c r="AX589" s="2">
        <v>7.1326000000000001</v>
      </c>
      <c r="AY589" s="2">
        <v>7.2422000000000004</v>
      </c>
      <c r="AZ589" s="2">
        <v>7.3513000000000002</v>
      </c>
      <c r="BA589" s="2">
        <v>7.4741</v>
      </c>
      <c r="BB589" s="2">
        <v>7.6013999999999999</v>
      </c>
      <c r="BC589" s="2">
        <v>7.7175000000000002</v>
      </c>
      <c r="BD589" s="2">
        <v>7.8475000000000001</v>
      </c>
      <c r="BE589" s="2">
        <v>7.9862000000000002</v>
      </c>
      <c r="BF589" s="2">
        <v>8.1293000000000006</v>
      </c>
      <c r="BG589" s="2">
        <v>8.3073999999999995</v>
      </c>
      <c r="BH589" s="2">
        <v>8.4932999999999996</v>
      </c>
      <c r="BI589" s="2">
        <v>8.6865000000000006</v>
      </c>
      <c r="BJ589" s="2">
        <v>8.8892000000000007</v>
      </c>
      <c r="BK589" s="2">
        <v>9.1288</v>
      </c>
    </row>
    <row r="590" spans="1:63" x14ac:dyDescent="0.2">
      <c r="A590" s="2" t="s">
        <v>22</v>
      </c>
      <c r="B590" s="2" t="s">
        <v>878</v>
      </c>
      <c r="C590" s="2">
        <v>0</v>
      </c>
      <c r="D590" s="2">
        <v>0</v>
      </c>
      <c r="E590" s="2">
        <v>0</v>
      </c>
      <c r="F590" s="2">
        <v>0</v>
      </c>
      <c r="G590" s="2">
        <v>0</v>
      </c>
      <c r="H590" s="2">
        <v>0</v>
      </c>
      <c r="I590" s="2">
        <v>0</v>
      </c>
      <c r="J590" s="2">
        <v>0</v>
      </c>
      <c r="K590" s="2">
        <v>0</v>
      </c>
      <c r="L590" s="2">
        <v>0</v>
      </c>
      <c r="M590" s="2">
        <v>0</v>
      </c>
      <c r="N590" s="2">
        <v>0</v>
      </c>
      <c r="O590" s="2">
        <v>0</v>
      </c>
      <c r="P590" s="2">
        <v>0</v>
      </c>
      <c r="Q590" s="2">
        <v>0</v>
      </c>
      <c r="R590" s="2">
        <v>0</v>
      </c>
      <c r="S590" s="2">
        <v>0</v>
      </c>
      <c r="T590" s="2">
        <v>0</v>
      </c>
      <c r="U590" s="2">
        <v>0</v>
      </c>
      <c r="V590" s="2">
        <v>0</v>
      </c>
      <c r="W590" s="2">
        <v>0</v>
      </c>
      <c r="X590" s="2">
        <v>0</v>
      </c>
      <c r="Y590" s="2">
        <v>0</v>
      </c>
      <c r="Z590" s="2">
        <v>0</v>
      </c>
      <c r="AA590" s="2">
        <v>0</v>
      </c>
      <c r="AB590" s="2">
        <v>0</v>
      </c>
      <c r="AC590" s="2">
        <v>0</v>
      </c>
      <c r="AD590" s="2">
        <v>0</v>
      </c>
      <c r="AE590" s="2">
        <v>0</v>
      </c>
      <c r="AF590" s="2">
        <v>0</v>
      </c>
      <c r="AG590" s="2">
        <v>0</v>
      </c>
      <c r="AH590" s="2">
        <v>0</v>
      </c>
      <c r="AI590" s="2">
        <v>0</v>
      </c>
      <c r="AJ590" s="2">
        <v>0</v>
      </c>
      <c r="AK590" s="2">
        <v>0</v>
      </c>
      <c r="AL590" s="2">
        <v>0</v>
      </c>
      <c r="AM590" s="2">
        <v>0</v>
      </c>
      <c r="AN590" s="2">
        <v>0</v>
      </c>
      <c r="AO590" s="2">
        <v>0</v>
      </c>
      <c r="AP590" s="2">
        <v>0</v>
      </c>
      <c r="AQ590" s="2">
        <v>0</v>
      </c>
      <c r="AR590" s="2">
        <v>0</v>
      </c>
      <c r="AS590" s="2">
        <v>0</v>
      </c>
      <c r="AT590" s="2">
        <v>0</v>
      </c>
      <c r="AU590" s="2">
        <v>0</v>
      </c>
      <c r="AV590" s="2">
        <v>0</v>
      </c>
      <c r="AW590" s="2">
        <v>0</v>
      </c>
      <c r="AX590" s="2">
        <v>0</v>
      </c>
      <c r="AY590" s="2">
        <v>0</v>
      </c>
      <c r="AZ590" s="2">
        <v>0</v>
      </c>
      <c r="BA590" s="2">
        <v>0</v>
      </c>
      <c r="BB590" s="2">
        <v>0</v>
      </c>
      <c r="BC590" s="2">
        <v>0</v>
      </c>
      <c r="BD590" s="2">
        <v>0</v>
      </c>
      <c r="BE590" s="2">
        <v>0</v>
      </c>
      <c r="BF590" s="2">
        <v>0</v>
      </c>
      <c r="BG590" s="2">
        <v>0</v>
      </c>
      <c r="BH590" s="2">
        <v>0</v>
      </c>
      <c r="BI590" s="2">
        <v>0</v>
      </c>
      <c r="BJ590" s="2">
        <v>0</v>
      </c>
      <c r="BK590" s="2">
        <v>0</v>
      </c>
    </row>
    <row r="591" spans="1:63" x14ac:dyDescent="0.2">
      <c r="A591" s="2" t="s">
        <v>22</v>
      </c>
      <c r="B591" s="2" t="s">
        <v>879</v>
      </c>
      <c r="C591" s="2">
        <v>0</v>
      </c>
      <c r="D591" s="2">
        <v>0</v>
      </c>
      <c r="E591" s="2">
        <v>0</v>
      </c>
      <c r="F591" s="2">
        <v>0</v>
      </c>
      <c r="G591" s="2">
        <v>0</v>
      </c>
      <c r="H591" s="2">
        <v>0</v>
      </c>
      <c r="I591" s="2">
        <v>0</v>
      </c>
      <c r="J591" s="2">
        <v>0</v>
      </c>
      <c r="K591" s="2">
        <v>0</v>
      </c>
      <c r="L591" s="2">
        <v>0</v>
      </c>
      <c r="M591" s="2">
        <v>0</v>
      </c>
      <c r="N591" s="2">
        <v>0</v>
      </c>
      <c r="O591" s="2">
        <v>0</v>
      </c>
      <c r="P591" s="2">
        <v>0</v>
      </c>
      <c r="Q591" s="2">
        <v>0</v>
      </c>
      <c r="R591" s="2">
        <v>0</v>
      </c>
      <c r="S591" s="2">
        <v>0</v>
      </c>
      <c r="T591" s="2">
        <v>0</v>
      </c>
      <c r="U591" s="2">
        <v>0</v>
      </c>
      <c r="V591" s="2">
        <v>0</v>
      </c>
      <c r="W591" s="2">
        <v>0</v>
      </c>
      <c r="X591" s="2">
        <v>0</v>
      </c>
      <c r="Y591" s="2">
        <v>0</v>
      </c>
      <c r="Z591" s="2">
        <v>0</v>
      </c>
      <c r="AA591" s="2">
        <v>0</v>
      </c>
      <c r="AB591" s="2">
        <v>0</v>
      </c>
      <c r="AC591" s="2">
        <v>0</v>
      </c>
      <c r="AD591" s="2">
        <v>0</v>
      </c>
      <c r="AE591" s="2">
        <v>0</v>
      </c>
      <c r="AF591" s="2">
        <v>0</v>
      </c>
      <c r="AG591" s="2">
        <v>0</v>
      </c>
      <c r="AH591" s="2">
        <v>0</v>
      </c>
      <c r="AI591" s="2">
        <v>0</v>
      </c>
      <c r="AJ591" s="2">
        <v>0</v>
      </c>
      <c r="AK591" s="2">
        <v>0</v>
      </c>
      <c r="AL591" s="2">
        <v>0</v>
      </c>
      <c r="AM591" s="2">
        <v>0</v>
      </c>
      <c r="AN591" s="2">
        <v>0</v>
      </c>
      <c r="AO591" s="2">
        <v>0</v>
      </c>
      <c r="AP591" s="2">
        <v>0</v>
      </c>
      <c r="AQ591" s="2">
        <v>0</v>
      </c>
      <c r="AR591" s="2">
        <v>0</v>
      </c>
      <c r="AS591" s="2">
        <v>0</v>
      </c>
      <c r="AT591" s="2">
        <v>0</v>
      </c>
      <c r="AU591" s="2">
        <v>0</v>
      </c>
      <c r="AV591" s="2">
        <v>0</v>
      </c>
      <c r="AW591" s="2">
        <v>0</v>
      </c>
      <c r="AX591" s="2">
        <v>0</v>
      </c>
      <c r="AY591" s="2">
        <v>0</v>
      </c>
      <c r="AZ591" s="2">
        <v>0</v>
      </c>
      <c r="BA591" s="2">
        <v>0</v>
      </c>
      <c r="BB591" s="2">
        <v>0</v>
      </c>
      <c r="BC591" s="2">
        <v>0</v>
      </c>
      <c r="BD591" s="2">
        <v>0</v>
      </c>
      <c r="BE591" s="2">
        <v>0</v>
      </c>
      <c r="BF591" s="2">
        <v>0</v>
      </c>
      <c r="BG591" s="2">
        <v>0</v>
      </c>
      <c r="BH591" s="2">
        <v>0</v>
      </c>
      <c r="BI591" s="2">
        <v>0</v>
      </c>
      <c r="BJ591" s="2">
        <v>0</v>
      </c>
      <c r="BK591" s="2">
        <v>0</v>
      </c>
    </row>
    <row r="592" spans="1:63" x14ac:dyDescent="0.2">
      <c r="A592" s="2" t="s">
        <v>22</v>
      </c>
      <c r="B592" s="2" t="s">
        <v>60</v>
      </c>
      <c r="C592" s="2">
        <v>0</v>
      </c>
      <c r="D592" s="2">
        <v>0</v>
      </c>
      <c r="E592" s="2">
        <v>0</v>
      </c>
      <c r="F592" s="2">
        <v>0</v>
      </c>
      <c r="G592" s="2">
        <v>0</v>
      </c>
      <c r="H592" s="2">
        <v>0</v>
      </c>
      <c r="I592" s="2">
        <v>0</v>
      </c>
      <c r="J592" s="2">
        <v>0</v>
      </c>
      <c r="K592" s="2">
        <v>0</v>
      </c>
      <c r="L592" s="2">
        <v>0</v>
      </c>
      <c r="M592" s="2">
        <v>0</v>
      </c>
      <c r="N592" s="2">
        <v>0</v>
      </c>
      <c r="O592" s="2">
        <v>0</v>
      </c>
      <c r="P592" s="2">
        <v>0</v>
      </c>
      <c r="Q592" s="2">
        <v>0</v>
      </c>
      <c r="R592" s="2">
        <v>0</v>
      </c>
      <c r="S592" s="2">
        <v>0</v>
      </c>
      <c r="T592" s="2">
        <v>0</v>
      </c>
      <c r="U592" s="2">
        <v>0</v>
      </c>
      <c r="V592" s="2">
        <v>0</v>
      </c>
      <c r="W592" s="2">
        <v>0</v>
      </c>
      <c r="X592" s="2">
        <v>0</v>
      </c>
      <c r="Y592" s="2">
        <v>0</v>
      </c>
      <c r="Z592" s="2">
        <v>0</v>
      </c>
      <c r="AA592" s="2">
        <v>0</v>
      </c>
      <c r="AB592" s="2">
        <v>0</v>
      </c>
      <c r="AC592" s="2">
        <v>0</v>
      </c>
      <c r="AD592" s="2">
        <v>0</v>
      </c>
      <c r="AE592" s="2">
        <v>0</v>
      </c>
      <c r="AF592" s="2">
        <v>0</v>
      </c>
      <c r="AG592" s="2">
        <v>0</v>
      </c>
      <c r="AH592" s="2">
        <v>0</v>
      </c>
      <c r="AI592" s="2">
        <v>0</v>
      </c>
      <c r="AJ592" s="2">
        <v>0</v>
      </c>
      <c r="AK592" s="2">
        <v>0</v>
      </c>
      <c r="AL592" s="2">
        <v>0</v>
      </c>
      <c r="AM592" s="2">
        <v>0</v>
      </c>
      <c r="AN592" s="2">
        <v>0</v>
      </c>
      <c r="AO592" s="2">
        <v>0</v>
      </c>
      <c r="AP592" s="2">
        <v>0</v>
      </c>
      <c r="AQ592" s="2">
        <v>0</v>
      </c>
      <c r="AR592" s="2">
        <v>0</v>
      </c>
      <c r="AS592" s="2">
        <v>0</v>
      </c>
      <c r="AT592" s="2">
        <v>0</v>
      </c>
      <c r="AU592" s="2">
        <v>0</v>
      </c>
      <c r="AV592" s="2">
        <v>0</v>
      </c>
      <c r="AW592" s="2">
        <v>0</v>
      </c>
      <c r="AX592" s="2">
        <v>0</v>
      </c>
      <c r="AY592" s="2">
        <v>0</v>
      </c>
      <c r="AZ592" s="2">
        <v>0</v>
      </c>
      <c r="BA592" s="2">
        <v>0</v>
      </c>
      <c r="BB592" s="2">
        <v>0</v>
      </c>
      <c r="BC592" s="2">
        <v>0</v>
      </c>
      <c r="BD592" s="2">
        <v>0</v>
      </c>
      <c r="BE592" s="2">
        <v>0</v>
      </c>
      <c r="BF592" s="2">
        <v>0</v>
      </c>
      <c r="BG592" s="2">
        <v>0</v>
      </c>
      <c r="BH592" s="2">
        <v>0</v>
      </c>
      <c r="BI592" s="2">
        <v>0</v>
      </c>
      <c r="BJ592" s="2">
        <v>0</v>
      </c>
      <c r="BK592" s="2">
        <v>0</v>
      </c>
    </row>
    <row r="593" spans="1:63" x14ac:dyDescent="0.2">
      <c r="A593" s="2" t="s">
        <v>22</v>
      </c>
      <c r="B593" s="2" t="s">
        <v>61</v>
      </c>
      <c r="C593" s="2">
        <v>0</v>
      </c>
      <c r="D593" s="2">
        <v>0</v>
      </c>
      <c r="E593" s="2">
        <v>0</v>
      </c>
      <c r="F593" s="2">
        <v>0</v>
      </c>
      <c r="G593" s="2">
        <v>0</v>
      </c>
      <c r="H593" s="2">
        <v>0</v>
      </c>
      <c r="I593" s="2">
        <v>0</v>
      </c>
      <c r="J593" s="2">
        <v>0</v>
      </c>
      <c r="K593" s="2">
        <v>0</v>
      </c>
      <c r="L593" s="2">
        <v>0</v>
      </c>
      <c r="M593" s="2">
        <v>0</v>
      </c>
      <c r="N593" s="2">
        <v>0</v>
      </c>
      <c r="O593" s="2">
        <v>0</v>
      </c>
      <c r="P593" s="2">
        <v>0</v>
      </c>
      <c r="Q593" s="2">
        <v>0</v>
      </c>
      <c r="R593" s="2">
        <v>0</v>
      </c>
      <c r="S593" s="2">
        <v>0</v>
      </c>
      <c r="T593" s="2">
        <v>0</v>
      </c>
      <c r="U593" s="2">
        <v>0</v>
      </c>
      <c r="V593" s="2">
        <v>0</v>
      </c>
      <c r="W593" s="2">
        <v>0</v>
      </c>
      <c r="X593" s="2">
        <v>0</v>
      </c>
      <c r="Y593" s="2">
        <v>0</v>
      </c>
      <c r="Z593" s="2">
        <v>0</v>
      </c>
      <c r="AA593" s="2">
        <v>0</v>
      </c>
      <c r="AB593" s="2">
        <v>0</v>
      </c>
      <c r="AC593" s="2">
        <v>0</v>
      </c>
      <c r="AD593" s="2">
        <v>0</v>
      </c>
      <c r="AE593" s="2">
        <v>0</v>
      </c>
      <c r="AF593" s="2">
        <v>0</v>
      </c>
      <c r="AG593" s="2">
        <v>0</v>
      </c>
      <c r="AH593" s="2">
        <v>0</v>
      </c>
      <c r="AI593" s="2">
        <v>0</v>
      </c>
      <c r="AJ593" s="2">
        <v>0</v>
      </c>
      <c r="AK593" s="2">
        <v>0</v>
      </c>
      <c r="AL593" s="2">
        <v>0</v>
      </c>
      <c r="AM593" s="2">
        <v>0</v>
      </c>
      <c r="AN593" s="2">
        <v>0</v>
      </c>
      <c r="AO593" s="2">
        <v>0</v>
      </c>
      <c r="AP593" s="2">
        <v>0</v>
      </c>
      <c r="AQ593" s="2">
        <v>0</v>
      </c>
      <c r="AR593" s="2">
        <v>0</v>
      </c>
      <c r="AS593" s="2">
        <v>0</v>
      </c>
      <c r="AT593" s="2">
        <v>0</v>
      </c>
      <c r="AU593" s="2">
        <v>0</v>
      </c>
      <c r="AV593" s="2">
        <v>0</v>
      </c>
      <c r="AW593" s="2">
        <v>0</v>
      </c>
      <c r="AX593" s="2">
        <v>0</v>
      </c>
      <c r="AY593" s="2">
        <v>0</v>
      </c>
      <c r="AZ593" s="2">
        <v>0</v>
      </c>
      <c r="BA593" s="2">
        <v>0</v>
      </c>
      <c r="BB593" s="2">
        <v>0</v>
      </c>
      <c r="BC593" s="2">
        <v>0</v>
      </c>
      <c r="BD593" s="2">
        <v>0</v>
      </c>
      <c r="BE593" s="2">
        <v>0</v>
      </c>
      <c r="BF593" s="2">
        <v>0</v>
      </c>
      <c r="BG593" s="2">
        <v>0</v>
      </c>
      <c r="BH593" s="2">
        <v>0</v>
      </c>
      <c r="BI593" s="2">
        <v>0</v>
      </c>
      <c r="BJ593" s="2">
        <v>0</v>
      </c>
      <c r="BK593" s="2">
        <v>0</v>
      </c>
    </row>
    <row r="594" spans="1:63" x14ac:dyDescent="0.2">
      <c r="A594" s="2" t="s">
        <v>22</v>
      </c>
      <c r="B594" s="2" t="s">
        <v>62</v>
      </c>
      <c r="C594" s="2">
        <v>0.58520000000000005</v>
      </c>
      <c r="D594" s="2">
        <v>0.61180000000000001</v>
      </c>
      <c r="E594" s="2">
        <v>0.64700000000000002</v>
      </c>
      <c r="F594" s="2">
        <v>0.68089999999999995</v>
      </c>
      <c r="G594" s="2">
        <v>0.69089999999999996</v>
      </c>
      <c r="H594" s="2">
        <v>0.70660000000000001</v>
      </c>
      <c r="I594" s="2">
        <v>0.75639999999999996</v>
      </c>
      <c r="J594" s="2">
        <v>0.74050000000000005</v>
      </c>
      <c r="K594" s="2">
        <v>0.78210000000000002</v>
      </c>
      <c r="L594" s="2">
        <v>0.80030000000000001</v>
      </c>
      <c r="M594" s="2">
        <v>0.78949999999999998</v>
      </c>
      <c r="N594" s="2">
        <v>0.78720000000000001</v>
      </c>
      <c r="O594" s="2">
        <v>0.80669999999999997</v>
      </c>
      <c r="P594" s="2">
        <v>0.81979999999999997</v>
      </c>
      <c r="Q594" s="2">
        <v>0.82440000000000002</v>
      </c>
      <c r="R594" s="2">
        <v>0.80210000000000004</v>
      </c>
      <c r="S594" s="2">
        <v>0.81</v>
      </c>
      <c r="T594" s="2">
        <v>0.81810000000000005</v>
      </c>
      <c r="U594" s="2">
        <v>0.7853</v>
      </c>
      <c r="V594" s="2">
        <v>0.79359999999999997</v>
      </c>
      <c r="W594" s="2">
        <v>0.80279999999999996</v>
      </c>
      <c r="X594" s="2">
        <v>0.78080000000000005</v>
      </c>
      <c r="Y594" s="2">
        <v>0.7913</v>
      </c>
      <c r="Z594" s="2">
        <v>0.80710000000000004</v>
      </c>
      <c r="AA594" s="2">
        <v>0.82040000000000002</v>
      </c>
      <c r="AB594" s="2">
        <v>0.87350000000000005</v>
      </c>
      <c r="AC594" s="2">
        <v>0.86519999999999997</v>
      </c>
      <c r="AD594" s="2">
        <v>0.89100000000000001</v>
      </c>
      <c r="AE594" s="2">
        <v>0.92190000000000005</v>
      </c>
      <c r="AF594" s="2">
        <v>0.94520000000000004</v>
      </c>
      <c r="AG594" s="2">
        <v>0.96489999999999998</v>
      </c>
      <c r="AH594" s="2">
        <v>0.98060000000000003</v>
      </c>
      <c r="AI594" s="2">
        <v>0.99780000000000002</v>
      </c>
      <c r="AJ594" s="2">
        <v>1.0132000000000001</v>
      </c>
      <c r="AK594" s="2">
        <v>1.0308999999999999</v>
      </c>
      <c r="AL594" s="2">
        <v>1.0477000000000001</v>
      </c>
      <c r="AM594" s="2">
        <v>1.0677000000000001</v>
      </c>
      <c r="AN594" s="2">
        <v>1.0872999999999999</v>
      </c>
      <c r="AO594" s="2">
        <v>1.1073</v>
      </c>
      <c r="AP594" s="2">
        <v>1.1273</v>
      </c>
      <c r="AQ594" s="2">
        <v>1.1493</v>
      </c>
      <c r="AR594" s="2">
        <v>1.1721999999999999</v>
      </c>
      <c r="AS594" s="2">
        <v>1.1969000000000001</v>
      </c>
      <c r="AT594" s="2">
        <v>1.2241</v>
      </c>
      <c r="AU594" s="2">
        <v>1.2515000000000001</v>
      </c>
      <c r="AV594" s="2">
        <v>1.2798</v>
      </c>
      <c r="AW594" s="2">
        <v>1.3086</v>
      </c>
      <c r="AX594" s="2">
        <v>1.3369</v>
      </c>
      <c r="AY594" s="2">
        <v>1.3655999999999999</v>
      </c>
      <c r="AZ594" s="2">
        <v>1.3940999999999999</v>
      </c>
      <c r="BA594" s="2">
        <v>1.4252</v>
      </c>
      <c r="BB594" s="2">
        <v>1.4570000000000001</v>
      </c>
      <c r="BC594" s="2">
        <v>1.4867999999999999</v>
      </c>
      <c r="BD594" s="2">
        <v>1.5189999999999999</v>
      </c>
      <c r="BE594" s="2">
        <v>1.5526</v>
      </c>
      <c r="BF594" s="2">
        <v>1.5868</v>
      </c>
      <c r="BG594" s="2">
        <v>1.6278999999999999</v>
      </c>
      <c r="BH594" s="2">
        <v>1.6704000000000001</v>
      </c>
      <c r="BI594" s="2">
        <v>1.7141</v>
      </c>
      <c r="BJ594" s="2">
        <v>1.7596000000000001</v>
      </c>
      <c r="BK594" s="2">
        <v>1.8124</v>
      </c>
    </row>
    <row r="595" spans="1:63" x14ac:dyDescent="0.2">
      <c r="A595" s="2" t="s">
        <v>22</v>
      </c>
      <c r="B595" s="2" t="s">
        <v>63</v>
      </c>
      <c r="C595" s="2">
        <v>7.7188999999999997</v>
      </c>
      <c r="D595" s="2">
        <v>7.6943999999999999</v>
      </c>
      <c r="E595" s="2">
        <v>8.9338999999999995</v>
      </c>
      <c r="F595" s="2">
        <v>9.3914000000000009</v>
      </c>
      <c r="G595" s="2">
        <v>10.960900000000001</v>
      </c>
      <c r="H595" s="2">
        <v>11.770300000000001</v>
      </c>
      <c r="I595" s="2">
        <v>10.788</v>
      </c>
      <c r="J595" s="2">
        <v>12.777200000000001</v>
      </c>
      <c r="K595" s="2">
        <v>12.207700000000001</v>
      </c>
      <c r="L595" s="2">
        <v>12.7163</v>
      </c>
      <c r="M595" s="2">
        <v>13.395</v>
      </c>
      <c r="N595" s="2">
        <v>14.3627</v>
      </c>
      <c r="O595" s="2">
        <v>14.0464</v>
      </c>
      <c r="P595" s="2">
        <v>11.916700000000001</v>
      </c>
      <c r="Q595" s="2">
        <v>14.774100000000001</v>
      </c>
      <c r="R595" s="2">
        <v>18.059799999999999</v>
      </c>
      <c r="S595" s="2">
        <v>19.4208</v>
      </c>
      <c r="T595" s="2">
        <v>21.425599999999999</v>
      </c>
      <c r="U595" s="2">
        <v>19.180900000000001</v>
      </c>
      <c r="V595" s="2">
        <v>17.775700000000001</v>
      </c>
      <c r="W595" s="2">
        <v>17.850999999999999</v>
      </c>
      <c r="X595" s="2">
        <v>18.966999999999999</v>
      </c>
      <c r="Y595" s="2">
        <v>17.356200000000001</v>
      </c>
      <c r="Z595" s="2">
        <v>18.593299999999999</v>
      </c>
      <c r="AA595" s="2">
        <v>17.307500000000001</v>
      </c>
      <c r="AB595" s="2">
        <v>15.5655</v>
      </c>
      <c r="AC595" s="2">
        <v>16.4161</v>
      </c>
      <c r="AD595" s="2">
        <v>16.653700000000001</v>
      </c>
      <c r="AE595" s="2">
        <v>16.8613</v>
      </c>
      <c r="AF595" s="2">
        <v>16.919699999999999</v>
      </c>
      <c r="AG595" s="2">
        <v>16.8978</v>
      </c>
      <c r="AH595" s="2">
        <v>16.811499999999999</v>
      </c>
      <c r="AI595" s="2">
        <v>16.741399999999999</v>
      </c>
      <c r="AJ595" s="2">
        <v>16.644600000000001</v>
      </c>
      <c r="AK595" s="2">
        <v>16.563300000000002</v>
      </c>
      <c r="AL595" s="2">
        <v>16.463100000000001</v>
      </c>
      <c r="AM595" s="2">
        <v>16.392099999999999</v>
      </c>
      <c r="AN595" s="2">
        <v>16.301300000000001</v>
      </c>
      <c r="AO595" s="2">
        <v>16.2241</v>
      </c>
      <c r="AP595" s="2">
        <v>16.1389</v>
      </c>
      <c r="AQ595" s="2">
        <v>16.081900000000001</v>
      </c>
      <c r="AR595" s="2">
        <v>16.0382</v>
      </c>
      <c r="AS595" s="2">
        <v>16.016500000000001</v>
      </c>
      <c r="AT595" s="2">
        <v>16.015699999999999</v>
      </c>
      <c r="AU595" s="2">
        <v>16.031700000000001</v>
      </c>
      <c r="AV595" s="2">
        <v>16.061800000000002</v>
      </c>
      <c r="AW595" s="2">
        <v>16.0899</v>
      </c>
      <c r="AX595" s="2">
        <v>16.134599999999999</v>
      </c>
      <c r="AY595" s="2">
        <v>16.189299999999999</v>
      </c>
      <c r="AZ595" s="2">
        <v>16.247</v>
      </c>
      <c r="BA595" s="2">
        <v>16.336200000000002</v>
      </c>
      <c r="BB595" s="2">
        <v>16.439900000000002</v>
      </c>
      <c r="BC595" s="2">
        <v>16.519400000000001</v>
      </c>
      <c r="BD595" s="2">
        <v>16.633700000000001</v>
      </c>
      <c r="BE595" s="2">
        <v>16.772600000000001</v>
      </c>
      <c r="BF595" s="2">
        <v>16.926600000000001</v>
      </c>
      <c r="BG595" s="2">
        <v>17.153400000000001</v>
      </c>
      <c r="BH595" s="2">
        <v>17.400099999999998</v>
      </c>
      <c r="BI595" s="2">
        <v>17.665500000000002</v>
      </c>
      <c r="BJ595" s="2">
        <v>17.9543</v>
      </c>
      <c r="BK595" s="2">
        <v>18.317699999999999</v>
      </c>
    </row>
    <row r="596" spans="1:63" x14ac:dyDescent="0.2">
      <c r="A596" s="2" t="s">
        <v>22</v>
      </c>
      <c r="B596" s="2" t="s">
        <v>880</v>
      </c>
      <c r="C596" s="2">
        <v>0</v>
      </c>
      <c r="D596" s="2">
        <v>0</v>
      </c>
      <c r="E596" s="2">
        <v>0</v>
      </c>
      <c r="F596" s="2">
        <v>0</v>
      </c>
      <c r="G596" s="2">
        <v>0</v>
      </c>
      <c r="H596" s="2">
        <v>0</v>
      </c>
      <c r="I596" s="2">
        <v>0</v>
      </c>
      <c r="J596" s="2">
        <v>0</v>
      </c>
      <c r="K596" s="2">
        <v>0</v>
      </c>
      <c r="L596" s="2">
        <v>0</v>
      </c>
      <c r="M596" s="2">
        <v>0</v>
      </c>
      <c r="N596" s="2">
        <v>0</v>
      </c>
      <c r="O596" s="2">
        <v>0</v>
      </c>
      <c r="P596" s="2">
        <v>0</v>
      </c>
      <c r="Q596" s="2">
        <v>0</v>
      </c>
      <c r="R596" s="2">
        <v>0</v>
      </c>
      <c r="S596" s="2">
        <v>0</v>
      </c>
      <c r="T596" s="2">
        <v>0</v>
      </c>
      <c r="U596" s="2">
        <v>0</v>
      </c>
      <c r="V596" s="2">
        <v>0</v>
      </c>
      <c r="W596" s="2">
        <v>0</v>
      </c>
      <c r="X596" s="2">
        <v>0</v>
      </c>
      <c r="Y596" s="2">
        <v>0</v>
      </c>
      <c r="Z596" s="2">
        <v>0</v>
      </c>
      <c r="AA596" s="2">
        <v>0</v>
      </c>
      <c r="AB596" s="2">
        <v>0</v>
      </c>
      <c r="AC596" s="2">
        <v>0</v>
      </c>
      <c r="AD596" s="2">
        <v>0</v>
      </c>
      <c r="AE596" s="2">
        <v>0</v>
      </c>
      <c r="AF596" s="2">
        <v>0</v>
      </c>
      <c r="AG596" s="2">
        <v>0</v>
      </c>
      <c r="AH596" s="2">
        <v>0</v>
      </c>
      <c r="AI596" s="2">
        <v>0</v>
      </c>
      <c r="AJ596" s="2">
        <v>0</v>
      </c>
      <c r="AK596" s="2">
        <v>0</v>
      </c>
      <c r="AL596" s="2">
        <v>0</v>
      </c>
      <c r="AM596" s="2">
        <v>0</v>
      </c>
      <c r="AN596" s="2">
        <v>0</v>
      </c>
      <c r="AO596" s="2">
        <v>0</v>
      </c>
      <c r="AP596" s="2">
        <v>0</v>
      </c>
      <c r="AQ596" s="2">
        <v>0</v>
      </c>
      <c r="AR596" s="2">
        <v>0</v>
      </c>
      <c r="AS596" s="2">
        <v>0</v>
      </c>
      <c r="AT596" s="2">
        <v>0</v>
      </c>
      <c r="AU596" s="2">
        <v>0</v>
      </c>
      <c r="AV596" s="2">
        <v>0</v>
      </c>
      <c r="AW596" s="2">
        <v>0</v>
      </c>
      <c r="AX596" s="2">
        <v>0</v>
      </c>
      <c r="AY596" s="2">
        <v>0</v>
      </c>
      <c r="AZ596" s="2">
        <v>0</v>
      </c>
      <c r="BA596" s="2">
        <v>0</v>
      </c>
      <c r="BB596" s="2">
        <v>0</v>
      </c>
      <c r="BC596" s="2">
        <v>0</v>
      </c>
      <c r="BD596" s="2">
        <v>0</v>
      </c>
      <c r="BE596" s="2">
        <v>0</v>
      </c>
      <c r="BF596" s="2">
        <v>0</v>
      </c>
      <c r="BG596" s="2">
        <v>0</v>
      </c>
      <c r="BH596" s="2">
        <v>0</v>
      </c>
      <c r="BI596" s="2">
        <v>0</v>
      </c>
      <c r="BJ596" s="2">
        <v>0</v>
      </c>
      <c r="BK596" s="2">
        <v>0</v>
      </c>
    </row>
    <row r="597" spans="1:63" x14ac:dyDescent="0.2">
      <c r="A597" s="2" t="s">
        <v>22</v>
      </c>
      <c r="B597" s="2" t="s">
        <v>881</v>
      </c>
      <c r="C597" s="2">
        <v>0</v>
      </c>
      <c r="D597" s="2">
        <v>0</v>
      </c>
      <c r="E597" s="2">
        <v>0</v>
      </c>
      <c r="F597" s="2">
        <v>0</v>
      </c>
      <c r="G597" s="2">
        <v>0</v>
      </c>
      <c r="H597" s="2">
        <v>0</v>
      </c>
      <c r="I597" s="2">
        <v>0</v>
      </c>
      <c r="J597" s="2">
        <v>0</v>
      </c>
      <c r="K597" s="2">
        <v>0</v>
      </c>
      <c r="L597" s="2">
        <v>0</v>
      </c>
      <c r="M597" s="2">
        <v>0</v>
      </c>
      <c r="N597" s="2">
        <v>0</v>
      </c>
      <c r="O597" s="2">
        <v>0</v>
      </c>
      <c r="P597" s="2">
        <v>0</v>
      </c>
      <c r="Q597" s="2">
        <v>0</v>
      </c>
      <c r="R597" s="2">
        <v>0</v>
      </c>
      <c r="S597" s="2">
        <v>0</v>
      </c>
      <c r="T597" s="2">
        <v>0</v>
      </c>
      <c r="U597" s="2">
        <v>0</v>
      </c>
      <c r="V597" s="2">
        <v>0</v>
      </c>
      <c r="W597" s="2">
        <v>0</v>
      </c>
      <c r="X597" s="2">
        <v>0</v>
      </c>
      <c r="Y597" s="2">
        <v>0</v>
      </c>
      <c r="Z597" s="2">
        <v>0</v>
      </c>
      <c r="AA597" s="2">
        <v>0</v>
      </c>
      <c r="AB597" s="2">
        <v>0</v>
      </c>
      <c r="AC597" s="2">
        <v>0</v>
      </c>
      <c r="AD597" s="2">
        <v>0</v>
      </c>
      <c r="AE597" s="2">
        <v>0</v>
      </c>
      <c r="AF597" s="2">
        <v>0</v>
      </c>
      <c r="AG597" s="2">
        <v>0</v>
      </c>
      <c r="AH597" s="2">
        <v>0</v>
      </c>
      <c r="AI597" s="2">
        <v>0</v>
      </c>
      <c r="AJ597" s="2">
        <v>0</v>
      </c>
      <c r="AK597" s="2">
        <v>0</v>
      </c>
      <c r="AL597" s="2">
        <v>0</v>
      </c>
      <c r="AM597" s="2">
        <v>0</v>
      </c>
      <c r="AN597" s="2">
        <v>0</v>
      </c>
      <c r="AO597" s="2">
        <v>0</v>
      </c>
      <c r="AP597" s="2">
        <v>0</v>
      </c>
      <c r="AQ597" s="2">
        <v>0</v>
      </c>
      <c r="AR597" s="2">
        <v>0</v>
      </c>
      <c r="AS597" s="2">
        <v>0</v>
      </c>
      <c r="AT597" s="2">
        <v>0</v>
      </c>
      <c r="AU597" s="2">
        <v>0</v>
      </c>
      <c r="AV597" s="2">
        <v>0</v>
      </c>
      <c r="AW597" s="2">
        <v>0</v>
      </c>
      <c r="AX597" s="2">
        <v>0</v>
      </c>
      <c r="AY597" s="2">
        <v>0</v>
      </c>
      <c r="AZ597" s="2">
        <v>0</v>
      </c>
      <c r="BA597" s="2">
        <v>0</v>
      </c>
      <c r="BB597" s="2">
        <v>0</v>
      </c>
      <c r="BC597" s="2">
        <v>0</v>
      </c>
      <c r="BD597" s="2">
        <v>0</v>
      </c>
      <c r="BE597" s="2">
        <v>0</v>
      </c>
      <c r="BF597" s="2">
        <v>0</v>
      </c>
      <c r="BG597" s="2">
        <v>0</v>
      </c>
      <c r="BH597" s="2">
        <v>0</v>
      </c>
      <c r="BI597" s="2">
        <v>0</v>
      </c>
      <c r="BJ597" s="2">
        <v>0</v>
      </c>
      <c r="BK597" s="2">
        <v>0</v>
      </c>
    </row>
    <row r="598" spans="1:63" x14ac:dyDescent="0.2">
      <c r="A598" s="2" t="s">
        <v>22</v>
      </c>
      <c r="B598" s="2" t="s">
        <v>64</v>
      </c>
      <c r="C598" s="2">
        <v>0</v>
      </c>
      <c r="D598" s="2">
        <v>0</v>
      </c>
      <c r="E598" s="2">
        <v>0</v>
      </c>
      <c r="F598" s="2">
        <v>0</v>
      </c>
      <c r="G598" s="2">
        <v>0</v>
      </c>
      <c r="H598" s="2">
        <v>0</v>
      </c>
      <c r="I598" s="2">
        <v>0</v>
      </c>
      <c r="J598" s="2">
        <v>0</v>
      </c>
      <c r="K598" s="2">
        <v>0</v>
      </c>
      <c r="L598" s="2">
        <v>0</v>
      </c>
      <c r="M598" s="2">
        <v>0</v>
      </c>
      <c r="N598" s="2">
        <v>0</v>
      </c>
      <c r="O598" s="2">
        <v>0</v>
      </c>
      <c r="P598" s="2">
        <v>0</v>
      </c>
      <c r="Q598" s="2">
        <v>0</v>
      </c>
      <c r="R598" s="2">
        <v>0</v>
      </c>
      <c r="S598" s="2">
        <v>0</v>
      </c>
      <c r="T598" s="2">
        <v>0</v>
      </c>
      <c r="U598" s="2">
        <v>0</v>
      </c>
      <c r="V598" s="2">
        <v>0</v>
      </c>
      <c r="W598" s="2">
        <v>0</v>
      </c>
      <c r="X598" s="2">
        <v>0</v>
      </c>
      <c r="Y598" s="2">
        <v>0</v>
      </c>
      <c r="Z598" s="2">
        <v>0</v>
      </c>
      <c r="AA598" s="2">
        <v>0</v>
      </c>
      <c r="AB598" s="2">
        <v>0</v>
      </c>
      <c r="AC598" s="2">
        <v>0</v>
      </c>
      <c r="AD598" s="2">
        <v>0</v>
      </c>
      <c r="AE598" s="2">
        <v>0</v>
      </c>
      <c r="AF598" s="2">
        <v>0</v>
      </c>
      <c r="AG598" s="2">
        <v>0</v>
      </c>
      <c r="AH598" s="2">
        <v>0</v>
      </c>
      <c r="AI598" s="2">
        <v>0</v>
      </c>
      <c r="AJ598" s="2">
        <v>0</v>
      </c>
      <c r="AK598" s="2">
        <v>0</v>
      </c>
      <c r="AL598" s="2">
        <v>0</v>
      </c>
      <c r="AM598" s="2">
        <v>0</v>
      </c>
      <c r="AN598" s="2">
        <v>0</v>
      </c>
      <c r="AO598" s="2">
        <v>0</v>
      </c>
      <c r="AP598" s="2">
        <v>0</v>
      </c>
      <c r="AQ598" s="2">
        <v>0</v>
      </c>
      <c r="AR598" s="2">
        <v>0</v>
      </c>
      <c r="AS598" s="2">
        <v>0</v>
      </c>
      <c r="AT598" s="2">
        <v>0</v>
      </c>
      <c r="AU598" s="2">
        <v>0</v>
      </c>
      <c r="AV598" s="2">
        <v>0</v>
      </c>
      <c r="AW598" s="2">
        <v>0</v>
      </c>
      <c r="AX598" s="2">
        <v>0</v>
      </c>
      <c r="AY598" s="2">
        <v>0</v>
      </c>
      <c r="AZ598" s="2">
        <v>0</v>
      </c>
      <c r="BA598" s="2">
        <v>0</v>
      </c>
      <c r="BB598" s="2">
        <v>0</v>
      </c>
      <c r="BC598" s="2">
        <v>0</v>
      </c>
      <c r="BD598" s="2">
        <v>0</v>
      </c>
      <c r="BE598" s="2">
        <v>0</v>
      </c>
      <c r="BF598" s="2">
        <v>0</v>
      </c>
      <c r="BG598" s="2">
        <v>0</v>
      </c>
      <c r="BH598" s="2">
        <v>0</v>
      </c>
      <c r="BI598" s="2">
        <v>0</v>
      </c>
      <c r="BJ598" s="2">
        <v>0</v>
      </c>
      <c r="BK598" s="2">
        <v>0</v>
      </c>
    </row>
    <row r="599" spans="1:63" x14ac:dyDescent="0.2">
      <c r="A599" s="2" t="s">
        <v>22</v>
      </c>
      <c r="B599" s="2" t="s">
        <v>65</v>
      </c>
      <c r="C599" s="2">
        <v>0</v>
      </c>
      <c r="D599" s="2">
        <v>0</v>
      </c>
      <c r="E599" s="2">
        <v>0</v>
      </c>
      <c r="F599" s="2">
        <v>0</v>
      </c>
      <c r="G599" s="2">
        <v>0</v>
      </c>
      <c r="H599" s="2">
        <v>0</v>
      </c>
      <c r="I599" s="2">
        <v>0</v>
      </c>
      <c r="J599" s="2">
        <v>0</v>
      </c>
      <c r="K599" s="2">
        <v>0</v>
      </c>
      <c r="L599" s="2">
        <v>0</v>
      </c>
      <c r="M599" s="2">
        <v>0</v>
      </c>
      <c r="N599" s="2">
        <v>0</v>
      </c>
      <c r="O599" s="2">
        <v>0</v>
      </c>
      <c r="P599" s="2">
        <v>0</v>
      </c>
      <c r="Q599" s="2">
        <v>0</v>
      </c>
      <c r="R599" s="2">
        <v>0</v>
      </c>
      <c r="S599" s="2">
        <v>0</v>
      </c>
      <c r="T599" s="2">
        <v>0</v>
      </c>
      <c r="U599" s="2">
        <v>0</v>
      </c>
      <c r="V599" s="2">
        <v>0</v>
      </c>
      <c r="W599" s="2">
        <v>0</v>
      </c>
      <c r="X599" s="2">
        <v>0</v>
      </c>
      <c r="Y599" s="2">
        <v>0</v>
      </c>
      <c r="Z599" s="2">
        <v>0</v>
      </c>
      <c r="AA599" s="2">
        <v>0</v>
      </c>
      <c r="AB599" s="2">
        <v>0</v>
      </c>
      <c r="AC599" s="2">
        <v>0</v>
      </c>
      <c r="AD599" s="2">
        <v>0</v>
      </c>
      <c r="AE599" s="2">
        <v>0</v>
      </c>
      <c r="AF599" s="2">
        <v>0</v>
      </c>
      <c r="AG599" s="2">
        <v>0</v>
      </c>
      <c r="AH599" s="2">
        <v>0</v>
      </c>
      <c r="AI599" s="2">
        <v>0</v>
      </c>
      <c r="AJ599" s="2">
        <v>0</v>
      </c>
      <c r="AK599" s="2">
        <v>0</v>
      </c>
      <c r="AL599" s="2">
        <v>0</v>
      </c>
      <c r="AM599" s="2">
        <v>0</v>
      </c>
      <c r="AN599" s="2">
        <v>0</v>
      </c>
      <c r="AO599" s="2">
        <v>0</v>
      </c>
      <c r="AP599" s="2">
        <v>0</v>
      </c>
      <c r="AQ599" s="2">
        <v>0</v>
      </c>
      <c r="AR599" s="2">
        <v>0</v>
      </c>
      <c r="AS599" s="2">
        <v>0</v>
      </c>
      <c r="AT599" s="2">
        <v>0</v>
      </c>
      <c r="AU599" s="2">
        <v>0</v>
      </c>
      <c r="AV599" s="2">
        <v>0</v>
      </c>
      <c r="AW599" s="2">
        <v>0</v>
      </c>
      <c r="AX599" s="2">
        <v>0</v>
      </c>
      <c r="AY599" s="2">
        <v>0</v>
      </c>
      <c r="AZ599" s="2">
        <v>0</v>
      </c>
      <c r="BA599" s="2">
        <v>0</v>
      </c>
      <c r="BB599" s="2">
        <v>0</v>
      </c>
      <c r="BC599" s="2">
        <v>0</v>
      </c>
      <c r="BD599" s="2">
        <v>0</v>
      </c>
      <c r="BE599" s="2">
        <v>0</v>
      </c>
      <c r="BF599" s="2">
        <v>0</v>
      </c>
      <c r="BG599" s="2">
        <v>0</v>
      </c>
      <c r="BH599" s="2">
        <v>0</v>
      </c>
      <c r="BI599" s="2">
        <v>0</v>
      </c>
      <c r="BJ599" s="2">
        <v>0</v>
      </c>
      <c r="BK599" s="2">
        <v>0</v>
      </c>
    </row>
    <row r="600" spans="1:63" x14ac:dyDescent="0.2">
      <c r="A600" s="2" t="s">
        <v>22</v>
      </c>
      <c r="B600" s="2" t="s">
        <v>66</v>
      </c>
      <c r="C600" s="2">
        <v>0</v>
      </c>
      <c r="D600" s="2">
        <v>0</v>
      </c>
      <c r="E600" s="2">
        <v>0</v>
      </c>
      <c r="F600" s="2">
        <v>0</v>
      </c>
      <c r="G600" s="2">
        <v>0</v>
      </c>
      <c r="H600" s="2">
        <v>0</v>
      </c>
      <c r="I600" s="2">
        <v>0</v>
      </c>
      <c r="J600" s="2">
        <v>0</v>
      </c>
      <c r="K600" s="2">
        <v>0</v>
      </c>
      <c r="L600" s="2">
        <v>0</v>
      </c>
      <c r="M600" s="2">
        <v>0</v>
      </c>
      <c r="N600" s="2">
        <v>0</v>
      </c>
      <c r="O600" s="2">
        <v>0</v>
      </c>
      <c r="P600" s="2">
        <v>0</v>
      </c>
      <c r="Q600" s="2">
        <v>0</v>
      </c>
      <c r="R600" s="2">
        <v>0</v>
      </c>
      <c r="S600" s="2">
        <v>0</v>
      </c>
      <c r="T600" s="2">
        <v>0</v>
      </c>
      <c r="U600" s="2">
        <v>0</v>
      </c>
      <c r="V600" s="2">
        <v>0</v>
      </c>
      <c r="W600" s="2">
        <v>0</v>
      </c>
      <c r="X600" s="2">
        <v>0</v>
      </c>
      <c r="Y600" s="2">
        <v>0</v>
      </c>
      <c r="Z600" s="2">
        <v>0</v>
      </c>
      <c r="AA600" s="2">
        <v>0</v>
      </c>
      <c r="AB600" s="2">
        <v>0</v>
      </c>
      <c r="AC600" s="2">
        <v>0</v>
      </c>
      <c r="AD600" s="2">
        <v>0</v>
      </c>
      <c r="AE600" s="2">
        <v>0</v>
      </c>
      <c r="AF600" s="2">
        <v>0</v>
      </c>
      <c r="AG600" s="2">
        <v>0</v>
      </c>
      <c r="AH600" s="2">
        <v>0</v>
      </c>
      <c r="AI600" s="2">
        <v>0</v>
      </c>
      <c r="AJ600" s="2">
        <v>0</v>
      </c>
      <c r="AK600" s="2">
        <v>0</v>
      </c>
      <c r="AL600" s="2">
        <v>0</v>
      </c>
      <c r="AM600" s="2">
        <v>0</v>
      </c>
      <c r="AN600" s="2">
        <v>0</v>
      </c>
      <c r="AO600" s="2">
        <v>0</v>
      </c>
      <c r="AP600" s="2">
        <v>0</v>
      </c>
      <c r="AQ600" s="2">
        <v>0</v>
      </c>
      <c r="AR600" s="2">
        <v>0</v>
      </c>
      <c r="AS600" s="2">
        <v>0</v>
      </c>
      <c r="AT600" s="2">
        <v>0</v>
      </c>
      <c r="AU600" s="2">
        <v>0</v>
      </c>
      <c r="AV600" s="2">
        <v>0</v>
      </c>
      <c r="AW600" s="2">
        <v>0</v>
      </c>
      <c r="AX600" s="2">
        <v>0</v>
      </c>
      <c r="AY600" s="2">
        <v>0</v>
      </c>
      <c r="AZ600" s="2">
        <v>0</v>
      </c>
      <c r="BA600" s="2">
        <v>0</v>
      </c>
      <c r="BB600" s="2">
        <v>0</v>
      </c>
      <c r="BC600" s="2">
        <v>0</v>
      </c>
      <c r="BD600" s="2">
        <v>0</v>
      </c>
      <c r="BE600" s="2">
        <v>0</v>
      </c>
      <c r="BF600" s="2">
        <v>0</v>
      </c>
      <c r="BG600" s="2">
        <v>0</v>
      </c>
      <c r="BH600" s="2">
        <v>0</v>
      </c>
      <c r="BI600" s="2">
        <v>0</v>
      </c>
      <c r="BJ600" s="2">
        <v>0</v>
      </c>
      <c r="BK600" s="2">
        <v>0</v>
      </c>
    </row>
    <row r="601" spans="1:63" x14ac:dyDescent="0.2">
      <c r="A601" s="2" t="s">
        <v>0</v>
      </c>
    </row>
    <row r="602" spans="1:63" x14ac:dyDescent="0.2">
      <c r="A602" s="2" t="s">
        <v>574</v>
      </c>
      <c r="C602" s="2">
        <v>1990</v>
      </c>
      <c r="D602" s="2">
        <v>1991</v>
      </c>
      <c r="E602" s="2">
        <v>1992</v>
      </c>
      <c r="F602" s="2">
        <v>1993</v>
      </c>
      <c r="G602" s="2">
        <v>1994</v>
      </c>
      <c r="H602" s="2">
        <v>1995</v>
      </c>
      <c r="I602" s="2">
        <v>1996</v>
      </c>
      <c r="J602" s="2">
        <v>1997</v>
      </c>
      <c r="K602" s="2">
        <v>1998</v>
      </c>
      <c r="L602" s="2">
        <v>1999</v>
      </c>
      <c r="M602" s="2">
        <v>2000</v>
      </c>
      <c r="N602" s="2">
        <v>2001</v>
      </c>
      <c r="O602" s="2">
        <v>2002</v>
      </c>
      <c r="P602" s="2">
        <v>2003</v>
      </c>
      <c r="Q602" s="2">
        <v>2004</v>
      </c>
      <c r="R602" s="2">
        <v>2005</v>
      </c>
      <c r="S602" s="2">
        <v>2006</v>
      </c>
      <c r="T602" s="2">
        <v>2007</v>
      </c>
      <c r="U602" s="2">
        <v>2008</v>
      </c>
      <c r="V602" s="2">
        <v>2009</v>
      </c>
      <c r="W602" s="2">
        <v>2010</v>
      </c>
      <c r="X602" s="2">
        <v>2011</v>
      </c>
      <c r="Y602" s="2">
        <v>2012</v>
      </c>
      <c r="Z602" s="2">
        <v>2013</v>
      </c>
      <c r="AA602" s="2">
        <v>2014</v>
      </c>
      <c r="AB602" s="2">
        <v>2015</v>
      </c>
      <c r="AC602" s="2">
        <v>2016</v>
      </c>
      <c r="AD602" s="2">
        <v>2017</v>
      </c>
      <c r="AE602" s="2">
        <v>2018</v>
      </c>
      <c r="AF602" s="2">
        <v>2019</v>
      </c>
      <c r="AG602" s="2">
        <v>2020</v>
      </c>
      <c r="AH602" s="2">
        <v>2021</v>
      </c>
      <c r="AI602" s="2">
        <v>2022</v>
      </c>
      <c r="AJ602" s="2">
        <v>2023</v>
      </c>
      <c r="AK602" s="2">
        <v>2024</v>
      </c>
      <c r="AL602" s="2">
        <v>2025</v>
      </c>
      <c r="AM602" s="2">
        <v>2026</v>
      </c>
      <c r="AN602" s="2">
        <v>2027</v>
      </c>
      <c r="AO602" s="2">
        <v>2028</v>
      </c>
      <c r="AP602" s="2">
        <v>2029</v>
      </c>
      <c r="AQ602" s="2">
        <v>2030</v>
      </c>
      <c r="AR602" s="2">
        <v>2031</v>
      </c>
      <c r="AS602" s="2">
        <v>2032</v>
      </c>
      <c r="AT602" s="2">
        <v>2033</v>
      </c>
      <c r="AU602" s="2">
        <v>2034</v>
      </c>
      <c r="AV602" s="2">
        <v>2035</v>
      </c>
      <c r="AW602" s="2">
        <v>2036</v>
      </c>
      <c r="AX602" s="2">
        <v>2037</v>
      </c>
      <c r="AY602" s="2">
        <v>2038</v>
      </c>
      <c r="AZ602" s="2">
        <v>2039</v>
      </c>
      <c r="BA602" s="2">
        <v>2040</v>
      </c>
      <c r="BB602" s="2">
        <v>2041</v>
      </c>
      <c r="BC602" s="2">
        <v>2042</v>
      </c>
      <c r="BD602" s="2">
        <v>2043</v>
      </c>
      <c r="BE602" s="2">
        <v>2044</v>
      </c>
      <c r="BF602" s="2">
        <v>2045</v>
      </c>
      <c r="BG602" s="2">
        <v>2046</v>
      </c>
      <c r="BH602" s="2">
        <v>2047</v>
      </c>
      <c r="BI602" s="2">
        <v>2048</v>
      </c>
      <c r="BJ602" s="2">
        <v>2049</v>
      </c>
      <c r="BK602" s="2">
        <v>2050</v>
      </c>
    </row>
    <row r="603" spans="1:63" x14ac:dyDescent="0.2">
      <c r="A603" s="2" t="s">
        <v>510</v>
      </c>
      <c r="B603" s="2" t="s">
        <v>47</v>
      </c>
      <c r="C603" s="2">
        <v>0.43</v>
      </c>
      <c r="D603" s="2">
        <v>0.43</v>
      </c>
      <c r="E603" s="2">
        <v>0.43</v>
      </c>
      <c r="F603" s="2">
        <v>0.43</v>
      </c>
      <c r="G603" s="2">
        <v>0.43</v>
      </c>
      <c r="H603" s="2">
        <v>0.43</v>
      </c>
      <c r="I603" s="2">
        <v>0.43</v>
      </c>
      <c r="J603" s="2">
        <v>0.43</v>
      </c>
      <c r="K603" s="2">
        <v>0.43</v>
      </c>
      <c r="L603" s="2">
        <v>0.43</v>
      </c>
      <c r="M603" s="2">
        <v>0.43</v>
      </c>
      <c r="N603" s="2">
        <v>0.43</v>
      </c>
      <c r="O603" s="2">
        <v>0.43</v>
      </c>
      <c r="P603" s="2">
        <v>0.43</v>
      </c>
      <c r="Q603" s="2">
        <v>0.43</v>
      </c>
      <c r="R603" s="2">
        <v>0.43</v>
      </c>
      <c r="S603" s="2">
        <v>0.43</v>
      </c>
      <c r="T603" s="2">
        <v>0.43</v>
      </c>
      <c r="U603" s="2">
        <v>0.43</v>
      </c>
      <c r="V603" s="2">
        <v>0.43</v>
      </c>
      <c r="W603" s="2">
        <v>0.43</v>
      </c>
      <c r="X603" s="2">
        <v>0.43</v>
      </c>
      <c r="Y603" s="2">
        <v>0.43</v>
      </c>
      <c r="Z603" s="2">
        <v>0.43</v>
      </c>
      <c r="AA603" s="2">
        <v>0.43</v>
      </c>
      <c r="AB603" s="2">
        <v>0.43</v>
      </c>
      <c r="AC603" s="2">
        <v>0.43</v>
      </c>
      <c r="AD603" s="2">
        <v>0.43</v>
      </c>
      <c r="AE603" s="2">
        <v>0.43</v>
      </c>
      <c r="AF603" s="2">
        <v>0.43</v>
      </c>
      <c r="AG603" s="2">
        <v>0.43</v>
      </c>
      <c r="AH603" s="2">
        <v>0.43</v>
      </c>
      <c r="AI603" s="2">
        <v>0.43</v>
      </c>
      <c r="AJ603" s="2">
        <v>0.43</v>
      </c>
      <c r="AK603" s="2">
        <v>0.43</v>
      </c>
      <c r="AL603" s="2">
        <v>0.43</v>
      </c>
      <c r="AM603" s="2">
        <v>0.43</v>
      </c>
      <c r="AN603" s="2">
        <v>0.43</v>
      </c>
      <c r="AO603" s="2">
        <v>0.43</v>
      </c>
      <c r="AP603" s="2">
        <v>0.43</v>
      </c>
      <c r="AQ603" s="2">
        <v>0.43</v>
      </c>
      <c r="AR603" s="2">
        <v>0.43</v>
      </c>
      <c r="AS603" s="2">
        <v>0.43</v>
      </c>
      <c r="AT603" s="2">
        <v>0.43</v>
      </c>
      <c r="AU603" s="2">
        <v>0.43</v>
      </c>
      <c r="AV603" s="2">
        <v>0.43</v>
      </c>
      <c r="AW603" s="2">
        <v>0.43</v>
      </c>
      <c r="AX603" s="2">
        <v>0.43</v>
      </c>
      <c r="AY603" s="2">
        <v>0.43</v>
      </c>
      <c r="AZ603" s="2">
        <v>0.43</v>
      </c>
      <c r="BA603" s="2">
        <v>0.43</v>
      </c>
      <c r="BB603" s="2">
        <v>0.43</v>
      </c>
      <c r="BC603" s="2">
        <v>0.43</v>
      </c>
      <c r="BD603" s="2">
        <v>0.43</v>
      </c>
      <c r="BE603" s="2">
        <v>0.43</v>
      </c>
      <c r="BF603" s="2">
        <v>0.43</v>
      </c>
      <c r="BG603" s="2">
        <v>0.43</v>
      </c>
      <c r="BH603" s="2">
        <v>0.43</v>
      </c>
      <c r="BI603" s="2">
        <v>0.43</v>
      </c>
      <c r="BJ603" s="2">
        <v>0.43</v>
      </c>
      <c r="BK603" s="2">
        <v>0.43</v>
      </c>
    </row>
    <row r="604" spans="1:63" x14ac:dyDescent="0.2">
      <c r="A604" s="2" t="s">
        <v>510</v>
      </c>
      <c r="B604" s="2" t="s">
        <v>48</v>
      </c>
      <c r="C604" s="2">
        <v>0.43</v>
      </c>
      <c r="D604" s="2">
        <v>0.43</v>
      </c>
      <c r="E604" s="2">
        <v>0.43</v>
      </c>
      <c r="F604" s="2">
        <v>0.43</v>
      </c>
      <c r="G604" s="2">
        <v>0.43</v>
      </c>
      <c r="H604" s="2">
        <v>0.43</v>
      </c>
      <c r="I604" s="2">
        <v>0.43</v>
      </c>
      <c r="J604" s="2">
        <v>0.43</v>
      </c>
      <c r="K604" s="2">
        <v>0.43</v>
      </c>
      <c r="L604" s="2">
        <v>0.43</v>
      </c>
      <c r="M604" s="2">
        <v>0.43</v>
      </c>
      <c r="N604" s="2">
        <v>0.43</v>
      </c>
      <c r="O604" s="2">
        <v>0.43</v>
      </c>
      <c r="P604" s="2">
        <v>0.43</v>
      </c>
      <c r="Q604" s="2">
        <v>0.43</v>
      </c>
      <c r="R604" s="2">
        <v>0.43</v>
      </c>
      <c r="S604" s="2">
        <v>0.43</v>
      </c>
      <c r="T604" s="2">
        <v>0.43</v>
      </c>
      <c r="U604" s="2">
        <v>0.43</v>
      </c>
      <c r="V604" s="2">
        <v>0.43</v>
      </c>
      <c r="W604" s="2">
        <v>0.43</v>
      </c>
      <c r="X604" s="2">
        <v>0.43</v>
      </c>
      <c r="Y604" s="2">
        <v>0.43</v>
      </c>
      <c r="Z604" s="2">
        <v>0.43</v>
      </c>
      <c r="AA604" s="2">
        <v>0.43</v>
      </c>
      <c r="AB604" s="2">
        <v>0.43</v>
      </c>
      <c r="AC604" s="2">
        <v>0.43</v>
      </c>
      <c r="AD604" s="2">
        <v>0.43</v>
      </c>
      <c r="AE604" s="2">
        <v>0.43</v>
      </c>
      <c r="AF604" s="2">
        <v>0.43</v>
      </c>
      <c r="AG604" s="2">
        <v>0.43</v>
      </c>
      <c r="AH604" s="2">
        <v>0.43</v>
      </c>
      <c r="AI604" s="2">
        <v>0.43</v>
      </c>
      <c r="AJ604" s="2">
        <v>0.43</v>
      </c>
      <c r="AK604" s="2">
        <v>0.43</v>
      </c>
      <c r="AL604" s="2">
        <v>0.43</v>
      </c>
      <c r="AM604" s="2">
        <v>0.43</v>
      </c>
      <c r="AN604" s="2">
        <v>0.43</v>
      </c>
      <c r="AO604" s="2">
        <v>0.43</v>
      </c>
      <c r="AP604" s="2">
        <v>0.43</v>
      </c>
      <c r="AQ604" s="2">
        <v>0.43</v>
      </c>
      <c r="AR604" s="2">
        <v>0.43</v>
      </c>
      <c r="AS604" s="2">
        <v>0.43</v>
      </c>
      <c r="AT604" s="2">
        <v>0.43</v>
      </c>
      <c r="AU604" s="2">
        <v>0.43</v>
      </c>
      <c r="AV604" s="2">
        <v>0.43</v>
      </c>
      <c r="AW604" s="2">
        <v>0.43</v>
      </c>
      <c r="AX604" s="2">
        <v>0.43</v>
      </c>
      <c r="AY604" s="2">
        <v>0.43</v>
      </c>
      <c r="AZ604" s="2">
        <v>0.43</v>
      </c>
      <c r="BA604" s="2">
        <v>0.43</v>
      </c>
      <c r="BB604" s="2">
        <v>0.43</v>
      </c>
      <c r="BC604" s="2">
        <v>0.43</v>
      </c>
      <c r="BD604" s="2">
        <v>0.43</v>
      </c>
      <c r="BE604" s="2">
        <v>0.43</v>
      </c>
      <c r="BF604" s="2">
        <v>0.43</v>
      </c>
      <c r="BG604" s="2">
        <v>0.43</v>
      </c>
      <c r="BH604" s="2">
        <v>0.43</v>
      </c>
      <c r="BI604" s="2">
        <v>0.43</v>
      </c>
      <c r="BJ604" s="2">
        <v>0.43</v>
      </c>
      <c r="BK604" s="2">
        <v>0.43</v>
      </c>
    </row>
    <row r="605" spans="1:63" x14ac:dyDescent="0.2">
      <c r="A605" s="2" t="s">
        <v>510</v>
      </c>
      <c r="B605" s="2" t="s">
        <v>49</v>
      </c>
      <c r="C605" s="2">
        <v>0.43</v>
      </c>
      <c r="D605" s="2">
        <v>0.43</v>
      </c>
      <c r="E605" s="2">
        <v>0.43</v>
      </c>
      <c r="F605" s="2">
        <v>0.43</v>
      </c>
      <c r="G605" s="2">
        <v>0.43</v>
      </c>
      <c r="H605" s="2">
        <v>0.43</v>
      </c>
      <c r="I605" s="2">
        <v>0.43</v>
      </c>
      <c r="J605" s="2">
        <v>0.43</v>
      </c>
      <c r="K605" s="2">
        <v>0.43</v>
      </c>
      <c r="L605" s="2">
        <v>0.43</v>
      </c>
      <c r="M605" s="2">
        <v>0.43</v>
      </c>
      <c r="N605" s="2">
        <v>0.43</v>
      </c>
      <c r="O605" s="2">
        <v>0.43</v>
      </c>
      <c r="P605" s="2">
        <v>0.43</v>
      </c>
      <c r="Q605" s="2">
        <v>0.43</v>
      </c>
      <c r="R605" s="2">
        <v>0.43</v>
      </c>
      <c r="S605" s="2">
        <v>0.43</v>
      </c>
      <c r="T605" s="2">
        <v>0.43</v>
      </c>
      <c r="U605" s="2">
        <v>0.43</v>
      </c>
      <c r="V605" s="2">
        <v>0.43</v>
      </c>
      <c r="W605" s="2">
        <v>0.43</v>
      </c>
      <c r="X605" s="2">
        <v>0.43</v>
      </c>
      <c r="Y605" s="2">
        <v>0.43</v>
      </c>
      <c r="Z605" s="2">
        <v>0.43</v>
      </c>
      <c r="AA605" s="2">
        <v>0.43</v>
      </c>
      <c r="AB605" s="2">
        <v>0.43</v>
      </c>
      <c r="AC605" s="2">
        <v>0.43</v>
      </c>
      <c r="AD605" s="2">
        <v>0.43</v>
      </c>
      <c r="AE605" s="2">
        <v>0.43</v>
      </c>
      <c r="AF605" s="2">
        <v>0.43</v>
      </c>
      <c r="AG605" s="2">
        <v>0.43</v>
      </c>
      <c r="AH605" s="2">
        <v>0.43</v>
      </c>
      <c r="AI605" s="2">
        <v>0.43</v>
      </c>
      <c r="AJ605" s="2">
        <v>0.43</v>
      </c>
      <c r="AK605" s="2">
        <v>0.43</v>
      </c>
      <c r="AL605" s="2">
        <v>0.43</v>
      </c>
      <c r="AM605" s="2">
        <v>0.43</v>
      </c>
      <c r="AN605" s="2">
        <v>0.43</v>
      </c>
      <c r="AO605" s="2">
        <v>0.43</v>
      </c>
      <c r="AP605" s="2">
        <v>0.43</v>
      </c>
      <c r="AQ605" s="2">
        <v>0.43</v>
      </c>
      <c r="AR605" s="2">
        <v>0.43</v>
      </c>
      <c r="AS605" s="2">
        <v>0.43</v>
      </c>
      <c r="AT605" s="2">
        <v>0.43</v>
      </c>
      <c r="AU605" s="2">
        <v>0.43</v>
      </c>
      <c r="AV605" s="2">
        <v>0.43</v>
      </c>
      <c r="AW605" s="2">
        <v>0.43</v>
      </c>
      <c r="AX605" s="2">
        <v>0.43</v>
      </c>
      <c r="AY605" s="2">
        <v>0.43</v>
      </c>
      <c r="AZ605" s="2">
        <v>0.43</v>
      </c>
      <c r="BA605" s="2">
        <v>0.43</v>
      </c>
      <c r="BB605" s="2">
        <v>0.43</v>
      </c>
      <c r="BC605" s="2">
        <v>0.43</v>
      </c>
      <c r="BD605" s="2">
        <v>0.43</v>
      </c>
      <c r="BE605" s="2">
        <v>0.43</v>
      </c>
      <c r="BF605" s="2">
        <v>0.43</v>
      </c>
      <c r="BG605" s="2">
        <v>0.43</v>
      </c>
      <c r="BH605" s="2">
        <v>0.43</v>
      </c>
      <c r="BI605" s="2">
        <v>0.43</v>
      </c>
      <c r="BJ605" s="2">
        <v>0.43</v>
      </c>
      <c r="BK605" s="2">
        <v>0.43</v>
      </c>
    </row>
    <row r="606" spans="1:63" x14ac:dyDescent="0.2">
      <c r="A606" s="2" t="s">
        <v>510</v>
      </c>
      <c r="B606" s="2" t="s">
        <v>50</v>
      </c>
      <c r="C606" s="2">
        <v>0.43</v>
      </c>
      <c r="D606" s="2">
        <v>0.43</v>
      </c>
      <c r="E606" s="2">
        <v>0.43</v>
      </c>
      <c r="F606" s="2">
        <v>0.43</v>
      </c>
      <c r="G606" s="2">
        <v>0.43</v>
      </c>
      <c r="H606" s="2">
        <v>0.43</v>
      </c>
      <c r="I606" s="2">
        <v>0.43</v>
      </c>
      <c r="J606" s="2">
        <v>0.43</v>
      </c>
      <c r="K606" s="2">
        <v>0.43</v>
      </c>
      <c r="L606" s="2">
        <v>0.43</v>
      </c>
      <c r="M606" s="2">
        <v>0.43</v>
      </c>
      <c r="N606" s="2">
        <v>0.43</v>
      </c>
      <c r="O606" s="2">
        <v>0.43</v>
      </c>
      <c r="P606" s="2">
        <v>0.43</v>
      </c>
      <c r="Q606" s="2">
        <v>0.43</v>
      </c>
      <c r="R606" s="2">
        <v>0.43</v>
      </c>
      <c r="S606" s="2">
        <v>0.43</v>
      </c>
      <c r="T606" s="2">
        <v>0.43</v>
      </c>
      <c r="U606" s="2">
        <v>0.43</v>
      </c>
      <c r="V606" s="2">
        <v>0.43</v>
      </c>
      <c r="W606" s="2">
        <v>0.43</v>
      </c>
      <c r="X606" s="2">
        <v>0.43</v>
      </c>
      <c r="Y606" s="2">
        <v>0.43</v>
      </c>
      <c r="Z606" s="2">
        <v>0.43</v>
      </c>
      <c r="AA606" s="2">
        <v>0.43</v>
      </c>
      <c r="AB606" s="2">
        <v>0.43</v>
      </c>
      <c r="AC606" s="2">
        <v>0.43</v>
      </c>
      <c r="AD606" s="2">
        <v>0.43</v>
      </c>
      <c r="AE606" s="2">
        <v>0.43</v>
      </c>
      <c r="AF606" s="2">
        <v>0.43</v>
      </c>
      <c r="AG606" s="2">
        <v>0.43</v>
      </c>
      <c r="AH606" s="2">
        <v>0.43</v>
      </c>
      <c r="AI606" s="2">
        <v>0.43</v>
      </c>
      <c r="AJ606" s="2">
        <v>0.43</v>
      </c>
      <c r="AK606" s="2">
        <v>0.43</v>
      </c>
      <c r="AL606" s="2">
        <v>0.43</v>
      </c>
      <c r="AM606" s="2">
        <v>0.43</v>
      </c>
      <c r="AN606" s="2">
        <v>0.43</v>
      </c>
      <c r="AO606" s="2">
        <v>0.43</v>
      </c>
      <c r="AP606" s="2">
        <v>0.43</v>
      </c>
      <c r="AQ606" s="2">
        <v>0.43</v>
      </c>
      <c r="AR606" s="2">
        <v>0.43</v>
      </c>
      <c r="AS606" s="2">
        <v>0.43</v>
      </c>
      <c r="AT606" s="2">
        <v>0.43</v>
      </c>
      <c r="AU606" s="2">
        <v>0.43</v>
      </c>
      <c r="AV606" s="2">
        <v>0.43</v>
      </c>
      <c r="AW606" s="2">
        <v>0.43</v>
      </c>
      <c r="AX606" s="2">
        <v>0.43</v>
      </c>
      <c r="AY606" s="2">
        <v>0.43</v>
      </c>
      <c r="AZ606" s="2">
        <v>0.43</v>
      </c>
      <c r="BA606" s="2">
        <v>0.43</v>
      </c>
      <c r="BB606" s="2">
        <v>0.43</v>
      </c>
      <c r="BC606" s="2">
        <v>0.43</v>
      </c>
      <c r="BD606" s="2">
        <v>0.43</v>
      </c>
      <c r="BE606" s="2">
        <v>0.43</v>
      </c>
      <c r="BF606" s="2">
        <v>0.43</v>
      </c>
      <c r="BG606" s="2">
        <v>0.43</v>
      </c>
      <c r="BH606" s="2">
        <v>0.43</v>
      </c>
      <c r="BI606" s="2">
        <v>0.43</v>
      </c>
      <c r="BJ606" s="2">
        <v>0.43</v>
      </c>
      <c r="BK606" s="2">
        <v>0.43</v>
      </c>
    </row>
    <row r="607" spans="1:63" x14ac:dyDescent="0.2">
      <c r="A607" s="2" t="s">
        <v>510</v>
      </c>
      <c r="B607" s="2" t="s">
        <v>51</v>
      </c>
      <c r="C607" s="2">
        <v>0.43</v>
      </c>
      <c r="D607" s="2">
        <v>0.43</v>
      </c>
      <c r="E607" s="2">
        <v>0.43</v>
      </c>
      <c r="F607" s="2">
        <v>0.43</v>
      </c>
      <c r="G607" s="2">
        <v>0.43</v>
      </c>
      <c r="H607" s="2">
        <v>0.43</v>
      </c>
      <c r="I607" s="2">
        <v>0.43</v>
      </c>
      <c r="J607" s="2">
        <v>0.43</v>
      </c>
      <c r="K607" s="2">
        <v>0.43</v>
      </c>
      <c r="L607" s="2">
        <v>0.43</v>
      </c>
      <c r="M607" s="2">
        <v>0.43</v>
      </c>
      <c r="N607" s="2">
        <v>0.43</v>
      </c>
      <c r="O607" s="2">
        <v>0.43</v>
      </c>
      <c r="P607" s="2">
        <v>0.43</v>
      </c>
      <c r="Q607" s="2">
        <v>0.43</v>
      </c>
      <c r="R607" s="2">
        <v>0.43</v>
      </c>
      <c r="S607" s="2">
        <v>0.43</v>
      </c>
      <c r="T607" s="2">
        <v>0.43</v>
      </c>
      <c r="U607" s="2">
        <v>0.43</v>
      </c>
      <c r="V607" s="2">
        <v>0.43</v>
      </c>
      <c r="W607" s="2">
        <v>0.43</v>
      </c>
      <c r="X607" s="2">
        <v>0.43</v>
      </c>
      <c r="Y607" s="2">
        <v>0.43</v>
      </c>
      <c r="Z607" s="2">
        <v>0.43</v>
      </c>
      <c r="AA607" s="2">
        <v>0.43</v>
      </c>
      <c r="AB607" s="2">
        <v>0.43</v>
      </c>
      <c r="AC607" s="2">
        <v>0.43</v>
      </c>
      <c r="AD607" s="2">
        <v>0.43</v>
      </c>
      <c r="AE607" s="2">
        <v>0.43</v>
      </c>
      <c r="AF607" s="2">
        <v>0.43</v>
      </c>
      <c r="AG607" s="2">
        <v>0.43</v>
      </c>
      <c r="AH607" s="2">
        <v>0.43</v>
      </c>
      <c r="AI607" s="2">
        <v>0.43</v>
      </c>
      <c r="AJ607" s="2">
        <v>0.43</v>
      </c>
      <c r="AK607" s="2">
        <v>0.43</v>
      </c>
      <c r="AL607" s="2">
        <v>0.43</v>
      </c>
      <c r="AM607" s="2">
        <v>0.43</v>
      </c>
      <c r="AN607" s="2">
        <v>0.43</v>
      </c>
      <c r="AO607" s="2">
        <v>0.43</v>
      </c>
      <c r="AP607" s="2">
        <v>0.43</v>
      </c>
      <c r="AQ607" s="2">
        <v>0.43</v>
      </c>
      <c r="AR607" s="2">
        <v>0.43</v>
      </c>
      <c r="AS607" s="2">
        <v>0.43</v>
      </c>
      <c r="AT607" s="2">
        <v>0.43</v>
      </c>
      <c r="AU607" s="2">
        <v>0.43</v>
      </c>
      <c r="AV607" s="2">
        <v>0.43</v>
      </c>
      <c r="AW607" s="2">
        <v>0.43</v>
      </c>
      <c r="AX607" s="2">
        <v>0.43</v>
      </c>
      <c r="AY607" s="2">
        <v>0.43</v>
      </c>
      <c r="AZ607" s="2">
        <v>0.43</v>
      </c>
      <c r="BA607" s="2">
        <v>0.43</v>
      </c>
      <c r="BB607" s="2">
        <v>0.43</v>
      </c>
      <c r="BC607" s="2">
        <v>0.43</v>
      </c>
      <c r="BD607" s="2">
        <v>0.43</v>
      </c>
      <c r="BE607" s="2">
        <v>0.43</v>
      </c>
      <c r="BF607" s="2">
        <v>0.43</v>
      </c>
      <c r="BG607" s="2">
        <v>0.43</v>
      </c>
      <c r="BH607" s="2">
        <v>0.43</v>
      </c>
      <c r="BI607" s="2">
        <v>0.43</v>
      </c>
      <c r="BJ607" s="2">
        <v>0.43</v>
      </c>
      <c r="BK607" s="2">
        <v>0.43</v>
      </c>
    </row>
    <row r="608" spans="1:63" x14ac:dyDescent="0.2">
      <c r="A608" s="2" t="s">
        <v>510</v>
      </c>
      <c r="B608" s="2" t="s">
        <v>52</v>
      </c>
      <c r="C608" s="2">
        <v>0.43</v>
      </c>
      <c r="D608" s="2">
        <v>0.43</v>
      </c>
      <c r="E608" s="2">
        <v>0.43</v>
      </c>
      <c r="F608" s="2">
        <v>0.43</v>
      </c>
      <c r="G608" s="2">
        <v>0.43</v>
      </c>
      <c r="H608" s="2">
        <v>0.43</v>
      </c>
      <c r="I608" s="2">
        <v>0.43</v>
      </c>
      <c r="J608" s="2">
        <v>0.43</v>
      </c>
      <c r="K608" s="2">
        <v>0.43</v>
      </c>
      <c r="L608" s="2">
        <v>0.43</v>
      </c>
      <c r="M608" s="2">
        <v>0.43</v>
      </c>
      <c r="N608" s="2">
        <v>0.43</v>
      </c>
      <c r="O608" s="2">
        <v>0.43</v>
      </c>
      <c r="P608" s="2">
        <v>0.43</v>
      </c>
      <c r="Q608" s="2">
        <v>0.43</v>
      </c>
      <c r="R608" s="2">
        <v>0.43</v>
      </c>
      <c r="S608" s="2">
        <v>0.43</v>
      </c>
      <c r="T608" s="2">
        <v>0.43</v>
      </c>
      <c r="U608" s="2">
        <v>0.43</v>
      </c>
      <c r="V608" s="2">
        <v>0.43</v>
      </c>
      <c r="W608" s="2">
        <v>0.43</v>
      </c>
      <c r="X608" s="2">
        <v>0.43</v>
      </c>
      <c r="Y608" s="2">
        <v>0.43</v>
      </c>
      <c r="Z608" s="2">
        <v>0.43</v>
      </c>
      <c r="AA608" s="2">
        <v>0.43</v>
      </c>
      <c r="AB608" s="2">
        <v>0.43</v>
      </c>
      <c r="AC608" s="2">
        <v>0.43</v>
      </c>
      <c r="AD608" s="2">
        <v>0.43</v>
      </c>
      <c r="AE608" s="2">
        <v>0.43</v>
      </c>
      <c r="AF608" s="2">
        <v>0.43</v>
      </c>
      <c r="AG608" s="2">
        <v>0.43</v>
      </c>
      <c r="AH608" s="2">
        <v>0.43</v>
      </c>
      <c r="AI608" s="2">
        <v>0.43</v>
      </c>
      <c r="AJ608" s="2">
        <v>0.43</v>
      </c>
      <c r="AK608" s="2">
        <v>0.43</v>
      </c>
      <c r="AL608" s="2">
        <v>0.43</v>
      </c>
      <c r="AM608" s="2">
        <v>0.43</v>
      </c>
      <c r="AN608" s="2">
        <v>0.43</v>
      </c>
      <c r="AO608" s="2">
        <v>0.43</v>
      </c>
      <c r="AP608" s="2">
        <v>0.43</v>
      </c>
      <c r="AQ608" s="2">
        <v>0.43</v>
      </c>
      <c r="AR608" s="2">
        <v>0.43</v>
      </c>
      <c r="AS608" s="2">
        <v>0.43</v>
      </c>
      <c r="AT608" s="2">
        <v>0.43</v>
      </c>
      <c r="AU608" s="2">
        <v>0.43</v>
      </c>
      <c r="AV608" s="2">
        <v>0.43</v>
      </c>
      <c r="AW608" s="2">
        <v>0.43</v>
      </c>
      <c r="AX608" s="2">
        <v>0.43</v>
      </c>
      <c r="AY608" s="2">
        <v>0.43</v>
      </c>
      <c r="AZ608" s="2">
        <v>0.43</v>
      </c>
      <c r="BA608" s="2">
        <v>0.43</v>
      </c>
      <c r="BB608" s="2">
        <v>0.43</v>
      </c>
      <c r="BC608" s="2">
        <v>0.43</v>
      </c>
      <c r="BD608" s="2">
        <v>0.43</v>
      </c>
      <c r="BE608" s="2">
        <v>0.43</v>
      </c>
      <c r="BF608" s="2">
        <v>0.43</v>
      </c>
      <c r="BG608" s="2">
        <v>0.43</v>
      </c>
      <c r="BH608" s="2">
        <v>0.43</v>
      </c>
      <c r="BI608" s="2">
        <v>0.43</v>
      </c>
      <c r="BJ608" s="2">
        <v>0.43</v>
      </c>
      <c r="BK608" s="2">
        <v>0.43</v>
      </c>
    </row>
    <row r="609" spans="1:63" x14ac:dyDescent="0.2">
      <c r="A609" s="2" t="s">
        <v>510</v>
      </c>
      <c r="B609" s="2" t="s">
        <v>877</v>
      </c>
      <c r="C609" s="2">
        <v>0.43</v>
      </c>
      <c r="D609" s="2">
        <v>0.43</v>
      </c>
      <c r="E609" s="2">
        <v>0.43</v>
      </c>
      <c r="F609" s="2">
        <v>0.43</v>
      </c>
      <c r="G609" s="2">
        <v>0.43</v>
      </c>
      <c r="H609" s="2">
        <v>0.43</v>
      </c>
      <c r="I609" s="2">
        <v>0.43</v>
      </c>
      <c r="J609" s="2">
        <v>0.43</v>
      </c>
      <c r="K609" s="2">
        <v>0.43</v>
      </c>
      <c r="L609" s="2">
        <v>0.43</v>
      </c>
      <c r="M609" s="2">
        <v>0.43</v>
      </c>
      <c r="N609" s="2">
        <v>0.43</v>
      </c>
      <c r="O609" s="2">
        <v>0.43</v>
      </c>
      <c r="P609" s="2">
        <v>0.43</v>
      </c>
      <c r="Q609" s="2">
        <v>0.43</v>
      </c>
      <c r="R609" s="2">
        <v>0.43</v>
      </c>
      <c r="S609" s="2">
        <v>0.43</v>
      </c>
      <c r="T609" s="2">
        <v>0.43</v>
      </c>
      <c r="U609" s="2">
        <v>0.43</v>
      </c>
      <c r="V609" s="2">
        <v>0.43</v>
      </c>
      <c r="W609" s="2">
        <v>0.43</v>
      </c>
      <c r="X609" s="2">
        <v>0.43</v>
      </c>
      <c r="Y609" s="2">
        <v>0.43</v>
      </c>
      <c r="Z609" s="2">
        <v>0.43</v>
      </c>
      <c r="AA609" s="2">
        <v>0.43</v>
      </c>
      <c r="AB609" s="2">
        <v>0.43</v>
      </c>
      <c r="AC609" s="2">
        <v>0.43</v>
      </c>
      <c r="AD609" s="2">
        <v>0.43</v>
      </c>
      <c r="AE609" s="2">
        <v>0.43</v>
      </c>
      <c r="AF609" s="2">
        <v>0.43</v>
      </c>
      <c r="AG609" s="2">
        <v>0.43</v>
      </c>
      <c r="AH609" s="2">
        <v>0.43</v>
      </c>
      <c r="AI609" s="2">
        <v>0.43</v>
      </c>
      <c r="AJ609" s="2">
        <v>0.43</v>
      </c>
      <c r="AK609" s="2">
        <v>0.43</v>
      </c>
      <c r="AL609" s="2">
        <v>0.43</v>
      </c>
      <c r="AM609" s="2">
        <v>0.43</v>
      </c>
      <c r="AN609" s="2">
        <v>0.43</v>
      </c>
      <c r="AO609" s="2">
        <v>0.43</v>
      </c>
      <c r="AP609" s="2">
        <v>0.43</v>
      </c>
      <c r="AQ609" s="2">
        <v>0.43</v>
      </c>
      <c r="AR609" s="2">
        <v>0.43</v>
      </c>
      <c r="AS609" s="2">
        <v>0.43</v>
      </c>
      <c r="AT609" s="2">
        <v>0.43</v>
      </c>
      <c r="AU609" s="2">
        <v>0.43</v>
      </c>
      <c r="AV609" s="2">
        <v>0.43</v>
      </c>
      <c r="AW609" s="2">
        <v>0.43</v>
      </c>
      <c r="AX609" s="2">
        <v>0.43</v>
      </c>
      <c r="AY609" s="2">
        <v>0.43</v>
      </c>
      <c r="AZ609" s="2">
        <v>0.43</v>
      </c>
      <c r="BA609" s="2">
        <v>0.43</v>
      </c>
      <c r="BB609" s="2">
        <v>0.43</v>
      </c>
      <c r="BC609" s="2">
        <v>0.43</v>
      </c>
      <c r="BD609" s="2">
        <v>0.43</v>
      </c>
      <c r="BE609" s="2">
        <v>0.43</v>
      </c>
      <c r="BF609" s="2">
        <v>0.43</v>
      </c>
      <c r="BG609" s="2">
        <v>0.43</v>
      </c>
      <c r="BH609" s="2">
        <v>0.43</v>
      </c>
      <c r="BI609" s="2">
        <v>0.43</v>
      </c>
      <c r="BJ609" s="2">
        <v>0.43</v>
      </c>
      <c r="BK609" s="2">
        <v>0.43</v>
      </c>
    </row>
    <row r="610" spans="1:63" x14ac:dyDescent="0.2">
      <c r="A610" s="2" t="s">
        <v>510</v>
      </c>
      <c r="B610" s="2" t="s">
        <v>53</v>
      </c>
      <c r="C610" s="2">
        <v>0.43</v>
      </c>
      <c r="D610" s="2">
        <v>0.43</v>
      </c>
      <c r="E610" s="2">
        <v>0.43</v>
      </c>
      <c r="F610" s="2">
        <v>0.43</v>
      </c>
      <c r="G610" s="2">
        <v>0.43</v>
      </c>
      <c r="H610" s="2">
        <v>0.43</v>
      </c>
      <c r="I610" s="2">
        <v>0.43</v>
      </c>
      <c r="J610" s="2">
        <v>0.43</v>
      </c>
      <c r="K610" s="2">
        <v>0.43</v>
      </c>
      <c r="L610" s="2">
        <v>0.43</v>
      </c>
      <c r="M610" s="2">
        <v>0.43</v>
      </c>
      <c r="N610" s="2">
        <v>0.43</v>
      </c>
      <c r="O610" s="2">
        <v>0.43</v>
      </c>
      <c r="P610" s="2">
        <v>0.43</v>
      </c>
      <c r="Q610" s="2">
        <v>0.43</v>
      </c>
      <c r="R610" s="2">
        <v>0.43</v>
      </c>
      <c r="S610" s="2">
        <v>0.43</v>
      </c>
      <c r="T610" s="2">
        <v>0.43</v>
      </c>
      <c r="U610" s="2">
        <v>0.43</v>
      </c>
      <c r="V610" s="2">
        <v>0.43</v>
      </c>
      <c r="W610" s="2">
        <v>0.43</v>
      </c>
      <c r="X610" s="2">
        <v>0.43</v>
      </c>
      <c r="Y610" s="2">
        <v>0.43</v>
      </c>
      <c r="Z610" s="2">
        <v>0.43</v>
      </c>
      <c r="AA610" s="2">
        <v>0.43</v>
      </c>
      <c r="AB610" s="2">
        <v>0.43</v>
      </c>
      <c r="AC610" s="2">
        <v>0.43</v>
      </c>
      <c r="AD610" s="2">
        <v>0.43</v>
      </c>
      <c r="AE610" s="2">
        <v>0.43</v>
      </c>
      <c r="AF610" s="2">
        <v>0.43</v>
      </c>
      <c r="AG610" s="2">
        <v>0.43</v>
      </c>
      <c r="AH610" s="2">
        <v>0.43</v>
      </c>
      <c r="AI610" s="2">
        <v>0.43</v>
      </c>
      <c r="AJ610" s="2">
        <v>0.43</v>
      </c>
      <c r="AK610" s="2">
        <v>0.43</v>
      </c>
      <c r="AL610" s="2">
        <v>0.43</v>
      </c>
      <c r="AM610" s="2">
        <v>0.43</v>
      </c>
      <c r="AN610" s="2">
        <v>0.43</v>
      </c>
      <c r="AO610" s="2">
        <v>0.43</v>
      </c>
      <c r="AP610" s="2">
        <v>0.43</v>
      </c>
      <c r="AQ610" s="2">
        <v>0.43</v>
      </c>
      <c r="AR610" s="2">
        <v>0.43</v>
      </c>
      <c r="AS610" s="2">
        <v>0.43</v>
      </c>
      <c r="AT610" s="2">
        <v>0.43</v>
      </c>
      <c r="AU610" s="2">
        <v>0.43</v>
      </c>
      <c r="AV610" s="2">
        <v>0.43</v>
      </c>
      <c r="AW610" s="2">
        <v>0.43</v>
      </c>
      <c r="AX610" s="2">
        <v>0.43</v>
      </c>
      <c r="AY610" s="2">
        <v>0.43</v>
      </c>
      <c r="AZ610" s="2">
        <v>0.43</v>
      </c>
      <c r="BA610" s="2">
        <v>0.43</v>
      </c>
      <c r="BB610" s="2">
        <v>0.43</v>
      </c>
      <c r="BC610" s="2">
        <v>0.43</v>
      </c>
      <c r="BD610" s="2">
        <v>0.43</v>
      </c>
      <c r="BE610" s="2">
        <v>0.43</v>
      </c>
      <c r="BF610" s="2">
        <v>0.43</v>
      </c>
      <c r="BG610" s="2">
        <v>0.43</v>
      </c>
      <c r="BH610" s="2">
        <v>0.43</v>
      </c>
      <c r="BI610" s="2">
        <v>0.43</v>
      </c>
      <c r="BJ610" s="2">
        <v>0.43</v>
      </c>
      <c r="BK610" s="2">
        <v>0.43</v>
      </c>
    </row>
    <row r="611" spans="1:63" x14ac:dyDescent="0.2">
      <c r="A611" s="2" t="s">
        <v>510</v>
      </c>
      <c r="B611" s="2" t="s">
        <v>54</v>
      </c>
      <c r="C611" s="2">
        <v>0.43</v>
      </c>
      <c r="D611" s="2">
        <v>0.43</v>
      </c>
      <c r="E611" s="2">
        <v>0.43</v>
      </c>
      <c r="F611" s="2">
        <v>0.43</v>
      </c>
      <c r="G611" s="2">
        <v>0.43</v>
      </c>
      <c r="H611" s="2">
        <v>0.43</v>
      </c>
      <c r="I611" s="2">
        <v>0.43</v>
      </c>
      <c r="J611" s="2">
        <v>0.43</v>
      </c>
      <c r="K611" s="2">
        <v>0.43</v>
      </c>
      <c r="L611" s="2">
        <v>0.43</v>
      </c>
      <c r="M611" s="2">
        <v>0.43</v>
      </c>
      <c r="N611" s="2">
        <v>0.43</v>
      </c>
      <c r="O611" s="2">
        <v>0.43</v>
      </c>
      <c r="P611" s="2">
        <v>0.43</v>
      </c>
      <c r="Q611" s="2">
        <v>0.43</v>
      </c>
      <c r="R611" s="2">
        <v>0.43</v>
      </c>
      <c r="S611" s="2">
        <v>0.43</v>
      </c>
      <c r="T611" s="2">
        <v>0.43</v>
      </c>
      <c r="U611" s="2">
        <v>0.43</v>
      </c>
      <c r="V611" s="2">
        <v>0.43</v>
      </c>
      <c r="W611" s="2">
        <v>0.43</v>
      </c>
      <c r="X611" s="2">
        <v>0.43</v>
      </c>
      <c r="Y611" s="2">
        <v>0.43</v>
      </c>
      <c r="Z611" s="2">
        <v>0.43</v>
      </c>
      <c r="AA611" s="2">
        <v>0.43</v>
      </c>
      <c r="AB611" s="2">
        <v>0.43</v>
      </c>
      <c r="AC611" s="2">
        <v>0.43</v>
      </c>
      <c r="AD611" s="2">
        <v>0.43</v>
      </c>
      <c r="AE611" s="2">
        <v>0.43</v>
      </c>
      <c r="AF611" s="2">
        <v>0.43</v>
      </c>
      <c r="AG611" s="2">
        <v>0.43</v>
      </c>
      <c r="AH611" s="2">
        <v>0.43</v>
      </c>
      <c r="AI611" s="2">
        <v>0.43</v>
      </c>
      <c r="AJ611" s="2">
        <v>0.43</v>
      </c>
      <c r="AK611" s="2">
        <v>0.43</v>
      </c>
      <c r="AL611" s="2">
        <v>0.43</v>
      </c>
      <c r="AM611" s="2">
        <v>0.43</v>
      </c>
      <c r="AN611" s="2">
        <v>0.43</v>
      </c>
      <c r="AO611" s="2">
        <v>0.43</v>
      </c>
      <c r="AP611" s="2">
        <v>0.43</v>
      </c>
      <c r="AQ611" s="2">
        <v>0.43</v>
      </c>
      <c r="AR611" s="2">
        <v>0.43</v>
      </c>
      <c r="AS611" s="2">
        <v>0.43</v>
      </c>
      <c r="AT611" s="2">
        <v>0.43</v>
      </c>
      <c r="AU611" s="2">
        <v>0.43</v>
      </c>
      <c r="AV611" s="2">
        <v>0.43</v>
      </c>
      <c r="AW611" s="2">
        <v>0.43</v>
      </c>
      <c r="AX611" s="2">
        <v>0.43</v>
      </c>
      <c r="AY611" s="2">
        <v>0.43</v>
      </c>
      <c r="AZ611" s="2">
        <v>0.43</v>
      </c>
      <c r="BA611" s="2">
        <v>0.43</v>
      </c>
      <c r="BB611" s="2">
        <v>0.43</v>
      </c>
      <c r="BC611" s="2">
        <v>0.43</v>
      </c>
      <c r="BD611" s="2">
        <v>0.43</v>
      </c>
      <c r="BE611" s="2">
        <v>0.43</v>
      </c>
      <c r="BF611" s="2">
        <v>0.43</v>
      </c>
      <c r="BG611" s="2">
        <v>0.43</v>
      </c>
      <c r="BH611" s="2">
        <v>0.43</v>
      </c>
      <c r="BI611" s="2">
        <v>0.43</v>
      </c>
      <c r="BJ611" s="2">
        <v>0.43</v>
      </c>
      <c r="BK611" s="2">
        <v>0.43</v>
      </c>
    </row>
    <row r="612" spans="1:63" x14ac:dyDescent="0.2">
      <c r="A612" s="2" t="s">
        <v>510</v>
      </c>
      <c r="B612" s="2" t="s">
        <v>55</v>
      </c>
      <c r="C612" s="2">
        <v>0.43</v>
      </c>
      <c r="D612" s="2">
        <v>0.43</v>
      </c>
      <c r="E612" s="2">
        <v>0.43</v>
      </c>
      <c r="F612" s="2">
        <v>0.43</v>
      </c>
      <c r="G612" s="2">
        <v>0.43</v>
      </c>
      <c r="H612" s="2">
        <v>0.43</v>
      </c>
      <c r="I612" s="2">
        <v>0.43</v>
      </c>
      <c r="J612" s="2">
        <v>0.43</v>
      </c>
      <c r="K612" s="2">
        <v>0.43</v>
      </c>
      <c r="L612" s="2">
        <v>0.43</v>
      </c>
      <c r="M612" s="2">
        <v>0.43</v>
      </c>
      <c r="N612" s="2">
        <v>0.43</v>
      </c>
      <c r="O612" s="2">
        <v>0.43</v>
      </c>
      <c r="P612" s="2">
        <v>0.43</v>
      </c>
      <c r="Q612" s="2">
        <v>0.43</v>
      </c>
      <c r="R612" s="2">
        <v>0.43</v>
      </c>
      <c r="S612" s="2">
        <v>0.43</v>
      </c>
      <c r="T612" s="2">
        <v>0.43</v>
      </c>
      <c r="U612" s="2">
        <v>0.43</v>
      </c>
      <c r="V612" s="2">
        <v>0.43</v>
      </c>
      <c r="W612" s="2">
        <v>0.43</v>
      </c>
      <c r="X612" s="2">
        <v>0.43</v>
      </c>
      <c r="Y612" s="2">
        <v>0.43</v>
      </c>
      <c r="Z612" s="2">
        <v>0.43</v>
      </c>
      <c r="AA612" s="2">
        <v>0.43</v>
      </c>
      <c r="AB612" s="2">
        <v>0.43</v>
      </c>
      <c r="AC612" s="2">
        <v>0.43</v>
      </c>
      <c r="AD612" s="2">
        <v>0.43</v>
      </c>
      <c r="AE612" s="2">
        <v>0.43</v>
      </c>
      <c r="AF612" s="2">
        <v>0.43</v>
      </c>
      <c r="AG612" s="2">
        <v>0.43</v>
      </c>
      <c r="AH612" s="2">
        <v>0.43</v>
      </c>
      <c r="AI612" s="2">
        <v>0.43</v>
      </c>
      <c r="AJ612" s="2">
        <v>0.43</v>
      </c>
      <c r="AK612" s="2">
        <v>0.43</v>
      </c>
      <c r="AL612" s="2">
        <v>0.43</v>
      </c>
      <c r="AM612" s="2">
        <v>0.43</v>
      </c>
      <c r="AN612" s="2">
        <v>0.43</v>
      </c>
      <c r="AO612" s="2">
        <v>0.43</v>
      </c>
      <c r="AP612" s="2">
        <v>0.43</v>
      </c>
      <c r="AQ612" s="2">
        <v>0.43</v>
      </c>
      <c r="AR612" s="2">
        <v>0.43</v>
      </c>
      <c r="AS612" s="2">
        <v>0.43</v>
      </c>
      <c r="AT612" s="2">
        <v>0.43</v>
      </c>
      <c r="AU612" s="2">
        <v>0.43</v>
      </c>
      <c r="AV612" s="2">
        <v>0.43</v>
      </c>
      <c r="AW612" s="2">
        <v>0.43</v>
      </c>
      <c r="AX612" s="2">
        <v>0.43</v>
      </c>
      <c r="AY612" s="2">
        <v>0.43</v>
      </c>
      <c r="AZ612" s="2">
        <v>0.43</v>
      </c>
      <c r="BA612" s="2">
        <v>0.43</v>
      </c>
      <c r="BB612" s="2">
        <v>0.43</v>
      </c>
      <c r="BC612" s="2">
        <v>0.43</v>
      </c>
      <c r="BD612" s="2">
        <v>0.43</v>
      </c>
      <c r="BE612" s="2">
        <v>0.43</v>
      </c>
      <c r="BF612" s="2">
        <v>0.43</v>
      </c>
      <c r="BG612" s="2">
        <v>0.43</v>
      </c>
      <c r="BH612" s="2">
        <v>0.43</v>
      </c>
      <c r="BI612" s="2">
        <v>0.43</v>
      </c>
      <c r="BJ612" s="2">
        <v>0.43</v>
      </c>
      <c r="BK612" s="2">
        <v>0.43</v>
      </c>
    </row>
    <row r="613" spans="1:63" x14ac:dyDescent="0.2">
      <c r="A613" s="2" t="s">
        <v>510</v>
      </c>
      <c r="B613" s="2" t="s">
        <v>56</v>
      </c>
      <c r="C613" s="2">
        <v>0.43</v>
      </c>
      <c r="D613" s="2">
        <v>0.43</v>
      </c>
      <c r="E613" s="2">
        <v>0.43</v>
      </c>
      <c r="F613" s="2">
        <v>0.43</v>
      </c>
      <c r="G613" s="2">
        <v>0.43</v>
      </c>
      <c r="H613" s="2">
        <v>0.43</v>
      </c>
      <c r="I613" s="2">
        <v>0.43</v>
      </c>
      <c r="J613" s="2">
        <v>0.43</v>
      </c>
      <c r="K613" s="2">
        <v>0.43</v>
      </c>
      <c r="L613" s="2">
        <v>0.43</v>
      </c>
      <c r="M613" s="2">
        <v>0.43</v>
      </c>
      <c r="N613" s="2">
        <v>0.43</v>
      </c>
      <c r="O613" s="2">
        <v>0.43</v>
      </c>
      <c r="P613" s="2">
        <v>0.43</v>
      </c>
      <c r="Q613" s="2">
        <v>0.43</v>
      </c>
      <c r="R613" s="2">
        <v>0.43</v>
      </c>
      <c r="S613" s="2">
        <v>0.43</v>
      </c>
      <c r="T613" s="2">
        <v>0.43</v>
      </c>
      <c r="U613" s="2">
        <v>0.43</v>
      </c>
      <c r="V613" s="2">
        <v>0.43</v>
      </c>
      <c r="W613" s="2">
        <v>0.43</v>
      </c>
      <c r="X613" s="2">
        <v>0.43</v>
      </c>
      <c r="Y613" s="2">
        <v>0.43</v>
      </c>
      <c r="Z613" s="2">
        <v>0.43</v>
      </c>
      <c r="AA613" s="2">
        <v>0.43</v>
      </c>
      <c r="AB613" s="2">
        <v>0.43</v>
      </c>
      <c r="AC613" s="2">
        <v>0.43</v>
      </c>
      <c r="AD613" s="2">
        <v>0.43</v>
      </c>
      <c r="AE613" s="2">
        <v>0.43</v>
      </c>
      <c r="AF613" s="2">
        <v>0.43</v>
      </c>
      <c r="AG613" s="2">
        <v>0.43</v>
      </c>
      <c r="AH613" s="2">
        <v>0.43</v>
      </c>
      <c r="AI613" s="2">
        <v>0.43</v>
      </c>
      <c r="AJ613" s="2">
        <v>0.43</v>
      </c>
      <c r="AK613" s="2">
        <v>0.43</v>
      </c>
      <c r="AL613" s="2">
        <v>0.43</v>
      </c>
      <c r="AM613" s="2">
        <v>0.43</v>
      </c>
      <c r="AN613" s="2">
        <v>0.43</v>
      </c>
      <c r="AO613" s="2">
        <v>0.43</v>
      </c>
      <c r="AP613" s="2">
        <v>0.43</v>
      </c>
      <c r="AQ613" s="2">
        <v>0.43</v>
      </c>
      <c r="AR613" s="2">
        <v>0.43</v>
      </c>
      <c r="AS613" s="2">
        <v>0.43</v>
      </c>
      <c r="AT613" s="2">
        <v>0.43</v>
      </c>
      <c r="AU613" s="2">
        <v>0.43</v>
      </c>
      <c r="AV613" s="2">
        <v>0.43</v>
      </c>
      <c r="AW613" s="2">
        <v>0.43</v>
      </c>
      <c r="AX613" s="2">
        <v>0.43</v>
      </c>
      <c r="AY613" s="2">
        <v>0.43</v>
      </c>
      <c r="AZ613" s="2">
        <v>0.43</v>
      </c>
      <c r="BA613" s="2">
        <v>0.43</v>
      </c>
      <c r="BB613" s="2">
        <v>0.43</v>
      </c>
      <c r="BC613" s="2">
        <v>0.43</v>
      </c>
      <c r="BD613" s="2">
        <v>0.43</v>
      </c>
      <c r="BE613" s="2">
        <v>0.43</v>
      </c>
      <c r="BF613" s="2">
        <v>0.43</v>
      </c>
      <c r="BG613" s="2">
        <v>0.43</v>
      </c>
      <c r="BH613" s="2">
        <v>0.43</v>
      </c>
      <c r="BI613" s="2">
        <v>0.43</v>
      </c>
      <c r="BJ613" s="2">
        <v>0.43</v>
      </c>
      <c r="BK613" s="2">
        <v>0.43</v>
      </c>
    </row>
    <row r="614" spans="1:63" x14ac:dyDescent="0.2">
      <c r="A614" s="2" t="s">
        <v>510</v>
      </c>
      <c r="B614" s="2" t="s">
        <v>57</v>
      </c>
      <c r="C614" s="2">
        <v>0.43</v>
      </c>
      <c r="D614" s="2">
        <v>0.43</v>
      </c>
      <c r="E614" s="2">
        <v>0.43</v>
      </c>
      <c r="F614" s="2">
        <v>0.43</v>
      </c>
      <c r="G614" s="2">
        <v>0.43</v>
      </c>
      <c r="H614" s="2">
        <v>0.43</v>
      </c>
      <c r="I614" s="2">
        <v>0.43</v>
      </c>
      <c r="J614" s="2">
        <v>0.43</v>
      </c>
      <c r="K614" s="2">
        <v>0.43</v>
      </c>
      <c r="L614" s="2">
        <v>0.43</v>
      </c>
      <c r="M614" s="2">
        <v>0.43</v>
      </c>
      <c r="N614" s="2">
        <v>0.43</v>
      </c>
      <c r="O614" s="2">
        <v>0.43</v>
      </c>
      <c r="P614" s="2">
        <v>0.43</v>
      </c>
      <c r="Q614" s="2">
        <v>0.43</v>
      </c>
      <c r="R614" s="2">
        <v>0.43</v>
      </c>
      <c r="S614" s="2">
        <v>0.43</v>
      </c>
      <c r="T614" s="2">
        <v>0.43</v>
      </c>
      <c r="U614" s="2">
        <v>0.43</v>
      </c>
      <c r="V614" s="2">
        <v>0.43</v>
      </c>
      <c r="W614" s="2">
        <v>0.43</v>
      </c>
      <c r="X614" s="2">
        <v>0.43</v>
      </c>
      <c r="Y614" s="2">
        <v>0.43</v>
      </c>
      <c r="Z614" s="2">
        <v>0.43</v>
      </c>
      <c r="AA614" s="2">
        <v>0.43</v>
      </c>
      <c r="AB614" s="2">
        <v>0.43</v>
      </c>
      <c r="AC614" s="2">
        <v>0.43</v>
      </c>
      <c r="AD614" s="2">
        <v>0.43</v>
      </c>
      <c r="AE614" s="2">
        <v>0.43</v>
      </c>
      <c r="AF614" s="2">
        <v>0.43</v>
      </c>
      <c r="AG614" s="2">
        <v>0.43</v>
      </c>
      <c r="AH614" s="2">
        <v>0.43</v>
      </c>
      <c r="AI614" s="2">
        <v>0.43</v>
      </c>
      <c r="AJ614" s="2">
        <v>0.43</v>
      </c>
      <c r="AK614" s="2">
        <v>0.43</v>
      </c>
      <c r="AL614" s="2">
        <v>0.43</v>
      </c>
      <c r="AM614" s="2">
        <v>0.43</v>
      </c>
      <c r="AN614" s="2">
        <v>0.43</v>
      </c>
      <c r="AO614" s="2">
        <v>0.43</v>
      </c>
      <c r="AP614" s="2">
        <v>0.43</v>
      </c>
      <c r="AQ614" s="2">
        <v>0.43</v>
      </c>
      <c r="AR614" s="2">
        <v>0.43</v>
      </c>
      <c r="AS614" s="2">
        <v>0.43</v>
      </c>
      <c r="AT614" s="2">
        <v>0.43</v>
      </c>
      <c r="AU614" s="2">
        <v>0.43</v>
      </c>
      <c r="AV614" s="2">
        <v>0.43</v>
      </c>
      <c r="AW614" s="2">
        <v>0.43</v>
      </c>
      <c r="AX614" s="2">
        <v>0.43</v>
      </c>
      <c r="AY614" s="2">
        <v>0.43</v>
      </c>
      <c r="AZ614" s="2">
        <v>0.43</v>
      </c>
      <c r="BA614" s="2">
        <v>0.43</v>
      </c>
      <c r="BB614" s="2">
        <v>0.43</v>
      </c>
      <c r="BC614" s="2">
        <v>0.43</v>
      </c>
      <c r="BD614" s="2">
        <v>0.43</v>
      </c>
      <c r="BE614" s="2">
        <v>0.43</v>
      </c>
      <c r="BF614" s="2">
        <v>0.43</v>
      </c>
      <c r="BG614" s="2">
        <v>0.43</v>
      </c>
      <c r="BH614" s="2">
        <v>0.43</v>
      </c>
      <c r="BI614" s="2">
        <v>0.43</v>
      </c>
      <c r="BJ614" s="2">
        <v>0.43</v>
      </c>
      <c r="BK614" s="2">
        <v>0.43</v>
      </c>
    </row>
    <row r="615" spans="1:63" x14ac:dyDescent="0.2">
      <c r="A615" s="2" t="s">
        <v>510</v>
      </c>
      <c r="B615" s="2" t="s">
        <v>58</v>
      </c>
      <c r="C615" s="2">
        <v>0.43</v>
      </c>
      <c r="D615" s="2">
        <v>0.43</v>
      </c>
      <c r="E615" s="2">
        <v>0.43</v>
      </c>
      <c r="F615" s="2">
        <v>0.43</v>
      </c>
      <c r="G615" s="2">
        <v>0.43</v>
      </c>
      <c r="H615" s="2">
        <v>0.43</v>
      </c>
      <c r="I615" s="2">
        <v>0.43</v>
      </c>
      <c r="J615" s="2">
        <v>0.43</v>
      </c>
      <c r="K615" s="2">
        <v>0.43</v>
      </c>
      <c r="L615" s="2">
        <v>0.43</v>
      </c>
      <c r="M615" s="2">
        <v>0.43</v>
      </c>
      <c r="N615" s="2">
        <v>0.43</v>
      </c>
      <c r="O615" s="2">
        <v>0.43</v>
      </c>
      <c r="P615" s="2">
        <v>0.43</v>
      </c>
      <c r="Q615" s="2">
        <v>0.43</v>
      </c>
      <c r="R615" s="2">
        <v>0.43</v>
      </c>
      <c r="S615" s="2">
        <v>0.43</v>
      </c>
      <c r="T615" s="2">
        <v>0.43</v>
      </c>
      <c r="U615" s="2">
        <v>0.43</v>
      </c>
      <c r="V615" s="2">
        <v>0.43</v>
      </c>
      <c r="W615" s="2">
        <v>0.43</v>
      </c>
      <c r="X615" s="2">
        <v>0.43</v>
      </c>
      <c r="Y615" s="2">
        <v>0.43</v>
      </c>
      <c r="Z615" s="2">
        <v>0.43</v>
      </c>
      <c r="AA615" s="2">
        <v>0.43</v>
      </c>
      <c r="AB615" s="2">
        <v>0.43</v>
      </c>
      <c r="AC615" s="2">
        <v>0.43</v>
      </c>
      <c r="AD615" s="2">
        <v>0.43</v>
      </c>
      <c r="AE615" s="2">
        <v>0.43</v>
      </c>
      <c r="AF615" s="2">
        <v>0.43</v>
      </c>
      <c r="AG615" s="2">
        <v>0.43</v>
      </c>
      <c r="AH615" s="2">
        <v>0.43</v>
      </c>
      <c r="AI615" s="2">
        <v>0.43</v>
      </c>
      <c r="AJ615" s="2">
        <v>0.43</v>
      </c>
      <c r="AK615" s="2">
        <v>0.43</v>
      </c>
      <c r="AL615" s="2">
        <v>0.43</v>
      </c>
      <c r="AM615" s="2">
        <v>0.43</v>
      </c>
      <c r="AN615" s="2">
        <v>0.43</v>
      </c>
      <c r="AO615" s="2">
        <v>0.43</v>
      </c>
      <c r="AP615" s="2">
        <v>0.43</v>
      </c>
      <c r="AQ615" s="2">
        <v>0.43</v>
      </c>
      <c r="AR615" s="2">
        <v>0.43</v>
      </c>
      <c r="AS615" s="2">
        <v>0.43</v>
      </c>
      <c r="AT615" s="2">
        <v>0.43</v>
      </c>
      <c r="AU615" s="2">
        <v>0.43</v>
      </c>
      <c r="AV615" s="2">
        <v>0.43</v>
      </c>
      <c r="AW615" s="2">
        <v>0.43</v>
      </c>
      <c r="AX615" s="2">
        <v>0.43</v>
      </c>
      <c r="AY615" s="2">
        <v>0.43</v>
      </c>
      <c r="AZ615" s="2">
        <v>0.43</v>
      </c>
      <c r="BA615" s="2">
        <v>0.43</v>
      </c>
      <c r="BB615" s="2">
        <v>0.43</v>
      </c>
      <c r="BC615" s="2">
        <v>0.43</v>
      </c>
      <c r="BD615" s="2">
        <v>0.43</v>
      </c>
      <c r="BE615" s="2">
        <v>0.43</v>
      </c>
      <c r="BF615" s="2">
        <v>0.43</v>
      </c>
      <c r="BG615" s="2">
        <v>0.43</v>
      </c>
      <c r="BH615" s="2">
        <v>0.43</v>
      </c>
      <c r="BI615" s="2">
        <v>0.43</v>
      </c>
      <c r="BJ615" s="2">
        <v>0.43</v>
      </c>
      <c r="BK615" s="2">
        <v>0.43</v>
      </c>
    </row>
    <row r="616" spans="1:63" x14ac:dyDescent="0.2">
      <c r="A616" s="2" t="s">
        <v>510</v>
      </c>
      <c r="B616" s="2" t="s">
        <v>59</v>
      </c>
      <c r="C616" s="2">
        <v>0.43</v>
      </c>
      <c r="D616" s="2">
        <v>0.43</v>
      </c>
      <c r="E616" s="2">
        <v>0.43</v>
      </c>
      <c r="F616" s="2">
        <v>0.43</v>
      </c>
      <c r="G616" s="2">
        <v>0.43</v>
      </c>
      <c r="H616" s="2">
        <v>0.43</v>
      </c>
      <c r="I616" s="2">
        <v>0.43</v>
      </c>
      <c r="J616" s="2">
        <v>0.43</v>
      </c>
      <c r="K616" s="2">
        <v>0.43</v>
      </c>
      <c r="L616" s="2">
        <v>0.43</v>
      </c>
      <c r="M616" s="2">
        <v>0.43</v>
      </c>
      <c r="N616" s="2">
        <v>0.43</v>
      </c>
      <c r="O616" s="2">
        <v>0.43</v>
      </c>
      <c r="P616" s="2">
        <v>0.43</v>
      </c>
      <c r="Q616" s="2">
        <v>0.43</v>
      </c>
      <c r="R616" s="2">
        <v>0.43</v>
      </c>
      <c r="S616" s="2">
        <v>0.43</v>
      </c>
      <c r="T616" s="2">
        <v>0.43</v>
      </c>
      <c r="U616" s="2">
        <v>0.43</v>
      </c>
      <c r="V616" s="2">
        <v>0.43</v>
      </c>
      <c r="W616" s="2">
        <v>0.43</v>
      </c>
      <c r="X616" s="2">
        <v>0.43</v>
      </c>
      <c r="Y616" s="2">
        <v>0.43</v>
      </c>
      <c r="Z616" s="2">
        <v>0.43</v>
      </c>
      <c r="AA616" s="2">
        <v>0.43</v>
      </c>
      <c r="AB616" s="2">
        <v>0.43</v>
      </c>
      <c r="AC616" s="2">
        <v>0.43</v>
      </c>
      <c r="AD616" s="2">
        <v>0.43</v>
      </c>
      <c r="AE616" s="2">
        <v>0.43</v>
      </c>
      <c r="AF616" s="2">
        <v>0.43</v>
      </c>
      <c r="AG616" s="2">
        <v>0.43</v>
      </c>
      <c r="AH616" s="2">
        <v>0.43</v>
      </c>
      <c r="AI616" s="2">
        <v>0.43</v>
      </c>
      <c r="AJ616" s="2">
        <v>0.43</v>
      </c>
      <c r="AK616" s="2">
        <v>0.43</v>
      </c>
      <c r="AL616" s="2">
        <v>0.43</v>
      </c>
      <c r="AM616" s="2">
        <v>0.43</v>
      </c>
      <c r="AN616" s="2">
        <v>0.43</v>
      </c>
      <c r="AO616" s="2">
        <v>0.43</v>
      </c>
      <c r="AP616" s="2">
        <v>0.43</v>
      </c>
      <c r="AQ616" s="2">
        <v>0.43</v>
      </c>
      <c r="AR616" s="2">
        <v>0.43</v>
      </c>
      <c r="AS616" s="2">
        <v>0.43</v>
      </c>
      <c r="AT616" s="2">
        <v>0.43</v>
      </c>
      <c r="AU616" s="2">
        <v>0.43</v>
      </c>
      <c r="AV616" s="2">
        <v>0.43</v>
      </c>
      <c r="AW616" s="2">
        <v>0.43</v>
      </c>
      <c r="AX616" s="2">
        <v>0.43</v>
      </c>
      <c r="AY616" s="2">
        <v>0.43</v>
      </c>
      <c r="AZ616" s="2">
        <v>0.43</v>
      </c>
      <c r="BA616" s="2">
        <v>0.43</v>
      </c>
      <c r="BB616" s="2">
        <v>0.43</v>
      </c>
      <c r="BC616" s="2">
        <v>0.43</v>
      </c>
      <c r="BD616" s="2">
        <v>0.43</v>
      </c>
      <c r="BE616" s="2">
        <v>0.43</v>
      </c>
      <c r="BF616" s="2">
        <v>0.43</v>
      </c>
      <c r="BG616" s="2">
        <v>0.43</v>
      </c>
      <c r="BH616" s="2">
        <v>0.43</v>
      </c>
      <c r="BI616" s="2">
        <v>0.43</v>
      </c>
      <c r="BJ616" s="2">
        <v>0.43</v>
      </c>
      <c r="BK616" s="2">
        <v>0.43</v>
      </c>
    </row>
    <row r="617" spans="1:63" x14ac:dyDescent="0.2">
      <c r="A617" s="2" t="s">
        <v>510</v>
      </c>
      <c r="B617" s="2" t="s">
        <v>878</v>
      </c>
      <c r="C617" s="2">
        <v>0.43</v>
      </c>
      <c r="D617" s="2">
        <v>0.43</v>
      </c>
      <c r="E617" s="2">
        <v>0.43</v>
      </c>
      <c r="F617" s="2">
        <v>0.43</v>
      </c>
      <c r="G617" s="2">
        <v>0.43</v>
      </c>
      <c r="H617" s="2">
        <v>0.43</v>
      </c>
      <c r="I617" s="2">
        <v>0.43</v>
      </c>
      <c r="J617" s="2">
        <v>0.43</v>
      </c>
      <c r="K617" s="2">
        <v>0.43</v>
      </c>
      <c r="L617" s="2">
        <v>0.43</v>
      </c>
      <c r="M617" s="2">
        <v>0.43</v>
      </c>
      <c r="N617" s="2">
        <v>0.43</v>
      </c>
      <c r="O617" s="2">
        <v>0.43</v>
      </c>
      <c r="P617" s="2">
        <v>0.43</v>
      </c>
      <c r="Q617" s="2">
        <v>0.43</v>
      </c>
      <c r="R617" s="2">
        <v>0.43</v>
      </c>
      <c r="S617" s="2">
        <v>0.43</v>
      </c>
      <c r="T617" s="2">
        <v>0.43</v>
      </c>
      <c r="U617" s="2">
        <v>0.43</v>
      </c>
      <c r="V617" s="2">
        <v>0.43</v>
      </c>
      <c r="W617" s="2">
        <v>0.43</v>
      </c>
      <c r="X617" s="2">
        <v>0.43</v>
      </c>
      <c r="Y617" s="2">
        <v>0.43</v>
      </c>
      <c r="Z617" s="2">
        <v>0.43</v>
      </c>
      <c r="AA617" s="2">
        <v>0.43</v>
      </c>
      <c r="AB617" s="2">
        <v>0.43</v>
      </c>
      <c r="AC617" s="2">
        <v>0.43</v>
      </c>
      <c r="AD617" s="2">
        <v>0.43</v>
      </c>
      <c r="AE617" s="2">
        <v>0.43</v>
      </c>
      <c r="AF617" s="2">
        <v>0.43</v>
      </c>
      <c r="AG617" s="2">
        <v>0.43</v>
      </c>
      <c r="AH617" s="2">
        <v>0.43</v>
      </c>
      <c r="AI617" s="2">
        <v>0.43</v>
      </c>
      <c r="AJ617" s="2">
        <v>0.43</v>
      </c>
      <c r="AK617" s="2">
        <v>0.43</v>
      </c>
      <c r="AL617" s="2">
        <v>0.43</v>
      </c>
      <c r="AM617" s="2">
        <v>0.43</v>
      </c>
      <c r="AN617" s="2">
        <v>0.43</v>
      </c>
      <c r="AO617" s="2">
        <v>0.43</v>
      </c>
      <c r="AP617" s="2">
        <v>0.43</v>
      </c>
      <c r="AQ617" s="2">
        <v>0.43</v>
      </c>
      <c r="AR617" s="2">
        <v>0.43</v>
      </c>
      <c r="AS617" s="2">
        <v>0.43</v>
      </c>
      <c r="AT617" s="2">
        <v>0.43</v>
      </c>
      <c r="AU617" s="2">
        <v>0.43</v>
      </c>
      <c r="AV617" s="2">
        <v>0.43</v>
      </c>
      <c r="AW617" s="2">
        <v>0.43</v>
      </c>
      <c r="AX617" s="2">
        <v>0.43</v>
      </c>
      <c r="AY617" s="2">
        <v>0.43</v>
      </c>
      <c r="AZ617" s="2">
        <v>0.43</v>
      </c>
      <c r="BA617" s="2">
        <v>0.43</v>
      </c>
      <c r="BB617" s="2">
        <v>0.43</v>
      </c>
      <c r="BC617" s="2">
        <v>0.43</v>
      </c>
      <c r="BD617" s="2">
        <v>0.43</v>
      </c>
      <c r="BE617" s="2">
        <v>0.43</v>
      </c>
      <c r="BF617" s="2">
        <v>0.43</v>
      </c>
      <c r="BG617" s="2">
        <v>0.43</v>
      </c>
      <c r="BH617" s="2">
        <v>0.43</v>
      </c>
      <c r="BI617" s="2">
        <v>0.43</v>
      </c>
      <c r="BJ617" s="2">
        <v>0.43</v>
      </c>
      <c r="BK617" s="2">
        <v>0.43</v>
      </c>
    </row>
    <row r="618" spans="1:63" x14ac:dyDescent="0.2">
      <c r="A618" s="2" t="s">
        <v>510</v>
      </c>
      <c r="B618" s="2" t="s">
        <v>879</v>
      </c>
      <c r="C618" s="2">
        <v>0.43</v>
      </c>
      <c r="D618" s="2">
        <v>0.43</v>
      </c>
      <c r="E618" s="2">
        <v>0.43</v>
      </c>
      <c r="F618" s="2">
        <v>0.43</v>
      </c>
      <c r="G618" s="2">
        <v>0.43</v>
      </c>
      <c r="H618" s="2">
        <v>0.43</v>
      </c>
      <c r="I618" s="2">
        <v>0.43</v>
      </c>
      <c r="J618" s="2">
        <v>0.43</v>
      </c>
      <c r="K618" s="2">
        <v>0.43</v>
      </c>
      <c r="L618" s="2">
        <v>0.43</v>
      </c>
      <c r="M618" s="2">
        <v>0.43</v>
      </c>
      <c r="N618" s="2">
        <v>0.43</v>
      </c>
      <c r="O618" s="2">
        <v>0.43</v>
      </c>
      <c r="P618" s="2">
        <v>0.43</v>
      </c>
      <c r="Q618" s="2">
        <v>0.43</v>
      </c>
      <c r="R618" s="2">
        <v>0.43</v>
      </c>
      <c r="S618" s="2">
        <v>0.43</v>
      </c>
      <c r="T618" s="2">
        <v>0.43</v>
      </c>
      <c r="U618" s="2">
        <v>0.43</v>
      </c>
      <c r="V618" s="2">
        <v>0.43</v>
      </c>
      <c r="W618" s="2">
        <v>0.43</v>
      </c>
      <c r="X618" s="2">
        <v>0.43</v>
      </c>
      <c r="Y618" s="2">
        <v>0.43</v>
      </c>
      <c r="Z618" s="2">
        <v>0.43</v>
      </c>
      <c r="AA618" s="2">
        <v>0.43</v>
      </c>
      <c r="AB618" s="2">
        <v>0.43</v>
      </c>
      <c r="AC618" s="2">
        <v>0.43</v>
      </c>
      <c r="AD618" s="2">
        <v>0.43</v>
      </c>
      <c r="AE618" s="2">
        <v>0.43</v>
      </c>
      <c r="AF618" s="2">
        <v>0.43</v>
      </c>
      <c r="AG618" s="2">
        <v>0.43</v>
      </c>
      <c r="AH618" s="2">
        <v>0.43</v>
      </c>
      <c r="AI618" s="2">
        <v>0.43</v>
      </c>
      <c r="AJ618" s="2">
        <v>0.43</v>
      </c>
      <c r="AK618" s="2">
        <v>0.43</v>
      </c>
      <c r="AL618" s="2">
        <v>0.43</v>
      </c>
      <c r="AM618" s="2">
        <v>0.43</v>
      </c>
      <c r="AN618" s="2">
        <v>0.43</v>
      </c>
      <c r="AO618" s="2">
        <v>0.43</v>
      </c>
      <c r="AP618" s="2">
        <v>0.43</v>
      </c>
      <c r="AQ618" s="2">
        <v>0.43</v>
      </c>
      <c r="AR618" s="2">
        <v>0.43</v>
      </c>
      <c r="AS618" s="2">
        <v>0.43</v>
      </c>
      <c r="AT618" s="2">
        <v>0.43</v>
      </c>
      <c r="AU618" s="2">
        <v>0.43</v>
      </c>
      <c r="AV618" s="2">
        <v>0.43</v>
      </c>
      <c r="AW618" s="2">
        <v>0.43</v>
      </c>
      <c r="AX618" s="2">
        <v>0.43</v>
      </c>
      <c r="AY618" s="2">
        <v>0.43</v>
      </c>
      <c r="AZ618" s="2">
        <v>0.43</v>
      </c>
      <c r="BA618" s="2">
        <v>0.43</v>
      </c>
      <c r="BB618" s="2">
        <v>0.43</v>
      </c>
      <c r="BC618" s="2">
        <v>0.43</v>
      </c>
      <c r="BD618" s="2">
        <v>0.43</v>
      </c>
      <c r="BE618" s="2">
        <v>0.43</v>
      </c>
      <c r="BF618" s="2">
        <v>0.43</v>
      </c>
      <c r="BG618" s="2">
        <v>0.43</v>
      </c>
      <c r="BH618" s="2">
        <v>0.43</v>
      </c>
      <c r="BI618" s="2">
        <v>0.43</v>
      </c>
      <c r="BJ618" s="2">
        <v>0.43</v>
      </c>
      <c r="BK618" s="2">
        <v>0.43</v>
      </c>
    </row>
    <row r="619" spans="1:63" x14ac:dyDescent="0.2">
      <c r="A619" s="2" t="s">
        <v>510</v>
      </c>
      <c r="B619" s="2" t="s">
        <v>60</v>
      </c>
      <c r="C619" s="2">
        <v>0.43</v>
      </c>
      <c r="D619" s="2">
        <v>0.43</v>
      </c>
      <c r="E619" s="2">
        <v>0.43</v>
      </c>
      <c r="F619" s="2">
        <v>0.43</v>
      </c>
      <c r="G619" s="2">
        <v>0.43</v>
      </c>
      <c r="H619" s="2">
        <v>0.43</v>
      </c>
      <c r="I619" s="2">
        <v>0.43</v>
      </c>
      <c r="J619" s="2">
        <v>0.43</v>
      </c>
      <c r="K619" s="2">
        <v>0.43</v>
      </c>
      <c r="L619" s="2">
        <v>0.43</v>
      </c>
      <c r="M619" s="2">
        <v>0.43</v>
      </c>
      <c r="N619" s="2">
        <v>0.43</v>
      </c>
      <c r="O619" s="2">
        <v>0.43</v>
      </c>
      <c r="P619" s="2">
        <v>0.43</v>
      </c>
      <c r="Q619" s="2">
        <v>0.43</v>
      </c>
      <c r="R619" s="2">
        <v>0.43</v>
      </c>
      <c r="S619" s="2">
        <v>0.43</v>
      </c>
      <c r="T619" s="2">
        <v>0.43</v>
      </c>
      <c r="U619" s="2">
        <v>0.43</v>
      </c>
      <c r="V619" s="2">
        <v>0.43</v>
      </c>
      <c r="W619" s="2">
        <v>0.43</v>
      </c>
      <c r="X619" s="2">
        <v>0.43</v>
      </c>
      <c r="Y619" s="2">
        <v>0.43</v>
      </c>
      <c r="Z619" s="2">
        <v>0.43</v>
      </c>
      <c r="AA619" s="2">
        <v>0.43</v>
      </c>
      <c r="AB619" s="2">
        <v>0.43</v>
      </c>
      <c r="AC619" s="2">
        <v>0.43</v>
      </c>
      <c r="AD619" s="2">
        <v>0.43</v>
      </c>
      <c r="AE619" s="2">
        <v>0.43</v>
      </c>
      <c r="AF619" s="2">
        <v>0.43</v>
      </c>
      <c r="AG619" s="2">
        <v>0.43</v>
      </c>
      <c r="AH619" s="2">
        <v>0.43</v>
      </c>
      <c r="AI619" s="2">
        <v>0.43</v>
      </c>
      <c r="AJ619" s="2">
        <v>0.43</v>
      </c>
      <c r="AK619" s="2">
        <v>0.43</v>
      </c>
      <c r="AL619" s="2">
        <v>0.43</v>
      </c>
      <c r="AM619" s="2">
        <v>0.43</v>
      </c>
      <c r="AN619" s="2">
        <v>0.43</v>
      </c>
      <c r="AO619" s="2">
        <v>0.43</v>
      </c>
      <c r="AP619" s="2">
        <v>0.43</v>
      </c>
      <c r="AQ619" s="2">
        <v>0.43</v>
      </c>
      <c r="AR619" s="2">
        <v>0.43</v>
      </c>
      <c r="AS619" s="2">
        <v>0.43</v>
      </c>
      <c r="AT619" s="2">
        <v>0.43</v>
      </c>
      <c r="AU619" s="2">
        <v>0.43</v>
      </c>
      <c r="AV619" s="2">
        <v>0.43</v>
      </c>
      <c r="AW619" s="2">
        <v>0.43</v>
      </c>
      <c r="AX619" s="2">
        <v>0.43</v>
      </c>
      <c r="AY619" s="2">
        <v>0.43</v>
      </c>
      <c r="AZ619" s="2">
        <v>0.43</v>
      </c>
      <c r="BA619" s="2">
        <v>0.43</v>
      </c>
      <c r="BB619" s="2">
        <v>0.43</v>
      </c>
      <c r="BC619" s="2">
        <v>0.43</v>
      </c>
      <c r="BD619" s="2">
        <v>0.43</v>
      </c>
      <c r="BE619" s="2">
        <v>0.43</v>
      </c>
      <c r="BF619" s="2">
        <v>0.43</v>
      </c>
      <c r="BG619" s="2">
        <v>0.43</v>
      </c>
      <c r="BH619" s="2">
        <v>0.43</v>
      </c>
      <c r="BI619" s="2">
        <v>0.43</v>
      </c>
      <c r="BJ619" s="2">
        <v>0.43</v>
      </c>
      <c r="BK619" s="2">
        <v>0.43</v>
      </c>
    </row>
    <row r="620" spans="1:63" x14ac:dyDescent="0.2">
      <c r="A620" s="2" t="s">
        <v>510</v>
      </c>
      <c r="B620" s="2" t="s">
        <v>61</v>
      </c>
      <c r="C620" s="2">
        <v>0.43</v>
      </c>
      <c r="D620" s="2">
        <v>0.43</v>
      </c>
      <c r="E620" s="2">
        <v>0.43</v>
      </c>
      <c r="F620" s="2">
        <v>0.43</v>
      </c>
      <c r="G620" s="2">
        <v>0.43</v>
      </c>
      <c r="H620" s="2">
        <v>0.43</v>
      </c>
      <c r="I620" s="2">
        <v>0.43</v>
      </c>
      <c r="J620" s="2">
        <v>0.43</v>
      </c>
      <c r="K620" s="2">
        <v>0.43</v>
      </c>
      <c r="L620" s="2">
        <v>0.43</v>
      </c>
      <c r="M620" s="2">
        <v>0.43</v>
      </c>
      <c r="N620" s="2">
        <v>0.43</v>
      </c>
      <c r="O620" s="2">
        <v>0.43</v>
      </c>
      <c r="P620" s="2">
        <v>0.43</v>
      </c>
      <c r="Q620" s="2">
        <v>0.43</v>
      </c>
      <c r="R620" s="2">
        <v>0.43</v>
      </c>
      <c r="S620" s="2">
        <v>0.43</v>
      </c>
      <c r="T620" s="2">
        <v>0.43</v>
      </c>
      <c r="U620" s="2">
        <v>0.43</v>
      </c>
      <c r="V620" s="2">
        <v>0.43</v>
      </c>
      <c r="W620" s="2">
        <v>0.43</v>
      </c>
      <c r="X620" s="2">
        <v>0.43</v>
      </c>
      <c r="Y620" s="2">
        <v>0.43</v>
      </c>
      <c r="Z620" s="2">
        <v>0.43</v>
      </c>
      <c r="AA620" s="2">
        <v>0.43</v>
      </c>
      <c r="AB620" s="2">
        <v>0.43</v>
      </c>
      <c r="AC620" s="2">
        <v>0.43</v>
      </c>
      <c r="AD620" s="2">
        <v>0.43</v>
      </c>
      <c r="AE620" s="2">
        <v>0.43</v>
      </c>
      <c r="AF620" s="2">
        <v>0.43</v>
      </c>
      <c r="AG620" s="2">
        <v>0.43</v>
      </c>
      <c r="AH620" s="2">
        <v>0.43</v>
      </c>
      <c r="AI620" s="2">
        <v>0.43</v>
      </c>
      <c r="AJ620" s="2">
        <v>0.43</v>
      </c>
      <c r="AK620" s="2">
        <v>0.43</v>
      </c>
      <c r="AL620" s="2">
        <v>0.43</v>
      </c>
      <c r="AM620" s="2">
        <v>0.43</v>
      </c>
      <c r="AN620" s="2">
        <v>0.43</v>
      </c>
      <c r="AO620" s="2">
        <v>0.43</v>
      </c>
      <c r="AP620" s="2">
        <v>0.43</v>
      </c>
      <c r="AQ620" s="2">
        <v>0.43</v>
      </c>
      <c r="AR620" s="2">
        <v>0.43</v>
      </c>
      <c r="AS620" s="2">
        <v>0.43</v>
      </c>
      <c r="AT620" s="2">
        <v>0.43</v>
      </c>
      <c r="AU620" s="2">
        <v>0.43</v>
      </c>
      <c r="AV620" s="2">
        <v>0.43</v>
      </c>
      <c r="AW620" s="2">
        <v>0.43</v>
      </c>
      <c r="AX620" s="2">
        <v>0.43</v>
      </c>
      <c r="AY620" s="2">
        <v>0.43</v>
      </c>
      <c r="AZ620" s="2">
        <v>0.43</v>
      </c>
      <c r="BA620" s="2">
        <v>0.43</v>
      </c>
      <c r="BB620" s="2">
        <v>0.43</v>
      </c>
      <c r="BC620" s="2">
        <v>0.43</v>
      </c>
      <c r="BD620" s="2">
        <v>0.43</v>
      </c>
      <c r="BE620" s="2">
        <v>0.43</v>
      </c>
      <c r="BF620" s="2">
        <v>0.43</v>
      </c>
      <c r="BG620" s="2">
        <v>0.43</v>
      </c>
      <c r="BH620" s="2">
        <v>0.43</v>
      </c>
      <c r="BI620" s="2">
        <v>0.43</v>
      </c>
      <c r="BJ620" s="2">
        <v>0.43</v>
      </c>
      <c r="BK620" s="2">
        <v>0.43</v>
      </c>
    </row>
    <row r="621" spans="1:63" x14ac:dyDescent="0.2">
      <c r="A621" s="2" t="s">
        <v>510</v>
      </c>
      <c r="B621" s="2" t="s">
        <v>62</v>
      </c>
      <c r="C621" s="2">
        <v>0.43</v>
      </c>
      <c r="D621" s="2">
        <v>0.43</v>
      </c>
      <c r="E621" s="2">
        <v>0.43</v>
      </c>
      <c r="F621" s="2">
        <v>0.43</v>
      </c>
      <c r="G621" s="2">
        <v>0.43</v>
      </c>
      <c r="H621" s="2">
        <v>0.43</v>
      </c>
      <c r="I621" s="2">
        <v>0.43</v>
      </c>
      <c r="J621" s="2">
        <v>0.43</v>
      </c>
      <c r="K621" s="2">
        <v>0.43</v>
      </c>
      <c r="L621" s="2">
        <v>0.43</v>
      </c>
      <c r="M621" s="2">
        <v>0.43</v>
      </c>
      <c r="N621" s="2">
        <v>0.43</v>
      </c>
      <c r="O621" s="2">
        <v>0.43</v>
      </c>
      <c r="P621" s="2">
        <v>0.43</v>
      </c>
      <c r="Q621" s="2">
        <v>0.43</v>
      </c>
      <c r="R621" s="2">
        <v>0.43</v>
      </c>
      <c r="S621" s="2">
        <v>0.43</v>
      </c>
      <c r="T621" s="2">
        <v>0.43</v>
      </c>
      <c r="U621" s="2">
        <v>0.43</v>
      </c>
      <c r="V621" s="2">
        <v>0.43</v>
      </c>
      <c r="W621" s="2">
        <v>0.43</v>
      </c>
      <c r="X621" s="2">
        <v>0.43</v>
      </c>
      <c r="Y621" s="2">
        <v>0.43</v>
      </c>
      <c r="Z621" s="2">
        <v>0.43</v>
      </c>
      <c r="AA621" s="2">
        <v>0.43</v>
      </c>
      <c r="AB621" s="2">
        <v>0.43</v>
      </c>
      <c r="AC621" s="2">
        <v>0.43</v>
      </c>
      <c r="AD621" s="2">
        <v>0.43</v>
      </c>
      <c r="AE621" s="2">
        <v>0.43</v>
      </c>
      <c r="AF621" s="2">
        <v>0.43</v>
      </c>
      <c r="AG621" s="2">
        <v>0.43</v>
      </c>
      <c r="AH621" s="2">
        <v>0.43</v>
      </c>
      <c r="AI621" s="2">
        <v>0.43</v>
      </c>
      <c r="AJ621" s="2">
        <v>0.43</v>
      </c>
      <c r="AK621" s="2">
        <v>0.43</v>
      </c>
      <c r="AL621" s="2">
        <v>0.43</v>
      </c>
      <c r="AM621" s="2">
        <v>0.43</v>
      </c>
      <c r="AN621" s="2">
        <v>0.43</v>
      </c>
      <c r="AO621" s="2">
        <v>0.43</v>
      </c>
      <c r="AP621" s="2">
        <v>0.43</v>
      </c>
      <c r="AQ621" s="2">
        <v>0.43</v>
      </c>
      <c r="AR621" s="2">
        <v>0.43</v>
      </c>
      <c r="AS621" s="2">
        <v>0.43</v>
      </c>
      <c r="AT621" s="2">
        <v>0.43</v>
      </c>
      <c r="AU621" s="2">
        <v>0.43</v>
      </c>
      <c r="AV621" s="2">
        <v>0.43</v>
      </c>
      <c r="AW621" s="2">
        <v>0.43</v>
      </c>
      <c r="AX621" s="2">
        <v>0.43</v>
      </c>
      <c r="AY621" s="2">
        <v>0.43</v>
      </c>
      <c r="AZ621" s="2">
        <v>0.43</v>
      </c>
      <c r="BA621" s="2">
        <v>0.43</v>
      </c>
      <c r="BB621" s="2">
        <v>0.43</v>
      </c>
      <c r="BC621" s="2">
        <v>0.43</v>
      </c>
      <c r="BD621" s="2">
        <v>0.43</v>
      </c>
      <c r="BE621" s="2">
        <v>0.43</v>
      </c>
      <c r="BF621" s="2">
        <v>0.43</v>
      </c>
      <c r="BG621" s="2">
        <v>0.43</v>
      </c>
      <c r="BH621" s="2">
        <v>0.43</v>
      </c>
      <c r="BI621" s="2">
        <v>0.43</v>
      </c>
      <c r="BJ621" s="2">
        <v>0.43</v>
      </c>
      <c r="BK621" s="2">
        <v>0.43</v>
      </c>
    </row>
    <row r="622" spans="1:63" x14ac:dyDescent="0.2">
      <c r="A622" s="2" t="s">
        <v>510</v>
      </c>
      <c r="B622" s="2" t="s">
        <v>63</v>
      </c>
      <c r="C622" s="2">
        <v>0.43</v>
      </c>
      <c r="D622" s="2">
        <v>0.43</v>
      </c>
      <c r="E622" s="2">
        <v>0.43</v>
      </c>
      <c r="F622" s="2">
        <v>0.43</v>
      </c>
      <c r="G622" s="2">
        <v>0.43</v>
      </c>
      <c r="H622" s="2">
        <v>0.43</v>
      </c>
      <c r="I622" s="2">
        <v>0.43</v>
      </c>
      <c r="J622" s="2">
        <v>0.43</v>
      </c>
      <c r="K622" s="2">
        <v>0.43</v>
      </c>
      <c r="L622" s="2">
        <v>0.43</v>
      </c>
      <c r="M622" s="2">
        <v>0.43</v>
      </c>
      <c r="N622" s="2">
        <v>0.43</v>
      </c>
      <c r="O622" s="2">
        <v>0.43</v>
      </c>
      <c r="P622" s="2">
        <v>0.43</v>
      </c>
      <c r="Q622" s="2">
        <v>0.43</v>
      </c>
      <c r="R622" s="2">
        <v>0.43</v>
      </c>
      <c r="S622" s="2">
        <v>0.43</v>
      </c>
      <c r="T622" s="2">
        <v>0.43</v>
      </c>
      <c r="U622" s="2">
        <v>0.43</v>
      </c>
      <c r="V622" s="2">
        <v>0.43</v>
      </c>
      <c r="W622" s="2">
        <v>0.43</v>
      </c>
      <c r="X622" s="2">
        <v>0.43</v>
      </c>
      <c r="Y622" s="2">
        <v>0.43</v>
      </c>
      <c r="Z622" s="2">
        <v>0.43</v>
      </c>
      <c r="AA622" s="2">
        <v>0.43</v>
      </c>
      <c r="AB622" s="2">
        <v>0.43</v>
      </c>
      <c r="AC622" s="2">
        <v>0.43</v>
      </c>
      <c r="AD622" s="2">
        <v>0.43</v>
      </c>
      <c r="AE622" s="2">
        <v>0.43</v>
      </c>
      <c r="AF622" s="2">
        <v>0.43</v>
      </c>
      <c r="AG622" s="2">
        <v>0.43</v>
      </c>
      <c r="AH622" s="2">
        <v>0.43</v>
      </c>
      <c r="AI622" s="2">
        <v>0.43</v>
      </c>
      <c r="AJ622" s="2">
        <v>0.43</v>
      </c>
      <c r="AK622" s="2">
        <v>0.43</v>
      </c>
      <c r="AL622" s="2">
        <v>0.43</v>
      </c>
      <c r="AM622" s="2">
        <v>0.43</v>
      </c>
      <c r="AN622" s="2">
        <v>0.43</v>
      </c>
      <c r="AO622" s="2">
        <v>0.43</v>
      </c>
      <c r="AP622" s="2">
        <v>0.43</v>
      </c>
      <c r="AQ622" s="2">
        <v>0.43</v>
      </c>
      <c r="AR622" s="2">
        <v>0.43</v>
      </c>
      <c r="AS622" s="2">
        <v>0.43</v>
      </c>
      <c r="AT622" s="2">
        <v>0.43</v>
      </c>
      <c r="AU622" s="2">
        <v>0.43</v>
      </c>
      <c r="AV622" s="2">
        <v>0.43</v>
      </c>
      <c r="AW622" s="2">
        <v>0.43</v>
      </c>
      <c r="AX622" s="2">
        <v>0.43</v>
      </c>
      <c r="AY622" s="2">
        <v>0.43</v>
      </c>
      <c r="AZ622" s="2">
        <v>0.43</v>
      </c>
      <c r="BA622" s="2">
        <v>0.43</v>
      </c>
      <c r="BB622" s="2">
        <v>0.43</v>
      </c>
      <c r="BC622" s="2">
        <v>0.43</v>
      </c>
      <c r="BD622" s="2">
        <v>0.43</v>
      </c>
      <c r="BE622" s="2">
        <v>0.43</v>
      </c>
      <c r="BF622" s="2">
        <v>0.43</v>
      </c>
      <c r="BG622" s="2">
        <v>0.43</v>
      </c>
      <c r="BH622" s="2">
        <v>0.43</v>
      </c>
      <c r="BI622" s="2">
        <v>0.43</v>
      </c>
      <c r="BJ622" s="2">
        <v>0.43</v>
      </c>
      <c r="BK622" s="2">
        <v>0.43</v>
      </c>
    </row>
    <row r="623" spans="1:63" x14ac:dyDescent="0.2">
      <c r="A623" s="2" t="s">
        <v>510</v>
      </c>
      <c r="B623" s="2" t="s">
        <v>880</v>
      </c>
      <c r="C623" s="2">
        <v>0.43</v>
      </c>
      <c r="D623" s="2">
        <v>0.43</v>
      </c>
      <c r="E623" s="2">
        <v>0.43</v>
      </c>
      <c r="F623" s="2">
        <v>0.43</v>
      </c>
      <c r="G623" s="2">
        <v>0.43</v>
      </c>
      <c r="H623" s="2">
        <v>0.43</v>
      </c>
      <c r="I623" s="2">
        <v>0.43</v>
      </c>
      <c r="J623" s="2">
        <v>0.43</v>
      </c>
      <c r="K623" s="2">
        <v>0.43</v>
      </c>
      <c r="L623" s="2">
        <v>0.43</v>
      </c>
      <c r="M623" s="2">
        <v>0.43</v>
      </c>
      <c r="N623" s="2">
        <v>0.43</v>
      </c>
      <c r="O623" s="2">
        <v>0.43</v>
      </c>
      <c r="P623" s="2">
        <v>0.43</v>
      </c>
      <c r="Q623" s="2">
        <v>0.43</v>
      </c>
      <c r="R623" s="2">
        <v>0.43</v>
      </c>
      <c r="S623" s="2">
        <v>0.43</v>
      </c>
      <c r="T623" s="2">
        <v>0.43</v>
      </c>
      <c r="U623" s="2">
        <v>0.43</v>
      </c>
      <c r="V623" s="2">
        <v>0.43</v>
      </c>
      <c r="W623" s="2">
        <v>0.43</v>
      </c>
      <c r="X623" s="2">
        <v>0.43</v>
      </c>
      <c r="Y623" s="2">
        <v>0.43</v>
      </c>
      <c r="Z623" s="2">
        <v>0.43</v>
      </c>
      <c r="AA623" s="2">
        <v>0.43</v>
      </c>
      <c r="AB623" s="2">
        <v>0.43</v>
      </c>
      <c r="AC623" s="2">
        <v>0.43</v>
      </c>
      <c r="AD623" s="2">
        <v>0.43</v>
      </c>
      <c r="AE623" s="2">
        <v>0.43</v>
      </c>
      <c r="AF623" s="2">
        <v>0.43</v>
      </c>
      <c r="AG623" s="2">
        <v>0.43</v>
      </c>
      <c r="AH623" s="2">
        <v>0.43</v>
      </c>
      <c r="AI623" s="2">
        <v>0.43</v>
      </c>
      <c r="AJ623" s="2">
        <v>0.43</v>
      </c>
      <c r="AK623" s="2">
        <v>0.43</v>
      </c>
      <c r="AL623" s="2">
        <v>0.43</v>
      </c>
      <c r="AM623" s="2">
        <v>0.43</v>
      </c>
      <c r="AN623" s="2">
        <v>0.43</v>
      </c>
      <c r="AO623" s="2">
        <v>0.43</v>
      </c>
      <c r="AP623" s="2">
        <v>0.43</v>
      </c>
      <c r="AQ623" s="2">
        <v>0.43</v>
      </c>
      <c r="AR623" s="2">
        <v>0.43</v>
      </c>
      <c r="AS623" s="2">
        <v>0.43</v>
      </c>
      <c r="AT623" s="2">
        <v>0.43</v>
      </c>
      <c r="AU623" s="2">
        <v>0.43</v>
      </c>
      <c r="AV623" s="2">
        <v>0.43</v>
      </c>
      <c r="AW623" s="2">
        <v>0.43</v>
      </c>
      <c r="AX623" s="2">
        <v>0.43</v>
      </c>
      <c r="AY623" s="2">
        <v>0.43</v>
      </c>
      <c r="AZ623" s="2">
        <v>0.43</v>
      </c>
      <c r="BA623" s="2">
        <v>0.43</v>
      </c>
      <c r="BB623" s="2">
        <v>0.43</v>
      </c>
      <c r="BC623" s="2">
        <v>0.43</v>
      </c>
      <c r="BD623" s="2">
        <v>0.43</v>
      </c>
      <c r="BE623" s="2">
        <v>0.43</v>
      </c>
      <c r="BF623" s="2">
        <v>0.43</v>
      </c>
      <c r="BG623" s="2">
        <v>0.43</v>
      </c>
      <c r="BH623" s="2">
        <v>0.43</v>
      </c>
      <c r="BI623" s="2">
        <v>0.43</v>
      </c>
      <c r="BJ623" s="2">
        <v>0.43</v>
      </c>
      <c r="BK623" s="2">
        <v>0.43</v>
      </c>
    </row>
    <row r="624" spans="1:63" x14ac:dyDescent="0.2">
      <c r="A624" s="2" t="s">
        <v>510</v>
      </c>
      <c r="B624" s="2" t="s">
        <v>881</v>
      </c>
      <c r="C624" s="2">
        <v>0.43</v>
      </c>
      <c r="D624" s="2">
        <v>0.43</v>
      </c>
      <c r="E624" s="2">
        <v>0.43</v>
      </c>
      <c r="F624" s="2">
        <v>0.43</v>
      </c>
      <c r="G624" s="2">
        <v>0.43</v>
      </c>
      <c r="H624" s="2">
        <v>0.43</v>
      </c>
      <c r="I624" s="2">
        <v>0.43</v>
      </c>
      <c r="J624" s="2">
        <v>0.43</v>
      </c>
      <c r="K624" s="2">
        <v>0.43</v>
      </c>
      <c r="L624" s="2">
        <v>0.43</v>
      </c>
      <c r="M624" s="2">
        <v>0.43</v>
      </c>
      <c r="N624" s="2">
        <v>0.43</v>
      </c>
      <c r="O624" s="2">
        <v>0.43</v>
      </c>
      <c r="P624" s="2">
        <v>0.43</v>
      </c>
      <c r="Q624" s="2">
        <v>0.43</v>
      </c>
      <c r="R624" s="2">
        <v>0.43</v>
      </c>
      <c r="S624" s="2">
        <v>0.43</v>
      </c>
      <c r="T624" s="2">
        <v>0.43</v>
      </c>
      <c r="U624" s="2">
        <v>0.43</v>
      </c>
      <c r="V624" s="2">
        <v>0.43</v>
      </c>
      <c r="W624" s="2">
        <v>0.43</v>
      </c>
      <c r="X624" s="2">
        <v>0.43</v>
      </c>
      <c r="Y624" s="2">
        <v>0.43</v>
      </c>
      <c r="Z624" s="2">
        <v>0.43</v>
      </c>
      <c r="AA624" s="2">
        <v>0.43</v>
      </c>
      <c r="AB624" s="2">
        <v>0.43</v>
      </c>
      <c r="AC624" s="2">
        <v>0.43</v>
      </c>
      <c r="AD624" s="2">
        <v>0.43</v>
      </c>
      <c r="AE624" s="2">
        <v>0.43</v>
      </c>
      <c r="AF624" s="2">
        <v>0.43</v>
      </c>
      <c r="AG624" s="2">
        <v>0.43</v>
      </c>
      <c r="AH624" s="2">
        <v>0.43</v>
      </c>
      <c r="AI624" s="2">
        <v>0.43</v>
      </c>
      <c r="AJ624" s="2">
        <v>0.43</v>
      </c>
      <c r="AK624" s="2">
        <v>0.43</v>
      </c>
      <c r="AL624" s="2">
        <v>0.43</v>
      </c>
      <c r="AM624" s="2">
        <v>0.43</v>
      </c>
      <c r="AN624" s="2">
        <v>0.43</v>
      </c>
      <c r="AO624" s="2">
        <v>0.43</v>
      </c>
      <c r="AP624" s="2">
        <v>0.43</v>
      </c>
      <c r="AQ624" s="2">
        <v>0.43</v>
      </c>
      <c r="AR624" s="2">
        <v>0.43</v>
      </c>
      <c r="AS624" s="2">
        <v>0.43</v>
      </c>
      <c r="AT624" s="2">
        <v>0.43</v>
      </c>
      <c r="AU624" s="2">
        <v>0.43</v>
      </c>
      <c r="AV624" s="2">
        <v>0.43</v>
      </c>
      <c r="AW624" s="2">
        <v>0.43</v>
      </c>
      <c r="AX624" s="2">
        <v>0.43</v>
      </c>
      <c r="AY624" s="2">
        <v>0.43</v>
      </c>
      <c r="AZ624" s="2">
        <v>0.43</v>
      </c>
      <c r="BA624" s="2">
        <v>0.43</v>
      </c>
      <c r="BB624" s="2">
        <v>0.43</v>
      </c>
      <c r="BC624" s="2">
        <v>0.43</v>
      </c>
      <c r="BD624" s="2">
        <v>0.43</v>
      </c>
      <c r="BE624" s="2">
        <v>0.43</v>
      </c>
      <c r="BF624" s="2">
        <v>0.43</v>
      </c>
      <c r="BG624" s="2">
        <v>0.43</v>
      </c>
      <c r="BH624" s="2">
        <v>0.43</v>
      </c>
      <c r="BI624" s="2">
        <v>0.43</v>
      </c>
      <c r="BJ624" s="2">
        <v>0.43</v>
      </c>
      <c r="BK624" s="2">
        <v>0.43</v>
      </c>
    </row>
    <row r="625" spans="1:63" x14ac:dyDescent="0.2">
      <c r="A625" s="2" t="s">
        <v>510</v>
      </c>
      <c r="B625" s="2" t="s">
        <v>64</v>
      </c>
      <c r="C625" s="2">
        <v>0.43</v>
      </c>
      <c r="D625" s="2">
        <v>0.43</v>
      </c>
      <c r="E625" s="2">
        <v>0.43</v>
      </c>
      <c r="F625" s="2">
        <v>0.43</v>
      </c>
      <c r="G625" s="2">
        <v>0.43</v>
      </c>
      <c r="H625" s="2">
        <v>0.43</v>
      </c>
      <c r="I625" s="2">
        <v>0.43</v>
      </c>
      <c r="J625" s="2">
        <v>0.43</v>
      </c>
      <c r="K625" s="2">
        <v>0.43</v>
      </c>
      <c r="L625" s="2">
        <v>0.43</v>
      </c>
      <c r="M625" s="2">
        <v>0.43</v>
      </c>
      <c r="N625" s="2">
        <v>0.43</v>
      </c>
      <c r="O625" s="2">
        <v>0.43</v>
      </c>
      <c r="P625" s="2">
        <v>0.43</v>
      </c>
      <c r="Q625" s="2">
        <v>0.43</v>
      </c>
      <c r="R625" s="2">
        <v>0.43</v>
      </c>
      <c r="S625" s="2">
        <v>0.43</v>
      </c>
      <c r="T625" s="2">
        <v>0.43</v>
      </c>
      <c r="U625" s="2">
        <v>0.43</v>
      </c>
      <c r="V625" s="2">
        <v>0.43</v>
      </c>
      <c r="W625" s="2">
        <v>0.43</v>
      </c>
      <c r="X625" s="2">
        <v>0.43</v>
      </c>
      <c r="Y625" s="2">
        <v>0.43</v>
      </c>
      <c r="Z625" s="2">
        <v>0.43</v>
      </c>
      <c r="AA625" s="2">
        <v>0.43</v>
      </c>
      <c r="AB625" s="2">
        <v>0.43</v>
      </c>
      <c r="AC625" s="2">
        <v>0.43</v>
      </c>
      <c r="AD625" s="2">
        <v>0.43</v>
      </c>
      <c r="AE625" s="2">
        <v>0.43</v>
      </c>
      <c r="AF625" s="2">
        <v>0.43</v>
      </c>
      <c r="AG625" s="2">
        <v>0.43</v>
      </c>
      <c r="AH625" s="2">
        <v>0.43</v>
      </c>
      <c r="AI625" s="2">
        <v>0.43</v>
      </c>
      <c r="AJ625" s="2">
        <v>0.43</v>
      </c>
      <c r="AK625" s="2">
        <v>0.43</v>
      </c>
      <c r="AL625" s="2">
        <v>0.43</v>
      </c>
      <c r="AM625" s="2">
        <v>0.43</v>
      </c>
      <c r="AN625" s="2">
        <v>0.43</v>
      </c>
      <c r="AO625" s="2">
        <v>0.43</v>
      </c>
      <c r="AP625" s="2">
        <v>0.43</v>
      </c>
      <c r="AQ625" s="2">
        <v>0.43</v>
      </c>
      <c r="AR625" s="2">
        <v>0.43</v>
      </c>
      <c r="AS625" s="2">
        <v>0.43</v>
      </c>
      <c r="AT625" s="2">
        <v>0.43</v>
      </c>
      <c r="AU625" s="2">
        <v>0.43</v>
      </c>
      <c r="AV625" s="2">
        <v>0.43</v>
      </c>
      <c r="AW625" s="2">
        <v>0.43</v>
      </c>
      <c r="AX625" s="2">
        <v>0.43</v>
      </c>
      <c r="AY625" s="2">
        <v>0.43</v>
      </c>
      <c r="AZ625" s="2">
        <v>0.43</v>
      </c>
      <c r="BA625" s="2">
        <v>0.43</v>
      </c>
      <c r="BB625" s="2">
        <v>0.43</v>
      </c>
      <c r="BC625" s="2">
        <v>0.43</v>
      </c>
      <c r="BD625" s="2">
        <v>0.43</v>
      </c>
      <c r="BE625" s="2">
        <v>0.43</v>
      </c>
      <c r="BF625" s="2">
        <v>0.43</v>
      </c>
      <c r="BG625" s="2">
        <v>0.43</v>
      </c>
      <c r="BH625" s="2">
        <v>0.43</v>
      </c>
      <c r="BI625" s="2">
        <v>0.43</v>
      </c>
      <c r="BJ625" s="2">
        <v>0.43</v>
      </c>
      <c r="BK625" s="2">
        <v>0.43</v>
      </c>
    </row>
    <row r="626" spans="1:63" x14ac:dyDescent="0.2">
      <c r="A626" s="2" t="s">
        <v>510</v>
      </c>
      <c r="B626" s="2" t="s">
        <v>65</v>
      </c>
      <c r="C626" s="2">
        <v>0.43</v>
      </c>
      <c r="D626" s="2">
        <v>0.43</v>
      </c>
      <c r="E626" s="2">
        <v>0.43</v>
      </c>
      <c r="F626" s="2">
        <v>0.43</v>
      </c>
      <c r="G626" s="2">
        <v>0.43</v>
      </c>
      <c r="H626" s="2">
        <v>0.43</v>
      </c>
      <c r="I626" s="2">
        <v>0.43</v>
      </c>
      <c r="J626" s="2">
        <v>0.43</v>
      </c>
      <c r="K626" s="2">
        <v>0.43</v>
      </c>
      <c r="L626" s="2">
        <v>0.43</v>
      </c>
      <c r="M626" s="2">
        <v>0.43</v>
      </c>
      <c r="N626" s="2">
        <v>0.43</v>
      </c>
      <c r="O626" s="2">
        <v>0.43</v>
      </c>
      <c r="P626" s="2">
        <v>0.43</v>
      </c>
      <c r="Q626" s="2">
        <v>0.43</v>
      </c>
      <c r="R626" s="2">
        <v>0.43</v>
      </c>
      <c r="S626" s="2">
        <v>0.43</v>
      </c>
      <c r="T626" s="2">
        <v>0.43</v>
      </c>
      <c r="U626" s="2">
        <v>0.43</v>
      </c>
      <c r="V626" s="2">
        <v>0.43</v>
      </c>
      <c r="W626" s="2">
        <v>0.43</v>
      </c>
      <c r="X626" s="2">
        <v>0.43</v>
      </c>
      <c r="Y626" s="2">
        <v>0.43</v>
      </c>
      <c r="Z626" s="2">
        <v>0.43</v>
      </c>
      <c r="AA626" s="2">
        <v>0.43</v>
      </c>
      <c r="AB626" s="2">
        <v>0.43</v>
      </c>
      <c r="AC626" s="2">
        <v>0.43</v>
      </c>
      <c r="AD626" s="2">
        <v>0.43</v>
      </c>
      <c r="AE626" s="2">
        <v>0.43</v>
      </c>
      <c r="AF626" s="2">
        <v>0.43</v>
      </c>
      <c r="AG626" s="2">
        <v>0.43</v>
      </c>
      <c r="AH626" s="2">
        <v>0.43</v>
      </c>
      <c r="AI626" s="2">
        <v>0.43</v>
      </c>
      <c r="AJ626" s="2">
        <v>0.43</v>
      </c>
      <c r="AK626" s="2">
        <v>0.43</v>
      </c>
      <c r="AL626" s="2">
        <v>0.43</v>
      </c>
      <c r="AM626" s="2">
        <v>0.43</v>
      </c>
      <c r="AN626" s="2">
        <v>0.43</v>
      </c>
      <c r="AO626" s="2">
        <v>0.43</v>
      </c>
      <c r="AP626" s="2">
        <v>0.43</v>
      </c>
      <c r="AQ626" s="2">
        <v>0.43</v>
      </c>
      <c r="AR626" s="2">
        <v>0.43</v>
      </c>
      <c r="AS626" s="2">
        <v>0.43</v>
      </c>
      <c r="AT626" s="2">
        <v>0.43</v>
      </c>
      <c r="AU626" s="2">
        <v>0.43</v>
      </c>
      <c r="AV626" s="2">
        <v>0.43</v>
      </c>
      <c r="AW626" s="2">
        <v>0.43</v>
      </c>
      <c r="AX626" s="2">
        <v>0.43</v>
      </c>
      <c r="AY626" s="2">
        <v>0.43</v>
      </c>
      <c r="AZ626" s="2">
        <v>0.43</v>
      </c>
      <c r="BA626" s="2">
        <v>0.43</v>
      </c>
      <c r="BB626" s="2">
        <v>0.43</v>
      </c>
      <c r="BC626" s="2">
        <v>0.43</v>
      </c>
      <c r="BD626" s="2">
        <v>0.43</v>
      </c>
      <c r="BE626" s="2">
        <v>0.43</v>
      </c>
      <c r="BF626" s="2">
        <v>0.43</v>
      </c>
      <c r="BG626" s="2">
        <v>0.43</v>
      </c>
      <c r="BH626" s="2">
        <v>0.43</v>
      </c>
      <c r="BI626" s="2">
        <v>0.43</v>
      </c>
      <c r="BJ626" s="2">
        <v>0.43</v>
      </c>
      <c r="BK626" s="2">
        <v>0.43</v>
      </c>
    </row>
    <row r="627" spans="1:63" x14ac:dyDescent="0.2">
      <c r="A627" s="2" t="s">
        <v>510</v>
      </c>
      <c r="B627" s="2" t="s">
        <v>66</v>
      </c>
      <c r="C627" s="2">
        <v>0.43</v>
      </c>
      <c r="D627" s="2">
        <v>0.43</v>
      </c>
      <c r="E627" s="2">
        <v>0.43</v>
      </c>
      <c r="F627" s="2">
        <v>0.43</v>
      </c>
      <c r="G627" s="2">
        <v>0.43</v>
      </c>
      <c r="H627" s="2">
        <v>0.43</v>
      </c>
      <c r="I627" s="2">
        <v>0.43</v>
      </c>
      <c r="J627" s="2">
        <v>0.43</v>
      </c>
      <c r="K627" s="2">
        <v>0.43</v>
      </c>
      <c r="L627" s="2">
        <v>0.43</v>
      </c>
      <c r="M627" s="2">
        <v>0.43</v>
      </c>
      <c r="N627" s="2">
        <v>0.43</v>
      </c>
      <c r="O627" s="2">
        <v>0.43</v>
      </c>
      <c r="P627" s="2">
        <v>0.43</v>
      </c>
      <c r="Q627" s="2">
        <v>0.43</v>
      </c>
      <c r="R627" s="2">
        <v>0.43</v>
      </c>
      <c r="S627" s="2">
        <v>0.43</v>
      </c>
      <c r="T627" s="2">
        <v>0.43</v>
      </c>
      <c r="U627" s="2">
        <v>0.43</v>
      </c>
      <c r="V627" s="2">
        <v>0.43</v>
      </c>
      <c r="W627" s="2">
        <v>0.43</v>
      </c>
      <c r="X627" s="2">
        <v>0.43</v>
      </c>
      <c r="Y627" s="2">
        <v>0.43</v>
      </c>
      <c r="Z627" s="2">
        <v>0.43</v>
      </c>
      <c r="AA627" s="2">
        <v>0.43</v>
      </c>
      <c r="AB627" s="2">
        <v>0.43</v>
      </c>
      <c r="AC627" s="2">
        <v>0.43</v>
      </c>
      <c r="AD627" s="2">
        <v>0.43</v>
      </c>
      <c r="AE627" s="2">
        <v>0.43</v>
      </c>
      <c r="AF627" s="2">
        <v>0.43</v>
      </c>
      <c r="AG627" s="2">
        <v>0.43</v>
      </c>
      <c r="AH627" s="2">
        <v>0.43</v>
      </c>
      <c r="AI627" s="2">
        <v>0.43</v>
      </c>
      <c r="AJ627" s="2">
        <v>0.43</v>
      </c>
      <c r="AK627" s="2">
        <v>0.43</v>
      </c>
      <c r="AL627" s="2">
        <v>0.43</v>
      </c>
      <c r="AM627" s="2">
        <v>0.43</v>
      </c>
      <c r="AN627" s="2">
        <v>0.43</v>
      </c>
      <c r="AO627" s="2">
        <v>0.43</v>
      </c>
      <c r="AP627" s="2">
        <v>0.43</v>
      </c>
      <c r="AQ627" s="2">
        <v>0.43</v>
      </c>
      <c r="AR627" s="2">
        <v>0.43</v>
      </c>
      <c r="AS627" s="2">
        <v>0.43</v>
      </c>
      <c r="AT627" s="2">
        <v>0.43</v>
      </c>
      <c r="AU627" s="2">
        <v>0.43</v>
      </c>
      <c r="AV627" s="2">
        <v>0.43</v>
      </c>
      <c r="AW627" s="2">
        <v>0.43</v>
      </c>
      <c r="AX627" s="2">
        <v>0.43</v>
      </c>
      <c r="AY627" s="2">
        <v>0.43</v>
      </c>
      <c r="AZ627" s="2">
        <v>0.43</v>
      </c>
      <c r="BA627" s="2">
        <v>0.43</v>
      </c>
      <c r="BB627" s="2">
        <v>0.43</v>
      </c>
      <c r="BC627" s="2">
        <v>0.43</v>
      </c>
      <c r="BD627" s="2">
        <v>0.43</v>
      </c>
      <c r="BE627" s="2">
        <v>0.43</v>
      </c>
      <c r="BF627" s="2">
        <v>0.43</v>
      </c>
      <c r="BG627" s="2">
        <v>0.43</v>
      </c>
      <c r="BH627" s="2">
        <v>0.43</v>
      </c>
      <c r="BI627" s="2">
        <v>0.43</v>
      </c>
      <c r="BJ627" s="2">
        <v>0.43</v>
      </c>
      <c r="BK627" s="2">
        <v>0.43</v>
      </c>
    </row>
    <row r="628" spans="1:63" x14ac:dyDescent="0.2">
      <c r="A628" s="2" t="s">
        <v>0</v>
      </c>
    </row>
    <row r="629" spans="1:63" x14ac:dyDescent="0.2">
      <c r="A629" s="2" t="s">
        <v>575</v>
      </c>
      <c r="C629" s="2">
        <v>1990</v>
      </c>
      <c r="D629" s="2">
        <v>1991</v>
      </c>
      <c r="E629" s="2">
        <v>1992</v>
      </c>
      <c r="F629" s="2">
        <v>1993</v>
      </c>
      <c r="G629" s="2">
        <v>1994</v>
      </c>
      <c r="H629" s="2">
        <v>1995</v>
      </c>
      <c r="I629" s="2">
        <v>1996</v>
      </c>
      <c r="J629" s="2">
        <v>1997</v>
      </c>
      <c r="K629" s="2">
        <v>1998</v>
      </c>
      <c r="L629" s="2">
        <v>1999</v>
      </c>
      <c r="M629" s="2">
        <v>2000</v>
      </c>
      <c r="N629" s="2">
        <v>2001</v>
      </c>
      <c r="O629" s="2">
        <v>2002</v>
      </c>
      <c r="P629" s="2">
        <v>2003</v>
      </c>
      <c r="Q629" s="2">
        <v>2004</v>
      </c>
      <c r="R629" s="2">
        <v>2005</v>
      </c>
      <c r="S629" s="2">
        <v>2006</v>
      </c>
      <c r="T629" s="2">
        <v>2007</v>
      </c>
      <c r="U629" s="2">
        <v>2008</v>
      </c>
      <c r="V629" s="2">
        <v>2009</v>
      </c>
      <c r="W629" s="2">
        <v>2010</v>
      </c>
      <c r="X629" s="2">
        <v>2011</v>
      </c>
      <c r="Y629" s="2">
        <v>2012</v>
      </c>
      <c r="Z629" s="2">
        <v>2013</v>
      </c>
      <c r="AA629" s="2">
        <v>2014</v>
      </c>
      <c r="AB629" s="2">
        <v>2015</v>
      </c>
      <c r="AC629" s="2">
        <v>2016</v>
      </c>
      <c r="AD629" s="2">
        <v>2017</v>
      </c>
      <c r="AE629" s="2">
        <v>2018</v>
      </c>
      <c r="AF629" s="2">
        <v>2019</v>
      </c>
      <c r="AG629" s="2">
        <v>2020</v>
      </c>
      <c r="AH629" s="2">
        <v>2021</v>
      </c>
      <c r="AI629" s="2">
        <v>2022</v>
      </c>
      <c r="AJ629" s="2">
        <v>2023</v>
      </c>
      <c r="AK629" s="2">
        <v>2024</v>
      </c>
      <c r="AL629" s="2">
        <v>2025</v>
      </c>
      <c r="AM629" s="2">
        <v>2026</v>
      </c>
      <c r="AN629" s="2">
        <v>2027</v>
      </c>
      <c r="AO629" s="2">
        <v>2028</v>
      </c>
      <c r="AP629" s="2">
        <v>2029</v>
      </c>
      <c r="AQ629" s="2">
        <v>2030</v>
      </c>
      <c r="AR629" s="2">
        <v>2031</v>
      </c>
      <c r="AS629" s="2">
        <v>2032</v>
      </c>
      <c r="AT629" s="2">
        <v>2033</v>
      </c>
      <c r="AU629" s="2">
        <v>2034</v>
      </c>
      <c r="AV629" s="2">
        <v>2035</v>
      </c>
      <c r="AW629" s="2">
        <v>2036</v>
      </c>
      <c r="AX629" s="2">
        <v>2037</v>
      </c>
      <c r="AY629" s="2">
        <v>2038</v>
      </c>
      <c r="AZ629" s="2">
        <v>2039</v>
      </c>
      <c r="BA629" s="2">
        <v>2040</v>
      </c>
      <c r="BB629" s="2">
        <v>2041</v>
      </c>
      <c r="BC629" s="2">
        <v>2042</v>
      </c>
      <c r="BD629" s="2">
        <v>2043</v>
      </c>
      <c r="BE629" s="2">
        <v>2044</v>
      </c>
      <c r="BF629" s="2">
        <v>2045</v>
      </c>
      <c r="BG629" s="2">
        <v>2046</v>
      </c>
      <c r="BH629" s="2">
        <v>2047</v>
      </c>
      <c r="BI629" s="2">
        <v>2048</v>
      </c>
      <c r="BJ629" s="2">
        <v>2049</v>
      </c>
      <c r="BK629" s="2">
        <v>2050</v>
      </c>
    </row>
    <row r="630" spans="1:63" x14ac:dyDescent="0.2">
      <c r="A630" s="2" t="s">
        <v>71</v>
      </c>
      <c r="B630" s="2" t="s">
        <v>8</v>
      </c>
      <c r="C630" s="2">
        <v>838.7953</v>
      </c>
      <c r="D630" s="2">
        <v>835.92939999999999</v>
      </c>
      <c r="E630" s="2">
        <v>841.46450000000004</v>
      </c>
      <c r="F630" s="2">
        <v>841.40139999999997</v>
      </c>
      <c r="G630" s="2">
        <v>849.00760000000002</v>
      </c>
      <c r="H630" s="2">
        <v>851.47130000000004</v>
      </c>
      <c r="I630" s="2">
        <v>843.2998</v>
      </c>
      <c r="J630" s="2">
        <v>853.19259999999997</v>
      </c>
      <c r="K630" s="2">
        <v>848.16899999999998</v>
      </c>
      <c r="L630" s="2">
        <v>849.09090000000003</v>
      </c>
      <c r="M630" s="2">
        <v>852.37130000000002</v>
      </c>
      <c r="N630" s="2">
        <v>855.81989999999996</v>
      </c>
      <c r="O630" s="2">
        <v>853.62519999999995</v>
      </c>
      <c r="P630" s="2">
        <v>844.35320000000002</v>
      </c>
      <c r="Q630" s="2">
        <v>854.98860000000002</v>
      </c>
      <c r="R630" s="2">
        <v>864.70619999999997</v>
      </c>
      <c r="S630" s="2">
        <v>866.71310000000005</v>
      </c>
      <c r="T630" s="2">
        <v>870.19290000000001</v>
      </c>
      <c r="U630" s="2">
        <v>867.75059999999996</v>
      </c>
      <c r="V630" s="2">
        <v>864.50609999999995</v>
      </c>
      <c r="W630" s="2">
        <v>864.48159999999996</v>
      </c>
      <c r="X630" s="2">
        <v>867.54639999999995</v>
      </c>
      <c r="Y630" s="2">
        <v>863.4153</v>
      </c>
      <c r="Z630" s="2">
        <v>865.05100000000004</v>
      </c>
      <c r="AA630" s="2">
        <v>861.327</v>
      </c>
      <c r="AB630" s="2">
        <v>860.45259999999996</v>
      </c>
      <c r="AC630" s="2">
        <v>856.93849999999998</v>
      </c>
      <c r="AD630" s="2">
        <v>910.31650000000002</v>
      </c>
      <c r="AE630" s="2">
        <v>943.60919999999999</v>
      </c>
      <c r="AF630" s="2">
        <v>957.90380000000005</v>
      </c>
      <c r="AG630" s="2">
        <v>971.90390000000002</v>
      </c>
      <c r="AH630" s="2">
        <v>979.43880000000001</v>
      </c>
      <c r="AI630" s="2">
        <v>982.6019</v>
      </c>
      <c r="AJ630" s="2">
        <v>988.54430000000002</v>
      </c>
      <c r="AK630" s="2">
        <v>1000.533</v>
      </c>
      <c r="AL630" s="2">
        <v>1009.725</v>
      </c>
      <c r="AM630" s="2">
        <v>1020.894</v>
      </c>
      <c r="AN630" s="2">
        <v>1035.605</v>
      </c>
      <c r="AO630" s="2">
        <v>1039.01</v>
      </c>
      <c r="AP630" s="2">
        <v>1052.1479999999999</v>
      </c>
      <c r="AQ630" s="2">
        <v>1057.4590000000001</v>
      </c>
      <c r="AR630" s="2">
        <v>1065.6279999999999</v>
      </c>
      <c r="AS630" s="2">
        <v>1074.347</v>
      </c>
      <c r="AT630" s="2">
        <v>1087.3499999999999</v>
      </c>
      <c r="AU630" s="2">
        <v>1089.8679999999999</v>
      </c>
      <c r="AV630" s="2">
        <v>1098.559</v>
      </c>
      <c r="AW630" s="2">
        <v>1112.6780000000001</v>
      </c>
      <c r="AX630" s="2">
        <v>1111.701</v>
      </c>
      <c r="AY630" s="2">
        <v>1119.4469999999999</v>
      </c>
      <c r="AZ630" s="2">
        <v>1127.288</v>
      </c>
      <c r="BA630" s="2">
        <v>1134.374</v>
      </c>
      <c r="BB630" s="2">
        <v>1140.26</v>
      </c>
      <c r="BC630" s="2">
        <v>1152.8710000000001</v>
      </c>
      <c r="BD630" s="2">
        <v>1155.9259999999999</v>
      </c>
      <c r="BE630" s="2">
        <v>1158.905</v>
      </c>
      <c r="BF630" s="2">
        <v>1162.7090000000001</v>
      </c>
      <c r="BG630" s="2">
        <v>1167.252</v>
      </c>
      <c r="BH630" s="2">
        <v>1171.838</v>
      </c>
      <c r="BI630" s="2">
        <v>1176.0820000000001</v>
      </c>
      <c r="BJ630" s="2">
        <v>1179.797</v>
      </c>
      <c r="BK630" s="2">
        <v>1183.4349999999999</v>
      </c>
    </row>
    <row r="631" spans="1:63" x14ac:dyDescent="0.2">
      <c r="A631" s="2" t="s">
        <v>71</v>
      </c>
      <c r="B631" s="2" t="s">
        <v>47</v>
      </c>
      <c r="C631" s="2">
        <v>3436.43</v>
      </c>
      <c r="D631" s="2">
        <v>3436.43</v>
      </c>
      <c r="E631" s="2">
        <v>3436.43</v>
      </c>
      <c r="F631" s="2">
        <v>3436.43</v>
      </c>
      <c r="G631" s="2">
        <v>3436.43</v>
      </c>
      <c r="H631" s="2">
        <v>3436.43</v>
      </c>
      <c r="I631" s="2">
        <v>3436.43</v>
      </c>
      <c r="J631" s="2">
        <v>3436.43</v>
      </c>
      <c r="K631" s="2">
        <v>3436.43</v>
      </c>
      <c r="L631" s="2">
        <v>3436.43</v>
      </c>
      <c r="M631" s="2">
        <v>3436.43</v>
      </c>
      <c r="N631" s="2">
        <v>3436.43</v>
      </c>
      <c r="O631" s="2">
        <v>3436.43</v>
      </c>
      <c r="P631" s="2">
        <v>3436.43</v>
      </c>
      <c r="Q631" s="2">
        <v>3436.43</v>
      </c>
      <c r="R631" s="2">
        <v>3436.43</v>
      </c>
      <c r="S631" s="2">
        <v>3436.43</v>
      </c>
      <c r="T631" s="2">
        <v>3436.43</v>
      </c>
      <c r="U631" s="2">
        <v>3436.43</v>
      </c>
      <c r="V631" s="2">
        <v>3436.43</v>
      </c>
      <c r="W631" s="2">
        <v>3439.87</v>
      </c>
      <c r="X631" s="2">
        <v>3436.36</v>
      </c>
      <c r="Y631" s="2">
        <v>3432.86</v>
      </c>
      <c r="Z631" s="2">
        <v>3429.35</v>
      </c>
      <c r="AA631" s="2">
        <v>3425.85</v>
      </c>
      <c r="AB631" s="2">
        <v>3422.35</v>
      </c>
      <c r="AC631" s="2">
        <v>3422.35</v>
      </c>
      <c r="AD631" s="2">
        <v>3883.79</v>
      </c>
      <c r="AE631" s="2">
        <v>4178.6790000000001</v>
      </c>
      <c r="AF631" s="2">
        <v>4307.2299999999996</v>
      </c>
      <c r="AG631" s="2">
        <v>4431.62</v>
      </c>
      <c r="AH631" s="2">
        <v>4495.8909999999996</v>
      </c>
      <c r="AI631" s="2">
        <v>4516.7280000000001</v>
      </c>
      <c r="AJ631" s="2">
        <v>4559.9279999999999</v>
      </c>
      <c r="AK631" s="2">
        <v>4653.9620000000004</v>
      </c>
      <c r="AL631" s="2">
        <v>4720.6009999999997</v>
      </c>
      <c r="AM631" s="2">
        <v>4801.1869999999999</v>
      </c>
      <c r="AN631" s="2">
        <v>4911.21</v>
      </c>
      <c r="AO631" s="2">
        <v>4917.4769999999999</v>
      </c>
      <c r="AP631" s="2">
        <v>5008.1030000000001</v>
      </c>
      <c r="AQ631" s="2">
        <v>5026.7960000000003</v>
      </c>
      <c r="AR631" s="2">
        <v>5068.7870000000003</v>
      </c>
      <c r="AS631" s="2">
        <v>5113.7809999999999</v>
      </c>
      <c r="AT631" s="2">
        <v>5194.1840000000002</v>
      </c>
      <c r="AU631" s="2">
        <v>5183.3810000000003</v>
      </c>
      <c r="AV631" s="2">
        <v>5225.0150000000003</v>
      </c>
      <c r="AW631" s="2">
        <v>5312.5990000000002</v>
      </c>
      <c r="AX631" s="2">
        <v>5272.7</v>
      </c>
      <c r="AY631" s="2">
        <v>5306.4660000000003</v>
      </c>
      <c r="AZ631" s="2">
        <v>5341.701</v>
      </c>
      <c r="BA631" s="2">
        <v>5370.7579999999998</v>
      </c>
      <c r="BB631" s="2">
        <v>5390.6130000000003</v>
      </c>
      <c r="BC631" s="2">
        <v>5466.78</v>
      </c>
      <c r="BD631" s="2">
        <v>5465.26</v>
      </c>
      <c r="BE631" s="2">
        <v>5463.7389999999996</v>
      </c>
      <c r="BF631" s="2">
        <v>5469.8190000000004</v>
      </c>
      <c r="BG631" s="2">
        <v>5481.9759999999997</v>
      </c>
      <c r="BH631" s="2">
        <v>5495.6409999999996</v>
      </c>
      <c r="BI631" s="2">
        <v>5507.78</v>
      </c>
      <c r="BJ631" s="2">
        <v>5516.8789999999999</v>
      </c>
      <c r="BK631" s="2">
        <v>5525.9740000000002</v>
      </c>
    </row>
    <row r="632" spans="1:63" x14ac:dyDescent="0.2">
      <c r="A632" s="2" t="s">
        <v>71</v>
      </c>
      <c r="B632" s="2" t="s">
        <v>48</v>
      </c>
      <c r="C632" s="2">
        <v>0</v>
      </c>
      <c r="D632" s="2">
        <v>0</v>
      </c>
      <c r="E632" s="2">
        <v>0</v>
      </c>
      <c r="F632" s="2">
        <v>0</v>
      </c>
      <c r="G632" s="2">
        <v>0</v>
      </c>
      <c r="H632" s="2">
        <v>0</v>
      </c>
      <c r="I632" s="2">
        <v>0</v>
      </c>
      <c r="J632" s="2">
        <v>0</v>
      </c>
      <c r="K632" s="2">
        <v>0</v>
      </c>
      <c r="L632" s="2">
        <v>0</v>
      </c>
      <c r="M632" s="2">
        <v>0</v>
      </c>
      <c r="N632" s="2">
        <v>0</v>
      </c>
      <c r="O632" s="2">
        <v>0</v>
      </c>
      <c r="P632" s="2">
        <v>0</v>
      </c>
      <c r="Q632" s="2">
        <v>0</v>
      </c>
      <c r="R632" s="2">
        <v>0</v>
      </c>
      <c r="S632" s="2">
        <v>0</v>
      </c>
      <c r="T632" s="2">
        <v>0</v>
      </c>
      <c r="U632" s="2">
        <v>0</v>
      </c>
      <c r="V632" s="2">
        <v>0</v>
      </c>
      <c r="W632" s="2">
        <v>0</v>
      </c>
      <c r="X632" s="2">
        <v>0</v>
      </c>
      <c r="Y632" s="2">
        <v>0</v>
      </c>
      <c r="Z632" s="2">
        <v>0</v>
      </c>
      <c r="AA632" s="2">
        <v>0</v>
      </c>
      <c r="AB632" s="2">
        <v>0</v>
      </c>
      <c r="AC632" s="2">
        <v>0</v>
      </c>
      <c r="AD632" s="2">
        <v>0</v>
      </c>
      <c r="AE632" s="2">
        <v>0</v>
      </c>
      <c r="AF632" s="2">
        <v>0</v>
      </c>
      <c r="AG632" s="2">
        <v>0</v>
      </c>
      <c r="AH632" s="2">
        <v>0</v>
      </c>
      <c r="AI632" s="2">
        <v>0</v>
      </c>
      <c r="AJ632" s="2">
        <v>0</v>
      </c>
      <c r="AK632" s="2">
        <v>0</v>
      </c>
      <c r="AL632" s="2">
        <v>0</v>
      </c>
      <c r="AM632" s="2">
        <v>0</v>
      </c>
      <c r="AN632" s="2">
        <v>0</v>
      </c>
      <c r="AO632" s="2">
        <v>0</v>
      </c>
      <c r="AP632" s="2">
        <v>0</v>
      </c>
      <c r="AQ632" s="2">
        <v>0</v>
      </c>
      <c r="AR632" s="2">
        <v>0</v>
      </c>
      <c r="AS632" s="2">
        <v>0</v>
      </c>
      <c r="AT632" s="2">
        <v>0</v>
      </c>
      <c r="AU632" s="2">
        <v>0</v>
      </c>
      <c r="AV632" s="2">
        <v>0</v>
      </c>
      <c r="AW632" s="2">
        <v>0</v>
      </c>
      <c r="AX632" s="2">
        <v>0</v>
      </c>
      <c r="AY632" s="2">
        <v>0</v>
      </c>
      <c r="AZ632" s="2">
        <v>0</v>
      </c>
      <c r="BA632" s="2">
        <v>0</v>
      </c>
      <c r="BB632" s="2">
        <v>0</v>
      </c>
      <c r="BC632" s="2">
        <v>0</v>
      </c>
      <c r="BD632" s="2">
        <v>0</v>
      </c>
      <c r="BE632" s="2">
        <v>0</v>
      </c>
      <c r="BF632" s="2">
        <v>0</v>
      </c>
      <c r="BG632" s="2">
        <v>0</v>
      </c>
      <c r="BH632" s="2">
        <v>0</v>
      </c>
      <c r="BI632" s="2">
        <v>0</v>
      </c>
      <c r="BJ632" s="2">
        <v>0</v>
      </c>
      <c r="BK632" s="2">
        <v>0</v>
      </c>
    </row>
    <row r="633" spans="1:63" x14ac:dyDescent="0.2">
      <c r="A633" s="2" t="s">
        <v>71</v>
      </c>
      <c r="B633" s="2" t="s">
        <v>49</v>
      </c>
      <c r="C633" s="2">
        <v>0</v>
      </c>
      <c r="D633" s="2">
        <v>0</v>
      </c>
      <c r="E633" s="2">
        <v>0</v>
      </c>
      <c r="F633" s="2">
        <v>0</v>
      </c>
      <c r="G633" s="2">
        <v>0</v>
      </c>
      <c r="H633" s="2">
        <v>0</v>
      </c>
      <c r="I633" s="2">
        <v>0</v>
      </c>
      <c r="J633" s="2">
        <v>0</v>
      </c>
      <c r="K633" s="2">
        <v>0</v>
      </c>
      <c r="L633" s="2">
        <v>0</v>
      </c>
      <c r="M633" s="2">
        <v>0</v>
      </c>
      <c r="N633" s="2">
        <v>0</v>
      </c>
      <c r="O633" s="2">
        <v>0</v>
      </c>
      <c r="P633" s="2">
        <v>0</v>
      </c>
      <c r="Q633" s="2">
        <v>0</v>
      </c>
      <c r="R633" s="2">
        <v>0</v>
      </c>
      <c r="S633" s="2">
        <v>0</v>
      </c>
      <c r="T633" s="2">
        <v>0</v>
      </c>
      <c r="U633" s="2">
        <v>0</v>
      </c>
      <c r="V633" s="2">
        <v>0</v>
      </c>
      <c r="W633" s="2">
        <v>0</v>
      </c>
      <c r="X633" s="2">
        <v>0</v>
      </c>
      <c r="Y633" s="2">
        <v>0</v>
      </c>
      <c r="Z633" s="2">
        <v>0</v>
      </c>
      <c r="AA633" s="2">
        <v>0</v>
      </c>
      <c r="AB633" s="2">
        <v>0</v>
      </c>
      <c r="AC633" s="2">
        <v>0</v>
      </c>
      <c r="AD633" s="2">
        <v>0</v>
      </c>
      <c r="AE633" s="2">
        <v>0</v>
      </c>
      <c r="AF633" s="2">
        <v>0</v>
      </c>
      <c r="AG633" s="2">
        <v>0</v>
      </c>
      <c r="AH633" s="2">
        <v>0</v>
      </c>
      <c r="AI633" s="2">
        <v>0</v>
      </c>
      <c r="AJ633" s="2">
        <v>0</v>
      </c>
      <c r="AK633" s="2">
        <v>0</v>
      </c>
      <c r="AL633" s="2">
        <v>0</v>
      </c>
      <c r="AM633" s="2">
        <v>0</v>
      </c>
      <c r="AN633" s="2">
        <v>0</v>
      </c>
      <c r="AO633" s="2">
        <v>0</v>
      </c>
      <c r="AP633" s="2">
        <v>0</v>
      </c>
      <c r="AQ633" s="2">
        <v>0</v>
      </c>
      <c r="AR633" s="2">
        <v>0</v>
      </c>
      <c r="AS633" s="2">
        <v>0</v>
      </c>
      <c r="AT633" s="2">
        <v>0</v>
      </c>
      <c r="AU633" s="2">
        <v>0</v>
      </c>
      <c r="AV633" s="2">
        <v>0</v>
      </c>
      <c r="AW633" s="2">
        <v>0</v>
      </c>
      <c r="AX633" s="2">
        <v>0</v>
      </c>
      <c r="AY633" s="2">
        <v>0</v>
      </c>
      <c r="AZ633" s="2">
        <v>0</v>
      </c>
      <c r="BA633" s="2">
        <v>0</v>
      </c>
      <c r="BB633" s="2">
        <v>0</v>
      </c>
      <c r="BC633" s="2">
        <v>0</v>
      </c>
      <c r="BD633" s="2">
        <v>0</v>
      </c>
      <c r="BE633" s="2">
        <v>0</v>
      </c>
      <c r="BF633" s="2">
        <v>0</v>
      </c>
      <c r="BG633" s="2">
        <v>0</v>
      </c>
      <c r="BH633" s="2">
        <v>0</v>
      </c>
      <c r="BI633" s="2">
        <v>0</v>
      </c>
      <c r="BJ633" s="2">
        <v>0</v>
      </c>
      <c r="BK633" s="2">
        <v>0</v>
      </c>
    </row>
    <row r="634" spans="1:63" x14ac:dyDescent="0.2">
      <c r="A634" s="2" t="s">
        <v>71</v>
      </c>
      <c r="B634" s="2" t="s">
        <v>50</v>
      </c>
      <c r="C634" s="2">
        <v>0</v>
      </c>
      <c r="D634" s="2">
        <v>0</v>
      </c>
      <c r="E634" s="2">
        <v>0</v>
      </c>
      <c r="F634" s="2">
        <v>0</v>
      </c>
      <c r="G634" s="2">
        <v>0</v>
      </c>
      <c r="H634" s="2">
        <v>0</v>
      </c>
      <c r="I634" s="2">
        <v>0</v>
      </c>
      <c r="J634" s="2">
        <v>0</v>
      </c>
      <c r="K634" s="2">
        <v>0</v>
      </c>
      <c r="L634" s="2">
        <v>0</v>
      </c>
      <c r="M634" s="2">
        <v>0</v>
      </c>
      <c r="N634" s="2">
        <v>0</v>
      </c>
      <c r="O634" s="2">
        <v>0</v>
      </c>
      <c r="P634" s="2">
        <v>0</v>
      </c>
      <c r="Q634" s="2">
        <v>0</v>
      </c>
      <c r="R634" s="2">
        <v>0</v>
      </c>
      <c r="S634" s="2">
        <v>0</v>
      </c>
      <c r="T634" s="2">
        <v>0</v>
      </c>
      <c r="U634" s="2">
        <v>0</v>
      </c>
      <c r="V634" s="2">
        <v>0</v>
      </c>
      <c r="W634" s="2">
        <v>0</v>
      </c>
      <c r="X634" s="2">
        <v>0</v>
      </c>
      <c r="Y634" s="2">
        <v>0</v>
      </c>
      <c r="Z634" s="2">
        <v>0</v>
      </c>
      <c r="AA634" s="2">
        <v>0</v>
      </c>
      <c r="AB634" s="2">
        <v>0</v>
      </c>
      <c r="AC634" s="2">
        <v>0</v>
      </c>
      <c r="AD634" s="2">
        <v>0</v>
      </c>
      <c r="AE634" s="2">
        <v>0</v>
      </c>
      <c r="AF634" s="2">
        <v>0</v>
      </c>
      <c r="AG634" s="2">
        <v>0</v>
      </c>
      <c r="AH634" s="2">
        <v>0</v>
      </c>
      <c r="AI634" s="2">
        <v>0</v>
      </c>
      <c r="AJ634" s="2">
        <v>0</v>
      </c>
      <c r="AK634" s="2">
        <v>0</v>
      </c>
      <c r="AL634" s="2">
        <v>0</v>
      </c>
      <c r="AM634" s="2">
        <v>0</v>
      </c>
      <c r="AN634" s="2">
        <v>0</v>
      </c>
      <c r="AO634" s="2">
        <v>0</v>
      </c>
      <c r="AP634" s="2">
        <v>0</v>
      </c>
      <c r="AQ634" s="2">
        <v>0</v>
      </c>
      <c r="AR634" s="2">
        <v>0</v>
      </c>
      <c r="AS634" s="2">
        <v>0</v>
      </c>
      <c r="AT634" s="2">
        <v>0</v>
      </c>
      <c r="AU634" s="2">
        <v>0</v>
      </c>
      <c r="AV634" s="2">
        <v>0</v>
      </c>
      <c r="AW634" s="2">
        <v>0</v>
      </c>
      <c r="AX634" s="2">
        <v>0</v>
      </c>
      <c r="AY634" s="2">
        <v>0</v>
      </c>
      <c r="AZ634" s="2">
        <v>0</v>
      </c>
      <c r="BA634" s="2">
        <v>0</v>
      </c>
      <c r="BB634" s="2">
        <v>0</v>
      </c>
      <c r="BC634" s="2">
        <v>0</v>
      </c>
      <c r="BD634" s="2">
        <v>0</v>
      </c>
      <c r="BE634" s="2">
        <v>0</v>
      </c>
      <c r="BF634" s="2">
        <v>0</v>
      </c>
      <c r="BG634" s="2">
        <v>0</v>
      </c>
      <c r="BH634" s="2">
        <v>0</v>
      </c>
      <c r="BI634" s="2">
        <v>0</v>
      </c>
      <c r="BJ634" s="2">
        <v>0</v>
      </c>
      <c r="BK634" s="2">
        <v>0</v>
      </c>
    </row>
    <row r="635" spans="1:63" x14ac:dyDescent="0.2">
      <c r="A635" s="2" t="s">
        <v>71</v>
      </c>
      <c r="B635" s="2" t="s">
        <v>51</v>
      </c>
      <c r="C635" s="2">
        <v>113.6806</v>
      </c>
      <c r="D635" s="2">
        <v>113.6806</v>
      </c>
      <c r="E635" s="2">
        <v>113.6806</v>
      </c>
      <c r="F635" s="2">
        <v>113.6806</v>
      </c>
      <c r="G635" s="2">
        <v>113.6806</v>
      </c>
      <c r="H635" s="2">
        <v>113.6806</v>
      </c>
      <c r="I635" s="2">
        <v>113.6806</v>
      </c>
      <c r="J635" s="2">
        <v>113.6806</v>
      </c>
      <c r="K635" s="2">
        <v>113.6806</v>
      </c>
      <c r="L635" s="2">
        <v>113.6806</v>
      </c>
      <c r="M635" s="2">
        <v>113.6806</v>
      </c>
      <c r="N635" s="2">
        <v>113.6806</v>
      </c>
      <c r="O635" s="2">
        <v>113.6806</v>
      </c>
      <c r="P635" s="2">
        <v>113.6806</v>
      </c>
      <c r="Q635" s="2">
        <v>113.6806</v>
      </c>
      <c r="R635" s="2">
        <v>113.6806</v>
      </c>
      <c r="S635" s="2">
        <v>113.6806</v>
      </c>
      <c r="T635" s="2">
        <v>113.6806</v>
      </c>
      <c r="U635" s="2">
        <v>113.6806</v>
      </c>
      <c r="V635" s="2">
        <v>113.6806</v>
      </c>
      <c r="W635" s="2">
        <v>113.6806</v>
      </c>
      <c r="X635" s="2">
        <v>113.6806</v>
      </c>
      <c r="Y635" s="2">
        <v>113.6806</v>
      </c>
      <c r="Z635" s="2">
        <v>113.6806</v>
      </c>
      <c r="AA635" s="2">
        <v>113.6806</v>
      </c>
      <c r="AB635" s="2">
        <v>113.6806</v>
      </c>
      <c r="AC635" s="2">
        <v>113.6806</v>
      </c>
      <c r="AD635" s="2">
        <v>116.05629999999999</v>
      </c>
      <c r="AE635" s="2">
        <v>117.87730000000001</v>
      </c>
      <c r="AF635" s="2">
        <v>118.6294</v>
      </c>
      <c r="AG635" s="2">
        <v>119.33499999999999</v>
      </c>
      <c r="AH635" s="2">
        <v>119.6914</v>
      </c>
      <c r="AI635" s="2">
        <v>119.8058</v>
      </c>
      <c r="AJ635" s="2">
        <v>120.0412</v>
      </c>
      <c r="AK635" s="2">
        <v>120.5455</v>
      </c>
      <c r="AL635" s="2">
        <v>120.8964</v>
      </c>
      <c r="AM635" s="2">
        <v>121.3137</v>
      </c>
      <c r="AN635" s="2">
        <v>121.8716</v>
      </c>
      <c r="AO635" s="2">
        <v>121.90300000000001</v>
      </c>
      <c r="AP635" s="2">
        <v>122.352</v>
      </c>
      <c r="AQ635" s="2">
        <v>122.4435</v>
      </c>
      <c r="AR635" s="2">
        <v>122.6478</v>
      </c>
      <c r="AS635" s="2">
        <v>122.8647</v>
      </c>
      <c r="AT635" s="2">
        <v>123.24720000000001</v>
      </c>
      <c r="AU635" s="2">
        <v>123.1962</v>
      </c>
      <c r="AV635" s="2">
        <v>123.3922</v>
      </c>
      <c r="AW635" s="2">
        <v>123.7992</v>
      </c>
      <c r="AX635" s="2">
        <v>123.6147</v>
      </c>
      <c r="AY635" s="2">
        <v>123.7709</v>
      </c>
      <c r="AZ635" s="2">
        <v>123.9328</v>
      </c>
      <c r="BA635" s="2">
        <v>124.0654</v>
      </c>
      <c r="BB635" s="2">
        <v>124.15560000000001</v>
      </c>
      <c r="BC635" s="2">
        <v>124.4983</v>
      </c>
      <c r="BD635" s="2">
        <v>124.4915</v>
      </c>
      <c r="BE635" s="2">
        <v>124.4847</v>
      </c>
      <c r="BF635" s="2">
        <v>124.5119</v>
      </c>
      <c r="BG635" s="2">
        <v>124.56610000000001</v>
      </c>
      <c r="BH635" s="2">
        <v>124.6268</v>
      </c>
      <c r="BI635" s="2">
        <v>124.6806</v>
      </c>
      <c r="BJ635" s="2">
        <v>124.7209</v>
      </c>
      <c r="BK635" s="2">
        <v>124.7611</v>
      </c>
    </row>
    <row r="636" spans="1:63" x14ac:dyDescent="0.2">
      <c r="A636" s="2" t="s">
        <v>71</v>
      </c>
      <c r="B636" s="2" t="s">
        <v>52</v>
      </c>
      <c r="C636" s="2">
        <v>147.56880000000001</v>
      </c>
      <c r="D636" s="2">
        <v>147.56880000000001</v>
      </c>
      <c r="E636" s="2">
        <v>147.56880000000001</v>
      </c>
      <c r="F636" s="2">
        <v>147.56880000000001</v>
      </c>
      <c r="G636" s="2">
        <v>147.56880000000001</v>
      </c>
      <c r="H636" s="2">
        <v>147.56880000000001</v>
      </c>
      <c r="I636" s="2">
        <v>147.56880000000001</v>
      </c>
      <c r="J636" s="2">
        <v>147.56880000000001</v>
      </c>
      <c r="K636" s="2">
        <v>147.56880000000001</v>
      </c>
      <c r="L636" s="2">
        <v>147.56880000000001</v>
      </c>
      <c r="M636" s="2">
        <v>147.56880000000001</v>
      </c>
      <c r="N636" s="2">
        <v>147.56880000000001</v>
      </c>
      <c r="O636" s="2">
        <v>147.56880000000001</v>
      </c>
      <c r="P636" s="2">
        <v>147.56880000000001</v>
      </c>
      <c r="Q636" s="2">
        <v>147.56880000000001</v>
      </c>
      <c r="R636" s="2">
        <v>147.56880000000001</v>
      </c>
      <c r="S636" s="2">
        <v>147.56880000000001</v>
      </c>
      <c r="T636" s="2">
        <v>147.56880000000001</v>
      </c>
      <c r="U636" s="2">
        <v>147.56880000000001</v>
      </c>
      <c r="V636" s="2">
        <v>147.56880000000001</v>
      </c>
      <c r="W636" s="2">
        <v>147.56880000000001</v>
      </c>
      <c r="X636" s="2">
        <v>147.56880000000001</v>
      </c>
      <c r="Y636" s="2">
        <v>147.56880000000001</v>
      </c>
      <c r="Z636" s="2">
        <v>147.56880000000001</v>
      </c>
      <c r="AA636" s="2">
        <v>147.56880000000001</v>
      </c>
      <c r="AB636" s="2">
        <v>147.56880000000001</v>
      </c>
      <c r="AC636" s="2">
        <v>147.56880000000001</v>
      </c>
      <c r="AD636" s="2">
        <v>150.21789999999999</v>
      </c>
      <c r="AE636" s="2">
        <v>151.7458</v>
      </c>
      <c r="AF636" s="2">
        <v>152.37729999999999</v>
      </c>
      <c r="AG636" s="2">
        <v>152.97020000000001</v>
      </c>
      <c r="AH636" s="2">
        <v>153.2698</v>
      </c>
      <c r="AI636" s="2">
        <v>153.36600000000001</v>
      </c>
      <c r="AJ636" s="2">
        <v>153.56399999999999</v>
      </c>
      <c r="AK636" s="2">
        <v>153.98840000000001</v>
      </c>
      <c r="AL636" s="2">
        <v>154.28380000000001</v>
      </c>
      <c r="AM636" s="2">
        <v>154.6353</v>
      </c>
      <c r="AN636" s="2">
        <v>155.10560000000001</v>
      </c>
      <c r="AO636" s="2">
        <v>155.13210000000001</v>
      </c>
      <c r="AP636" s="2">
        <v>155.51089999999999</v>
      </c>
      <c r="AQ636" s="2">
        <v>155.5881</v>
      </c>
      <c r="AR636" s="2">
        <v>155.76060000000001</v>
      </c>
      <c r="AS636" s="2">
        <v>155.94380000000001</v>
      </c>
      <c r="AT636" s="2">
        <v>156.267</v>
      </c>
      <c r="AU636" s="2">
        <v>156.22389999999999</v>
      </c>
      <c r="AV636" s="2">
        <v>156.3896</v>
      </c>
      <c r="AW636" s="2">
        <v>156.7338</v>
      </c>
      <c r="AX636" s="2">
        <v>156.57769999999999</v>
      </c>
      <c r="AY636" s="2">
        <v>156.7099</v>
      </c>
      <c r="AZ636" s="2">
        <v>156.84690000000001</v>
      </c>
      <c r="BA636" s="2">
        <v>156.95920000000001</v>
      </c>
      <c r="BB636" s="2">
        <v>157.03550000000001</v>
      </c>
      <c r="BC636" s="2">
        <v>157.32579999999999</v>
      </c>
      <c r="BD636" s="2">
        <v>157.3201</v>
      </c>
      <c r="BE636" s="2">
        <v>157.3143</v>
      </c>
      <c r="BF636" s="2">
        <v>157.3373</v>
      </c>
      <c r="BG636" s="2">
        <v>157.38319999999999</v>
      </c>
      <c r="BH636" s="2">
        <v>157.43469999999999</v>
      </c>
      <c r="BI636" s="2">
        <v>157.4803</v>
      </c>
      <c r="BJ636" s="2">
        <v>157.5145</v>
      </c>
      <c r="BK636" s="2">
        <v>157.54859999999999</v>
      </c>
    </row>
    <row r="637" spans="1:63" x14ac:dyDescent="0.2">
      <c r="A637" s="2" t="s">
        <v>71</v>
      </c>
      <c r="B637" s="2" t="s">
        <v>877</v>
      </c>
      <c r="C637" s="2">
        <v>0</v>
      </c>
      <c r="D637" s="2">
        <v>0</v>
      </c>
      <c r="E637" s="2">
        <v>0</v>
      </c>
      <c r="F637" s="2">
        <v>0</v>
      </c>
      <c r="G637" s="2">
        <v>0</v>
      </c>
      <c r="H637" s="2">
        <v>0</v>
      </c>
      <c r="I637" s="2">
        <v>0</v>
      </c>
      <c r="J637" s="2">
        <v>0</v>
      </c>
      <c r="K637" s="2">
        <v>0</v>
      </c>
      <c r="L637" s="2">
        <v>0</v>
      </c>
      <c r="M637" s="2">
        <v>0</v>
      </c>
      <c r="N637" s="2">
        <v>0</v>
      </c>
      <c r="O637" s="2">
        <v>0</v>
      </c>
      <c r="P637" s="2">
        <v>0</v>
      </c>
      <c r="Q637" s="2">
        <v>0</v>
      </c>
      <c r="R637" s="2">
        <v>0</v>
      </c>
      <c r="S637" s="2">
        <v>0</v>
      </c>
      <c r="T637" s="2">
        <v>0</v>
      </c>
      <c r="U637" s="2">
        <v>0</v>
      </c>
      <c r="V637" s="2">
        <v>0</v>
      </c>
      <c r="W637" s="2">
        <v>0</v>
      </c>
      <c r="X637" s="2">
        <v>0</v>
      </c>
      <c r="Y637" s="2">
        <v>0</v>
      </c>
      <c r="Z637" s="2">
        <v>0</v>
      </c>
      <c r="AA637" s="2">
        <v>0</v>
      </c>
      <c r="AB637" s="2">
        <v>0</v>
      </c>
      <c r="AC637" s="2">
        <v>0</v>
      </c>
      <c r="AD637" s="2">
        <v>0</v>
      </c>
      <c r="AE637" s="2">
        <v>0</v>
      </c>
      <c r="AF637" s="2">
        <v>0</v>
      </c>
      <c r="AG637" s="2">
        <v>0</v>
      </c>
      <c r="AH637" s="2">
        <v>0</v>
      </c>
      <c r="AI637" s="2">
        <v>0</v>
      </c>
      <c r="AJ637" s="2">
        <v>0</v>
      </c>
      <c r="AK637" s="2">
        <v>0</v>
      </c>
      <c r="AL637" s="2">
        <v>0</v>
      </c>
      <c r="AM637" s="2">
        <v>0</v>
      </c>
      <c r="AN637" s="2">
        <v>0</v>
      </c>
      <c r="AO637" s="2">
        <v>0</v>
      </c>
      <c r="AP637" s="2">
        <v>0</v>
      </c>
      <c r="AQ637" s="2">
        <v>0</v>
      </c>
      <c r="AR637" s="2">
        <v>0</v>
      </c>
      <c r="AS637" s="2">
        <v>0</v>
      </c>
      <c r="AT637" s="2">
        <v>0</v>
      </c>
      <c r="AU637" s="2">
        <v>0</v>
      </c>
      <c r="AV637" s="2">
        <v>0</v>
      </c>
      <c r="AW637" s="2">
        <v>0</v>
      </c>
      <c r="AX637" s="2">
        <v>0</v>
      </c>
      <c r="AY637" s="2">
        <v>0</v>
      </c>
      <c r="AZ637" s="2">
        <v>0</v>
      </c>
      <c r="BA637" s="2">
        <v>0</v>
      </c>
      <c r="BB637" s="2">
        <v>0</v>
      </c>
      <c r="BC637" s="2">
        <v>0</v>
      </c>
      <c r="BD637" s="2">
        <v>0</v>
      </c>
      <c r="BE637" s="2">
        <v>0</v>
      </c>
      <c r="BF637" s="2">
        <v>0</v>
      </c>
      <c r="BG637" s="2">
        <v>0</v>
      </c>
      <c r="BH637" s="2">
        <v>0</v>
      </c>
      <c r="BI637" s="2">
        <v>0</v>
      </c>
      <c r="BJ637" s="2">
        <v>0</v>
      </c>
      <c r="BK637" s="2">
        <v>0</v>
      </c>
    </row>
    <row r="638" spans="1:63" x14ac:dyDescent="0.2">
      <c r="A638" s="2" t="s">
        <v>71</v>
      </c>
      <c r="B638" s="2" t="s">
        <v>53</v>
      </c>
      <c r="C638" s="2">
        <v>0</v>
      </c>
      <c r="D638" s="2">
        <v>0</v>
      </c>
      <c r="E638" s="2">
        <v>0</v>
      </c>
      <c r="F638" s="2">
        <v>0</v>
      </c>
      <c r="G638" s="2">
        <v>0</v>
      </c>
      <c r="H638" s="2">
        <v>0</v>
      </c>
      <c r="I638" s="2">
        <v>0</v>
      </c>
      <c r="J638" s="2">
        <v>0</v>
      </c>
      <c r="K638" s="2">
        <v>0</v>
      </c>
      <c r="L638" s="2">
        <v>0</v>
      </c>
      <c r="M638" s="2">
        <v>0</v>
      </c>
      <c r="N638" s="2">
        <v>0</v>
      </c>
      <c r="O638" s="2">
        <v>0</v>
      </c>
      <c r="P638" s="2">
        <v>0</v>
      </c>
      <c r="Q638" s="2">
        <v>0</v>
      </c>
      <c r="R638" s="2">
        <v>0</v>
      </c>
      <c r="S638" s="2">
        <v>0</v>
      </c>
      <c r="T638" s="2">
        <v>0</v>
      </c>
      <c r="U638" s="2">
        <v>0</v>
      </c>
      <c r="V638" s="2">
        <v>0</v>
      </c>
      <c r="W638" s="2">
        <v>0</v>
      </c>
      <c r="X638" s="2">
        <v>0</v>
      </c>
      <c r="Y638" s="2">
        <v>0</v>
      </c>
      <c r="Z638" s="2">
        <v>0</v>
      </c>
      <c r="AA638" s="2">
        <v>0</v>
      </c>
      <c r="AB638" s="2">
        <v>0</v>
      </c>
      <c r="AC638" s="2">
        <v>0</v>
      </c>
      <c r="AD638" s="2">
        <v>0</v>
      </c>
      <c r="AE638" s="2">
        <v>0</v>
      </c>
      <c r="AF638" s="2">
        <v>0</v>
      </c>
      <c r="AG638" s="2">
        <v>0</v>
      </c>
      <c r="AH638" s="2">
        <v>0</v>
      </c>
      <c r="AI638" s="2">
        <v>0</v>
      </c>
      <c r="AJ638" s="2">
        <v>0</v>
      </c>
      <c r="AK638" s="2">
        <v>0</v>
      </c>
      <c r="AL638" s="2">
        <v>0</v>
      </c>
      <c r="AM638" s="2">
        <v>0</v>
      </c>
      <c r="AN638" s="2">
        <v>0</v>
      </c>
      <c r="AO638" s="2">
        <v>0</v>
      </c>
      <c r="AP638" s="2">
        <v>0</v>
      </c>
      <c r="AQ638" s="2">
        <v>0</v>
      </c>
      <c r="AR638" s="2">
        <v>0</v>
      </c>
      <c r="AS638" s="2">
        <v>0</v>
      </c>
      <c r="AT638" s="2">
        <v>0</v>
      </c>
      <c r="AU638" s="2">
        <v>0</v>
      </c>
      <c r="AV638" s="2">
        <v>0</v>
      </c>
      <c r="AW638" s="2">
        <v>0</v>
      </c>
      <c r="AX638" s="2">
        <v>0</v>
      </c>
      <c r="AY638" s="2">
        <v>0</v>
      </c>
      <c r="AZ638" s="2">
        <v>0</v>
      </c>
      <c r="BA638" s="2">
        <v>0</v>
      </c>
      <c r="BB638" s="2">
        <v>0</v>
      </c>
      <c r="BC638" s="2">
        <v>0</v>
      </c>
      <c r="BD638" s="2">
        <v>0</v>
      </c>
      <c r="BE638" s="2">
        <v>0</v>
      </c>
      <c r="BF638" s="2">
        <v>0</v>
      </c>
      <c r="BG638" s="2">
        <v>0</v>
      </c>
      <c r="BH638" s="2">
        <v>0</v>
      </c>
      <c r="BI638" s="2">
        <v>0</v>
      </c>
      <c r="BJ638" s="2">
        <v>0</v>
      </c>
      <c r="BK638" s="2">
        <v>0</v>
      </c>
    </row>
    <row r="639" spans="1:63" x14ac:dyDescent="0.2">
      <c r="A639" s="2" t="s">
        <v>71</v>
      </c>
      <c r="B639" s="2" t="s">
        <v>54</v>
      </c>
      <c r="C639" s="2">
        <v>0</v>
      </c>
      <c r="D639" s="2">
        <v>0</v>
      </c>
      <c r="E639" s="2">
        <v>0</v>
      </c>
      <c r="F639" s="2">
        <v>0</v>
      </c>
      <c r="G639" s="2">
        <v>0</v>
      </c>
      <c r="H639" s="2">
        <v>0</v>
      </c>
      <c r="I639" s="2">
        <v>0</v>
      </c>
      <c r="J639" s="2">
        <v>0</v>
      </c>
      <c r="K639" s="2">
        <v>0</v>
      </c>
      <c r="L639" s="2">
        <v>0</v>
      </c>
      <c r="M639" s="2">
        <v>0</v>
      </c>
      <c r="N639" s="2">
        <v>0</v>
      </c>
      <c r="O639" s="2">
        <v>0</v>
      </c>
      <c r="P639" s="2">
        <v>0</v>
      </c>
      <c r="Q639" s="2">
        <v>0</v>
      </c>
      <c r="R639" s="2">
        <v>0</v>
      </c>
      <c r="S639" s="2">
        <v>0</v>
      </c>
      <c r="T639" s="2">
        <v>0</v>
      </c>
      <c r="U639" s="2">
        <v>0</v>
      </c>
      <c r="V639" s="2">
        <v>0</v>
      </c>
      <c r="W639" s="2">
        <v>0</v>
      </c>
      <c r="X639" s="2">
        <v>0</v>
      </c>
      <c r="Y639" s="2">
        <v>0</v>
      </c>
      <c r="Z639" s="2">
        <v>0</v>
      </c>
      <c r="AA639" s="2">
        <v>0</v>
      </c>
      <c r="AB639" s="2">
        <v>0</v>
      </c>
      <c r="AC639" s="2">
        <v>0</v>
      </c>
      <c r="AD639" s="2">
        <v>0</v>
      </c>
      <c r="AE639" s="2">
        <v>0</v>
      </c>
      <c r="AF639" s="2">
        <v>0</v>
      </c>
      <c r="AG639" s="2">
        <v>0</v>
      </c>
      <c r="AH639" s="2">
        <v>0</v>
      </c>
      <c r="AI639" s="2">
        <v>0</v>
      </c>
      <c r="AJ639" s="2">
        <v>0</v>
      </c>
      <c r="AK639" s="2">
        <v>0</v>
      </c>
      <c r="AL639" s="2">
        <v>0</v>
      </c>
      <c r="AM639" s="2">
        <v>0</v>
      </c>
      <c r="AN639" s="2">
        <v>0</v>
      </c>
      <c r="AO639" s="2">
        <v>0</v>
      </c>
      <c r="AP639" s="2">
        <v>0</v>
      </c>
      <c r="AQ639" s="2">
        <v>0</v>
      </c>
      <c r="AR639" s="2">
        <v>0</v>
      </c>
      <c r="AS639" s="2">
        <v>0</v>
      </c>
      <c r="AT639" s="2">
        <v>0</v>
      </c>
      <c r="AU639" s="2">
        <v>0</v>
      </c>
      <c r="AV639" s="2">
        <v>0</v>
      </c>
      <c r="AW639" s="2">
        <v>0</v>
      </c>
      <c r="AX639" s="2">
        <v>0</v>
      </c>
      <c r="AY639" s="2">
        <v>0</v>
      </c>
      <c r="AZ639" s="2">
        <v>0</v>
      </c>
      <c r="BA639" s="2">
        <v>0</v>
      </c>
      <c r="BB639" s="2">
        <v>0</v>
      </c>
      <c r="BC639" s="2">
        <v>0</v>
      </c>
      <c r="BD639" s="2">
        <v>0</v>
      </c>
      <c r="BE639" s="2">
        <v>0</v>
      </c>
      <c r="BF639" s="2">
        <v>0</v>
      </c>
      <c r="BG639" s="2">
        <v>0</v>
      </c>
      <c r="BH639" s="2">
        <v>0</v>
      </c>
      <c r="BI639" s="2">
        <v>0</v>
      </c>
      <c r="BJ639" s="2">
        <v>0</v>
      </c>
      <c r="BK639" s="2">
        <v>0</v>
      </c>
    </row>
    <row r="640" spans="1:63" x14ac:dyDescent="0.2">
      <c r="A640" s="2" t="s">
        <v>71</v>
      </c>
      <c r="B640" s="2" t="s">
        <v>55</v>
      </c>
      <c r="C640" s="2">
        <v>0</v>
      </c>
      <c r="D640" s="2">
        <v>0</v>
      </c>
      <c r="E640" s="2">
        <v>0</v>
      </c>
      <c r="F640" s="2">
        <v>0</v>
      </c>
      <c r="G640" s="2">
        <v>0</v>
      </c>
      <c r="H640" s="2">
        <v>0</v>
      </c>
      <c r="I640" s="2">
        <v>0</v>
      </c>
      <c r="J640" s="2">
        <v>0</v>
      </c>
      <c r="K640" s="2">
        <v>0</v>
      </c>
      <c r="L640" s="2">
        <v>0</v>
      </c>
      <c r="M640" s="2">
        <v>0</v>
      </c>
      <c r="N640" s="2">
        <v>0</v>
      </c>
      <c r="O640" s="2">
        <v>0</v>
      </c>
      <c r="P640" s="2">
        <v>0</v>
      </c>
      <c r="Q640" s="2">
        <v>0</v>
      </c>
      <c r="R640" s="2">
        <v>0</v>
      </c>
      <c r="S640" s="2">
        <v>0</v>
      </c>
      <c r="T640" s="2">
        <v>0</v>
      </c>
      <c r="U640" s="2">
        <v>0</v>
      </c>
      <c r="V640" s="2">
        <v>0</v>
      </c>
      <c r="W640" s="2">
        <v>0</v>
      </c>
      <c r="X640" s="2">
        <v>0</v>
      </c>
      <c r="Y640" s="2">
        <v>0</v>
      </c>
      <c r="Z640" s="2">
        <v>0</v>
      </c>
      <c r="AA640" s="2">
        <v>0</v>
      </c>
      <c r="AB640" s="2">
        <v>0</v>
      </c>
      <c r="AC640" s="2">
        <v>0</v>
      </c>
      <c r="AD640" s="2">
        <v>0</v>
      </c>
      <c r="AE640" s="2">
        <v>0</v>
      </c>
      <c r="AF640" s="2">
        <v>0</v>
      </c>
      <c r="AG640" s="2">
        <v>0</v>
      </c>
      <c r="AH640" s="2">
        <v>0</v>
      </c>
      <c r="AI640" s="2">
        <v>0</v>
      </c>
      <c r="AJ640" s="2">
        <v>0</v>
      </c>
      <c r="AK640" s="2">
        <v>0</v>
      </c>
      <c r="AL640" s="2">
        <v>0</v>
      </c>
      <c r="AM640" s="2">
        <v>0</v>
      </c>
      <c r="AN640" s="2">
        <v>0</v>
      </c>
      <c r="AO640" s="2">
        <v>0</v>
      </c>
      <c r="AP640" s="2">
        <v>0</v>
      </c>
      <c r="AQ640" s="2">
        <v>0</v>
      </c>
      <c r="AR640" s="2">
        <v>0</v>
      </c>
      <c r="AS640" s="2">
        <v>0</v>
      </c>
      <c r="AT640" s="2">
        <v>0</v>
      </c>
      <c r="AU640" s="2">
        <v>0</v>
      </c>
      <c r="AV640" s="2">
        <v>0</v>
      </c>
      <c r="AW640" s="2">
        <v>0</v>
      </c>
      <c r="AX640" s="2">
        <v>0</v>
      </c>
      <c r="AY640" s="2">
        <v>0</v>
      </c>
      <c r="AZ640" s="2">
        <v>0</v>
      </c>
      <c r="BA640" s="2">
        <v>0</v>
      </c>
      <c r="BB640" s="2">
        <v>0</v>
      </c>
      <c r="BC640" s="2">
        <v>0</v>
      </c>
      <c r="BD640" s="2">
        <v>0</v>
      </c>
      <c r="BE640" s="2">
        <v>0</v>
      </c>
      <c r="BF640" s="2">
        <v>0</v>
      </c>
      <c r="BG640" s="2">
        <v>0</v>
      </c>
      <c r="BH640" s="2">
        <v>0</v>
      </c>
      <c r="BI640" s="2">
        <v>0</v>
      </c>
      <c r="BJ640" s="2">
        <v>0</v>
      </c>
      <c r="BK640" s="2">
        <v>0</v>
      </c>
    </row>
    <row r="641" spans="1:63" x14ac:dyDescent="0.2">
      <c r="A641" s="2" t="s">
        <v>71</v>
      </c>
      <c r="B641" s="2" t="s">
        <v>56</v>
      </c>
      <c r="C641" s="2">
        <v>0</v>
      </c>
      <c r="D641" s="2">
        <v>0</v>
      </c>
      <c r="E641" s="2">
        <v>0</v>
      </c>
      <c r="F641" s="2">
        <v>0</v>
      </c>
      <c r="G641" s="2">
        <v>0</v>
      </c>
      <c r="H641" s="2">
        <v>0</v>
      </c>
      <c r="I641" s="2">
        <v>0</v>
      </c>
      <c r="J641" s="2">
        <v>0</v>
      </c>
      <c r="K641" s="2">
        <v>0</v>
      </c>
      <c r="L641" s="2">
        <v>0</v>
      </c>
      <c r="M641" s="2">
        <v>0</v>
      </c>
      <c r="N641" s="2">
        <v>0</v>
      </c>
      <c r="O641" s="2">
        <v>0</v>
      </c>
      <c r="P641" s="2">
        <v>0</v>
      </c>
      <c r="Q641" s="2">
        <v>0</v>
      </c>
      <c r="R641" s="2">
        <v>0</v>
      </c>
      <c r="S641" s="2">
        <v>0</v>
      </c>
      <c r="T641" s="2">
        <v>0</v>
      </c>
      <c r="U641" s="2">
        <v>0</v>
      </c>
      <c r="V641" s="2">
        <v>0</v>
      </c>
      <c r="W641" s="2">
        <v>0</v>
      </c>
      <c r="X641" s="2">
        <v>0</v>
      </c>
      <c r="Y641" s="2">
        <v>0</v>
      </c>
      <c r="Z641" s="2">
        <v>0</v>
      </c>
      <c r="AA641" s="2">
        <v>0</v>
      </c>
      <c r="AB641" s="2">
        <v>0</v>
      </c>
      <c r="AC641" s="2">
        <v>0</v>
      </c>
      <c r="AD641" s="2">
        <v>0</v>
      </c>
      <c r="AE641" s="2">
        <v>0</v>
      </c>
      <c r="AF641" s="2">
        <v>0</v>
      </c>
      <c r="AG641" s="2">
        <v>0</v>
      </c>
      <c r="AH641" s="2">
        <v>0</v>
      </c>
      <c r="AI641" s="2">
        <v>0</v>
      </c>
      <c r="AJ641" s="2">
        <v>0</v>
      </c>
      <c r="AK641" s="2">
        <v>0</v>
      </c>
      <c r="AL641" s="2">
        <v>0</v>
      </c>
      <c r="AM641" s="2">
        <v>0</v>
      </c>
      <c r="AN641" s="2">
        <v>0</v>
      </c>
      <c r="AO641" s="2">
        <v>0</v>
      </c>
      <c r="AP641" s="2">
        <v>0</v>
      </c>
      <c r="AQ641" s="2">
        <v>0</v>
      </c>
      <c r="AR641" s="2">
        <v>0</v>
      </c>
      <c r="AS641" s="2">
        <v>0</v>
      </c>
      <c r="AT641" s="2">
        <v>0</v>
      </c>
      <c r="AU641" s="2">
        <v>0</v>
      </c>
      <c r="AV641" s="2">
        <v>0</v>
      </c>
      <c r="AW641" s="2">
        <v>0</v>
      </c>
      <c r="AX641" s="2">
        <v>0</v>
      </c>
      <c r="AY641" s="2">
        <v>0</v>
      </c>
      <c r="AZ641" s="2">
        <v>0</v>
      </c>
      <c r="BA641" s="2">
        <v>0</v>
      </c>
      <c r="BB641" s="2">
        <v>0</v>
      </c>
      <c r="BC641" s="2">
        <v>0</v>
      </c>
      <c r="BD641" s="2">
        <v>0</v>
      </c>
      <c r="BE641" s="2">
        <v>0</v>
      </c>
      <c r="BF641" s="2">
        <v>0</v>
      </c>
      <c r="BG641" s="2">
        <v>0</v>
      </c>
      <c r="BH641" s="2">
        <v>0</v>
      </c>
      <c r="BI641" s="2">
        <v>0</v>
      </c>
      <c r="BJ641" s="2">
        <v>0</v>
      </c>
      <c r="BK641" s="2">
        <v>0</v>
      </c>
    </row>
    <row r="642" spans="1:63" x14ac:dyDescent="0.2">
      <c r="A642" s="2" t="s">
        <v>71</v>
      </c>
      <c r="B642" s="2" t="s">
        <v>57</v>
      </c>
      <c r="C642" s="2">
        <v>0</v>
      </c>
      <c r="D642" s="2">
        <v>0</v>
      </c>
      <c r="E642" s="2">
        <v>0</v>
      </c>
      <c r="F642" s="2">
        <v>0</v>
      </c>
      <c r="G642" s="2">
        <v>0</v>
      </c>
      <c r="H642" s="2">
        <v>0</v>
      </c>
      <c r="I642" s="2">
        <v>0</v>
      </c>
      <c r="J642" s="2">
        <v>0</v>
      </c>
      <c r="K642" s="2">
        <v>0</v>
      </c>
      <c r="L642" s="2">
        <v>0</v>
      </c>
      <c r="M642" s="2">
        <v>0</v>
      </c>
      <c r="N642" s="2">
        <v>0</v>
      </c>
      <c r="O642" s="2">
        <v>0</v>
      </c>
      <c r="P642" s="2">
        <v>0</v>
      </c>
      <c r="Q642" s="2">
        <v>0</v>
      </c>
      <c r="R642" s="2">
        <v>0</v>
      </c>
      <c r="S642" s="2">
        <v>0</v>
      </c>
      <c r="T642" s="2">
        <v>0</v>
      </c>
      <c r="U642" s="2">
        <v>0</v>
      </c>
      <c r="V642" s="2">
        <v>0</v>
      </c>
      <c r="W642" s="2">
        <v>0</v>
      </c>
      <c r="X642" s="2">
        <v>0</v>
      </c>
      <c r="Y642" s="2">
        <v>0</v>
      </c>
      <c r="Z642" s="2">
        <v>0</v>
      </c>
      <c r="AA642" s="2">
        <v>0</v>
      </c>
      <c r="AB642" s="2">
        <v>0</v>
      </c>
      <c r="AC642" s="2">
        <v>0</v>
      </c>
      <c r="AD642" s="2">
        <v>0</v>
      </c>
      <c r="AE642" s="2">
        <v>0</v>
      </c>
      <c r="AF642" s="2">
        <v>0</v>
      </c>
      <c r="AG642" s="2">
        <v>0</v>
      </c>
      <c r="AH642" s="2">
        <v>0</v>
      </c>
      <c r="AI642" s="2">
        <v>0</v>
      </c>
      <c r="AJ642" s="2">
        <v>0</v>
      </c>
      <c r="AK642" s="2">
        <v>0</v>
      </c>
      <c r="AL642" s="2">
        <v>0</v>
      </c>
      <c r="AM642" s="2">
        <v>0</v>
      </c>
      <c r="AN642" s="2">
        <v>0</v>
      </c>
      <c r="AO642" s="2">
        <v>0</v>
      </c>
      <c r="AP642" s="2">
        <v>0</v>
      </c>
      <c r="AQ642" s="2">
        <v>0</v>
      </c>
      <c r="AR642" s="2">
        <v>0</v>
      </c>
      <c r="AS642" s="2">
        <v>0</v>
      </c>
      <c r="AT642" s="2">
        <v>0</v>
      </c>
      <c r="AU642" s="2">
        <v>0</v>
      </c>
      <c r="AV642" s="2">
        <v>0</v>
      </c>
      <c r="AW642" s="2">
        <v>0</v>
      </c>
      <c r="AX642" s="2">
        <v>0</v>
      </c>
      <c r="AY642" s="2">
        <v>0</v>
      </c>
      <c r="AZ642" s="2">
        <v>0</v>
      </c>
      <c r="BA642" s="2">
        <v>0</v>
      </c>
      <c r="BB642" s="2">
        <v>0</v>
      </c>
      <c r="BC642" s="2">
        <v>0</v>
      </c>
      <c r="BD642" s="2">
        <v>0</v>
      </c>
      <c r="BE642" s="2">
        <v>0</v>
      </c>
      <c r="BF642" s="2">
        <v>0</v>
      </c>
      <c r="BG642" s="2">
        <v>0</v>
      </c>
      <c r="BH642" s="2">
        <v>0</v>
      </c>
      <c r="BI642" s="2">
        <v>0</v>
      </c>
      <c r="BJ642" s="2">
        <v>0</v>
      </c>
      <c r="BK642" s="2">
        <v>0</v>
      </c>
    </row>
    <row r="643" spans="1:63" x14ac:dyDescent="0.2">
      <c r="A643" s="2" t="s">
        <v>71</v>
      </c>
      <c r="B643" s="2" t="s">
        <v>58</v>
      </c>
      <c r="C643" s="2">
        <v>238.2285</v>
      </c>
      <c r="D643" s="2">
        <v>238.2285</v>
      </c>
      <c r="E643" s="2">
        <v>238.2285</v>
      </c>
      <c r="F643" s="2">
        <v>238.2285</v>
      </c>
      <c r="G643" s="2">
        <v>238.2285</v>
      </c>
      <c r="H643" s="2">
        <v>238.2285</v>
      </c>
      <c r="I643" s="2">
        <v>238.2285</v>
      </c>
      <c r="J643" s="2">
        <v>238.2285</v>
      </c>
      <c r="K643" s="2">
        <v>238.2285</v>
      </c>
      <c r="L643" s="2">
        <v>238.2285</v>
      </c>
      <c r="M643" s="2">
        <v>238.2285</v>
      </c>
      <c r="N643" s="2">
        <v>238.2285</v>
      </c>
      <c r="O643" s="2">
        <v>238.2285</v>
      </c>
      <c r="P643" s="2">
        <v>238.2285</v>
      </c>
      <c r="Q643" s="2">
        <v>238.2285</v>
      </c>
      <c r="R643" s="2">
        <v>238.2285</v>
      </c>
      <c r="S643" s="2">
        <v>238.2285</v>
      </c>
      <c r="T643" s="2">
        <v>238.2285</v>
      </c>
      <c r="U643" s="2">
        <v>238.2285</v>
      </c>
      <c r="V643" s="2">
        <v>238.2285</v>
      </c>
      <c r="W643" s="2">
        <v>238.2285</v>
      </c>
      <c r="X643" s="2">
        <v>238.2285</v>
      </c>
      <c r="Y643" s="2">
        <v>238.2285</v>
      </c>
      <c r="Z643" s="2">
        <v>238.2285</v>
      </c>
      <c r="AA643" s="2">
        <v>238.2285</v>
      </c>
      <c r="AB643" s="2">
        <v>238.2285</v>
      </c>
      <c r="AC643" s="2">
        <v>238.2285</v>
      </c>
      <c r="AD643" s="2">
        <v>249.1962</v>
      </c>
      <c r="AE643" s="2">
        <v>257.57679999999999</v>
      </c>
      <c r="AF643" s="2">
        <v>261.02600000000001</v>
      </c>
      <c r="AG643" s="2">
        <v>264.25369999999998</v>
      </c>
      <c r="AH643" s="2">
        <v>265.88069999999999</v>
      </c>
      <c r="AI643" s="2">
        <v>266.4024</v>
      </c>
      <c r="AJ643" s="2">
        <v>267.4751</v>
      </c>
      <c r="AK643" s="2">
        <v>269.76940000000002</v>
      </c>
      <c r="AL643" s="2">
        <v>271.36239999999998</v>
      </c>
      <c r="AM643" s="2">
        <v>273.25319999999999</v>
      </c>
      <c r="AN643" s="2">
        <v>275.77409999999998</v>
      </c>
      <c r="AO643" s="2">
        <v>275.91570000000002</v>
      </c>
      <c r="AP643" s="2">
        <v>277.93810000000002</v>
      </c>
      <c r="AQ643" s="2">
        <v>278.34969999999998</v>
      </c>
      <c r="AR643" s="2">
        <v>279.26749999999998</v>
      </c>
      <c r="AS643" s="2">
        <v>280.24059999999997</v>
      </c>
      <c r="AT643" s="2">
        <v>281.95339999999999</v>
      </c>
      <c r="AU643" s="2">
        <v>281.72519999999997</v>
      </c>
      <c r="AV643" s="2">
        <v>282.60140000000001</v>
      </c>
      <c r="AW643" s="2">
        <v>284.41669999999999</v>
      </c>
      <c r="AX643" s="2">
        <v>283.59440000000001</v>
      </c>
      <c r="AY643" s="2">
        <v>284.29079999999999</v>
      </c>
      <c r="AZ643" s="2">
        <v>285.01150000000001</v>
      </c>
      <c r="BA643" s="2">
        <v>285.60140000000001</v>
      </c>
      <c r="BB643" s="2">
        <v>286.00209999999998</v>
      </c>
      <c r="BC643" s="2">
        <v>287.52229999999997</v>
      </c>
      <c r="BD643" s="2">
        <v>287.49220000000003</v>
      </c>
      <c r="BE643" s="2">
        <v>287.4622</v>
      </c>
      <c r="BF643" s="2">
        <v>287.58240000000001</v>
      </c>
      <c r="BG643" s="2">
        <v>287.82240000000002</v>
      </c>
      <c r="BH643" s="2">
        <v>288.09129999999999</v>
      </c>
      <c r="BI643" s="2">
        <v>288.3295</v>
      </c>
      <c r="BJ643" s="2">
        <v>288.50760000000002</v>
      </c>
      <c r="BK643" s="2">
        <v>288.68529999999998</v>
      </c>
    </row>
    <row r="644" spans="1:63" x14ac:dyDescent="0.2">
      <c r="A644" s="2" t="s">
        <v>71</v>
      </c>
      <c r="B644" s="2" t="s">
        <v>59</v>
      </c>
      <c r="C644" s="2">
        <v>287.45370000000003</v>
      </c>
      <c r="D644" s="2">
        <v>287.45370000000003</v>
      </c>
      <c r="E644" s="2">
        <v>287.45370000000003</v>
      </c>
      <c r="F644" s="2">
        <v>287.45370000000003</v>
      </c>
      <c r="G644" s="2">
        <v>287.45370000000003</v>
      </c>
      <c r="H644" s="2">
        <v>287.45370000000003</v>
      </c>
      <c r="I644" s="2">
        <v>287.45370000000003</v>
      </c>
      <c r="J644" s="2">
        <v>287.45370000000003</v>
      </c>
      <c r="K644" s="2">
        <v>287.45370000000003</v>
      </c>
      <c r="L644" s="2">
        <v>287.45370000000003</v>
      </c>
      <c r="M644" s="2">
        <v>287.45370000000003</v>
      </c>
      <c r="N644" s="2">
        <v>287.45370000000003</v>
      </c>
      <c r="O644" s="2">
        <v>287.45370000000003</v>
      </c>
      <c r="P644" s="2">
        <v>287.45370000000003</v>
      </c>
      <c r="Q644" s="2">
        <v>287.45370000000003</v>
      </c>
      <c r="R644" s="2">
        <v>287.45370000000003</v>
      </c>
      <c r="S644" s="2">
        <v>287.45370000000003</v>
      </c>
      <c r="T644" s="2">
        <v>287.45370000000003</v>
      </c>
      <c r="U644" s="2">
        <v>287.45370000000003</v>
      </c>
      <c r="V644" s="2">
        <v>287.45370000000003</v>
      </c>
      <c r="W644" s="2">
        <v>287.45370000000003</v>
      </c>
      <c r="X644" s="2">
        <v>287.45370000000003</v>
      </c>
      <c r="Y644" s="2">
        <v>287.45359999999999</v>
      </c>
      <c r="Z644" s="2">
        <v>287.45370000000003</v>
      </c>
      <c r="AA644" s="2">
        <v>287.45359999999999</v>
      </c>
      <c r="AB644" s="2">
        <v>287.45370000000003</v>
      </c>
      <c r="AC644" s="2">
        <v>287.45370000000003</v>
      </c>
      <c r="AD644" s="2">
        <v>302.73129999999998</v>
      </c>
      <c r="AE644" s="2">
        <v>311.50630000000001</v>
      </c>
      <c r="AF644" s="2">
        <v>315.12020000000001</v>
      </c>
      <c r="AG644" s="2">
        <v>318.50409999999999</v>
      </c>
      <c r="AH644" s="2">
        <v>320.21080000000001</v>
      </c>
      <c r="AI644" s="2">
        <v>320.75819999999999</v>
      </c>
      <c r="AJ644" s="2">
        <v>321.88409999999999</v>
      </c>
      <c r="AK644" s="2">
        <v>324.29320000000001</v>
      </c>
      <c r="AL644" s="2">
        <v>325.96690000000001</v>
      </c>
      <c r="AM644" s="2">
        <v>327.95490000000001</v>
      </c>
      <c r="AN644" s="2">
        <v>330.60759999999999</v>
      </c>
      <c r="AO644" s="2">
        <v>330.75670000000002</v>
      </c>
      <c r="AP644" s="2">
        <v>332.88709999999998</v>
      </c>
      <c r="AQ644" s="2">
        <v>333.32089999999999</v>
      </c>
      <c r="AR644" s="2">
        <v>334.2885</v>
      </c>
      <c r="AS644" s="2">
        <v>335.31490000000002</v>
      </c>
      <c r="AT644" s="2">
        <v>337.12279999999998</v>
      </c>
      <c r="AU644" s="2">
        <v>336.8818</v>
      </c>
      <c r="AV644" s="2">
        <v>337.80720000000002</v>
      </c>
      <c r="AW644" s="2">
        <v>339.72579999999999</v>
      </c>
      <c r="AX644" s="2">
        <v>338.85649999999998</v>
      </c>
      <c r="AY644" s="2">
        <v>339.59269999999998</v>
      </c>
      <c r="AZ644" s="2">
        <v>340.35489999999999</v>
      </c>
      <c r="BA644" s="2">
        <v>340.97899999999998</v>
      </c>
      <c r="BB644" s="2">
        <v>341.40309999999999</v>
      </c>
      <c r="BC644" s="2">
        <v>343.01299999999998</v>
      </c>
      <c r="BD644" s="2">
        <v>342.98110000000003</v>
      </c>
      <c r="BE644" s="2">
        <v>342.94920000000002</v>
      </c>
      <c r="BF644" s="2">
        <v>343.07670000000002</v>
      </c>
      <c r="BG644" s="2">
        <v>343.33089999999999</v>
      </c>
      <c r="BH644" s="2">
        <v>343.61590000000001</v>
      </c>
      <c r="BI644" s="2">
        <v>343.86840000000001</v>
      </c>
      <c r="BJ644" s="2">
        <v>344.05720000000002</v>
      </c>
      <c r="BK644" s="2">
        <v>344.24549999999999</v>
      </c>
    </row>
    <row r="645" spans="1:63" x14ac:dyDescent="0.2">
      <c r="A645" s="2" t="s">
        <v>71</v>
      </c>
      <c r="B645" s="2" t="s">
        <v>878</v>
      </c>
      <c r="C645" s="2">
        <v>0</v>
      </c>
      <c r="D645" s="2">
        <v>0</v>
      </c>
      <c r="E645" s="2">
        <v>0</v>
      </c>
      <c r="F645" s="2">
        <v>0</v>
      </c>
      <c r="G645" s="2">
        <v>0</v>
      </c>
      <c r="H645" s="2">
        <v>0</v>
      </c>
      <c r="I645" s="2">
        <v>0</v>
      </c>
      <c r="J645" s="2">
        <v>0</v>
      </c>
      <c r="K645" s="2">
        <v>0</v>
      </c>
      <c r="L645" s="2">
        <v>0</v>
      </c>
      <c r="M645" s="2">
        <v>0</v>
      </c>
      <c r="N645" s="2">
        <v>0</v>
      </c>
      <c r="O645" s="2">
        <v>0</v>
      </c>
      <c r="P645" s="2">
        <v>0</v>
      </c>
      <c r="Q645" s="2">
        <v>0</v>
      </c>
      <c r="R645" s="2">
        <v>0</v>
      </c>
      <c r="S645" s="2">
        <v>0</v>
      </c>
      <c r="T645" s="2">
        <v>0</v>
      </c>
      <c r="U645" s="2">
        <v>0</v>
      </c>
      <c r="V645" s="2">
        <v>0</v>
      </c>
      <c r="W645" s="2">
        <v>0</v>
      </c>
      <c r="X645" s="2">
        <v>0</v>
      </c>
      <c r="Y645" s="2">
        <v>0</v>
      </c>
      <c r="Z645" s="2">
        <v>0</v>
      </c>
      <c r="AA645" s="2">
        <v>0</v>
      </c>
      <c r="AB645" s="2">
        <v>0</v>
      </c>
      <c r="AC645" s="2">
        <v>0</v>
      </c>
      <c r="AD645" s="2">
        <v>0</v>
      </c>
      <c r="AE645" s="2">
        <v>0</v>
      </c>
      <c r="AF645" s="2">
        <v>0</v>
      </c>
      <c r="AG645" s="2">
        <v>0</v>
      </c>
      <c r="AH645" s="2">
        <v>0</v>
      </c>
      <c r="AI645" s="2">
        <v>0</v>
      </c>
      <c r="AJ645" s="2">
        <v>0</v>
      </c>
      <c r="AK645" s="2">
        <v>0</v>
      </c>
      <c r="AL645" s="2">
        <v>0</v>
      </c>
      <c r="AM645" s="2">
        <v>0</v>
      </c>
      <c r="AN645" s="2">
        <v>0</v>
      </c>
      <c r="AO645" s="2">
        <v>0</v>
      </c>
      <c r="AP645" s="2">
        <v>0</v>
      </c>
      <c r="AQ645" s="2">
        <v>0</v>
      </c>
      <c r="AR645" s="2">
        <v>0</v>
      </c>
      <c r="AS645" s="2">
        <v>0</v>
      </c>
      <c r="AT645" s="2">
        <v>0</v>
      </c>
      <c r="AU645" s="2">
        <v>0</v>
      </c>
      <c r="AV645" s="2">
        <v>0</v>
      </c>
      <c r="AW645" s="2">
        <v>0</v>
      </c>
      <c r="AX645" s="2">
        <v>0</v>
      </c>
      <c r="AY645" s="2">
        <v>0</v>
      </c>
      <c r="AZ645" s="2">
        <v>0</v>
      </c>
      <c r="BA645" s="2">
        <v>0</v>
      </c>
      <c r="BB645" s="2">
        <v>0</v>
      </c>
      <c r="BC645" s="2">
        <v>0</v>
      </c>
      <c r="BD645" s="2">
        <v>0</v>
      </c>
      <c r="BE645" s="2">
        <v>0</v>
      </c>
      <c r="BF645" s="2">
        <v>0</v>
      </c>
      <c r="BG645" s="2">
        <v>0</v>
      </c>
      <c r="BH645" s="2">
        <v>0</v>
      </c>
      <c r="BI645" s="2">
        <v>0</v>
      </c>
      <c r="BJ645" s="2">
        <v>0</v>
      </c>
      <c r="BK645" s="2">
        <v>0</v>
      </c>
    </row>
    <row r="646" spans="1:63" x14ac:dyDescent="0.2">
      <c r="A646" s="2" t="s">
        <v>71</v>
      </c>
      <c r="B646" s="2" t="s">
        <v>879</v>
      </c>
      <c r="C646" s="2">
        <v>0</v>
      </c>
      <c r="D646" s="2">
        <v>0</v>
      </c>
      <c r="E646" s="2">
        <v>0</v>
      </c>
      <c r="F646" s="2">
        <v>0</v>
      </c>
      <c r="G646" s="2">
        <v>0</v>
      </c>
      <c r="H646" s="2">
        <v>0</v>
      </c>
      <c r="I646" s="2">
        <v>0</v>
      </c>
      <c r="J646" s="2">
        <v>0</v>
      </c>
      <c r="K646" s="2">
        <v>0</v>
      </c>
      <c r="L646" s="2">
        <v>0</v>
      </c>
      <c r="M646" s="2">
        <v>0</v>
      </c>
      <c r="N646" s="2">
        <v>0</v>
      </c>
      <c r="O646" s="2">
        <v>0</v>
      </c>
      <c r="P646" s="2">
        <v>0</v>
      </c>
      <c r="Q646" s="2">
        <v>0</v>
      </c>
      <c r="R646" s="2">
        <v>0</v>
      </c>
      <c r="S646" s="2">
        <v>0</v>
      </c>
      <c r="T646" s="2">
        <v>0</v>
      </c>
      <c r="U646" s="2">
        <v>0</v>
      </c>
      <c r="V646" s="2">
        <v>0</v>
      </c>
      <c r="W646" s="2">
        <v>0</v>
      </c>
      <c r="X646" s="2">
        <v>0</v>
      </c>
      <c r="Y646" s="2">
        <v>0</v>
      </c>
      <c r="Z646" s="2">
        <v>0</v>
      </c>
      <c r="AA646" s="2">
        <v>0</v>
      </c>
      <c r="AB646" s="2">
        <v>0</v>
      </c>
      <c r="AC646" s="2">
        <v>0</v>
      </c>
      <c r="AD646" s="2">
        <v>0</v>
      </c>
      <c r="AE646" s="2">
        <v>0</v>
      </c>
      <c r="AF646" s="2">
        <v>0</v>
      </c>
      <c r="AG646" s="2">
        <v>0</v>
      </c>
      <c r="AH646" s="2">
        <v>0</v>
      </c>
      <c r="AI646" s="2">
        <v>0</v>
      </c>
      <c r="AJ646" s="2">
        <v>0</v>
      </c>
      <c r="AK646" s="2">
        <v>0</v>
      </c>
      <c r="AL646" s="2">
        <v>0</v>
      </c>
      <c r="AM646" s="2">
        <v>0</v>
      </c>
      <c r="AN646" s="2">
        <v>0</v>
      </c>
      <c r="AO646" s="2">
        <v>0</v>
      </c>
      <c r="AP646" s="2">
        <v>0</v>
      </c>
      <c r="AQ646" s="2">
        <v>0</v>
      </c>
      <c r="AR646" s="2">
        <v>0</v>
      </c>
      <c r="AS646" s="2">
        <v>0</v>
      </c>
      <c r="AT646" s="2">
        <v>0</v>
      </c>
      <c r="AU646" s="2">
        <v>0</v>
      </c>
      <c r="AV646" s="2">
        <v>0</v>
      </c>
      <c r="AW646" s="2">
        <v>0</v>
      </c>
      <c r="AX646" s="2">
        <v>0</v>
      </c>
      <c r="AY646" s="2">
        <v>0</v>
      </c>
      <c r="AZ646" s="2">
        <v>0</v>
      </c>
      <c r="BA646" s="2">
        <v>0</v>
      </c>
      <c r="BB646" s="2">
        <v>0</v>
      </c>
      <c r="BC646" s="2">
        <v>0</v>
      </c>
      <c r="BD646" s="2">
        <v>0</v>
      </c>
      <c r="BE646" s="2">
        <v>0</v>
      </c>
      <c r="BF646" s="2">
        <v>0</v>
      </c>
      <c r="BG646" s="2">
        <v>0</v>
      </c>
      <c r="BH646" s="2">
        <v>0</v>
      </c>
      <c r="BI646" s="2">
        <v>0</v>
      </c>
      <c r="BJ646" s="2">
        <v>0</v>
      </c>
      <c r="BK646" s="2">
        <v>0</v>
      </c>
    </row>
    <row r="647" spans="1:63" x14ac:dyDescent="0.2">
      <c r="A647" s="2" t="s">
        <v>71</v>
      </c>
      <c r="B647" s="2" t="s">
        <v>60</v>
      </c>
      <c r="C647" s="2">
        <v>0</v>
      </c>
      <c r="D647" s="2">
        <v>0</v>
      </c>
      <c r="E647" s="2">
        <v>0</v>
      </c>
      <c r="F647" s="2">
        <v>0</v>
      </c>
      <c r="G647" s="2">
        <v>0</v>
      </c>
      <c r="H647" s="2">
        <v>0</v>
      </c>
      <c r="I647" s="2">
        <v>0</v>
      </c>
      <c r="J647" s="2">
        <v>0</v>
      </c>
      <c r="K647" s="2">
        <v>0</v>
      </c>
      <c r="L647" s="2">
        <v>0</v>
      </c>
      <c r="M647" s="2">
        <v>0</v>
      </c>
      <c r="N647" s="2">
        <v>0</v>
      </c>
      <c r="O647" s="2">
        <v>0</v>
      </c>
      <c r="P647" s="2">
        <v>0</v>
      </c>
      <c r="Q647" s="2">
        <v>0</v>
      </c>
      <c r="R647" s="2">
        <v>0</v>
      </c>
      <c r="S647" s="2">
        <v>0</v>
      </c>
      <c r="T647" s="2">
        <v>0</v>
      </c>
      <c r="U647" s="2">
        <v>0</v>
      </c>
      <c r="V647" s="2">
        <v>0</v>
      </c>
      <c r="W647" s="2">
        <v>0</v>
      </c>
      <c r="X647" s="2">
        <v>0</v>
      </c>
      <c r="Y647" s="2">
        <v>0</v>
      </c>
      <c r="Z647" s="2">
        <v>0</v>
      </c>
      <c r="AA647" s="2">
        <v>0</v>
      </c>
      <c r="AB647" s="2">
        <v>0</v>
      </c>
      <c r="AC647" s="2">
        <v>0</v>
      </c>
      <c r="AD647" s="2">
        <v>0</v>
      </c>
      <c r="AE647" s="2">
        <v>0</v>
      </c>
      <c r="AF647" s="2">
        <v>0</v>
      </c>
      <c r="AG647" s="2">
        <v>0</v>
      </c>
      <c r="AH647" s="2">
        <v>0</v>
      </c>
      <c r="AI647" s="2">
        <v>0</v>
      </c>
      <c r="AJ647" s="2">
        <v>0</v>
      </c>
      <c r="AK647" s="2">
        <v>0</v>
      </c>
      <c r="AL647" s="2">
        <v>0</v>
      </c>
      <c r="AM647" s="2">
        <v>0</v>
      </c>
      <c r="AN647" s="2">
        <v>0</v>
      </c>
      <c r="AO647" s="2">
        <v>0</v>
      </c>
      <c r="AP647" s="2">
        <v>0</v>
      </c>
      <c r="AQ647" s="2">
        <v>0</v>
      </c>
      <c r="AR647" s="2">
        <v>0</v>
      </c>
      <c r="AS647" s="2">
        <v>0</v>
      </c>
      <c r="AT647" s="2">
        <v>0</v>
      </c>
      <c r="AU647" s="2">
        <v>0</v>
      </c>
      <c r="AV647" s="2">
        <v>0</v>
      </c>
      <c r="AW647" s="2">
        <v>0</v>
      </c>
      <c r="AX647" s="2">
        <v>0</v>
      </c>
      <c r="AY647" s="2">
        <v>0</v>
      </c>
      <c r="AZ647" s="2">
        <v>0</v>
      </c>
      <c r="BA647" s="2">
        <v>0</v>
      </c>
      <c r="BB647" s="2">
        <v>0</v>
      </c>
      <c r="BC647" s="2">
        <v>0</v>
      </c>
      <c r="BD647" s="2">
        <v>0</v>
      </c>
      <c r="BE647" s="2">
        <v>0</v>
      </c>
      <c r="BF647" s="2">
        <v>0</v>
      </c>
      <c r="BG647" s="2">
        <v>0</v>
      </c>
      <c r="BH647" s="2">
        <v>0</v>
      </c>
      <c r="BI647" s="2">
        <v>0</v>
      </c>
      <c r="BJ647" s="2">
        <v>0</v>
      </c>
      <c r="BK647" s="2">
        <v>0</v>
      </c>
    </row>
    <row r="648" spans="1:63" x14ac:dyDescent="0.2">
      <c r="A648" s="2" t="s">
        <v>71</v>
      </c>
      <c r="B648" s="2" t="s">
        <v>61</v>
      </c>
      <c r="C648" s="2">
        <v>0</v>
      </c>
      <c r="D648" s="2">
        <v>0</v>
      </c>
      <c r="E648" s="2">
        <v>0</v>
      </c>
      <c r="F648" s="2">
        <v>0</v>
      </c>
      <c r="G648" s="2">
        <v>0</v>
      </c>
      <c r="H648" s="2">
        <v>0</v>
      </c>
      <c r="I648" s="2">
        <v>0</v>
      </c>
      <c r="J648" s="2">
        <v>0</v>
      </c>
      <c r="K648" s="2">
        <v>0</v>
      </c>
      <c r="L648" s="2">
        <v>0</v>
      </c>
      <c r="M648" s="2">
        <v>0</v>
      </c>
      <c r="N648" s="2">
        <v>0</v>
      </c>
      <c r="O648" s="2">
        <v>0</v>
      </c>
      <c r="P648" s="2">
        <v>0</v>
      </c>
      <c r="Q648" s="2">
        <v>0</v>
      </c>
      <c r="R648" s="2">
        <v>0</v>
      </c>
      <c r="S648" s="2">
        <v>0</v>
      </c>
      <c r="T648" s="2">
        <v>0</v>
      </c>
      <c r="U648" s="2">
        <v>0</v>
      </c>
      <c r="V648" s="2">
        <v>0</v>
      </c>
      <c r="W648" s="2">
        <v>0</v>
      </c>
      <c r="X648" s="2">
        <v>0</v>
      </c>
      <c r="Y648" s="2">
        <v>0</v>
      </c>
      <c r="Z648" s="2">
        <v>0</v>
      </c>
      <c r="AA648" s="2">
        <v>0</v>
      </c>
      <c r="AB648" s="2">
        <v>0</v>
      </c>
      <c r="AC648" s="2">
        <v>0</v>
      </c>
      <c r="AD648" s="2">
        <v>0</v>
      </c>
      <c r="AE648" s="2">
        <v>0</v>
      </c>
      <c r="AF648" s="2">
        <v>0</v>
      </c>
      <c r="AG648" s="2">
        <v>0</v>
      </c>
      <c r="AH648" s="2">
        <v>0</v>
      </c>
      <c r="AI648" s="2">
        <v>0</v>
      </c>
      <c r="AJ648" s="2">
        <v>0</v>
      </c>
      <c r="AK648" s="2">
        <v>0</v>
      </c>
      <c r="AL648" s="2">
        <v>0</v>
      </c>
      <c r="AM648" s="2">
        <v>0</v>
      </c>
      <c r="AN648" s="2">
        <v>0</v>
      </c>
      <c r="AO648" s="2">
        <v>0</v>
      </c>
      <c r="AP648" s="2">
        <v>0</v>
      </c>
      <c r="AQ648" s="2">
        <v>0</v>
      </c>
      <c r="AR648" s="2">
        <v>0</v>
      </c>
      <c r="AS648" s="2">
        <v>0</v>
      </c>
      <c r="AT648" s="2">
        <v>0</v>
      </c>
      <c r="AU648" s="2">
        <v>0</v>
      </c>
      <c r="AV648" s="2">
        <v>0</v>
      </c>
      <c r="AW648" s="2">
        <v>0</v>
      </c>
      <c r="AX648" s="2">
        <v>0</v>
      </c>
      <c r="AY648" s="2">
        <v>0</v>
      </c>
      <c r="AZ648" s="2">
        <v>0</v>
      </c>
      <c r="BA648" s="2">
        <v>0</v>
      </c>
      <c r="BB648" s="2">
        <v>0</v>
      </c>
      <c r="BC648" s="2">
        <v>0</v>
      </c>
      <c r="BD648" s="2">
        <v>0</v>
      </c>
      <c r="BE648" s="2">
        <v>0</v>
      </c>
      <c r="BF648" s="2">
        <v>0</v>
      </c>
      <c r="BG648" s="2">
        <v>0</v>
      </c>
      <c r="BH648" s="2">
        <v>0</v>
      </c>
      <c r="BI648" s="2">
        <v>0</v>
      </c>
      <c r="BJ648" s="2">
        <v>0</v>
      </c>
      <c r="BK648" s="2">
        <v>0</v>
      </c>
    </row>
    <row r="649" spans="1:63" x14ac:dyDescent="0.2">
      <c r="A649" s="2" t="s">
        <v>71</v>
      </c>
      <c r="B649" s="2" t="s">
        <v>62</v>
      </c>
      <c r="C649" s="2">
        <v>802.65480000000002</v>
      </c>
      <c r="D649" s="2">
        <v>802.65480000000002</v>
      </c>
      <c r="E649" s="2">
        <v>802.65480000000002</v>
      </c>
      <c r="F649" s="2">
        <v>802.65480000000002</v>
      </c>
      <c r="G649" s="2">
        <v>802.65480000000002</v>
      </c>
      <c r="H649" s="2">
        <v>802.65480000000002</v>
      </c>
      <c r="I649" s="2">
        <v>802.65470000000005</v>
      </c>
      <c r="J649" s="2">
        <v>802.65470000000005</v>
      </c>
      <c r="K649" s="2">
        <v>802.65480000000002</v>
      </c>
      <c r="L649" s="2">
        <v>802.65480000000002</v>
      </c>
      <c r="M649" s="2">
        <v>802.65480000000002</v>
      </c>
      <c r="N649" s="2">
        <v>802.65480000000002</v>
      </c>
      <c r="O649" s="2">
        <v>802.65480000000002</v>
      </c>
      <c r="P649" s="2">
        <v>802.65480000000002</v>
      </c>
      <c r="Q649" s="2">
        <v>802.65480000000002</v>
      </c>
      <c r="R649" s="2">
        <v>802.65480000000002</v>
      </c>
      <c r="S649" s="2">
        <v>802.65480000000002</v>
      </c>
      <c r="T649" s="2">
        <v>802.65480000000002</v>
      </c>
      <c r="U649" s="2">
        <v>802.65480000000002</v>
      </c>
      <c r="V649" s="2">
        <v>802.65480000000002</v>
      </c>
      <c r="W649" s="2">
        <v>802.65470000000005</v>
      </c>
      <c r="X649" s="2">
        <v>802.65470000000005</v>
      </c>
      <c r="Y649" s="2">
        <v>802.65480000000002</v>
      </c>
      <c r="Z649" s="2">
        <v>802.65480000000002</v>
      </c>
      <c r="AA649" s="2">
        <v>802.65480000000002</v>
      </c>
      <c r="AB649" s="2">
        <v>802.65480000000002</v>
      </c>
      <c r="AC649" s="2">
        <v>802.65480000000002</v>
      </c>
      <c r="AD649" s="2">
        <v>836.41309999999999</v>
      </c>
      <c r="AE649" s="2">
        <v>862.20740000000001</v>
      </c>
      <c r="AF649" s="2">
        <v>872.82650000000001</v>
      </c>
      <c r="AG649" s="2">
        <v>882.76599999999996</v>
      </c>
      <c r="AH649" s="2">
        <v>887.77750000000003</v>
      </c>
      <c r="AI649" s="2">
        <v>889.38469999999995</v>
      </c>
      <c r="AJ649" s="2">
        <v>892.68949999999995</v>
      </c>
      <c r="AK649" s="2">
        <v>899.75919999999996</v>
      </c>
      <c r="AL649" s="2">
        <v>904.66890000000001</v>
      </c>
      <c r="AM649" s="2">
        <v>910.49860000000001</v>
      </c>
      <c r="AN649" s="2">
        <v>918.27329999999995</v>
      </c>
      <c r="AO649" s="2">
        <v>918.70989999999995</v>
      </c>
      <c r="AP649" s="2">
        <v>924.94989999999996</v>
      </c>
      <c r="AQ649" s="2">
        <v>926.22019999999998</v>
      </c>
      <c r="AR649" s="2">
        <v>929.053</v>
      </c>
      <c r="AS649" s="2">
        <v>932.05690000000004</v>
      </c>
      <c r="AT649" s="2">
        <v>937.34590000000003</v>
      </c>
      <c r="AU649" s="2">
        <v>936.64120000000003</v>
      </c>
      <c r="AV649" s="2">
        <v>939.34760000000006</v>
      </c>
      <c r="AW649" s="2">
        <v>944.95590000000004</v>
      </c>
      <c r="AX649" s="2">
        <v>942.4153</v>
      </c>
      <c r="AY649" s="2">
        <v>944.56700000000001</v>
      </c>
      <c r="AZ649" s="2">
        <v>946.7944</v>
      </c>
      <c r="BA649" s="2">
        <v>948.61760000000004</v>
      </c>
      <c r="BB649" s="2">
        <v>949.85640000000001</v>
      </c>
      <c r="BC649" s="2">
        <v>954.55700000000002</v>
      </c>
      <c r="BD649" s="2">
        <v>954.46400000000006</v>
      </c>
      <c r="BE649" s="2">
        <v>954.37090000000001</v>
      </c>
      <c r="BF649" s="2">
        <v>954.74289999999996</v>
      </c>
      <c r="BG649" s="2">
        <v>955.48500000000001</v>
      </c>
      <c r="BH649" s="2">
        <v>956.31690000000003</v>
      </c>
      <c r="BI649" s="2">
        <v>957.05370000000005</v>
      </c>
      <c r="BJ649" s="2">
        <v>957.6046</v>
      </c>
      <c r="BK649" s="2">
        <v>958.15419999999995</v>
      </c>
    </row>
    <row r="650" spans="1:63" x14ac:dyDescent="0.2">
      <c r="A650" s="2" t="s">
        <v>71</v>
      </c>
      <c r="B650" s="2" t="s">
        <v>63</v>
      </c>
      <c r="C650" s="2">
        <v>831.9203</v>
      </c>
      <c r="D650" s="2">
        <v>831.92039999999997</v>
      </c>
      <c r="E650" s="2">
        <v>831.9203</v>
      </c>
      <c r="F650" s="2">
        <v>831.92039999999997</v>
      </c>
      <c r="G650" s="2">
        <v>831.9203</v>
      </c>
      <c r="H650" s="2">
        <v>831.9203</v>
      </c>
      <c r="I650" s="2">
        <v>831.9203</v>
      </c>
      <c r="J650" s="2">
        <v>831.9203</v>
      </c>
      <c r="K650" s="2">
        <v>831.9203</v>
      </c>
      <c r="L650" s="2">
        <v>831.9203</v>
      </c>
      <c r="M650" s="2">
        <v>831.92039999999997</v>
      </c>
      <c r="N650" s="2">
        <v>831.9203</v>
      </c>
      <c r="O650" s="2">
        <v>831.9203</v>
      </c>
      <c r="P650" s="2">
        <v>831.9203</v>
      </c>
      <c r="Q650" s="2">
        <v>831.92039999999997</v>
      </c>
      <c r="R650" s="2">
        <v>831.92039999999997</v>
      </c>
      <c r="S650" s="2">
        <v>831.92039999999997</v>
      </c>
      <c r="T650" s="2">
        <v>831.9203</v>
      </c>
      <c r="U650" s="2">
        <v>831.9203</v>
      </c>
      <c r="V650" s="2">
        <v>831.9203</v>
      </c>
      <c r="W650" s="2">
        <v>831.92039999999997</v>
      </c>
      <c r="X650" s="2">
        <v>831.9203</v>
      </c>
      <c r="Y650" s="2">
        <v>831.9203</v>
      </c>
      <c r="Z650" s="2">
        <v>831.9203</v>
      </c>
      <c r="AA650" s="2">
        <v>831.9203</v>
      </c>
      <c r="AB650" s="2">
        <v>831.9203</v>
      </c>
      <c r="AC650" s="2">
        <v>831.9203</v>
      </c>
      <c r="AD650" s="2">
        <v>854.4896</v>
      </c>
      <c r="AE650" s="2">
        <v>867.47360000000003</v>
      </c>
      <c r="AF650" s="2">
        <v>872.83190000000002</v>
      </c>
      <c r="AG650" s="2">
        <v>877.85680000000002</v>
      </c>
      <c r="AH650" s="2">
        <v>880.39440000000002</v>
      </c>
      <c r="AI650" s="2">
        <v>881.20889999999997</v>
      </c>
      <c r="AJ650" s="2">
        <v>882.88459999999998</v>
      </c>
      <c r="AK650" s="2">
        <v>886.47410000000002</v>
      </c>
      <c r="AL650" s="2">
        <v>888.97119999999995</v>
      </c>
      <c r="AM650" s="2">
        <v>891.94090000000006</v>
      </c>
      <c r="AN650" s="2">
        <v>895.91020000000003</v>
      </c>
      <c r="AO650" s="2">
        <v>896.13340000000005</v>
      </c>
      <c r="AP650" s="2">
        <v>899.32740000000001</v>
      </c>
      <c r="AQ650" s="2">
        <v>899.97850000000005</v>
      </c>
      <c r="AR650" s="2">
        <v>901.4316</v>
      </c>
      <c r="AS650" s="2">
        <v>902.97429999999997</v>
      </c>
      <c r="AT650" s="2">
        <v>905.69500000000005</v>
      </c>
      <c r="AU650" s="2">
        <v>905.33209999999997</v>
      </c>
      <c r="AV650" s="2">
        <v>906.72630000000004</v>
      </c>
      <c r="AW650" s="2">
        <v>909.62040000000002</v>
      </c>
      <c r="AX650" s="2">
        <v>908.30840000000001</v>
      </c>
      <c r="AY650" s="2">
        <v>909.41949999999997</v>
      </c>
      <c r="AZ650" s="2">
        <v>910.57069999999999</v>
      </c>
      <c r="BA650" s="2">
        <v>911.51400000000001</v>
      </c>
      <c r="BB650" s="2">
        <v>912.15539999999999</v>
      </c>
      <c r="BC650" s="2">
        <v>914.59230000000002</v>
      </c>
      <c r="BD650" s="2">
        <v>914.54409999999996</v>
      </c>
      <c r="BE650" s="2">
        <v>914.49570000000006</v>
      </c>
      <c r="BF650" s="2">
        <v>914.68880000000001</v>
      </c>
      <c r="BG650" s="2">
        <v>915.07420000000002</v>
      </c>
      <c r="BH650" s="2">
        <v>915.50620000000004</v>
      </c>
      <c r="BI650" s="2">
        <v>915.88900000000001</v>
      </c>
      <c r="BJ650" s="2">
        <v>916.17539999999997</v>
      </c>
      <c r="BK650" s="2">
        <v>916.46109999999999</v>
      </c>
    </row>
    <row r="651" spans="1:63" x14ac:dyDescent="0.2">
      <c r="A651" s="2" t="s">
        <v>71</v>
      </c>
      <c r="B651" s="2" t="s">
        <v>880</v>
      </c>
      <c r="C651" s="2">
        <v>0</v>
      </c>
      <c r="D651" s="2">
        <v>0</v>
      </c>
      <c r="E651" s="2">
        <v>0</v>
      </c>
      <c r="F651" s="2">
        <v>0</v>
      </c>
      <c r="G651" s="2">
        <v>0</v>
      </c>
      <c r="H651" s="2">
        <v>0</v>
      </c>
      <c r="I651" s="2">
        <v>0</v>
      </c>
      <c r="J651" s="2">
        <v>0</v>
      </c>
      <c r="K651" s="2">
        <v>0</v>
      </c>
      <c r="L651" s="2">
        <v>0</v>
      </c>
      <c r="M651" s="2">
        <v>0</v>
      </c>
      <c r="N651" s="2">
        <v>0</v>
      </c>
      <c r="O651" s="2">
        <v>0</v>
      </c>
      <c r="P651" s="2">
        <v>0</v>
      </c>
      <c r="Q651" s="2">
        <v>0</v>
      </c>
      <c r="R651" s="2">
        <v>0</v>
      </c>
      <c r="S651" s="2">
        <v>0</v>
      </c>
      <c r="T651" s="2">
        <v>0</v>
      </c>
      <c r="U651" s="2">
        <v>0</v>
      </c>
      <c r="V651" s="2">
        <v>0</v>
      </c>
      <c r="W651" s="2">
        <v>0</v>
      </c>
      <c r="X651" s="2">
        <v>0</v>
      </c>
      <c r="Y651" s="2">
        <v>0</v>
      </c>
      <c r="Z651" s="2">
        <v>0</v>
      </c>
      <c r="AA651" s="2">
        <v>0</v>
      </c>
      <c r="AB651" s="2">
        <v>0</v>
      </c>
      <c r="AC651" s="2">
        <v>0</v>
      </c>
      <c r="AD651" s="2">
        <v>0</v>
      </c>
      <c r="AE651" s="2">
        <v>0</v>
      </c>
      <c r="AF651" s="2">
        <v>0</v>
      </c>
      <c r="AG651" s="2">
        <v>0</v>
      </c>
      <c r="AH651" s="2">
        <v>0</v>
      </c>
      <c r="AI651" s="2">
        <v>0</v>
      </c>
      <c r="AJ651" s="2">
        <v>0</v>
      </c>
      <c r="AK651" s="2">
        <v>0</v>
      </c>
      <c r="AL651" s="2">
        <v>0</v>
      </c>
      <c r="AM651" s="2">
        <v>0</v>
      </c>
      <c r="AN651" s="2">
        <v>0</v>
      </c>
      <c r="AO651" s="2">
        <v>0</v>
      </c>
      <c r="AP651" s="2">
        <v>0</v>
      </c>
      <c r="AQ651" s="2">
        <v>0</v>
      </c>
      <c r="AR651" s="2">
        <v>0</v>
      </c>
      <c r="AS651" s="2">
        <v>0</v>
      </c>
      <c r="AT651" s="2">
        <v>0</v>
      </c>
      <c r="AU651" s="2">
        <v>0</v>
      </c>
      <c r="AV651" s="2">
        <v>0</v>
      </c>
      <c r="AW651" s="2">
        <v>0</v>
      </c>
      <c r="AX651" s="2">
        <v>0</v>
      </c>
      <c r="AY651" s="2">
        <v>0</v>
      </c>
      <c r="AZ651" s="2">
        <v>0</v>
      </c>
      <c r="BA651" s="2">
        <v>0</v>
      </c>
      <c r="BB651" s="2">
        <v>0</v>
      </c>
      <c r="BC651" s="2">
        <v>0</v>
      </c>
      <c r="BD651" s="2">
        <v>0</v>
      </c>
      <c r="BE651" s="2">
        <v>0</v>
      </c>
      <c r="BF651" s="2">
        <v>0</v>
      </c>
      <c r="BG651" s="2">
        <v>0</v>
      </c>
      <c r="BH651" s="2">
        <v>0</v>
      </c>
      <c r="BI651" s="2">
        <v>0</v>
      </c>
      <c r="BJ651" s="2">
        <v>0</v>
      </c>
      <c r="BK651" s="2">
        <v>0</v>
      </c>
    </row>
    <row r="652" spans="1:63" x14ac:dyDescent="0.2">
      <c r="A652" s="2" t="s">
        <v>71</v>
      </c>
      <c r="B652" s="2" t="s">
        <v>881</v>
      </c>
      <c r="C652" s="2">
        <v>0</v>
      </c>
      <c r="D652" s="2">
        <v>0</v>
      </c>
      <c r="E652" s="2">
        <v>0</v>
      </c>
      <c r="F652" s="2">
        <v>0</v>
      </c>
      <c r="G652" s="2">
        <v>0</v>
      </c>
      <c r="H652" s="2">
        <v>0</v>
      </c>
      <c r="I652" s="2">
        <v>0</v>
      </c>
      <c r="J652" s="2">
        <v>0</v>
      </c>
      <c r="K652" s="2">
        <v>0</v>
      </c>
      <c r="L652" s="2">
        <v>0</v>
      </c>
      <c r="M652" s="2">
        <v>0</v>
      </c>
      <c r="N652" s="2">
        <v>0</v>
      </c>
      <c r="O652" s="2">
        <v>0</v>
      </c>
      <c r="P652" s="2">
        <v>0</v>
      </c>
      <c r="Q652" s="2">
        <v>0</v>
      </c>
      <c r="R652" s="2">
        <v>0</v>
      </c>
      <c r="S652" s="2">
        <v>0</v>
      </c>
      <c r="T652" s="2">
        <v>0</v>
      </c>
      <c r="U652" s="2">
        <v>0</v>
      </c>
      <c r="V652" s="2">
        <v>0</v>
      </c>
      <c r="W652" s="2">
        <v>0</v>
      </c>
      <c r="X652" s="2">
        <v>0</v>
      </c>
      <c r="Y652" s="2">
        <v>0</v>
      </c>
      <c r="Z652" s="2">
        <v>0</v>
      </c>
      <c r="AA652" s="2">
        <v>0</v>
      </c>
      <c r="AB652" s="2">
        <v>0</v>
      </c>
      <c r="AC652" s="2">
        <v>0</v>
      </c>
      <c r="AD652" s="2">
        <v>0</v>
      </c>
      <c r="AE652" s="2">
        <v>0</v>
      </c>
      <c r="AF652" s="2">
        <v>0</v>
      </c>
      <c r="AG652" s="2">
        <v>0</v>
      </c>
      <c r="AH652" s="2">
        <v>0</v>
      </c>
      <c r="AI652" s="2">
        <v>0</v>
      </c>
      <c r="AJ652" s="2">
        <v>0</v>
      </c>
      <c r="AK652" s="2">
        <v>0</v>
      </c>
      <c r="AL652" s="2">
        <v>0</v>
      </c>
      <c r="AM652" s="2">
        <v>0</v>
      </c>
      <c r="AN652" s="2">
        <v>0</v>
      </c>
      <c r="AO652" s="2">
        <v>0</v>
      </c>
      <c r="AP652" s="2">
        <v>0</v>
      </c>
      <c r="AQ652" s="2">
        <v>0</v>
      </c>
      <c r="AR652" s="2">
        <v>0</v>
      </c>
      <c r="AS652" s="2">
        <v>0</v>
      </c>
      <c r="AT652" s="2">
        <v>0</v>
      </c>
      <c r="AU652" s="2">
        <v>0</v>
      </c>
      <c r="AV652" s="2">
        <v>0</v>
      </c>
      <c r="AW652" s="2">
        <v>0</v>
      </c>
      <c r="AX652" s="2">
        <v>0</v>
      </c>
      <c r="AY652" s="2">
        <v>0</v>
      </c>
      <c r="AZ652" s="2">
        <v>0</v>
      </c>
      <c r="BA652" s="2">
        <v>0</v>
      </c>
      <c r="BB652" s="2">
        <v>0</v>
      </c>
      <c r="BC652" s="2">
        <v>0</v>
      </c>
      <c r="BD652" s="2">
        <v>0</v>
      </c>
      <c r="BE652" s="2">
        <v>0</v>
      </c>
      <c r="BF652" s="2">
        <v>0</v>
      </c>
      <c r="BG652" s="2">
        <v>0</v>
      </c>
      <c r="BH652" s="2">
        <v>0</v>
      </c>
      <c r="BI652" s="2">
        <v>0</v>
      </c>
      <c r="BJ652" s="2">
        <v>0</v>
      </c>
      <c r="BK652" s="2">
        <v>0</v>
      </c>
    </row>
    <row r="653" spans="1:63" x14ac:dyDescent="0.2">
      <c r="A653" s="2" t="s">
        <v>71</v>
      </c>
      <c r="B653" s="2" t="s">
        <v>64</v>
      </c>
      <c r="C653" s="2">
        <v>0</v>
      </c>
      <c r="D653" s="2">
        <v>0</v>
      </c>
      <c r="E653" s="2">
        <v>0</v>
      </c>
      <c r="F653" s="2">
        <v>0</v>
      </c>
      <c r="G653" s="2">
        <v>0</v>
      </c>
      <c r="H653" s="2">
        <v>0</v>
      </c>
      <c r="I653" s="2">
        <v>0</v>
      </c>
      <c r="J653" s="2">
        <v>0</v>
      </c>
      <c r="K653" s="2">
        <v>0</v>
      </c>
      <c r="L653" s="2">
        <v>0</v>
      </c>
      <c r="M653" s="2">
        <v>0</v>
      </c>
      <c r="N653" s="2">
        <v>0</v>
      </c>
      <c r="O653" s="2">
        <v>0</v>
      </c>
      <c r="P653" s="2">
        <v>0</v>
      </c>
      <c r="Q653" s="2">
        <v>0</v>
      </c>
      <c r="R653" s="2">
        <v>0</v>
      </c>
      <c r="S653" s="2">
        <v>0</v>
      </c>
      <c r="T653" s="2">
        <v>0</v>
      </c>
      <c r="U653" s="2">
        <v>0</v>
      </c>
      <c r="V653" s="2">
        <v>0</v>
      </c>
      <c r="W653" s="2">
        <v>0</v>
      </c>
      <c r="X653" s="2">
        <v>0</v>
      </c>
      <c r="Y653" s="2">
        <v>0</v>
      </c>
      <c r="Z653" s="2">
        <v>0</v>
      </c>
      <c r="AA653" s="2">
        <v>0</v>
      </c>
      <c r="AB653" s="2">
        <v>0</v>
      </c>
      <c r="AC653" s="2">
        <v>0</v>
      </c>
      <c r="AD653" s="2">
        <v>0</v>
      </c>
      <c r="AE653" s="2">
        <v>0</v>
      </c>
      <c r="AF653" s="2">
        <v>0</v>
      </c>
      <c r="AG653" s="2">
        <v>0</v>
      </c>
      <c r="AH653" s="2">
        <v>0</v>
      </c>
      <c r="AI653" s="2">
        <v>0</v>
      </c>
      <c r="AJ653" s="2">
        <v>0</v>
      </c>
      <c r="AK653" s="2">
        <v>0</v>
      </c>
      <c r="AL653" s="2">
        <v>0</v>
      </c>
      <c r="AM653" s="2">
        <v>0</v>
      </c>
      <c r="AN653" s="2">
        <v>0</v>
      </c>
      <c r="AO653" s="2">
        <v>0</v>
      </c>
      <c r="AP653" s="2">
        <v>0</v>
      </c>
      <c r="AQ653" s="2">
        <v>0</v>
      </c>
      <c r="AR653" s="2">
        <v>0</v>
      </c>
      <c r="AS653" s="2">
        <v>0</v>
      </c>
      <c r="AT653" s="2">
        <v>0</v>
      </c>
      <c r="AU653" s="2">
        <v>0</v>
      </c>
      <c r="AV653" s="2">
        <v>0</v>
      </c>
      <c r="AW653" s="2">
        <v>0</v>
      </c>
      <c r="AX653" s="2">
        <v>0</v>
      </c>
      <c r="AY653" s="2">
        <v>0</v>
      </c>
      <c r="AZ653" s="2">
        <v>0</v>
      </c>
      <c r="BA653" s="2">
        <v>0</v>
      </c>
      <c r="BB653" s="2">
        <v>0</v>
      </c>
      <c r="BC653" s="2">
        <v>0</v>
      </c>
      <c r="BD653" s="2">
        <v>0</v>
      </c>
      <c r="BE653" s="2">
        <v>0</v>
      </c>
      <c r="BF653" s="2">
        <v>0</v>
      </c>
      <c r="BG653" s="2">
        <v>0</v>
      </c>
      <c r="BH653" s="2">
        <v>0</v>
      </c>
      <c r="BI653" s="2">
        <v>0</v>
      </c>
      <c r="BJ653" s="2">
        <v>0</v>
      </c>
      <c r="BK653" s="2">
        <v>0</v>
      </c>
    </row>
    <row r="654" spans="1:63" x14ac:dyDescent="0.2">
      <c r="A654" s="2" t="s">
        <v>71</v>
      </c>
      <c r="B654" s="2" t="s">
        <v>65</v>
      </c>
      <c r="C654" s="2">
        <v>0</v>
      </c>
      <c r="D654" s="2">
        <v>0</v>
      </c>
      <c r="E654" s="2">
        <v>0</v>
      </c>
      <c r="F654" s="2">
        <v>0</v>
      </c>
      <c r="G654" s="2">
        <v>0</v>
      </c>
      <c r="H654" s="2">
        <v>0</v>
      </c>
      <c r="I654" s="2">
        <v>0</v>
      </c>
      <c r="J654" s="2">
        <v>0</v>
      </c>
      <c r="K654" s="2">
        <v>0</v>
      </c>
      <c r="L654" s="2">
        <v>0</v>
      </c>
      <c r="M654" s="2">
        <v>0</v>
      </c>
      <c r="N654" s="2">
        <v>0</v>
      </c>
      <c r="O654" s="2">
        <v>0</v>
      </c>
      <c r="P654" s="2">
        <v>0</v>
      </c>
      <c r="Q654" s="2">
        <v>0</v>
      </c>
      <c r="R654" s="2">
        <v>0</v>
      </c>
      <c r="S654" s="2">
        <v>0</v>
      </c>
      <c r="T654" s="2">
        <v>0</v>
      </c>
      <c r="U654" s="2">
        <v>0</v>
      </c>
      <c r="V654" s="2">
        <v>0</v>
      </c>
      <c r="W654" s="2">
        <v>0</v>
      </c>
      <c r="X654" s="2">
        <v>0</v>
      </c>
      <c r="Y654" s="2">
        <v>0</v>
      </c>
      <c r="Z654" s="2">
        <v>0</v>
      </c>
      <c r="AA654" s="2">
        <v>0</v>
      </c>
      <c r="AB654" s="2">
        <v>0</v>
      </c>
      <c r="AC654" s="2">
        <v>0</v>
      </c>
      <c r="AD654" s="2">
        <v>0</v>
      </c>
      <c r="AE654" s="2">
        <v>0</v>
      </c>
      <c r="AF654" s="2">
        <v>0</v>
      </c>
      <c r="AG654" s="2">
        <v>0</v>
      </c>
      <c r="AH654" s="2">
        <v>0</v>
      </c>
      <c r="AI654" s="2">
        <v>0</v>
      </c>
      <c r="AJ654" s="2">
        <v>0</v>
      </c>
      <c r="AK654" s="2">
        <v>0</v>
      </c>
      <c r="AL654" s="2">
        <v>0</v>
      </c>
      <c r="AM654" s="2">
        <v>0</v>
      </c>
      <c r="AN654" s="2">
        <v>0</v>
      </c>
      <c r="AO654" s="2">
        <v>0</v>
      </c>
      <c r="AP654" s="2">
        <v>0</v>
      </c>
      <c r="AQ654" s="2">
        <v>0</v>
      </c>
      <c r="AR654" s="2">
        <v>0</v>
      </c>
      <c r="AS654" s="2">
        <v>0</v>
      </c>
      <c r="AT654" s="2">
        <v>0</v>
      </c>
      <c r="AU654" s="2">
        <v>0</v>
      </c>
      <c r="AV654" s="2">
        <v>0</v>
      </c>
      <c r="AW654" s="2">
        <v>0</v>
      </c>
      <c r="AX654" s="2">
        <v>0</v>
      </c>
      <c r="AY654" s="2">
        <v>0</v>
      </c>
      <c r="AZ654" s="2">
        <v>0</v>
      </c>
      <c r="BA654" s="2">
        <v>0</v>
      </c>
      <c r="BB654" s="2">
        <v>0</v>
      </c>
      <c r="BC654" s="2">
        <v>0</v>
      </c>
      <c r="BD654" s="2">
        <v>0</v>
      </c>
      <c r="BE654" s="2">
        <v>0</v>
      </c>
      <c r="BF654" s="2">
        <v>0</v>
      </c>
      <c r="BG654" s="2">
        <v>0</v>
      </c>
      <c r="BH654" s="2">
        <v>0</v>
      </c>
      <c r="BI654" s="2">
        <v>0</v>
      </c>
      <c r="BJ654" s="2">
        <v>0</v>
      </c>
      <c r="BK654" s="2">
        <v>0</v>
      </c>
    </row>
    <row r="655" spans="1:63" x14ac:dyDescent="0.2">
      <c r="A655" s="2" t="s">
        <v>71</v>
      </c>
      <c r="B655" s="2" t="s">
        <v>66</v>
      </c>
      <c r="C655" s="2">
        <v>0</v>
      </c>
      <c r="D655" s="2">
        <v>0</v>
      </c>
      <c r="E655" s="2">
        <v>0</v>
      </c>
      <c r="F655" s="2">
        <v>0</v>
      </c>
      <c r="G655" s="2">
        <v>0</v>
      </c>
      <c r="H655" s="2">
        <v>0</v>
      </c>
      <c r="I655" s="2">
        <v>0</v>
      </c>
      <c r="J655" s="2">
        <v>0</v>
      </c>
      <c r="K655" s="2">
        <v>0</v>
      </c>
      <c r="L655" s="2">
        <v>0</v>
      </c>
      <c r="M655" s="2">
        <v>0</v>
      </c>
      <c r="N655" s="2">
        <v>0</v>
      </c>
      <c r="O655" s="2">
        <v>0</v>
      </c>
      <c r="P655" s="2">
        <v>0</v>
      </c>
      <c r="Q655" s="2">
        <v>0</v>
      </c>
      <c r="R655" s="2">
        <v>0</v>
      </c>
      <c r="S655" s="2">
        <v>0</v>
      </c>
      <c r="T655" s="2">
        <v>0</v>
      </c>
      <c r="U655" s="2">
        <v>0</v>
      </c>
      <c r="V655" s="2">
        <v>0</v>
      </c>
      <c r="W655" s="2">
        <v>0</v>
      </c>
      <c r="X655" s="2">
        <v>0</v>
      </c>
      <c r="Y655" s="2">
        <v>0</v>
      </c>
      <c r="Z655" s="2">
        <v>0</v>
      </c>
      <c r="AA655" s="2">
        <v>0</v>
      </c>
      <c r="AB655" s="2">
        <v>0</v>
      </c>
      <c r="AC655" s="2">
        <v>0</v>
      </c>
      <c r="AD655" s="2">
        <v>0</v>
      </c>
      <c r="AE655" s="2">
        <v>0</v>
      </c>
      <c r="AF655" s="2">
        <v>0</v>
      </c>
      <c r="AG655" s="2">
        <v>0</v>
      </c>
      <c r="AH655" s="2">
        <v>0</v>
      </c>
      <c r="AI655" s="2">
        <v>0</v>
      </c>
      <c r="AJ655" s="2">
        <v>0</v>
      </c>
      <c r="AK655" s="2">
        <v>0</v>
      </c>
      <c r="AL655" s="2">
        <v>0</v>
      </c>
      <c r="AM655" s="2">
        <v>0</v>
      </c>
      <c r="AN655" s="2">
        <v>0</v>
      </c>
      <c r="AO655" s="2">
        <v>0</v>
      </c>
      <c r="AP655" s="2">
        <v>0</v>
      </c>
      <c r="AQ655" s="2">
        <v>0</v>
      </c>
      <c r="AR655" s="2">
        <v>0</v>
      </c>
      <c r="AS655" s="2">
        <v>0</v>
      </c>
      <c r="AT655" s="2">
        <v>0</v>
      </c>
      <c r="AU655" s="2">
        <v>0</v>
      </c>
      <c r="AV655" s="2">
        <v>0</v>
      </c>
      <c r="AW655" s="2">
        <v>0</v>
      </c>
      <c r="AX655" s="2">
        <v>0</v>
      </c>
      <c r="AY655" s="2">
        <v>0</v>
      </c>
      <c r="AZ655" s="2">
        <v>0</v>
      </c>
      <c r="BA655" s="2">
        <v>0</v>
      </c>
      <c r="BB655" s="2">
        <v>0</v>
      </c>
      <c r="BC655" s="2">
        <v>0</v>
      </c>
      <c r="BD655" s="2">
        <v>0</v>
      </c>
      <c r="BE655" s="2">
        <v>0</v>
      </c>
      <c r="BF655" s="2">
        <v>0</v>
      </c>
      <c r="BG655" s="2">
        <v>0</v>
      </c>
      <c r="BH655" s="2">
        <v>0</v>
      </c>
      <c r="BI655" s="2">
        <v>0</v>
      </c>
      <c r="BJ655" s="2">
        <v>0</v>
      </c>
      <c r="BK655" s="2">
        <v>0</v>
      </c>
    </row>
    <row r="656" spans="1:63" x14ac:dyDescent="0.2">
      <c r="A656" s="2" t="s">
        <v>0</v>
      </c>
    </row>
    <row r="657" spans="1:63" x14ac:dyDescent="0.2">
      <c r="A657" s="2" t="s">
        <v>576</v>
      </c>
      <c r="C657" s="2">
        <v>1990</v>
      </c>
      <c r="D657" s="2">
        <v>1991</v>
      </c>
      <c r="E657" s="2">
        <v>1992</v>
      </c>
      <c r="F657" s="2">
        <v>1993</v>
      </c>
      <c r="G657" s="2">
        <v>1994</v>
      </c>
      <c r="H657" s="2">
        <v>1995</v>
      </c>
      <c r="I657" s="2">
        <v>1996</v>
      </c>
      <c r="J657" s="2">
        <v>1997</v>
      </c>
      <c r="K657" s="2">
        <v>1998</v>
      </c>
      <c r="L657" s="2">
        <v>1999</v>
      </c>
      <c r="M657" s="2">
        <v>2000</v>
      </c>
      <c r="N657" s="2">
        <v>2001</v>
      </c>
      <c r="O657" s="2">
        <v>2002</v>
      </c>
      <c r="P657" s="2">
        <v>2003</v>
      </c>
      <c r="Q657" s="2">
        <v>2004</v>
      </c>
      <c r="R657" s="2">
        <v>2005</v>
      </c>
      <c r="S657" s="2">
        <v>2006</v>
      </c>
      <c r="T657" s="2">
        <v>2007</v>
      </c>
      <c r="U657" s="2">
        <v>2008</v>
      </c>
      <c r="V657" s="2">
        <v>2009</v>
      </c>
      <c r="W657" s="2">
        <v>2010</v>
      </c>
      <c r="X657" s="2">
        <v>2011</v>
      </c>
      <c r="Y657" s="2">
        <v>2012</v>
      </c>
      <c r="Z657" s="2">
        <v>2013</v>
      </c>
      <c r="AA657" s="2">
        <v>2014</v>
      </c>
      <c r="AB657" s="2">
        <v>2015</v>
      </c>
      <c r="AC657" s="2">
        <v>2016</v>
      </c>
      <c r="AD657" s="2">
        <v>2017</v>
      </c>
      <c r="AE657" s="2">
        <v>2018</v>
      </c>
      <c r="AF657" s="2">
        <v>2019</v>
      </c>
      <c r="AG657" s="2">
        <v>2020</v>
      </c>
      <c r="AH657" s="2">
        <v>2021</v>
      </c>
      <c r="AI657" s="2">
        <v>2022</v>
      </c>
      <c r="AJ657" s="2">
        <v>2023</v>
      </c>
      <c r="AK657" s="2">
        <v>2024</v>
      </c>
      <c r="AL657" s="2">
        <v>2025</v>
      </c>
      <c r="AM657" s="2">
        <v>2026</v>
      </c>
      <c r="AN657" s="2">
        <v>2027</v>
      </c>
      <c r="AO657" s="2">
        <v>2028</v>
      </c>
      <c r="AP657" s="2">
        <v>2029</v>
      </c>
      <c r="AQ657" s="2">
        <v>2030</v>
      </c>
      <c r="AR657" s="2">
        <v>2031</v>
      </c>
      <c r="AS657" s="2">
        <v>2032</v>
      </c>
      <c r="AT657" s="2">
        <v>2033</v>
      </c>
      <c r="AU657" s="2">
        <v>2034</v>
      </c>
      <c r="AV657" s="2">
        <v>2035</v>
      </c>
      <c r="AW657" s="2">
        <v>2036</v>
      </c>
      <c r="AX657" s="2">
        <v>2037</v>
      </c>
      <c r="AY657" s="2">
        <v>2038</v>
      </c>
      <c r="AZ657" s="2">
        <v>2039</v>
      </c>
      <c r="BA657" s="2">
        <v>2040</v>
      </c>
      <c r="BB657" s="2">
        <v>2041</v>
      </c>
      <c r="BC657" s="2">
        <v>2042</v>
      </c>
      <c r="BD657" s="2">
        <v>2043</v>
      </c>
      <c r="BE657" s="2">
        <v>2044</v>
      </c>
      <c r="BF657" s="2">
        <v>2045</v>
      </c>
      <c r="BG657" s="2">
        <v>2046</v>
      </c>
      <c r="BH657" s="2">
        <v>2047</v>
      </c>
      <c r="BI657" s="2">
        <v>2048</v>
      </c>
      <c r="BJ657" s="2">
        <v>2049</v>
      </c>
      <c r="BK657" s="2">
        <v>2050</v>
      </c>
    </row>
    <row r="658" spans="1:63" x14ac:dyDescent="0.2">
      <c r="A658" s="2" t="s">
        <v>71</v>
      </c>
      <c r="B658" s="2" t="s">
        <v>8</v>
      </c>
      <c r="C658" s="2">
        <v>294.34789999999998</v>
      </c>
      <c r="D658" s="2">
        <v>292.92399999999998</v>
      </c>
      <c r="E658" s="2">
        <v>295.67340000000002</v>
      </c>
      <c r="F658" s="2">
        <v>295.64210000000003</v>
      </c>
      <c r="G658" s="2">
        <v>299.42039999999997</v>
      </c>
      <c r="H658" s="2">
        <v>300.64429999999999</v>
      </c>
      <c r="I658" s="2">
        <v>296.58519999999999</v>
      </c>
      <c r="J658" s="2">
        <v>301.49950000000001</v>
      </c>
      <c r="K658" s="2">
        <v>299.00459999999998</v>
      </c>
      <c r="L658" s="2">
        <v>299.46260000000001</v>
      </c>
      <c r="M658" s="2">
        <v>301.09300000000002</v>
      </c>
      <c r="N658" s="2">
        <v>302.80520000000001</v>
      </c>
      <c r="O658" s="2">
        <v>301.71539999999999</v>
      </c>
      <c r="P658" s="2">
        <v>297.11</v>
      </c>
      <c r="Q658" s="2">
        <v>302.39330000000001</v>
      </c>
      <c r="R658" s="2">
        <v>307.22059999999999</v>
      </c>
      <c r="S658" s="2">
        <v>307.26670000000001</v>
      </c>
      <c r="T658" s="2">
        <v>309.9468</v>
      </c>
      <c r="U658" s="2">
        <v>308.73469999999998</v>
      </c>
      <c r="V658" s="2">
        <v>307.1232</v>
      </c>
      <c r="W658" s="2">
        <v>307.24189999999999</v>
      </c>
      <c r="X658" s="2">
        <v>308.63119999999998</v>
      </c>
      <c r="Y658" s="2">
        <v>306.44650000000001</v>
      </c>
      <c r="Z658" s="2">
        <v>307.12490000000003</v>
      </c>
      <c r="AA658" s="2">
        <v>305.14449999999999</v>
      </c>
      <c r="AB658" s="2">
        <v>319.65309999999999</v>
      </c>
      <c r="AC658" s="2">
        <v>316.85590000000002</v>
      </c>
      <c r="AD658" s="2">
        <v>355.26190000000003</v>
      </c>
      <c r="AE658" s="2">
        <v>380.59980000000002</v>
      </c>
      <c r="AF658" s="2">
        <v>392.49470000000002</v>
      </c>
      <c r="AG658" s="2">
        <v>404.3587</v>
      </c>
      <c r="AH658" s="2">
        <v>411.5369</v>
      </c>
      <c r="AI658" s="2">
        <v>415.63510000000002</v>
      </c>
      <c r="AJ658" s="2">
        <v>421.86160000000001</v>
      </c>
      <c r="AK658" s="2">
        <v>432.81420000000003</v>
      </c>
      <c r="AL658" s="2">
        <v>441.76069999999999</v>
      </c>
      <c r="AM658" s="2">
        <v>452.42110000000002</v>
      </c>
      <c r="AN658" s="2">
        <v>465.92619999999999</v>
      </c>
      <c r="AO658" s="2">
        <v>470.82709999999997</v>
      </c>
      <c r="AP658" s="2">
        <v>483.33269999999999</v>
      </c>
      <c r="AQ658" s="2">
        <v>489.85879999999997</v>
      </c>
      <c r="AR658" s="2">
        <v>498.66140000000001</v>
      </c>
      <c r="AS658" s="2">
        <v>507.9547</v>
      </c>
      <c r="AT658" s="2">
        <v>520.71529999999996</v>
      </c>
      <c r="AU658" s="2">
        <v>525.14279999999997</v>
      </c>
      <c r="AV658" s="2">
        <v>534.45630000000006</v>
      </c>
      <c r="AW658" s="2">
        <v>548.11329999999998</v>
      </c>
      <c r="AX658" s="2">
        <v>549.58699999999999</v>
      </c>
      <c r="AY658" s="2">
        <v>558.00649999999996</v>
      </c>
      <c r="AZ658" s="2">
        <v>566.43730000000005</v>
      </c>
      <c r="BA658" s="2">
        <v>574.23069999999996</v>
      </c>
      <c r="BB658" s="2">
        <v>580.98270000000002</v>
      </c>
      <c r="BC658" s="2">
        <v>593.13819999999998</v>
      </c>
      <c r="BD658" s="2">
        <v>597.45669999999996</v>
      </c>
      <c r="BE658" s="2">
        <v>601.64030000000002</v>
      </c>
      <c r="BF658" s="2">
        <v>606.41300000000001</v>
      </c>
      <c r="BG658" s="2">
        <v>611.7645</v>
      </c>
      <c r="BH658" s="2">
        <v>617.06489999999997</v>
      </c>
      <c r="BI658" s="2">
        <v>621.99590000000001</v>
      </c>
      <c r="BJ658" s="2">
        <v>626.40689999999995</v>
      </c>
      <c r="BK658" s="2">
        <v>630.70650000000001</v>
      </c>
    </row>
    <row r="659" spans="1:63" x14ac:dyDescent="0.2">
      <c r="A659" s="2" t="s">
        <v>71</v>
      </c>
      <c r="B659" s="2" t="s">
        <v>47</v>
      </c>
      <c r="C659" s="2">
        <v>3436.43</v>
      </c>
      <c r="D659" s="2">
        <v>3436.43</v>
      </c>
      <c r="E659" s="2">
        <v>3436.43</v>
      </c>
      <c r="F659" s="2">
        <v>3436.43</v>
      </c>
      <c r="G659" s="2">
        <v>3436.43</v>
      </c>
      <c r="H659" s="2">
        <v>3436.43</v>
      </c>
      <c r="I659" s="2">
        <v>3436.43</v>
      </c>
      <c r="J659" s="2">
        <v>3436.43</v>
      </c>
      <c r="K659" s="2">
        <v>3436.43</v>
      </c>
      <c r="L659" s="2">
        <v>3436.43</v>
      </c>
      <c r="M659" s="2">
        <v>3436.43</v>
      </c>
      <c r="N659" s="2">
        <v>3436.43</v>
      </c>
      <c r="O659" s="2">
        <v>3436.43</v>
      </c>
      <c r="P659" s="2">
        <v>3436.43</v>
      </c>
      <c r="Q659" s="2">
        <v>3436.43</v>
      </c>
      <c r="R659" s="2">
        <v>3436.43</v>
      </c>
      <c r="S659" s="2">
        <v>3436.43</v>
      </c>
      <c r="T659" s="2">
        <v>3436.43</v>
      </c>
      <c r="U659" s="2">
        <v>3436.43</v>
      </c>
      <c r="V659" s="2">
        <v>3436.43</v>
      </c>
      <c r="W659" s="2">
        <v>3439.87</v>
      </c>
      <c r="X659" s="2">
        <v>3436.36</v>
      </c>
      <c r="Y659" s="2">
        <v>3432.86</v>
      </c>
      <c r="Z659" s="2">
        <v>3429.35</v>
      </c>
      <c r="AA659" s="2">
        <v>3425.85</v>
      </c>
      <c r="AB659" s="2">
        <v>3422.35</v>
      </c>
      <c r="AC659" s="2">
        <v>3422.35</v>
      </c>
      <c r="AD659" s="2">
        <v>3883.79</v>
      </c>
      <c r="AE659" s="2">
        <v>4178.6790000000001</v>
      </c>
      <c r="AF659" s="2">
        <v>4307.2299999999996</v>
      </c>
      <c r="AG659" s="2">
        <v>4431.62</v>
      </c>
      <c r="AH659" s="2">
        <v>4495.8909999999996</v>
      </c>
      <c r="AI659" s="2">
        <v>4516.7280000000001</v>
      </c>
      <c r="AJ659" s="2">
        <v>4559.9279999999999</v>
      </c>
      <c r="AK659" s="2">
        <v>4653.9620000000004</v>
      </c>
      <c r="AL659" s="2">
        <v>4720.6009999999997</v>
      </c>
      <c r="AM659" s="2">
        <v>4801.1869999999999</v>
      </c>
      <c r="AN659" s="2">
        <v>4911.21</v>
      </c>
      <c r="AO659" s="2">
        <v>4917.4769999999999</v>
      </c>
      <c r="AP659" s="2">
        <v>5008.1030000000001</v>
      </c>
      <c r="AQ659" s="2">
        <v>5026.7960000000003</v>
      </c>
      <c r="AR659" s="2">
        <v>5068.7870000000003</v>
      </c>
      <c r="AS659" s="2">
        <v>5113.7809999999999</v>
      </c>
      <c r="AT659" s="2">
        <v>5194.1840000000002</v>
      </c>
      <c r="AU659" s="2">
        <v>5183.3810000000003</v>
      </c>
      <c r="AV659" s="2">
        <v>5225.0150000000003</v>
      </c>
      <c r="AW659" s="2">
        <v>5312.5990000000002</v>
      </c>
      <c r="AX659" s="2">
        <v>5272.7</v>
      </c>
      <c r="AY659" s="2">
        <v>5306.4660000000003</v>
      </c>
      <c r="AZ659" s="2">
        <v>5341.701</v>
      </c>
      <c r="BA659" s="2">
        <v>5370.7579999999998</v>
      </c>
      <c r="BB659" s="2">
        <v>5390.6130000000003</v>
      </c>
      <c r="BC659" s="2">
        <v>5466.78</v>
      </c>
      <c r="BD659" s="2">
        <v>5465.26</v>
      </c>
      <c r="BE659" s="2">
        <v>5463.7389999999996</v>
      </c>
      <c r="BF659" s="2">
        <v>5469.8190000000004</v>
      </c>
      <c r="BG659" s="2">
        <v>5481.9759999999997</v>
      </c>
      <c r="BH659" s="2">
        <v>5495.6409999999996</v>
      </c>
      <c r="BI659" s="2">
        <v>5507.78</v>
      </c>
      <c r="BJ659" s="2">
        <v>5516.8789999999999</v>
      </c>
      <c r="BK659" s="2">
        <v>5525.9740000000002</v>
      </c>
    </row>
    <row r="660" spans="1:63" x14ac:dyDescent="0.2">
      <c r="A660" s="2" t="s">
        <v>71</v>
      </c>
      <c r="B660" s="2" t="s">
        <v>48</v>
      </c>
      <c r="C660" s="2">
        <v>0</v>
      </c>
      <c r="D660" s="2">
        <v>0</v>
      </c>
      <c r="E660" s="2">
        <v>0</v>
      </c>
      <c r="F660" s="2">
        <v>0</v>
      </c>
      <c r="G660" s="2">
        <v>0</v>
      </c>
      <c r="H660" s="2">
        <v>0</v>
      </c>
      <c r="I660" s="2">
        <v>0</v>
      </c>
      <c r="J660" s="2">
        <v>0</v>
      </c>
      <c r="K660" s="2">
        <v>0</v>
      </c>
      <c r="L660" s="2">
        <v>0</v>
      </c>
      <c r="M660" s="2">
        <v>0</v>
      </c>
      <c r="N660" s="2">
        <v>0</v>
      </c>
      <c r="O660" s="2">
        <v>0</v>
      </c>
      <c r="P660" s="2">
        <v>0</v>
      </c>
      <c r="Q660" s="2">
        <v>0</v>
      </c>
      <c r="R660" s="2">
        <v>0</v>
      </c>
      <c r="S660" s="2">
        <v>0</v>
      </c>
      <c r="T660" s="2">
        <v>0</v>
      </c>
      <c r="U660" s="2">
        <v>0</v>
      </c>
      <c r="V660" s="2">
        <v>0</v>
      </c>
      <c r="W660" s="2">
        <v>0</v>
      </c>
      <c r="X660" s="2">
        <v>0</v>
      </c>
      <c r="Y660" s="2">
        <v>0</v>
      </c>
      <c r="Z660" s="2">
        <v>0</v>
      </c>
      <c r="AA660" s="2">
        <v>0</v>
      </c>
      <c r="AB660" s="2">
        <v>0</v>
      </c>
      <c r="AC660" s="2">
        <v>0</v>
      </c>
      <c r="AD660" s="2">
        <v>0</v>
      </c>
      <c r="AE660" s="2">
        <v>0</v>
      </c>
      <c r="AF660" s="2">
        <v>0</v>
      </c>
      <c r="AG660" s="2">
        <v>0</v>
      </c>
      <c r="AH660" s="2">
        <v>0</v>
      </c>
      <c r="AI660" s="2">
        <v>0</v>
      </c>
      <c r="AJ660" s="2">
        <v>0</v>
      </c>
      <c r="AK660" s="2">
        <v>0</v>
      </c>
      <c r="AL660" s="2">
        <v>0</v>
      </c>
      <c r="AM660" s="2">
        <v>0</v>
      </c>
      <c r="AN660" s="2">
        <v>0</v>
      </c>
      <c r="AO660" s="2">
        <v>0</v>
      </c>
      <c r="AP660" s="2">
        <v>0</v>
      </c>
      <c r="AQ660" s="2">
        <v>0</v>
      </c>
      <c r="AR660" s="2">
        <v>0</v>
      </c>
      <c r="AS660" s="2">
        <v>0</v>
      </c>
      <c r="AT660" s="2">
        <v>0</v>
      </c>
      <c r="AU660" s="2">
        <v>0</v>
      </c>
      <c r="AV660" s="2">
        <v>0</v>
      </c>
      <c r="AW660" s="2">
        <v>0</v>
      </c>
      <c r="AX660" s="2">
        <v>0</v>
      </c>
      <c r="AY660" s="2">
        <v>0</v>
      </c>
      <c r="AZ660" s="2">
        <v>0</v>
      </c>
      <c r="BA660" s="2">
        <v>0</v>
      </c>
      <c r="BB660" s="2">
        <v>0</v>
      </c>
      <c r="BC660" s="2">
        <v>0</v>
      </c>
      <c r="BD660" s="2">
        <v>0</v>
      </c>
      <c r="BE660" s="2">
        <v>0</v>
      </c>
      <c r="BF660" s="2">
        <v>0</v>
      </c>
      <c r="BG660" s="2">
        <v>0</v>
      </c>
      <c r="BH660" s="2">
        <v>0</v>
      </c>
      <c r="BI660" s="2">
        <v>0</v>
      </c>
      <c r="BJ660" s="2">
        <v>0</v>
      </c>
      <c r="BK660" s="2">
        <v>0</v>
      </c>
    </row>
    <row r="661" spans="1:63" x14ac:dyDescent="0.2">
      <c r="A661" s="2" t="s">
        <v>71</v>
      </c>
      <c r="B661" s="2" t="s">
        <v>49</v>
      </c>
      <c r="C661" s="2">
        <v>0</v>
      </c>
      <c r="D661" s="2">
        <v>0</v>
      </c>
      <c r="E661" s="2">
        <v>0</v>
      </c>
      <c r="F661" s="2">
        <v>0</v>
      </c>
      <c r="G661" s="2">
        <v>0</v>
      </c>
      <c r="H661" s="2">
        <v>0</v>
      </c>
      <c r="I661" s="2">
        <v>0</v>
      </c>
      <c r="J661" s="2">
        <v>0</v>
      </c>
      <c r="K661" s="2">
        <v>0</v>
      </c>
      <c r="L661" s="2">
        <v>0</v>
      </c>
      <c r="M661" s="2">
        <v>0</v>
      </c>
      <c r="N661" s="2">
        <v>0</v>
      </c>
      <c r="O661" s="2">
        <v>0</v>
      </c>
      <c r="P661" s="2">
        <v>0</v>
      </c>
      <c r="Q661" s="2">
        <v>0</v>
      </c>
      <c r="R661" s="2">
        <v>0</v>
      </c>
      <c r="S661" s="2">
        <v>0</v>
      </c>
      <c r="T661" s="2">
        <v>0</v>
      </c>
      <c r="U661" s="2">
        <v>0</v>
      </c>
      <c r="V661" s="2">
        <v>0</v>
      </c>
      <c r="W661" s="2">
        <v>0</v>
      </c>
      <c r="X661" s="2">
        <v>0</v>
      </c>
      <c r="Y661" s="2">
        <v>0</v>
      </c>
      <c r="Z661" s="2">
        <v>0</v>
      </c>
      <c r="AA661" s="2">
        <v>0</v>
      </c>
      <c r="AB661" s="2">
        <v>0</v>
      </c>
      <c r="AC661" s="2">
        <v>0</v>
      </c>
      <c r="AD661" s="2">
        <v>0</v>
      </c>
      <c r="AE661" s="2">
        <v>0</v>
      </c>
      <c r="AF661" s="2">
        <v>0</v>
      </c>
      <c r="AG661" s="2">
        <v>0</v>
      </c>
      <c r="AH661" s="2">
        <v>0</v>
      </c>
      <c r="AI661" s="2">
        <v>0</v>
      </c>
      <c r="AJ661" s="2">
        <v>0</v>
      </c>
      <c r="AK661" s="2">
        <v>0</v>
      </c>
      <c r="AL661" s="2">
        <v>0</v>
      </c>
      <c r="AM661" s="2">
        <v>0</v>
      </c>
      <c r="AN661" s="2">
        <v>0</v>
      </c>
      <c r="AO661" s="2">
        <v>0</v>
      </c>
      <c r="AP661" s="2">
        <v>0</v>
      </c>
      <c r="AQ661" s="2">
        <v>0</v>
      </c>
      <c r="AR661" s="2">
        <v>0</v>
      </c>
      <c r="AS661" s="2">
        <v>0</v>
      </c>
      <c r="AT661" s="2">
        <v>0</v>
      </c>
      <c r="AU661" s="2">
        <v>0</v>
      </c>
      <c r="AV661" s="2">
        <v>0</v>
      </c>
      <c r="AW661" s="2">
        <v>0</v>
      </c>
      <c r="AX661" s="2">
        <v>0</v>
      </c>
      <c r="AY661" s="2">
        <v>0</v>
      </c>
      <c r="AZ661" s="2">
        <v>0</v>
      </c>
      <c r="BA661" s="2">
        <v>0</v>
      </c>
      <c r="BB661" s="2">
        <v>0</v>
      </c>
      <c r="BC661" s="2">
        <v>0</v>
      </c>
      <c r="BD661" s="2">
        <v>0</v>
      </c>
      <c r="BE661" s="2">
        <v>0</v>
      </c>
      <c r="BF661" s="2">
        <v>0</v>
      </c>
      <c r="BG661" s="2">
        <v>0</v>
      </c>
      <c r="BH661" s="2">
        <v>0</v>
      </c>
      <c r="BI661" s="2">
        <v>0</v>
      </c>
      <c r="BJ661" s="2">
        <v>0</v>
      </c>
      <c r="BK661" s="2">
        <v>0</v>
      </c>
    </row>
    <row r="662" spans="1:63" x14ac:dyDescent="0.2">
      <c r="A662" s="2" t="s">
        <v>71</v>
      </c>
      <c r="B662" s="2" t="s">
        <v>50</v>
      </c>
      <c r="C662" s="2">
        <v>0</v>
      </c>
      <c r="D662" s="2">
        <v>0</v>
      </c>
      <c r="E662" s="2">
        <v>0</v>
      </c>
      <c r="F662" s="2">
        <v>0</v>
      </c>
      <c r="G662" s="2">
        <v>0</v>
      </c>
      <c r="H662" s="2">
        <v>0</v>
      </c>
      <c r="I662" s="2">
        <v>0</v>
      </c>
      <c r="J662" s="2">
        <v>0</v>
      </c>
      <c r="K662" s="2">
        <v>0</v>
      </c>
      <c r="L662" s="2">
        <v>0</v>
      </c>
      <c r="M662" s="2">
        <v>0</v>
      </c>
      <c r="N662" s="2">
        <v>0</v>
      </c>
      <c r="O662" s="2">
        <v>0</v>
      </c>
      <c r="P662" s="2">
        <v>0</v>
      </c>
      <c r="Q662" s="2">
        <v>0</v>
      </c>
      <c r="R662" s="2">
        <v>0</v>
      </c>
      <c r="S662" s="2">
        <v>0</v>
      </c>
      <c r="T662" s="2">
        <v>0</v>
      </c>
      <c r="U662" s="2">
        <v>0</v>
      </c>
      <c r="V662" s="2">
        <v>0</v>
      </c>
      <c r="W662" s="2">
        <v>0</v>
      </c>
      <c r="X662" s="2">
        <v>0</v>
      </c>
      <c r="Y662" s="2">
        <v>0</v>
      </c>
      <c r="Z662" s="2">
        <v>0</v>
      </c>
      <c r="AA662" s="2">
        <v>0</v>
      </c>
      <c r="AB662" s="2">
        <v>0</v>
      </c>
      <c r="AC662" s="2">
        <v>0</v>
      </c>
      <c r="AD662" s="2">
        <v>0</v>
      </c>
      <c r="AE662" s="2">
        <v>0</v>
      </c>
      <c r="AF662" s="2">
        <v>0</v>
      </c>
      <c r="AG662" s="2">
        <v>0</v>
      </c>
      <c r="AH662" s="2">
        <v>0</v>
      </c>
      <c r="AI662" s="2">
        <v>0</v>
      </c>
      <c r="AJ662" s="2">
        <v>0</v>
      </c>
      <c r="AK662" s="2">
        <v>0</v>
      </c>
      <c r="AL662" s="2">
        <v>0</v>
      </c>
      <c r="AM662" s="2">
        <v>0</v>
      </c>
      <c r="AN662" s="2">
        <v>0</v>
      </c>
      <c r="AO662" s="2">
        <v>0</v>
      </c>
      <c r="AP662" s="2">
        <v>0</v>
      </c>
      <c r="AQ662" s="2">
        <v>0</v>
      </c>
      <c r="AR662" s="2">
        <v>0</v>
      </c>
      <c r="AS662" s="2">
        <v>0</v>
      </c>
      <c r="AT662" s="2">
        <v>0</v>
      </c>
      <c r="AU662" s="2">
        <v>0</v>
      </c>
      <c r="AV662" s="2">
        <v>0</v>
      </c>
      <c r="AW662" s="2">
        <v>0</v>
      </c>
      <c r="AX662" s="2">
        <v>0</v>
      </c>
      <c r="AY662" s="2">
        <v>0</v>
      </c>
      <c r="AZ662" s="2">
        <v>0</v>
      </c>
      <c r="BA662" s="2">
        <v>0</v>
      </c>
      <c r="BB662" s="2">
        <v>0</v>
      </c>
      <c r="BC662" s="2">
        <v>0</v>
      </c>
      <c r="BD662" s="2">
        <v>0</v>
      </c>
      <c r="BE662" s="2">
        <v>0</v>
      </c>
      <c r="BF662" s="2">
        <v>0</v>
      </c>
      <c r="BG662" s="2">
        <v>0</v>
      </c>
      <c r="BH662" s="2">
        <v>0</v>
      </c>
      <c r="BI662" s="2">
        <v>0</v>
      </c>
      <c r="BJ662" s="2">
        <v>0</v>
      </c>
      <c r="BK662" s="2">
        <v>0</v>
      </c>
    </row>
    <row r="663" spans="1:63" x14ac:dyDescent="0.2">
      <c r="A663" s="2" t="s">
        <v>71</v>
      </c>
      <c r="B663" s="2" t="s">
        <v>51</v>
      </c>
      <c r="C663" s="2">
        <v>76.811199999999999</v>
      </c>
      <c r="D663" s="2">
        <v>76.811199999999999</v>
      </c>
      <c r="E663" s="2">
        <v>76.811199999999999</v>
      </c>
      <c r="F663" s="2">
        <v>76.811199999999999</v>
      </c>
      <c r="G663" s="2">
        <v>76.811199999999999</v>
      </c>
      <c r="H663" s="2">
        <v>76.811199999999999</v>
      </c>
      <c r="I663" s="2">
        <v>76.811199999999999</v>
      </c>
      <c r="J663" s="2">
        <v>76.811199999999999</v>
      </c>
      <c r="K663" s="2">
        <v>76.811199999999999</v>
      </c>
      <c r="L663" s="2">
        <v>76.811199999999999</v>
      </c>
      <c r="M663" s="2">
        <v>76.811199999999999</v>
      </c>
      <c r="N663" s="2">
        <v>76.811199999999999</v>
      </c>
      <c r="O663" s="2">
        <v>76.811199999999999</v>
      </c>
      <c r="P663" s="2">
        <v>76.811199999999999</v>
      </c>
      <c r="Q663" s="2">
        <v>76.811199999999999</v>
      </c>
      <c r="R663" s="2">
        <v>76.811199999999999</v>
      </c>
      <c r="S663" s="2">
        <v>76.811199999999999</v>
      </c>
      <c r="T663" s="2">
        <v>76.811199999999999</v>
      </c>
      <c r="U663" s="2">
        <v>76.811199999999999</v>
      </c>
      <c r="V663" s="2">
        <v>76.811199999999999</v>
      </c>
      <c r="W663" s="2">
        <v>76.811199999999999</v>
      </c>
      <c r="X663" s="2">
        <v>76.811199999999999</v>
      </c>
      <c r="Y663" s="2">
        <v>76.811199999999999</v>
      </c>
      <c r="Z663" s="2">
        <v>76.811199999999999</v>
      </c>
      <c r="AA663" s="2">
        <v>76.811199999999999</v>
      </c>
      <c r="AB663" s="2">
        <v>76.811199999999999</v>
      </c>
      <c r="AC663" s="2">
        <v>76.811199999999999</v>
      </c>
      <c r="AD663" s="2">
        <v>78.416399999999996</v>
      </c>
      <c r="AE663" s="2">
        <v>79.646900000000002</v>
      </c>
      <c r="AF663" s="2">
        <v>80.155000000000001</v>
      </c>
      <c r="AG663" s="2">
        <v>80.631699999999995</v>
      </c>
      <c r="AH663" s="2">
        <v>80.872600000000006</v>
      </c>
      <c r="AI663" s="2">
        <v>80.9499</v>
      </c>
      <c r="AJ663" s="2">
        <v>81.108900000000006</v>
      </c>
      <c r="AK663" s="2">
        <v>81.449700000000007</v>
      </c>
      <c r="AL663" s="2">
        <v>81.686700000000002</v>
      </c>
      <c r="AM663" s="2">
        <v>81.968699999999998</v>
      </c>
      <c r="AN663" s="2">
        <v>82.345699999999994</v>
      </c>
      <c r="AO663" s="2">
        <v>82.366900000000001</v>
      </c>
      <c r="AP663" s="2">
        <v>82.670299999999997</v>
      </c>
      <c r="AQ663" s="2">
        <v>82.732100000000003</v>
      </c>
      <c r="AR663" s="2">
        <v>82.870099999999994</v>
      </c>
      <c r="AS663" s="2">
        <v>83.0167</v>
      </c>
      <c r="AT663" s="2">
        <v>83.275099999999995</v>
      </c>
      <c r="AU663" s="2">
        <v>83.240700000000004</v>
      </c>
      <c r="AV663" s="2">
        <v>83.373099999999994</v>
      </c>
      <c r="AW663" s="2">
        <v>83.648099999999999</v>
      </c>
      <c r="AX663" s="2">
        <v>83.523399999999995</v>
      </c>
      <c r="AY663" s="2">
        <v>83.629000000000005</v>
      </c>
      <c r="AZ663" s="2">
        <v>83.738399999999999</v>
      </c>
      <c r="BA663" s="2">
        <v>83.828000000000003</v>
      </c>
      <c r="BB663" s="2">
        <v>83.888900000000007</v>
      </c>
      <c r="BC663" s="2">
        <v>84.120500000000007</v>
      </c>
      <c r="BD663" s="2">
        <v>84.115899999999996</v>
      </c>
      <c r="BE663" s="2">
        <v>84.1113</v>
      </c>
      <c r="BF663" s="2">
        <v>84.129599999999996</v>
      </c>
      <c r="BG663" s="2">
        <v>84.166200000000003</v>
      </c>
      <c r="BH663" s="2">
        <v>84.207300000000004</v>
      </c>
      <c r="BI663" s="2">
        <v>84.243700000000004</v>
      </c>
      <c r="BJ663" s="2">
        <v>84.270899999999997</v>
      </c>
      <c r="BK663" s="2">
        <v>84.298000000000002</v>
      </c>
    </row>
    <row r="664" spans="1:63" x14ac:dyDescent="0.2">
      <c r="A664" s="2" t="s">
        <v>71</v>
      </c>
      <c r="B664" s="2" t="s">
        <v>52</v>
      </c>
      <c r="C664" s="2">
        <v>99.708600000000004</v>
      </c>
      <c r="D664" s="2">
        <v>99.708600000000004</v>
      </c>
      <c r="E664" s="2">
        <v>99.708600000000004</v>
      </c>
      <c r="F664" s="2">
        <v>99.708600000000004</v>
      </c>
      <c r="G664" s="2">
        <v>99.708600000000004</v>
      </c>
      <c r="H664" s="2">
        <v>99.708600000000004</v>
      </c>
      <c r="I664" s="2">
        <v>99.708600000000004</v>
      </c>
      <c r="J664" s="2">
        <v>99.708600000000004</v>
      </c>
      <c r="K664" s="2">
        <v>99.708600000000004</v>
      </c>
      <c r="L664" s="2">
        <v>99.708600000000004</v>
      </c>
      <c r="M664" s="2">
        <v>99.708600000000004</v>
      </c>
      <c r="N664" s="2">
        <v>99.708600000000004</v>
      </c>
      <c r="O664" s="2">
        <v>99.708600000000004</v>
      </c>
      <c r="P664" s="2">
        <v>99.708600000000004</v>
      </c>
      <c r="Q664" s="2">
        <v>99.708600000000004</v>
      </c>
      <c r="R664" s="2">
        <v>99.708600000000004</v>
      </c>
      <c r="S664" s="2">
        <v>99.708600000000004</v>
      </c>
      <c r="T664" s="2">
        <v>99.708600000000004</v>
      </c>
      <c r="U664" s="2">
        <v>99.708600000000004</v>
      </c>
      <c r="V664" s="2">
        <v>99.708600000000004</v>
      </c>
      <c r="W664" s="2">
        <v>99.708600000000004</v>
      </c>
      <c r="X664" s="2">
        <v>99.708600000000004</v>
      </c>
      <c r="Y664" s="2">
        <v>99.708600000000004</v>
      </c>
      <c r="Z664" s="2">
        <v>99.708600000000004</v>
      </c>
      <c r="AA664" s="2">
        <v>99.708600000000004</v>
      </c>
      <c r="AB664" s="2">
        <v>99.708600000000004</v>
      </c>
      <c r="AC664" s="2">
        <v>99.708600000000004</v>
      </c>
      <c r="AD664" s="2">
        <v>101.4986</v>
      </c>
      <c r="AE664" s="2">
        <v>102.5309</v>
      </c>
      <c r="AF664" s="2">
        <v>102.9577</v>
      </c>
      <c r="AG664" s="2">
        <v>103.3582</v>
      </c>
      <c r="AH664" s="2">
        <v>103.5607</v>
      </c>
      <c r="AI664" s="2">
        <v>103.62569999999999</v>
      </c>
      <c r="AJ664" s="2">
        <v>103.7595</v>
      </c>
      <c r="AK664" s="2">
        <v>104.0462</v>
      </c>
      <c r="AL664" s="2">
        <v>104.2458</v>
      </c>
      <c r="AM664" s="2">
        <v>104.4833</v>
      </c>
      <c r="AN664" s="2">
        <v>104.80110000000001</v>
      </c>
      <c r="AO664" s="2">
        <v>104.819</v>
      </c>
      <c r="AP664" s="2">
        <v>105.0749</v>
      </c>
      <c r="AQ664" s="2">
        <v>105.1271</v>
      </c>
      <c r="AR664" s="2">
        <v>105.2437</v>
      </c>
      <c r="AS664" s="2">
        <v>105.3674</v>
      </c>
      <c r="AT664" s="2">
        <v>105.58580000000001</v>
      </c>
      <c r="AU664" s="2">
        <v>105.55670000000001</v>
      </c>
      <c r="AV664" s="2">
        <v>105.6686</v>
      </c>
      <c r="AW664" s="2">
        <v>105.9012</v>
      </c>
      <c r="AX664" s="2">
        <v>105.7958</v>
      </c>
      <c r="AY664" s="2">
        <v>105.88509999999999</v>
      </c>
      <c r="AZ664" s="2">
        <v>105.9776</v>
      </c>
      <c r="BA664" s="2">
        <v>106.0535</v>
      </c>
      <c r="BB664" s="2">
        <v>106.10509999999999</v>
      </c>
      <c r="BC664" s="2">
        <v>106.30119999999999</v>
      </c>
      <c r="BD664" s="2">
        <v>106.29730000000001</v>
      </c>
      <c r="BE664" s="2">
        <v>106.29340000000001</v>
      </c>
      <c r="BF664" s="2">
        <v>106.309</v>
      </c>
      <c r="BG664" s="2">
        <v>106.34</v>
      </c>
      <c r="BH664" s="2">
        <v>106.37479999999999</v>
      </c>
      <c r="BI664" s="2">
        <v>106.40560000000001</v>
      </c>
      <c r="BJ664" s="2">
        <v>106.42870000000001</v>
      </c>
      <c r="BK664" s="2">
        <v>106.4517</v>
      </c>
    </row>
    <row r="665" spans="1:63" x14ac:dyDescent="0.2">
      <c r="A665" s="2" t="s">
        <v>71</v>
      </c>
      <c r="B665" s="2" t="s">
        <v>877</v>
      </c>
      <c r="C665" s="2">
        <v>0</v>
      </c>
      <c r="D665" s="2">
        <v>0</v>
      </c>
      <c r="E665" s="2">
        <v>0</v>
      </c>
      <c r="F665" s="2">
        <v>0</v>
      </c>
      <c r="G665" s="2">
        <v>0</v>
      </c>
      <c r="H665" s="2">
        <v>0</v>
      </c>
      <c r="I665" s="2">
        <v>0</v>
      </c>
      <c r="J665" s="2">
        <v>0</v>
      </c>
      <c r="K665" s="2">
        <v>0</v>
      </c>
      <c r="L665" s="2">
        <v>0</v>
      </c>
      <c r="M665" s="2">
        <v>0</v>
      </c>
      <c r="N665" s="2">
        <v>0</v>
      </c>
      <c r="O665" s="2">
        <v>0</v>
      </c>
      <c r="P665" s="2">
        <v>0</v>
      </c>
      <c r="Q665" s="2">
        <v>0</v>
      </c>
      <c r="R665" s="2">
        <v>0</v>
      </c>
      <c r="S665" s="2">
        <v>0</v>
      </c>
      <c r="T665" s="2">
        <v>0</v>
      </c>
      <c r="U665" s="2">
        <v>0</v>
      </c>
      <c r="V665" s="2">
        <v>0</v>
      </c>
      <c r="W665" s="2">
        <v>0</v>
      </c>
      <c r="X665" s="2">
        <v>0</v>
      </c>
      <c r="Y665" s="2">
        <v>0</v>
      </c>
      <c r="Z665" s="2">
        <v>0</v>
      </c>
      <c r="AA665" s="2">
        <v>0</v>
      </c>
      <c r="AB665" s="2">
        <v>0</v>
      </c>
      <c r="AC665" s="2">
        <v>0</v>
      </c>
      <c r="AD665" s="2">
        <v>0</v>
      </c>
      <c r="AE665" s="2">
        <v>0</v>
      </c>
      <c r="AF665" s="2">
        <v>0</v>
      </c>
      <c r="AG665" s="2">
        <v>0</v>
      </c>
      <c r="AH665" s="2">
        <v>0</v>
      </c>
      <c r="AI665" s="2">
        <v>0</v>
      </c>
      <c r="AJ665" s="2">
        <v>0</v>
      </c>
      <c r="AK665" s="2">
        <v>0</v>
      </c>
      <c r="AL665" s="2">
        <v>0</v>
      </c>
      <c r="AM665" s="2">
        <v>0</v>
      </c>
      <c r="AN665" s="2">
        <v>0</v>
      </c>
      <c r="AO665" s="2">
        <v>0</v>
      </c>
      <c r="AP665" s="2">
        <v>0</v>
      </c>
      <c r="AQ665" s="2">
        <v>0</v>
      </c>
      <c r="AR665" s="2">
        <v>0</v>
      </c>
      <c r="AS665" s="2">
        <v>0</v>
      </c>
      <c r="AT665" s="2">
        <v>0</v>
      </c>
      <c r="AU665" s="2">
        <v>0</v>
      </c>
      <c r="AV665" s="2">
        <v>0</v>
      </c>
      <c r="AW665" s="2">
        <v>0</v>
      </c>
      <c r="AX665" s="2">
        <v>0</v>
      </c>
      <c r="AY665" s="2">
        <v>0</v>
      </c>
      <c r="AZ665" s="2">
        <v>0</v>
      </c>
      <c r="BA665" s="2">
        <v>0</v>
      </c>
      <c r="BB665" s="2">
        <v>0</v>
      </c>
      <c r="BC665" s="2">
        <v>0</v>
      </c>
      <c r="BD665" s="2">
        <v>0</v>
      </c>
      <c r="BE665" s="2">
        <v>0</v>
      </c>
      <c r="BF665" s="2">
        <v>0</v>
      </c>
      <c r="BG665" s="2">
        <v>0</v>
      </c>
      <c r="BH665" s="2">
        <v>0</v>
      </c>
      <c r="BI665" s="2">
        <v>0</v>
      </c>
      <c r="BJ665" s="2">
        <v>0</v>
      </c>
      <c r="BK665" s="2">
        <v>0</v>
      </c>
    </row>
    <row r="666" spans="1:63" x14ac:dyDescent="0.2">
      <c r="A666" s="2" t="s">
        <v>71</v>
      </c>
      <c r="B666" s="2" t="s">
        <v>53</v>
      </c>
      <c r="C666" s="2">
        <v>0</v>
      </c>
      <c r="D666" s="2">
        <v>0</v>
      </c>
      <c r="E666" s="2">
        <v>0</v>
      </c>
      <c r="F666" s="2">
        <v>0</v>
      </c>
      <c r="G666" s="2">
        <v>0</v>
      </c>
      <c r="H666" s="2">
        <v>0</v>
      </c>
      <c r="I666" s="2">
        <v>0</v>
      </c>
      <c r="J666" s="2">
        <v>0</v>
      </c>
      <c r="K666" s="2">
        <v>0</v>
      </c>
      <c r="L666" s="2">
        <v>0</v>
      </c>
      <c r="M666" s="2">
        <v>0</v>
      </c>
      <c r="N666" s="2">
        <v>0</v>
      </c>
      <c r="O666" s="2">
        <v>0</v>
      </c>
      <c r="P666" s="2">
        <v>0</v>
      </c>
      <c r="Q666" s="2">
        <v>0</v>
      </c>
      <c r="R666" s="2">
        <v>0</v>
      </c>
      <c r="S666" s="2">
        <v>0</v>
      </c>
      <c r="T666" s="2">
        <v>0</v>
      </c>
      <c r="U666" s="2">
        <v>0</v>
      </c>
      <c r="V666" s="2">
        <v>0</v>
      </c>
      <c r="W666" s="2">
        <v>0</v>
      </c>
      <c r="X666" s="2">
        <v>0</v>
      </c>
      <c r="Y666" s="2">
        <v>0</v>
      </c>
      <c r="Z666" s="2">
        <v>0</v>
      </c>
      <c r="AA666" s="2">
        <v>0</v>
      </c>
      <c r="AB666" s="2">
        <v>0</v>
      </c>
      <c r="AC666" s="2">
        <v>0</v>
      </c>
      <c r="AD666" s="2">
        <v>0</v>
      </c>
      <c r="AE666" s="2">
        <v>0</v>
      </c>
      <c r="AF666" s="2">
        <v>0</v>
      </c>
      <c r="AG666" s="2">
        <v>0</v>
      </c>
      <c r="AH666" s="2">
        <v>0</v>
      </c>
      <c r="AI666" s="2">
        <v>0</v>
      </c>
      <c r="AJ666" s="2">
        <v>0</v>
      </c>
      <c r="AK666" s="2">
        <v>0</v>
      </c>
      <c r="AL666" s="2">
        <v>0</v>
      </c>
      <c r="AM666" s="2">
        <v>0</v>
      </c>
      <c r="AN666" s="2">
        <v>0</v>
      </c>
      <c r="AO666" s="2">
        <v>0</v>
      </c>
      <c r="AP666" s="2">
        <v>0</v>
      </c>
      <c r="AQ666" s="2">
        <v>0</v>
      </c>
      <c r="AR666" s="2">
        <v>0</v>
      </c>
      <c r="AS666" s="2">
        <v>0</v>
      </c>
      <c r="AT666" s="2">
        <v>0</v>
      </c>
      <c r="AU666" s="2">
        <v>0</v>
      </c>
      <c r="AV666" s="2">
        <v>0</v>
      </c>
      <c r="AW666" s="2">
        <v>0</v>
      </c>
      <c r="AX666" s="2">
        <v>0</v>
      </c>
      <c r="AY666" s="2">
        <v>0</v>
      </c>
      <c r="AZ666" s="2">
        <v>0</v>
      </c>
      <c r="BA666" s="2">
        <v>0</v>
      </c>
      <c r="BB666" s="2">
        <v>0</v>
      </c>
      <c r="BC666" s="2">
        <v>0</v>
      </c>
      <c r="BD666" s="2">
        <v>0</v>
      </c>
      <c r="BE666" s="2">
        <v>0</v>
      </c>
      <c r="BF666" s="2">
        <v>0</v>
      </c>
      <c r="BG666" s="2">
        <v>0</v>
      </c>
      <c r="BH666" s="2">
        <v>0</v>
      </c>
      <c r="BI666" s="2">
        <v>0</v>
      </c>
      <c r="BJ666" s="2">
        <v>0</v>
      </c>
      <c r="BK666" s="2">
        <v>0</v>
      </c>
    </row>
    <row r="667" spans="1:63" x14ac:dyDescent="0.2">
      <c r="A667" s="2" t="s">
        <v>71</v>
      </c>
      <c r="B667" s="2" t="s">
        <v>54</v>
      </c>
      <c r="C667" s="2">
        <v>0</v>
      </c>
      <c r="D667" s="2">
        <v>0</v>
      </c>
      <c r="E667" s="2">
        <v>0</v>
      </c>
      <c r="F667" s="2">
        <v>0</v>
      </c>
      <c r="G667" s="2">
        <v>0</v>
      </c>
      <c r="H667" s="2">
        <v>0</v>
      </c>
      <c r="I667" s="2">
        <v>0</v>
      </c>
      <c r="J667" s="2">
        <v>0</v>
      </c>
      <c r="K667" s="2">
        <v>0</v>
      </c>
      <c r="L667" s="2">
        <v>0</v>
      </c>
      <c r="M667" s="2">
        <v>0</v>
      </c>
      <c r="N667" s="2">
        <v>0</v>
      </c>
      <c r="O667" s="2">
        <v>0</v>
      </c>
      <c r="P667" s="2">
        <v>0</v>
      </c>
      <c r="Q667" s="2">
        <v>0</v>
      </c>
      <c r="R667" s="2">
        <v>0</v>
      </c>
      <c r="S667" s="2">
        <v>0</v>
      </c>
      <c r="T667" s="2">
        <v>0</v>
      </c>
      <c r="U667" s="2">
        <v>0</v>
      </c>
      <c r="V667" s="2">
        <v>0</v>
      </c>
      <c r="W667" s="2">
        <v>0</v>
      </c>
      <c r="X667" s="2">
        <v>0</v>
      </c>
      <c r="Y667" s="2">
        <v>0</v>
      </c>
      <c r="Z667" s="2">
        <v>0</v>
      </c>
      <c r="AA667" s="2">
        <v>0</v>
      </c>
      <c r="AB667" s="2">
        <v>0</v>
      </c>
      <c r="AC667" s="2">
        <v>0</v>
      </c>
      <c r="AD667" s="2">
        <v>0</v>
      </c>
      <c r="AE667" s="2">
        <v>0</v>
      </c>
      <c r="AF667" s="2">
        <v>0</v>
      </c>
      <c r="AG667" s="2">
        <v>0</v>
      </c>
      <c r="AH667" s="2">
        <v>0</v>
      </c>
      <c r="AI667" s="2">
        <v>0</v>
      </c>
      <c r="AJ667" s="2">
        <v>0</v>
      </c>
      <c r="AK667" s="2">
        <v>0</v>
      </c>
      <c r="AL667" s="2">
        <v>0</v>
      </c>
      <c r="AM667" s="2">
        <v>0</v>
      </c>
      <c r="AN667" s="2">
        <v>0</v>
      </c>
      <c r="AO667" s="2">
        <v>0</v>
      </c>
      <c r="AP667" s="2">
        <v>0</v>
      </c>
      <c r="AQ667" s="2">
        <v>0</v>
      </c>
      <c r="AR667" s="2">
        <v>0</v>
      </c>
      <c r="AS667" s="2">
        <v>0</v>
      </c>
      <c r="AT667" s="2">
        <v>0</v>
      </c>
      <c r="AU667" s="2">
        <v>0</v>
      </c>
      <c r="AV667" s="2">
        <v>0</v>
      </c>
      <c r="AW667" s="2">
        <v>0</v>
      </c>
      <c r="AX667" s="2">
        <v>0</v>
      </c>
      <c r="AY667" s="2">
        <v>0</v>
      </c>
      <c r="AZ667" s="2">
        <v>0</v>
      </c>
      <c r="BA667" s="2">
        <v>0</v>
      </c>
      <c r="BB667" s="2">
        <v>0</v>
      </c>
      <c r="BC667" s="2">
        <v>0</v>
      </c>
      <c r="BD667" s="2">
        <v>0</v>
      </c>
      <c r="BE667" s="2">
        <v>0</v>
      </c>
      <c r="BF667" s="2">
        <v>0</v>
      </c>
      <c r="BG667" s="2">
        <v>0</v>
      </c>
      <c r="BH667" s="2">
        <v>0</v>
      </c>
      <c r="BI667" s="2">
        <v>0</v>
      </c>
      <c r="BJ667" s="2">
        <v>0</v>
      </c>
      <c r="BK667" s="2">
        <v>0</v>
      </c>
    </row>
    <row r="668" spans="1:63" x14ac:dyDescent="0.2">
      <c r="A668" s="2" t="s">
        <v>71</v>
      </c>
      <c r="B668" s="2" t="s">
        <v>55</v>
      </c>
      <c r="C668" s="2">
        <v>0</v>
      </c>
      <c r="D668" s="2">
        <v>0</v>
      </c>
      <c r="E668" s="2">
        <v>0</v>
      </c>
      <c r="F668" s="2">
        <v>0</v>
      </c>
      <c r="G668" s="2">
        <v>0</v>
      </c>
      <c r="H668" s="2">
        <v>0</v>
      </c>
      <c r="I668" s="2">
        <v>0</v>
      </c>
      <c r="J668" s="2">
        <v>0</v>
      </c>
      <c r="K668" s="2">
        <v>0</v>
      </c>
      <c r="L668" s="2">
        <v>0</v>
      </c>
      <c r="M668" s="2">
        <v>0</v>
      </c>
      <c r="N668" s="2">
        <v>0</v>
      </c>
      <c r="O668" s="2">
        <v>0</v>
      </c>
      <c r="P668" s="2">
        <v>0</v>
      </c>
      <c r="Q668" s="2">
        <v>0</v>
      </c>
      <c r="R668" s="2">
        <v>0</v>
      </c>
      <c r="S668" s="2">
        <v>0</v>
      </c>
      <c r="T668" s="2">
        <v>0</v>
      </c>
      <c r="U668" s="2">
        <v>0</v>
      </c>
      <c r="V668" s="2">
        <v>0</v>
      </c>
      <c r="W668" s="2">
        <v>0</v>
      </c>
      <c r="X668" s="2">
        <v>0</v>
      </c>
      <c r="Y668" s="2">
        <v>0</v>
      </c>
      <c r="Z668" s="2">
        <v>0</v>
      </c>
      <c r="AA668" s="2">
        <v>0</v>
      </c>
      <c r="AB668" s="2">
        <v>0</v>
      </c>
      <c r="AC668" s="2">
        <v>0</v>
      </c>
      <c r="AD668" s="2">
        <v>0</v>
      </c>
      <c r="AE668" s="2">
        <v>0</v>
      </c>
      <c r="AF668" s="2">
        <v>0</v>
      </c>
      <c r="AG668" s="2">
        <v>0</v>
      </c>
      <c r="AH668" s="2">
        <v>0</v>
      </c>
      <c r="AI668" s="2">
        <v>0</v>
      </c>
      <c r="AJ668" s="2">
        <v>0</v>
      </c>
      <c r="AK668" s="2">
        <v>0</v>
      </c>
      <c r="AL668" s="2">
        <v>0</v>
      </c>
      <c r="AM668" s="2">
        <v>0</v>
      </c>
      <c r="AN668" s="2">
        <v>0</v>
      </c>
      <c r="AO668" s="2">
        <v>0</v>
      </c>
      <c r="AP668" s="2">
        <v>0</v>
      </c>
      <c r="AQ668" s="2">
        <v>0</v>
      </c>
      <c r="AR668" s="2">
        <v>0</v>
      </c>
      <c r="AS668" s="2">
        <v>0</v>
      </c>
      <c r="AT668" s="2">
        <v>0</v>
      </c>
      <c r="AU668" s="2">
        <v>0</v>
      </c>
      <c r="AV668" s="2">
        <v>0</v>
      </c>
      <c r="AW668" s="2">
        <v>0</v>
      </c>
      <c r="AX668" s="2">
        <v>0</v>
      </c>
      <c r="AY668" s="2">
        <v>0</v>
      </c>
      <c r="AZ668" s="2">
        <v>0</v>
      </c>
      <c r="BA668" s="2">
        <v>0</v>
      </c>
      <c r="BB668" s="2">
        <v>0</v>
      </c>
      <c r="BC668" s="2">
        <v>0</v>
      </c>
      <c r="BD668" s="2">
        <v>0</v>
      </c>
      <c r="BE668" s="2">
        <v>0</v>
      </c>
      <c r="BF668" s="2">
        <v>0</v>
      </c>
      <c r="BG668" s="2">
        <v>0</v>
      </c>
      <c r="BH668" s="2">
        <v>0</v>
      </c>
      <c r="BI668" s="2">
        <v>0</v>
      </c>
      <c r="BJ668" s="2">
        <v>0</v>
      </c>
      <c r="BK668" s="2">
        <v>0</v>
      </c>
    </row>
    <row r="669" spans="1:63" x14ac:dyDescent="0.2">
      <c r="A669" s="2" t="s">
        <v>71</v>
      </c>
      <c r="B669" s="2" t="s">
        <v>56</v>
      </c>
      <c r="C669" s="2">
        <v>0</v>
      </c>
      <c r="D669" s="2">
        <v>0</v>
      </c>
      <c r="E669" s="2">
        <v>0</v>
      </c>
      <c r="F669" s="2">
        <v>0</v>
      </c>
      <c r="G669" s="2">
        <v>0</v>
      </c>
      <c r="H669" s="2">
        <v>0</v>
      </c>
      <c r="I669" s="2">
        <v>0</v>
      </c>
      <c r="J669" s="2">
        <v>0</v>
      </c>
      <c r="K669" s="2">
        <v>0</v>
      </c>
      <c r="L669" s="2">
        <v>0</v>
      </c>
      <c r="M669" s="2">
        <v>0</v>
      </c>
      <c r="N669" s="2">
        <v>0</v>
      </c>
      <c r="O669" s="2">
        <v>0</v>
      </c>
      <c r="P669" s="2">
        <v>0</v>
      </c>
      <c r="Q669" s="2">
        <v>0</v>
      </c>
      <c r="R669" s="2">
        <v>0</v>
      </c>
      <c r="S669" s="2">
        <v>0</v>
      </c>
      <c r="T669" s="2">
        <v>0</v>
      </c>
      <c r="U669" s="2">
        <v>0</v>
      </c>
      <c r="V669" s="2">
        <v>0</v>
      </c>
      <c r="W669" s="2">
        <v>0</v>
      </c>
      <c r="X669" s="2">
        <v>0</v>
      </c>
      <c r="Y669" s="2">
        <v>0</v>
      </c>
      <c r="Z669" s="2">
        <v>0</v>
      </c>
      <c r="AA669" s="2">
        <v>0</v>
      </c>
      <c r="AB669" s="2">
        <v>0</v>
      </c>
      <c r="AC669" s="2">
        <v>0</v>
      </c>
      <c r="AD669" s="2">
        <v>0</v>
      </c>
      <c r="AE669" s="2">
        <v>0</v>
      </c>
      <c r="AF669" s="2">
        <v>0</v>
      </c>
      <c r="AG669" s="2">
        <v>0</v>
      </c>
      <c r="AH669" s="2">
        <v>0</v>
      </c>
      <c r="AI669" s="2">
        <v>0</v>
      </c>
      <c r="AJ669" s="2">
        <v>0</v>
      </c>
      <c r="AK669" s="2">
        <v>0</v>
      </c>
      <c r="AL669" s="2">
        <v>0</v>
      </c>
      <c r="AM669" s="2">
        <v>0</v>
      </c>
      <c r="AN669" s="2">
        <v>0</v>
      </c>
      <c r="AO669" s="2">
        <v>0</v>
      </c>
      <c r="AP669" s="2">
        <v>0</v>
      </c>
      <c r="AQ669" s="2">
        <v>0</v>
      </c>
      <c r="AR669" s="2">
        <v>0</v>
      </c>
      <c r="AS669" s="2">
        <v>0</v>
      </c>
      <c r="AT669" s="2">
        <v>0</v>
      </c>
      <c r="AU669" s="2">
        <v>0</v>
      </c>
      <c r="AV669" s="2">
        <v>0</v>
      </c>
      <c r="AW669" s="2">
        <v>0</v>
      </c>
      <c r="AX669" s="2">
        <v>0</v>
      </c>
      <c r="AY669" s="2">
        <v>0</v>
      </c>
      <c r="AZ669" s="2">
        <v>0</v>
      </c>
      <c r="BA669" s="2">
        <v>0</v>
      </c>
      <c r="BB669" s="2">
        <v>0</v>
      </c>
      <c r="BC669" s="2">
        <v>0</v>
      </c>
      <c r="BD669" s="2">
        <v>0</v>
      </c>
      <c r="BE669" s="2">
        <v>0</v>
      </c>
      <c r="BF669" s="2">
        <v>0</v>
      </c>
      <c r="BG669" s="2">
        <v>0</v>
      </c>
      <c r="BH669" s="2">
        <v>0</v>
      </c>
      <c r="BI669" s="2">
        <v>0</v>
      </c>
      <c r="BJ669" s="2">
        <v>0</v>
      </c>
      <c r="BK669" s="2">
        <v>0</v>
      </c>
    </row>
    <row r="670" spans="1:63" x14ac:dyDescent="0.2">
      <c r="A670" s="2" t="s">
        <v>71</v>
      </c>
      <c r="B670" s="2" t="s">
        <v>57</v>
      </c>
      <c r="C670" s="2">
        <v>0</v>
      </c>
      <c r="D670" s="2">
        <v>0</v>
      </c>
      <c r="E670" s="2">
        <v>0</v>
      </c>
      <c r="F670" s="2">
        <v>0</v>
      </c>
      <c r="G670" s="2">
        <v>0</v>
      </c>
      <c r="H670" s="2">
        <v>0</v>
      </c>
      <c r="I670" s="2">
        <v>0</v>
      </c>
      <c r="J670" s="2">
        <v>0</v>
      </c>
      <c r="K670" s="2">
        <v>0</v>
      </c>
      <c r="L670" s="2">
        <v>0</v>
      </c>
      <c r="M670" s="2">
        <v>0</v>
      </c>
      <c r="N670" s="2">
        <v>0</v>
      </c>
      <c r="O670" s="2">
        <v>0</v>
      </c>
      <c r="P670" s="2">
        <v>0</v>
      </c>
      <c r="Q670" s="2">
        <v>0</v>
      </c>
      <c r="R670" s="2">
        <v>0</v>
      </c>
      <c r="S670" s="2">
        <v>0</v>
      </c>
      <c r="T670" s="2">
        <v>0</v>
      </c>
      <c r="U670" s="2">
        <v>0</v>
      </c>
      <c r="V670" s="2">
        <v>0</v>
      </c>
      <c r="W670" s="2">
        <v>0</v>
      </c>
      <c r="X670" s="2">
        <v>0</v>
      </c>
      <c r="Y670" s="2">
        <v>0</v>
      </c>
      <c r="Z670" s="2">
        <v>0</v>
      </c>
      <c r="AA670" s="2">
        <v>0</v>
      </c>
      <c r="AB670" s="2">
        <v>0</v>
      </c>
      <c r="AC670" s="2">
        <v>0</v>
      </c>
      <c r="AD670" s="2">
        <v>0</v>
      </c>
      <c r="AE670" s="2">
        <v>0</v>
      </c>
      <c r="AF670" s="2">
        <v>0</v>
      </c>
      <c r="AG670" s="2">
        <v>0</v>
      </c>
      <c r="AH670" s="2">
        <v>0</v>
      </c>
      <c r="AI670" s="2">
        <v>0</v>
      </c>
      <c r="AJ670" s="2">
        <v>0</v>
      </c>
      <c r="AK670" s="2">
        <v>0</v>
      </c>
      <c r="AL670" s="2">
        <v>0</v>
      </c>
      <c r="AM670" s="2">
        <v>0</v>
      </c>
      <c r="AN670" s="2">
        <v>0</v>
      </c>
      <c r="AO670" s="2">
        <v>0</v>
      </c>
      <c r="AP670" s="2">
        <v>0</v>
      </c>
      <c r="AQ670" s="2">
        <v>0</v>
      </c>
      <c r="AR670" s="2">
        <v>0</v>
      </c>
      <c r="AS670" s="2">
        <v>0</v>
      </c>
      <c r="AT670" s="2">
        <v>0</v>
      </c>
      <c r="AU670" s="2">
        <v>0</v>
      </c>
      <c r="AV670" s="2">
        <v>0</v>
      </c>
      <c r="AW670" s="2">
        <v>0</v>
      </c>
      <c r="AX670" s="2">
        <v>0</v>
      </c>
      <c r="AY670" s="2">
        <v>0</v>
      </c>
      <c r="AZ670" s="2">
        <v>0</v>
      </c>
      <c r="BA670" s="2">
        <v>0</v>
      </c>
      <c r="BB670" s="2">
        <v>0</v>
      </c>
      <c r="BC670" s="2">
        <v>0</v>
      </c>
      <c r="BD670" s="2">
        <v>0</v>
      </c>
      <c r="BE670" s="2">
        <v>0</v>
      </c>
      <c r="BF670" s="2">
        <v>0</v>
      </c>
      <c r="BG670" s="2">
        <v>0</v>
      </c>
      <c r="BH670" s="2">
        <v>0</v>
      </c>
      <c r="BI670" s="2">
        <v>0</v>
      </c>
      <c r="BJ670" s="2">
        <v>0</v>
      </c>
      <c r="BK670" s="2">
        <v>0</v>
      </c>
    </row>
    <row r="671" spans="1:63" x14ac:dyDescent="0.2">
      <c r="A671" s="2" t="s">
        <v>71</v>
      </c>
      <c r="B671" s="2" t="s">
        <v>58</v>
      </c>
      <c r="C671" s="2">
        <v>51.788800000000002</v>
      </c>
      <c r="D671" s="2">
        <v>51.788800000000002</v>
      </c>
      <c r="E671" s="2">
        <v>51.788800000000002</v>
      </c>
      <c r="F671" s="2">
        <v>51.788800000000002</v>
      </c>
      <c r="G671" s="2">
        <v>51.788800000000002</v>
      </c>
      <c r="H671" s="2">
        <v>51.788800000000002</v>
      </c>
      <c r="I671" s="2">
        <v>51.788800000000002</v>
      </c>
      <c r="J671" s="2">
        <v>51.788800000000002</v>
      </c>
      <c r="K671" s="2">
        <v>51.788800000000002</v>
      </c>
      <c r="L671" s="2">
        <v>51.788800000000002</v>
      </c>
      <c r="M671" s="2">
        <v>51.788800000000002</v>
      </c>
      <c r="N671" s="2">
        <v>51.788800000000002</v>
      </c>
      <c r="O671" s="2">
        <v>51.788800000000002</v>
      </c>
      <c r="P671" s="2">
        <v>51.788800000000002</v>
      </c>
      <c r="Q671" s="2">
        <v>51.788800000000002</v>
      </c>
      <c r="R671" s="2">
        <v>51.788800000000002</v>
      </c>
      <c r="S671" s="2">
        <v>51.788800000000002</v>
      </c>
      <c r="T671" s="2">
        <v>51.788800000000002</v>
      </c>
      <c r="U671" s="2">
        <v>51.788800000000002</v>
      </c>
      <c r="V671" s="2">
        <v>51.788800000000002</v>
      </c>
      <c r="W671" s="2">
        <v>51.788800000000002</v>
      </c>
      <c r="X671" s="2">
        <v>51.788800000000002</v>
      </c>
      <c r="Y671" s="2">
        <v>51.788800000000002</v>
      </c>
      <c r="Z671" s="2">
        <v>51.788800000000002</v>
      </c>
      <c r="AA671" s="2">
        <v>51.788800000000002</v>
      </c>
      <c r="AB671" s="2">
        <v>51.788800000000002</v>
      </c>
      <c r="AC671" s="2">
        <v>51.788800000000002</v>
      </c>
      <c r="AD671" s="2">
        <v>54.173099999999998</v>
      </c>
      <c r="AE671" s="2">
        <v>55.994900000000001</v>
      </c>
      <c r="AF671" s="2">
        <v>56.744799999999998</v>
      </c>
      <c r="AG671" s="2">
        <v>57.4465</v>
      </c>
      <c r="AH671" s="2">
        <v>57.800199999999997</v>
      </c>
      <c r="AI671" s="2">
        <v>57.913600000000002</v>
      </c>
      <c r="AJ671" s="2">
        <v>58.146799999999999</v>
      </c>
      <c r="AK671" s="2">
        <v>58.645499999999998</v>
      </c>
      <c r="AL671" s="2">
        <v>58.991799999999998</v>
      </c>
      <c r="AM671" s="2">
        <v>59.402900000000002</v>
      </c>
      <c r="AN671" s="2">
        <v>59.950899999999997</v>
      </c>
      <c r="AO671" s="2">
        <v>59.981699999999996</v>
      </c>
      <c r="AP671" s="2">
        <v>60.421300000000002</v>
      </c>
      <c r="AQ671" s="2">
        <v>60.510800000000003</v>
      </c>
      <c r="AR671" s="2">
        <v>60.710299999999997</v>
      </c>
      <c r="AS671" s="2">
        <v>60.921900000000001</v>
      </c>
      <c r="AT671" s="2">
        <v>61.294199999999996</v>
      </c>
      <c r="AU671" s="2">
        <v>61.244599999999998</v>
      </c>
      <c r="AV671" s="2">
        <v>61.435099999999998</v>
      </c>
      <c r="AW671" s="2">
        <v>61.829700000000003</v>
      </c>
      <c r="AX671" s="2">
        <v>61.651000000000003</v>
      </c>
      <c r="AY671" s="2">
        <v>61.802300000000002</v>
      </c>
      <c r="AZ671" s="2">
        <v>61.959000000000003</v>
      </c>
      <c r="BA671" s="2">
        <v>62.087299999999999</v>
      </c>
      <c r="BB671" s="2">
        <v>62.174399999999999</v>
      </c>
      <c r="BC671" s="2">
        <v>62.504899999999999</v>
      </c>
      <c r="BD671" s="2">
        <v>62.4983</v>
      </c>
      <c r="BE671" s="2">
        <v>62.491799999999998</v>
      </c>
      <c r="BF671" s="2">
        <v>62.517899999999997</v>
      </c>
      <c r="BG671" s="2">
        <v>62.570099999999996</v>
      </c>
      <c r="BH671" s="2">
        <v>62.628500000000003</v>
      </c>
      <c r="BI671" s="2">
        <v>62.680300000000003</v>
      </c>
      <c r="BJ671" s="2">
        <v>62.719000000000001</v>
      </c>
      <c r="BK671" s="2">
        <v>62.7577</v>
      </c>
    </row>
    <row r="672" spans="1:63" x14ac:dyDescent="0.2">
      <c r="A672" s="2" t="s">
        <v>71</v>
      </c>
      <c r="B672" s="2" t="s">
        <v>59</v>
      </c>
      <c r="C672" s="2">
        <v>62.489899999999999</v>
      </c>
      <c r="D672" s="2">
        <v>62.489899999999999</v>
      </c>
      <c r="E672" s="2">
        <v>62.489899999999999</v>
      </c>
      <c r="F672" s="2">
        <v>62.489899999999999</v>
      </c>
      <c r="G672" s="2">
        <v>62.489899999999999</v>
      </c>
      <c r="H672" s="2">
        <v>62.489899999999999</v>
      </c>
      <c r="I672" s="2">
        <v>62.489899999999999</v>
      </c>
      <c r="J672" s="2">
        <v>62.489899999999999</v>
      </c>
      <c r="K672" s="2">
        <v>62.489899999999999</v>
      </c>
      <c r="L672" s="2">
        <v>62.489899999999999</v>
      </c>
      <c r="M672" s="2">
        <v>62.489899999999999</v>
      </c>
      <c r="N672" s="2">
        <v>62.489899999999999</v>
      </c>
      <c r="O672" s="2">
        <v>62.489899999999999</v>
      </c>
      <c r="P672" s="2">
        <v>62.489899999999999</v>
      </c>
      <c r="Q672" s="2">
        <v>62.489899999999999</v>
      </c>
      <c r="R672" s="2">
        <v>62.489899999999999</v>
      </c>
      <c r="S672" s="2">
        <v>62.489899999999999</v>
      </c>
      <c r="T672" s="2">
        <v>62.489899999999999</v>
      </c>
      <c r="U672" s="2">
        <v>62.489899999999999</v>
      </c>
      <c r="V672" s="2">
        <v>62.489899999999999</v>
      </c>
      <c r="W672" s="2">
        <v>62.489899999999999</v>
      </c>
      <c r="X672" s="2">
        <v>62.489899999999999</v>
      </c>
      <c r="Y672" s="2">
        <v>62.489899999999999</v>
      </c>
      <c r="Z672" s="2">
        <v>62.489899999999999</v>
      </c>
      <c r="AA672" s="2">
        <v>62.489899999999999</v>
      </c>
      <c r="AB672" s="2">
        <v>62.489899999999999</v>
      </c>
      <c r="AC672" s="2">
        <v>62.489899999999999</v>
      </c>
      <c r="AD672" s="2">
        <v>65.811199999999999</v>
      </c>
      <c r="AE672" s="2">
        <v>67.718699999999998</v>
      </c>
      <c r="AF672" s="2">
        <v>68.504400000000004</v>
      </c>
      <c r="AG672" s="2">
        <v>69.239999999999995</v>
      </c>
      <c r="AH672" s="2">
        <v>69.611000000000004</v>
      </c>
      <c r="AI672" s="2">
        <v>69.730099999999993</v>
      </c>
      <c r="AJ672" s="2">
        <v>69.974800000000002</v>
      </c>
      <c r="AK672" s="2">
        <v>70.498500000000007</v>
      </c>
      <c r="AL672" s="2">
        <v>70.862399999999994</v>
      </c>
      <c r="AM672" s="2">
        <v>71.294499999999999</v>
      </c>
      <c r="AN672" s="2">
        <v>71.871200000000002</v>
      </c>
      <c r="AO672" s="2">
        <v>71.903599999999997</v>
      </c>
      <c r="AP672" s="2">
        <v>72.366699999999994</v>
      </c>
      <c r="AQ672" s="2">
        <v>72.461100000000002</v>
      </c>
      <c r="AR672" s="2">
        <v>72.671400000000006</v>
      </c>
      <c r="AS672" s="2">
        <v>72.894499999999994</v>
      </c>
      <c r="AT672" s="2">
        <v>73.287599999999998</v>
      </c>
      <c r="AU672" s="2">
        <v>73.235200000000006</v>
      </c>
      <c r="AV672" s="2">
        <v>73.436400000000006</v>
      </c>
      <c r="AW672" s="2">
        <v>73.853399999999993</v>
      </c>
      <c r="AX672" s="2">
        <v>73.664400000000001</v>
      </c>
      <c r="AY672" s="2">
        <v>73.8245</v>
      </c>
      <c r="AZ672" s="2">
        <v>73.990200000000002</v>
      </c>
      <c r="BA672" s="2">
        <v>74.125900000000001</v>
      </c>
      <c r="BB672" s="2">
        <v>74.218100000000007</v>
      </c>
      <c r="BC672" s="2">
        <v>74.567999999999998</v>
      </c>
      <c r="BD672" s="2">
        <v>74.561099999999996</v>
      </c>
      <c r="BE672" s="2">
        <v>74.554199999999994</v>
      </c>
      <c r="BF672" s="2">
        <v>74.581900000000005</v>
      </c>
      <c r="BG672" s="2">
        <v>74.637100000000004</v>
      </c>
      <c r="BH672" s="2">
        <v>74.699100000000001</v>
      </c>
      <c r="BI672" s="2">
        <v>74.754000000000005</v>
      </c>
      <c r="BJ672" s="2">
        <v>74.795000000000002</v>
      </c>
      <c r="BK672" s="2">
        <v>74.835999999999999</v>
      </c>
    </row>
    <row r="673" spans="1:63" x14ac:dyDescent="0.2">
      <c r="A673" s="2" t="s">
        <v>71</v>
      </c>
      <c r="B673" s="2" t="s">
        <v>878</v>
      </c>
      <c r="C673" s="2">
        <v>0</v>
      </c>
      <c r="D673" s="2">
        <v>0</v>
      </c>
      <c r="E673" s="2">
        <v>0</v>
      </c>
      <c r="F673" s="2">
        <v>0</v>
      </c>
      <c r="G673" s="2">
        <v>0</v>
      </c>
      <c r="H673" s="2">
        <v>0</v>
      </c>
      <c r="I673" s="2">
        <v>0</v>
      </c>
      <c r="J673" s="2">
        <v>0</v>
      </c>
      <c r="K673" s="2">
        <v>0</v>
      </c>
      <c r="L673" s="2">
        <v>0</v>
      </c>
      <c r="M673" s="2">
        <v>0</v>
      </c>
      <c r="N673" s="2">
        <v>0</v>
      </c>
      <c r="O673" s="2">
        <v>0</v>
      </c>
      <c r="P673" s="2">
        <v>0</v>
      </c>
      <c r="Q673" s="2">
        <v>0</v>
      </c>
      <c r="R673" s="2">
        <v>0</v>
      </c>
      <c r="S673" s="2">
        <v>0</v>
      </c>
      <c r="T673" s="2">
        <v>0</v>
      </c>
      <c r="U673" s="2">
        <v>0</v>
      </c>
      <c r="V673" s="2">
        <v>0</v>
      </c>
      <c r="W673" s="2">
        <v>0</v>
      </c>
      <c r="X673" s="2">
        <v>0</v>
      </c>
      <c r="Y673" s="2">
        <v>0</v>
      </c>
      <c r="Z673" s="2">
        <v>0</v>
      </c>
      <c r="AA673" s="2">
        <v>0</v>
      </c>
      <c r="AB673" s="2">
        <v>0</v>
      </c>
      <c r="AC673" s="2">
        <v>0</v>
      </c>
      <c r="AD673" s="2">
        <v>0</v>
      </c>
      <c r="AE673" s="2">
        <v>0</v>
      </c>
      <c r="AF673" s="2">
        <v>0</v>
      </c>
      <c r="AG673" s="2">
        <v>0</v>
      </c>
      <c r="AH673" s="2">
        <v>0</v>
      </c>
      <c r="AI673" s="2">
        <v>0</v>
      </c>
      <c r="AJ673" s="2">
        <v>0</v>
      </c>
      <c r="AK673" s="2">
        <v>0</v>
      </c>
      <c r="AL673" s="2">
        <v>0</v>
      </c>
      <c r="AM673" s="2">
        <v>0</v>
      </c>
      <c r="AN673" s="2">
        <v>0</v>
      </c>
      <c r="AO673" s="2">
        <v>0</v>
      </c>
      <c r="AP673" s="2">
        <v>0</v>
      </c>
      <c r="AQ673" s="2">
        <v>0</v>
      </c>
      <c r="AR673" s="2">
        <v>0</v>
      </c>
      <c r="AS673" s="2">
        <v>0</v>
      </c>
      <c r="AT673" s="2">
        <v>0</v>
      </c>
      <c r="AU673" s="2">
        <v>0</v>
      </c>
      <c r="AV673" s="2">
        <v>0</v>
      </c>
      <c r="AW673" s="2">
        <v>0</v>
      </c>
      <c r="AX673" s="2">
        <v>0</v>
      </c>
      <c r="AY673" s="2">
        <v>0</v>
      </c>
      <c r="AZ673" s="2">
        <v>0</v>
      </c>
      <c r="BA673" s="2">
        <v>0</v>
      </c>
      <c r="BB673" s="2">
        <v>0</v>
      </c>
      <c r="BC673" s="2">
        <v>0</v>
      </c>
      <c r="BD673" s="2">
        <v>0</v>
      </c>
      <c r="BE673" s="2">
        <v>0</v>
      </c>
      <c r="BF673" s="2">
        <v>0</v>
      </c>
      <c r="BG673" s="2">
        <v>0</v>
      </c>
      <c r="BH673" s="2">
        <v>0</v>
      </c>
      <c r="BI673" s="2">
        <v>0</v>
      </c>
      <c r="BJ673" s="2">
        <v>0</v>
      </c>
      <c r="BK673" s="2">
        <v>0</v>
      </c>
    </row>
    <row r="674" spans="1:63" x14ac:dyDescent="0.2">
      <c r="A674" s="2" t="s">
        <v>71</v>
      </c>
      <c r="B674" s="2" t="s">
        <v>879</v>
      </c>
      <c r="C674" s="2">
        <v>0</v>
      </c>
      <c r="D674" s="2">
        <v>0</v>
      </c>
      <c r="E674" s="2">
        <v>0</v>
      </c>
      <c r="F674" s="2">
        <v>0</v>
      </c>
      <c r="G674" s="2">
        <v>0</v>
      </c>
      <c r="H674" s="2">
        <v>0</v>
      </c>
      <c r="I674" s="2">
        <v>0</v>
      </c>
      <c r="J674" s="2">
        <v>0</v>
      </c>
      <c r="K674" s="2">
        <v>0</v>
      </c>
      <c r="L674" s="2">
        <v>0</v>
      </c>
      <c r="M674" s="2">
        <v>0</v>
      </c>
      <c r="N674" s="2">
        <v>0</v>
      </c>
      <c r="O674" s="2">
        <v>0</v>
      </c>
      <c r="P674" s="2">
        <v>0</v>
      </c>
      <c r="Q674" s="2">
        <v>0</v>
      </c>
      <c r="R674" s="2">
        <v>0</v>
      </c>
      <c r="S674" s="2">
        <v>0</v>
      </c>
      <c r="T674" s="2">
        <v>0</v>
      </c>
      <c r="U674" s="2">
        <v>0</v>
      </c>
      <c r="V674" s="2">
        <v>0</v>
      </c>
      <c r="W674" s="2">
        <v>0</v>
      </c>
      <c r="X674" s="2">
        <v>0</v>
      </c>
      <c r="Y674" s="2">
        <v>0</v>
      </c>
      <c r="Z674" s="2">
        <v>0</v>
      </c>
      <c r="AA674" s="2">
        <v>0</v>
      </c>
      <c r="AB674" s="2">
        <v>0</v>
      </c>
      <c r="AC674" s="2">
        <v>0</v>
      </c>
      <c r="AD674" s="2">
        <v>0</v>
      </c>
      <c r="AE674" s="2">
        <v>0</v>
      </c>
      <c r="AF674" s="2">
        <v>0</v>
      </c>
      <c r="AG674" s="2">
        <v>0</v>
      </c>
      <c r="AH674" s="2">
        <v>0</v>
      </c>
      <c r="AI674" s="2">
        <v>0</v>
      </c>
      <c r="AJ674" s="2">
        <v>0</v>
      </c>
      <c r="AK674" s="2">
        <v>0</v>
      </c>
      <c r="AL674" s="2">
        <v>0</v>
      </c>
      <c r="AM674" s="2">
        <v>0</v>
      </c>
      <c r="AN674" s="2">
        <v>0</v>
      </c>
      <c r="AO674" s="2">
        <v>0</v>
      </c>
      <c r="AP674" s="2">
        <v>0</v>
      </c>
      <c r="AQ674" s="2">
        <v>0</v>
      </c>
      <c r="AR674" s="2">
        <v>0</v>
      </c>
      <c r="AS674" s="2">
        <v>0</v>
      </c>
      <c r="AT674" s="2">
        <v>0</v>
      </c>
      <c r="AU674" s="2">
        <v>0</v>
      </c>
      <c r="AV674" s="2">
        <v>0</v>
      </c>
      <c r="AW674" s="2">
        <v>0</v>
      </c>
      <c r="AX674" s="2">
        <v>0</v>
      </c>
      <c r="AY674" s="2">
        <v>0</v>
      </c>
      <c r="AZ674" s="2">
        <v>0</v>
      </c>
      <c r="BA674" s="2">
        <v>0</v>
      </c>
      <c r="BB674" s="2">
        <v>0</v>
      </c>
      <c r="BC674" s="2">
        <v>0</v>
      </c>
      <c r="BD674" s="2">
        <v>0</v>
      </c>
      <c r="BE674" s="2">
        <v>0</v>
      </c>
      <c r="BF674" s="2">
        <v>0</v>
      </c>
      <c r="BG674" s="2">
        <v>0</v>
      </c>
      <c r="BH674" s="2">
        <v>0</v>
      </c>
      <c r="BI674" s="2">
        <v>0</v>
      </c>
      <c r="BJ674" s="2">
        <v>0</v>
      </c>
      <c r="BK674" s="2">
        <v>0</v>
      </c>
    </row>
    <row r="675" spans="1:63" x14ac:dyDescent="0.2">
      <c r="A675" s="2" t="s">
        <v>71</v>
      </c>
      <c r="B675" s="2" t="s">
        <v>60</v>
      </c>
      <c r="C675" s="2">
        <v>0</v>
      </c>
      <c r="D675" s="2">
        <v>0</v>
      </c>
      <c r="E675" s="2">
        <v>0</v>
      </c>
      <c r="F675" s="2">
        <v>0</v>
      </c>
      <c r="G675" s="2">
        <v>0</v>
      </c>
      <c r="H675" s="2">
        <v>0</v>
      </c>
      <c r="I675" s="2">
        <v>0</v>
      </c>
      <c r="J675" s="2">
        <v>0</v>
      </c>
      <c r="K675" s="2">
        <v>0</v>
      </c>
      <c r="L675" s="2">
        <v>0</v>
      </c>
      <c r="M675" s="2">
        <v>0</v>
      </c>
      <c r="N675" s="2">
        <v>0</v>
      </c>
      <c r="O675" s="2">
        <v>0</v>
      </c>
      <c r="P675" s="2">
        <v>0</v>
      </c>
      <c r="Q675" s="2">
        <v>0</v>
      </c>
      <c r="R675" s="2">
        <v>0</v>
      </c>
      <c r="S675" s="2">
        <v>0</v>
      </c>
      <c r="T675" s="2">
        <v>0</v>
      </c>
      <c r="U675" s="2">
        <v>0</v>
      </c>
      <c r="V675" s="2">
        <v>0</v>
      </c>
      <c r="W675" s="2">
        <v>0</v>
      </c>
      <c r="X675" s="2">
        <v>0</v>
      </c>
      <c r="Y675" s="2">
        <v>0</v>
      </c>
      <c r="Z675" s="2">
        <v>0</v>
      </c>
      <c r="AA675" s="2">
        <v>0</v>
      </c>
      <c r="AB675" s="2">
        <v>0</v>
      </c>
      <c r="AC675" s="2">
        <v>0</v>
      </c>
      <c r="AD675" s="2">
        <v>0</v>
      </c>
      <c r="AE675" s="2">
        <v>0</v>
      </c>
      <c r="AF675" s="2">
        <v>0</v>
      </c>
      <c r="AG675" s="2">
        <v>0</v>
      </c>
      <c r="AH675" s="2">
        <v>0</v>
      </c>
      <c r="AI675" s="2">
        <v>0</v>
      </c>
      <c r="AJ675" s="2">
        <v>0</v>
      </c>
      <c r="AK675" s="2">
        <v>0</v>
      </c>
      <c r="AL675" s="2">
        <v>0</v>
      </c>
      <c r="AM675" s="2">
        <v>0</v>
      </c>
      <c r="AN675" s="2">
        <v>0</v>
      </c>
      <c r="AO675" s="2">
        <v>0</v>
      </c>
      <c r="AP675" s="2">
        <v>0</v>
      </c>
      <c r="AQ675" s="2">
        <v>0</v>
      </c>
      <c r="AR675" s="2">
        <v>0</v>
      </c>
      <c r="AS675" s="2">
        <v>0</v>
      </c>
      <c r="AT675" s="2">
        <v>0</v>
      </c>
      <c r="AU675" s="2">
        <v>0</v>
      </c>
      <c r="AV675" s="2">
        <v>0</v>
      </c>
      <c r="AW675" s="2">
        <v>0</v>
      </c>
      <c r="AX675" s="2">
        <v>0</v>
      </c>
      <c r="AY675" s="2">
        <v>0</v>
      </c>
      <c r="AZ675" s="2">
        <v>0</v>
      </c>
      <c r="BA675" s="2">
        <v>0</v>
      </c>
      <c r="BB675" s="2">
        <v>0</v>
      </c>
      <c r="BC675" s="2">
        <v>0</v>
      </c>
      <c r="BD675" s="2">
        <v>0</v>
      </c>
      <c r="BE675" s="2">
        <v>0</v>
      </c>
      <c r="BF675" s="2">
        <v>0</v>
      </c>
      <c r="BG675" s="2">
        <v>0</v>
      </c>
      <c r="BH675" s="2">
        <v>0</v>
      </c>
      <c r="BI675" s="2">
        <v>0</v>
      </c>
      <c r="BJ675" s="2">
        <v>0</v>
      </c>
      <c r="BK675" s="2">
        <v>0</v>
      </c>
    </row>
    <row r="676" spans="1:63" x14ac:dyDescent="0.2">
      <c r="A676" s="2" t="s">
        <v>71</v>
      </c>
      <c r="B676" s="2" t="s">
        <v>61</v>
      </c>
      <c r="C676" s="2">
        <v>0</v>
      </c>
      <c r="D676" s="2">
        <v>0</v>
      </c>
      <c r="E676" s="2">
        <v>0</v>
      </c>
      <c r="F676" s="2">
        <v>0</v>
      </c>
      <c r="G676" s="2">
        <v>0</v>
      </c>
      <c r="H676" s="2">
        <v>0</v>
      </c>
      <c r="I676" s="2">
        <v>0</v>
      </c>
      <c r="J676" s="2">
        <v>0</v>
      </c>
      <c r="K676" s="2">
        <v>0</v>
      </c>
      <c r="L676" s="2">
        <v>0</v>
      </c>
      <c r="M676" s="2">
        <v>0</v>
      </c>
      <c r="N676" s="2">
        <v>0</v>
      </c>
      <c r="O676" s="2">
        <v>0</v>
      </c>
      <c r="P676" s="2">
        <v>0</v>
      </c>
      <c r="Q676" s="2">
        <v>0</v>
      </c>
      <c r="R676" s="2">
        <v>0</v>
      </c>
      <c r="S676" s="2">
        <v>0</v>
      </c>
      <c r="T676" s="2">
        <v>0</v>
      </c>
      <c r="U676" s="2">
        <v>0</v>
      </c>
      <c r="V676" s="2">
        <v>0</v>
      </c>
      <c r="W676" s="2">
        <v>0</v>
      </c>
      <c r="X676" s="2">
        <v>0</v>
      </c>
      <c r="Y676" s="2">
        <v>0</v>
      </c>
      <c r="Z676" s="2">
        <v>0</v>
      </c>
      <c r="AA676" s="2">
        <v>0</v>
      </c>
      <c r="AB676" s="2">
        <v>0</v>
      </c>
      <c r="AC676" s="2">
        <v>0</v>
      </c>
      <c r="AD676" s="2">
        <v>0</v>
      </c>
      <c r="AE676" s="2">
        <v>0</v>
      </c>
      <c r="AF676" s="2">
        <v>0</v>
      </c>
      <c r="AG676" s="2">
        <v>0</v>
      </c>
      <c r="AH676" s="2">
        <v>0</v>
      </c>
      <c r="AI676" s="2">
        <v>0</v>
      </c>
      <c r="AJ676" s="2">
        <v>0</v>
      </c>
      <c r="AK676" s="2">
        <v>0</v>
      </c>
      <c r="AL676" s="2">
        <v>0</v>
      </c>
      <c r="AM676" s="2">
        <v>0</v>
      </c>
      <c r="AN676" s="2">
        <v>0</v>
      </c>
      <c r="AO676" s="2">
        <v>0</v>
      </c>
      <c r="AP676" s="2">
        <v>0</v>
      </c>
      <c r="AQ676" s="2">
        <v>0</v>
      </c>
      <c r="AR676" s="2">
        <v>0</v>
      </c>
      <c r="AS676" s="2">
        <v>0</v>
      </c>
      <c r="AT676" s="2">
        <v>0</v>
      </c>
      <c r="AU676" s="2">
        <v>0</v>
      </c>
      <c r="AV676" s="2">
        <v>0</v>
      </c>
      <c r="AW676" s="2">
        <v>0</v>
      </c>
      <c r="AX676" s="2">
        <v>0</v>
      </c>
      <c r="AY676" s="2">
        <v>0</v>
      </c>
      <c r="AZ676" s="2">
        <v>0</v>
      </c>
      <c r="BA676" s="2">
        <v>0</v>
      </c>
      <c r="BB676" s="2">
        <v>0</v>
      </c>
      <c r="BC676" s="2">
        <v>0</v>
      </c>
      <c r="BD676" s="2">
        <v>0</v>
      </c>
      <c r="BE676" s="2">
        <v>0</v>
      </c>
      <c r="BF676" s="2">
        <v>0</v>
      </c>
      <c r="BG676" s="2">
        <v>0</v>
      </c>
      <c r="BH676" s="2">
        <v>0</v>
      </c>
      <c r="BI676" s="2">
        <v>0</v>
      </c>
      <c r="BJ676" s="2">
        <v>0</v>
      </c>
      <c r="BK676" s="2">
        <v>0</v>
      </c>
    </row>
    <row r="677" spans="1:63" x14ac:dyDescent="0.2">
      <c r="A677" s="2" t="s">
        <v>71</v>
      </c>
      <c r="B677" s="2" t="s">
        <v>62</v>
      </c>
      <c r="C677" s="2">
        <v>42.694400000000002</v>
      </c>
      <c r="D677" s="2">
        <v>42.694400000000002</v>
      </c>
      <c r="E677" s="2">
        <v>42.694400000000002</v>
      </c>
      <c r="F677" s="2">
        <v>42.694400000000002</v>
      </c>
      <c r="G677" s="2">
        <v>42.694400000000002</v>
      </c>
      <c r="H677" s="2">
        <v>42.694400000000002</v>
      </c>
      <c r="I677" s="2">
        <v>42.694400000000002</v>
      </c>
      <c r="J677" s="2">
        <v>42.694400000000002</v>
      </c>
      <c r="K677" s="2">
        <v>42.694400000000002</v>
      </c>
      <c r="L677" s="2">
        <v>42.694400000000002</v>
      </c>
      <c r="M677" s="2">
        <v>42.694400000000002</v>
      </c>
      <c r="N677" s="2">
        <v>42.694400000000002</v>
      </c>
      <c r="O677" s="2">
        <v>42.694400000000002</v>
      </c>
      <c r="P677" s="2">
        <v>42.694400000000002</v>
      </c>
      <c r="Q677" s="2">
        <v>42.694400000000002</v>
      </c>
      <c r="R677" s="2">
        <v>42.694400000000002</v>
      </c>
      <c r="S677" s="2">
        <v>42.694400000000002</v>
      </c>
      <c r="T677" s="2">
        <v>42.694400000000002</v>
      </c>
      <c r="U677" s="2">
        <v>42.694400000000002</v>
      </c>
      <c r="V677" s="2">
        <v>42.694400000000002</v>
      </c>
      <c r="W677" s="2">
        <v>42.694400000000002</v>
      </c>
      <c r="X677" s="2">
        <v>42.694400000000002</v>
      </c>
      <c r="Y677" s="2">
        <v>42.694400000000002</v>
      </c>
      <c r="Z677" s="2">
        <v>42.694400000000002</v>
      </c>
      <c r="AA677" s="2">
        <v>42.694400000000002</v>
      </c>
      <c r="AB677" s="2">
        <v>42.694400000000002</v>
      </c>
      <c r="AC677" s="2">
        <v>42.694400000000002</v>
      </c>
      <c r="AD677" s="2">
        <v>44.490099999999998</v>
      </c>
      <c r="AE677" s="2">
        <v>45.862099999999998</v>
      </c>
      <c r="AF677" s="2">
        <v>46.426900000000003</v>
      </c>
      <c r="AG677" s="2">
        <v>46.955599999999997</v>
      </c>
      <c r="AH677" s="2">
        <v>47.222200000000001</v>
      </c>
      <c r="AI677" s="2">
        <v>47.307699999999997</v>
      </c>
      <c r="AJ677" s="2">
        <v>47.483499999999999</v>
      </c>
      <c r="AK677" s="2">
        <v>47.859499999999997</v>
      </c>
      <c r="AL677" s="2">
        <v>48.120699999999999</v>
      </c>
      <c r="AM677" s="2">
        <v>48.430799999999998</v>
      </c>
      <c r="AN677" s="2">
        <v>48.844299999999997</v>
      </c>
      <c r="AO677" s="2">
        <v>48.8675</v>
      </c>
      <c r="AP677" s="2">
        <v>49.1995</v>
      </c>
      <c r="AQ677" s="2">
        <v>49.267000000000003</v>
      </c>
      <c r="AR677" s="2">
        <v>49.417700000000004</v>
      </c>
      <c r="AS677" s="2">
        <v>49.577500000000001</v>
      </c>
      <c r="AT677" s="2">
        <v>49.858800000000002</v>
      </c>
      <c r="AU677" s="2">
        <v>49.821300000000001</v>
      </c>
      <c r="AV677" s="2">
        <v>49.965299999999999</v>
      </c>
      <c r="AW677" s="2">
        <v>50.263599999999997</v>
      </c>
      <c r="AX677" s="2">
        <v>50.128500000000003</v>
      </c>
      <c r="AY677" s="2">
        <v>50.242899999999999</v>
      </c>
      <c r="AZ677" s="2">
        <v>50.361400000000003</v>
      </c>
      <c r="BA677" s="2">
        <v>50.458399999999997</v>
      </c>
      <c r="BB677" s="2">
        <v>50.524299999999997</v>
      </c>
      <c r="BC677" s="2">
        <v>50.774299999999997</v>
      </c>
      <c r="BD677" s="2">
        <v>50.769399999999997</v>
      </c>
      <c r="BE677" s="2">
        <v>50.764400000000002</v>
      </c>
      <c r="BF677" s="2">
        <v>50.784199999999998</v>
      </c>
      <c r="BG677" s="2">
        <v>50.823700000000002</v>
      </c>
      <c r="BH677" s="2">
        <v>50.867899999999999</v>
      </c>
      <c r="BI677" s="2">
        <v>50.9071</v>
      </c>
      <c r="BJ677" s="2">
        <v>50.936399999999999</v>
      </c>
      <c r="BK677" s="2">
        <v>50.965600000000002</v>
      </c>
    </row>
    <row r="678" spans="1:63" x14ac:dyDescent="0.2">
      <c r="A678" s="2" t="s">
        <v>71</v>
      </c>
      <c r="B678" s="2" t="s">
        <v>63</v>
      </c>
      <c r="C678" s="2">
        <v>44.251100000000001</v>
      </c>
      <c r="D678" s="2">
        <v>44.251100000000001</v>
      </c>
      <c r="E678" s="2">
        <v>44.251100000000001</v>
      </c>
      <c r="F678" s="2">
        <v>44.251100000000001</v>
      </c>
      <c r="G678" s="2">
        <v>44.251100000000001</v>
      </c>
      <c r="H678" s="2">
        <v>44.251100000000001</v>
      </c>
      <c r="I678" s="2">
        <v>44.251100000000001</v>
      </c>
      <c r="J678" s="2">
        <v>44.251100000000001</v>
      </c>
      <c r="K678" s="2">
        <v>44.251100000000001</v>
      </c>
      <c r="L678" s="2">
        <v>44.251100000000001</v>
      </c>
      <c r="M678" s="2">
        <v>44.251100000000001</v>
      </c>
      <c r="N678" s="2">
        <v>44.251100000000001</v>
      </c>
      <c r="O678" s="2">
        <v>44.251100000000001</v>
      </c>
      <c r="P678" s="2">
        <v>44.251100000000001</v>
      </c>
      <c r="Q678" s="2">
        <v>44.251100000000001</v>
      </c>
      <c r="R678" s="2">
        <v>44.251100000000001</v>
      </c>
      <c r="S678" s="2">
        <v>44.251100000000001</v>
      </c>
      <c r="T678" s="2">
        <v>44.251100000000001</v>
      </c>
      <c r="U678" s="2">
        <v>44.251100000000001</v>
      </c>
      <c r="V678" s="2">
        <v>44.251100000000001</v>
      </c>
      <c r="W678" s="2">
        <v>44.251100000000001</v>
      </c>
      <c r="X678" s="2">
        <v>44.251100000000001</v>
      </c>
      <c r="Y678" s="2">
        <v>44.251100000000001</v>
      </c>
      <c r="Z678" s="2">
        <v>44.251100000000001</v>
      </c>
      <c r="AA678" s="2">
        <v>44.251100000000001</v>
      </c>
      <c r="AB678" s="2">
        <v>44.251100000000001</v>
      </c>
      <c r="AC678" s="2">
        <v>44.251100000000001</v>
      </c>
      <c r="AD678" s="2">
        <v>45.451599999999999</v>
      </c>
      <c r="AE678" s="2">
        <v>46.142200000000003</v>
      </c>
      <c r="AF678" s="2">
        <v>46.427199999999999</v>
      </c>
      <c r="AG678" s="2">
        <v>46.694499999999998</v>
      </c>
      <c r="AH678" s="2">
        <v>46.829500000000003</v>
      </c>
      <c r="AI678" s="2">
        <v>46.872799999999998</v>
      </c>
      <c r="AJ678" s="2">
        <v>46.9619</v>
      </c>
      <c r="AK678" s="2">
        <v>47.152900000000002</v>
      </c>
      <c r="AL678" s="2">
        <v>47.285699999999999</v>
      </c>
      <c r="AM678" s="2">
        <v>47.4437</v>
      </c>
      <c r="AN678" s="2">
        <v>47.654800000000002</v>
      </c>
      <c r="AO678" s="2">
        <v>47.666699999999999</v>
      </c>
      <c r="AP678" s="2">
        <v>47.836599999999997</v>
      </c>
      <c r="AQ678" s="2">
        <v>47.871200000000002</v>
      </c>
      <c r="AR678" s="2">
        <v>47.948500000000003</v>
      </c>
      <c r="AS678" s="2">
        <v>48.030500000000004</v>
      </c>
      <c r="AT678" s="2">
        <v>48.1753</v>
      </c>
      <c r="AU678" s="2">
        <v>48.155999999999999</v>
      </c>
      <c r="AV678" s="2">
        <v>48.2301</v>
      </c>
      <c r="AW678" s="2">
        <v>48.384099999999997</v>
      </c>
      <c r="AX678" s="2">
        <v>48.314300000000003</v>
      </c>
      <c r="AY678" s="2">
        <v>48.373399999999997</v>
      </c>
      <c r="AZ678" s="2">
        <v>48.434600000000003</v>
      </c>
      <c r="BA678" s="2">
        <v>48.4848</v>
      </c>
      <c r="BB678" s="2">
        <v>48.518900000000002</v>
      </c>
      <c r="BC678" s="2">
        <v>48.648499999999999</v>
      </c>
      <c r="BD678" s="2">
        <v>48.646000000000001</v>
      </c>
      <c r="BE678" s="2">
        <v>48.6434</v>
      </c>
      <c r="BF678" s="2">
        <v>48.653700000000001</v>
      </c>
      <c r="BG678" s="2">
        <v>48.674199999999999</v>
      </c>
      <c r="BH678" s="2">
        <v>48.697099999999999</v>
      </c>
      <c r="BI678" s="2">
        <v>48.717500000000001</v>
      </c>
      <c r="BJ678" s="2">
        <v>48.732700000000001</v>
      </c>
      <c r="BK678" s="2">
        <v>48.747900000000001</v>
      </c>
    </row>
    <row r="679" spans="1:63" x14ac:dyDescent="0.2">
      <c r="A679" s="2" t="s">
        <v>71</v>
      </c>
      <c r="B679" s="2" t="s">
        <v>880</v>
      </c>
      <c r="C679" s="2">
        <v>0</v>
      </c>
      <c r="D679" s="2">
        <v>0</v>
      </c>
      <c r="E679" s="2">
        <v>0</v>
      </c>
      <c r="F679" s="2">
        <v>0</v>
      </c>
      <c r="G679" s="2">
        <v>0</v>
      </c>
      <c r="H679" s="2">
        <v>0</v>
      </c>
      <c r="I679" s="2">
        <v>0</v>
      </c>
      <c r="J679" s="2">
        <v>0</v>
      </c>
      <c r="K679" s="2">
        <v>0</v>
      </c>
      <c r="L679" s="2">
        <v>0</v>
      </c>
      <c r="M679" s="2">
        <v>0</v>
      </c>
      <c r="N679" s="2">
        <v>0</v>
      </c>
      <c r="O679" s="2">
        <v>0</v>
      </c>
      <c r="P679" s="2">
        <v>0</v>
      </c>
      <c r="Q679" s="2">
        <v>0</v>
      </c>
      <c r="R679" s="2">
        <v>0</v>
      </c>
      <c r="S679" s="2">
        <v>0</v>
      </c>
      <c r="T679" s="2">
        <v>0</v>
      </c>
      <c r="U679" s="2">
        <v>0</v>
      </c>
      <c r="V679" s="2">
        <v>0</v>
      </c>
      <c r="W679" s="2">
        <v>0</v>
      </c>
      <c r="X679" s="2">
        <v>0</v>
      </c>
      <c r="Y679" s="2">
        <v>0</v>
      </c>
      <c r="Z679" s="2">
        <v>0</v>
      </c>
      <c r="AA679" s="2">
        <v>0</v>
      </c>
      <c r="AB679" s="2">
        <v>0</v>
      </c>
      <c r="AC679" s="2">
        <v>0</v>
      </c>
      <c r="AD679" s="2">
        <v>0</v>
      </c>
      <c r="AE679" s="2">
        <v>0</v>
      </c>
      <c r="AF679" s="2">
        <v>0</v>
      </c>
      <c r="AG679" s="2">
        <v>0</v>
      </c>
      <c r="AH679" s="2">
        <v>0</v>
      </c>
      <c r="AI679" s="2">
        <v>0</v>
      </c>
      <c r="AJ679" s="2">
        <v>0</v>
      </c>
      <c r="AK679" s="2">
        <v>0</v>
      </c>
      <c r="AL679" s="2">
        <v>0</v>
      </c>
      <c r="AM679" s="2">
        <v>0</v>
      </c>
      <c r="AN679" s="2">
        <v>0</v>
      </c>
      <c r="AO679" s="2">
        <v>0</v>
      </c>
      <c r="AP679" s="2">
        <v>0</v>
      </c>
      <c r="AQ679" s="2">
        <v>0</v>
      </c>
      <c r="AR679" s="2">
        <v>0</v>
      </c>
      <c r="AS679" s="2">
        <v>0</v>
      </c>
      <c r="AT679" s="2">
        <v>0</v>
      </c>
      <c r="AU679" s="2">
        <v>0</v>
      </c>
      <c r="AV679" s="2">
        <v>0</v>
      </c>
      <c r="AW679" s="2">
        <v>0</v>
      </c>
      <c r="AX679" s="2">
        <v>0</v>
      </c>
      <c r="AY679" s="2">
        <v>0</v>
      </c>
      <c r="AZ679" s="2">
        <v>0</v>
      </c>
      <c r="BA679" s="2">
        <v>0</v>
      </c>
      <c r="BB679" s="2">
        <v>0</v>
      </c>
      <c r="BC679" s="2">
        <v>0</v>
      </c>
      <c r="BD679" s="2">
        <v>0</v>
      </c>
      <c r="BE679" s="2">
        <v>0</v>
      </c>
      <c r="BF679" s="2">
        <v>0</v>
      </c>
      <c r="BG679" s="2">
        <v>0</v>
      </c>
      <c r="BH679" s="2">
        <v>0</v>
      </c>
      <c r="BI679" s="2">
        <v>0</v>
      </c>
      <c r="BJ679" s="2">
        <v>0</v>
      </c>
      <c r="BK679" s="2">
        <v>0</v>
      </c>
    </row>
    <row r="680" spans="1:63" x14ac:dyDescent="0.2">
      <c r="A680" s="2" t="s">
        <v>71</v>
      </c>
      <c r="B680" s="2" t="s">
        <v>881</v>
      </c>
      <c r="C680" s="2">
        <v>0</v>
      </c>
      <c r="D680" s="2">
        <v>0</v>
      </c>
      <c r="E680" s="2">
        <v>0</v>
      </c>
      <c r="F680" s="2">
        <v>0</v>
      </c>
      <c r="G680" s="2">
        <v>0</v>
      </c>
      <c r="H680" s="2">
        <v>0</v>
      </c>
      <c r="I680" s="2">
        <v>0</v>
      </c>
      <c r="J680" s="2">
        <v>0</v>
      </c>
      <c r="K680" s="2">
        <v>0</v>
      </c>
      <c r="L680" s="2">
        <v>0</v>
      </c>
      <c r="M680" s="2">
        <v>0</v>
      </c>
      <c r="N680" s="2">
        <v>0</v>
      </c>
      <c r="O680" s="2">
        <v>0</v>
      </c>
      <c r="P680" s="2">
        <v>0</v>
      </c>
      <c r="Q680" s="2">
        <v>0</v>
      </c>
      <c r="R680" s="2">
        <v>0</v>
      </c>
      <c r="S680" s="2">
        <v>0</v>
      </c>
      <c r="T680" s="2">
        <v>0</v>
      </c>
      <c r="U680" s="2">
        <v>0</v>
      </c>
      <c r="V680" s="2">
        <v>0</v>
      </c>
      <c r="W680" s="2">
        <v>0</v>
      </c>
      <c r="X680" s="2">
        <v>0</v>
      </c>
      <c r="Y680" s="2">
        <v>0</v>
      </c>
      <c r="Z680" s="2">
        <v>0</v>
      </c>
      <c r="AA680" s="2">
        <v>0</v>
      </c>
      <c r="AB680" s="2">
        <v>0</v>
      </c>
      <c r="AC680" s="2">
        <v>0</v>
      </c>
      <c r="AD680" s="2">
        <v>0</v>
      </c>
      <c r="AE680" s="2">
        <v>0</v>
      </c>
      <c r="AF680" s="2">
        <v>0</v>
      </c>
      <c r="AG680" s="2">
        <v>0</v>
      </c>
      <c r="AH680" s="2">
        <v>0</v>
      </c>
      <c r="AI680" s="2">
        <v>0</v>
      </c>
      <c r="AJ680" s="2">
        <v>0</v>
      </c>
      <c r="AK680" s="2">
        <v>0</v>
      </c>
      <c r="AL680" s="2">
        <v>0</v>
      </c>
      <c r="AM680" s="2">
        <v>0</v>
      </c>
      <c r="AN680" s="2">
        <v>0</v>
      </c>
      <c r="AO680" s="2">
        <v>0</v>
      </c>
      <c r="AP680" s="2">
        <v>0</v>
      </c>
      <c r="AQ680" s="2">
        <v>0</v>
      </c>
      <c r="AR680" s="2">
        <v>0</v>
      </c>
      <c r="AS680" s="2">
        <v>0</v>
      </c>
      <c r="AT680" s="2">
        <v>0</v>
      </c>
      <c r="AU680" s="2">
        <v>0</v>
      </c>
      <c r="AV680" s="2">
        <v>0</v>
      </c>
      <c r="AW680" s="2">
        <v>0</v>
      </c>
      <c r="AX680" s="2">
        <v>0</v>
      </c>
      <c r="AY680" s="2">
        <v>0</v>
      </c>
      <c r="AZ680" s="2">
        <v>0</v>
      </c>
      <c r="BA680" s="2">
        <v>0</v>
      </c>
      <c r="BB680" s="2">
        <v>0</v>
      </c>
      <c r="BC680" s="2">
        <v>0</v>
      </c>
      <c r="BD680" s="2">
        <v>0</v>
      </c>
      <c r="BE680" s="2">
        <v>0</v>
      </c>
      <c r="BF680" s="2">
        <v>0</v>
      </c>
      <c r="BG680" s="2">
        <v>0</v>
      </c>
      <c r="BH680" s="2">
        <v>0</v>
      </c>
      <c r="BI680" s="2">
        <v>0</v>
      </c>
      <c r="BJ680" s="2">
        <v>0</v>
      </c>
      <c r="BK680" s="2">
        <v>0</v>
      </c>
    </row>
    <row r="681" spans="1:63" x14ac:dyDescent="0.2">
      <c r="A681" s="2" t="s">
        <v>71</v>
      </c>
      <c r="B681" s="2" t="s">
        <v>64</v>
      </c>
      <c r="C681" s="2">
        <v>0</v>
      </c>
      <c r="D681" s="2">
        <v>0</v>
      </c>
      <c r="E681" s="2">
        <v>0</v>
      </c>
      <c r="F681" s="2">
        <v>0</v>
      </c>
      <c r="G681" s="2">
        <v>0</v>
      </c>
      <c r="H681" s="2">
        <v>0</v>
      </c>
      <c r="I681" s="2">
        <v>0</v>
      </c>
      <c r="J681" s="2">
        <v>0</v>
      </c>
      <c r="K681" s="2">
        <v>0</v>
      </c>
      <c r="L681" s="2">
        <v>0</v>
      </c>
      <c r="M681" s="2">
        <v>0</v>
      </c>
      <c r="N681" s="2">
        <v>0</v>
      </c>
      <c r="O681" s="2">
        <v>0</v>
      </c>
      <c r="P681" s="2">
        <v>0</v>
      </c>
      <c r="Q681" s="2">
        <v>0</v>
      </c>
      <c r="R681" s="2">
        <v>0</v>
      </c>
      <c r="S681" s="2">
        <v>0</v>
      </c>
      <c r="T681" s="2">
        <v>0</v>
      </c>
      <c r="U681" s="2">
        <v>0</v>
      </c>
      <c r="V681" s="2">
        <v>0</v>
      </c>
      <c r="W681" s="2">
        <v>0</v>
      </c>
      <c r="X681" s="2">
        <v>0</v>
      </c>
      <c r="Y681" s="2">
        <v>0</v>
      </c>
      <c r="Z681" s="2">
        <v>0</v>
      </c>
      <c r="AA681" s="2">
        <v>0</v>
      </c>
      <c r="AB681" s="2">
        <v>0</v>
      </c>
      <c r="AC681" s="2">
        <v>0</v>
      </c>
      <c r="AD681" s="2">
        <v>0</v>
      </c>
      <c r="AE681" s="2">
        <v>0</v>
      </c>
      <c r="AF681" s="2">
        <v>0</v>
      </c>
      <c r="AG681" s="2">
        <v>0</v>
      </c>
      <c r="AH681" s="2">
        <v>0</v>
      </c>
      <c r="AI681" s="2">
        <v>0</v>
      </c>
      <c r="AJ681" s="2">
        <v>0</v>
      </c>
      <c r="AK681" s="2">
        <v>0</v>
      </c>
      <c r="AL681" s="2">
        <v>0</v>
      </c>
      <c r="AM681" s="2">
        <v>0</v>
      </c>
      <c r="AN681" s="2">
        <v>0</v>
      </c>
      <c r="AO681" s="2">
        <v>0</v>
      </c>
      <c r="AP681" s="2">
        <v>0</v>
      </c>
      <c r="AQ681" s="2">
        <v>0</v>
      </c>
      <c r="AR681" s="2">
        <v>0</v>
      </c>
      <c r="AS681" s="2">
        <v>0</v>
      </c>
      <c r="AT681" s="2">
        <v>0</v>
      </c>
      <c r="AU681" s="2">
        <v>0</v>
      </c>
      <c r="AV681" s="2">
        <v>0</v>
      </c>
      <c r="AW681" s="2">
        <v>0</v>
      </c>
      <c r="AX681" s="2">
        <v>0</v>
      </c>
      <c r="AY681" s="2">
        <v>0</v>
      </c>
      <c r="AZ681" s="2">
        <v>0</v>
      </c>
      <c r="BA681" s="2">
        <v>0</v>
      </c>
      <c r="BB681" s="2">
        <v>0</v>
      </c>
      <c r="BC681" s="2">
        <v>0</v>
      </c>
      <c r="BD681" s="2">
        <v>0</v>
      </c>
      <c r="BE681" s="2">
        <v>0</v>
      </c>
      <c r="BF681" s="2">
        <v>0</v>
      </c>
      <c r="BG681" s="2">
        <v>0</v>
      </c>
      <c r="BH681" s="2">
        <v>0</v>
      </c>
      <c r="BI681" s="2">
        <v>0</v>
      </c>
      <c r="BJ681" s="2">
        <v>0</v>
      </c>
      <c r="BK681" s="2">
        <v>0</v>
      </c>
    </row>
    <row r="682" spans="1:63" x14ac:dyDescent="0.2">
      <c r="A682" s="2" t="s">
        <v>71</v>
      </c>
      <c r="B682" s="2" t="s">
        <v>65</v>
      </c>
      <c r="C682" s="2">
        <v>0</v>
      </c>
      <c r="D682" s="2">
        <v>0</v>
      </c>
      <c r="E682" s="2">
        <v>0</v>
      </c>
      <c r="F682" s="2">
        <v>0</v>
      </c>
      <c r="G682" s="2">
        <v>0</v>
      </c>
      <c r="H682" s="2">
        <v>0</v>
      </c>
      <c r="I682" s="2">
        <v>0</v>
      </c>
      <c r="J682" s="2">
        <v>0</v>
      </c>
      <c r="K682" s="2">
        <v>0</v>
      </c>
      <c r="L682" s="2">
        <v>0</v>
      </c>
      <c r="M682" s="2">
        <v>0</v>
      </c>
      <c r="N682" s="2">
        <v>0</v>
      </c>
      <c r="O682" s="2">
        <v>0</v>
      </c>
      <c r="P682" s="2">
        <v>0</v>
      </c>
      <c r="Q682" s="2">
        <v>0</v>
      </c>
      <c r="R682" s="2">
        <v>0</v>
      </c>
      <c r="S682" s="2">
        <v>0</v>
      </c>
      <c r="T682" s="2">
        <v>0</v>
      </c>
      <c r="U682" s="2">
        <v>0</v>
      </c>
      <c r="V682" s="2">
        <v>0</v>
      </c>
      <c r="W682" s="2">
        <v>0</v>
      </c>
      <c r="X682" s="2">
        <v>0</v>
      </c>
      <c r="Y682" s="2">
        <v>0</v>
      </c>
      <c r="Z682" s="2">
        <v>0</v>
      </c>
      <c r="AA682" s="2">
        <v>0</v>
      </c>
      <c r="AB682" s="2">
        <v>0</v>
      </c>
      <c r="AC682" s="2">
        <v>0</v>
      </c>
      <c r="AD682" s="2">
        <v>0</v>
      </c>
      <c r="AE682" s="2">
        <v>0</v>
      </c>
      <c r="AF682" s="2">
        <v>0</v>
      </c>
      <c r="AG682" s="2">
        <v>0</v>
      </c>
      <c r="AH682" s="2">
        <v>0</v>
      </c>
      <c r="AI682" s="2">
        <v>0</v>
      </c>
      <c r="AJ682" s="2">
        <v>0</v>
      </c>
      <c r="AK682" s="2">
        <v>0</v>
      </c>
      <c r="AL682" s="2">
        <v>0</v>
      </c>
      <c r="AM682" s="2">
        <v>0</v>
      </c>
      <c r="AN682" s="2">
        <v>0</v>
      </c>
      <c r="AO682" s="2">
        <v>0</v>
      </c>
      <c r="AP682" s="2">
        <v>0</v>
      </c>
      <c r="AQ682" s="2">
        <v>0</v>
      </c>
      <c r="AR682" s="2">
        <v>0</v>
      </c>
      <c r="AS682" s="2">
        <v>0</v>
      </c>
      <c r="AT682" s="2">
        <v>0</v>
      </c>
      <c r="AU682" s="2">
        <v>0</v>
      </c>
      <c r="AV682" s="2">
        <v>0</v>
      </c>
      <c r="AW682" s="2">
        <v>0</v>
      </c>
      <c r="AX682" s="2">
        <v>0</v>
      </c>
      <c r="AY682" s="2">
        <v>0</v>
      </c>
      <c r="AZ682" s="2">
        <v>0</v>
      </c>
      <c r="BA682" s="2">
        <v>0</v>
      </c>
      <c r="BB682" s="2">
        <v>0</v>
      </c>
      <c r="BC682" s="2">
        <v>0</v>
      </c>
      <c r="BD682" s="2">
        <v>0</v>
      </c>
      <c r="BE682" s="2">
        <v>0</v>
      </c>
      <c r="BF682" s="2">
        <v>0</v>
      </c>
      <c r="BG682" s="2">
        <v>0</v>
      </c>
      <c r="BH682" s="2">
        <v>0</v>
      </c>
      <c r="BI682" s="2">
        <v>0</v>
      </c>
      <c r="BJ682" s="2">
        <v>0</v>
      </c>
      <c r="BK682" s="2">
        <v>0</v>
      </c>
    </row>
    <row r="683" spans="1:63" x14ac:dyDescent="0.2">
      <c r="A683" s="2" t="s">
        <v>71</v>
      </c>
      <c r="B683" s="2" t="s">
        <v>66</v>
      </c>
      <c r="C683" s="2">
        <v>0</v>
      </c>
      <c r="D683" s="2">
        <v>0</v>
      </c>
      <c r="E683" s="2">
        <v>0</v>
      </c>
      <c r="F683" s="2">
        <v>0</v>
      </c>
      <c r="G683" s="2">
        <v>0</v>
      </c>
      <c r="H683" s="2">
        <v>0</v>
      </c>
      <c r="I683" s="2">
        <v>0</v>
      </c>
      <c r="J683" s="2">
        <v>0</v>
      </c>
      <c r="K683" s="2">
        <v>0</v>
      </c>
      <c r="L683" s="2">
        <v>0</v>
      </c>
      <c r="M683" s="2">
        <v>0</v>
      </c>
      <c r="N683" s="2">
        <v>0</v>
      </c>
      <c r="O683" s="2">
        <v>0</v>
      </c>
      <c r="P683" s="2">
        <v>0</v>
      </c>
      <c r="Q683" s="2">
        <v>0</v>
      </c>
      <c r="R683" s="2">
        <v>0</v>
      </c>
      <c r="S683" s="2">
        <v>0</v>
      </c>
      <c r="T683" s="2">
        <v>0</v>
      </c>
      <c r="U683" s="2">
        <v>0</v>
      </c>
      <c r="V683" s="2">
        <v>0</v>
      </c>
      <c r="W683" s="2">
        <v>0</v>
      </c>
      <c r="X683" s="2">
        <v>0</v>
      </c>
      <c r="Y683" s="2">
        <v>0</v>
      </c>
      <c r="Z683" s="2">
        <v>0</v>
      </c>
      <c r="AA683" s="2">
        <v>0</v>
      </c>
      <c r="AB683" s="2">
        <v>0</v>
      </c>
      <c r="AC683" s="2">
        <v>0</v>
      </c>
      <c r="AD683" s="2">
        <v>0</v>
      </c>
      <c r="AE683" s="2">
        <v>0</v>
      </c>
      <c r="AF683" s="2">
        <v>0</v>
      </c>
      <c r="AG683" s="2">
        <v>0</v>
      </c>
      <c r="AH683" s="2">
        <v>0</v>
      </c>
      <c r="AI683" s="2">
        <v>0</v>
      </c>
      <c r="AJ683" s="2">
        <v>0</v>
      </c>
      <c r="AK683" s="2">
        <v>0</v>
      </c>
      <c r="AL683" s="2">
        <v>0</v>
      </c>
      <c r="AM683" s="2">
        <v>0</v>
      </c>
      <c r="AN683" s="2">
        <v>0</v>
      </c>
      <c r="AO683" s="2">
        <v>0</v>
      </c>
      <c r="AP683" s="2">
        <v>0</v>
      </c>
      <c r="AQ683" s="2">
        <v>0</v>
      </c>
      <c r="AR683" s="2">
        <v>0</v>
      </c>
      <c r="AS683" s="2">
        <v>0</v>
      </c>
      <c r="AT683" s="2">
        <v>0</v>
      </c>
      <c r="AU683" s="2">
        <v>0</v>
      </c>
      <c r="AV683" s="2">
        <v>0</v>
      </c>
      <c r="AW683" s="2">
        <v>0</v>
      </c>
      <c r="AX683" s="2">
        <v>0</v>
      </c>
      <c r="AY683" s="2">
        <v>0</v>
      </c>
      <c r="AZ683" s="2">
        <v>0</v>
      </c>
      <c r="BA683" s="2">
        <v>0</v>
      </c>
      <c r="BB683" s="2">
        <v>0</v>
      </c>
      <c r="BC683" s="2">
        <v>0</v>
      </c>
      <c r="BD683" s="2">
        <v>0</v>
      </c>
      <c r="BE683" s="2">
        <v>0</v>
      </c>
      <c r="BF683" s="2">
        <v>0</v>
      </c>
      <c r="BG683" s="2">
        <v>0</v>
      </c>
      <c r="BH683" s="2">
        <v>0</v>
      </c>
      <c r="BI683" s="2">
        <v>0</v>
      </c>
      <c r="BJ683" s="2">
        <v>0</v>
      </c>
      <c r="BK683" s="2">
        <v>0</v>
      </c>
    </row>
    <row r="684" spans="1:63" x14ac:dyDescent="0.2">
      <c r="A684" s="2" t="s">
        <v>0</v>
      </c>
    </row>
    <row r="685" spans="1:63" x14ac:dyDescent="0.2">
      <c r="A685" s="2" t="s">
        <v>577</v>
      </c>
      <c r="C685" s="2">
        <v>1990</v>
      </c>
      <c r="D685" s="2">
        <v>1991</v>
      </c>
      <c r="E685" s="2">
        <v>1992</v>
      </c>
      <c r="F685" s="2">
        <v>1993</v>
      </c>
      <c r="G685" s="2">
        <v>1994</v>
      </c>
      <c r="H685" s="2">
        <v>1995</v>
      </c>
      <c r="I685" s="2">
        <v>1996</v>
      </c>
      <c r="J685" s="2">
        <v>1997</v>
      </c>
      <c r="K685" s="2">
        <v>1998</v>
      </c>
      <c r="L685" s="2">
        <v>1999</v>
      </c>
      <c r="M685" s="2">
        <v>2000</v>
      </c>
      <c r="N685" s="2">
        <v>2001</v>
      </c>
      <c r="O685" s="2">
        <v>2002</v>
      </c>
      <c r="P685" s="2">
        <v>2003</v>
      </c>
      <c r="Q685" s="2">
        <v>2004</v>
      </c>
      <c r="R685" s="2">
        <v>2005</v>
      </c>
      <c r="S685" s="2">
        <v>2006</v>
      </c>
      <c r="T685" s="2">
        <v>2007</v>
      </c>
      <c r="U685" s="2">
        <v>2008</v>
      </c>
      <c r="V685" s="2">
        <v>2009</v>
      </c>
      <c r="W685" s="2">
        <v>2010</v>
      </c>
      <c r="X685" s="2">
        <v>2011</v>
      </c>
      <c r="Y685" s="2">
        <v>2012</v>
      </c>
      <c r="Z685" s="2">
        <v>2013</v>
      </c>
      <c r="AA685" s="2">
        <v>2014</v>
      </c>
      <c r="AB685" s="2">
        <v>2015</v>
      </c>
      <c r="AC685" s="2">
        <v>2016</v>
      </c>
      <c r="AD685" s="2">
        <v>2017</v>
      </c>
      <c r="AE685" s="2">
        <v>2018</v>
      </c>
      <c r="AF685" s="2">
        <v>2019</v>
      </c>
      <c r="AG685" s="2">
        <v>2020</v>
      </c>
      <c r="AH685" s="2">
        <v>2021</v>
      </c>
      <c r="AI685" s="2">
        <v>2022</v>
      </c>
      <c r="AJ685" s="2">
        <v>2023</v>
      </c>
      <c r="AK685" s="2">
        <v>2024</v>
      </c>
      <c r="AL685" s="2">
        <v>2025</v>
      </c>
      <c r="AM685" s="2">
        <v>2026</v>
      </c>
      <c r="AN685" s="2">
        <v>2027</v>
      </c>
      <c r="AO685" s="2">
        <v>2028</v>
      </c>
      <c r="AP685" s="2">
        <v>2029</v>
      </c>
      <c r="AQ685" s="2">
        <v>2030</v>
      </c>
      <c r="AR685" s="2">
        <v>2031</v>
      </c>
      <c r="AS685" s="2">
        <v>2032</v>
      </c>
      <c r="AT685" s="2">
        <v>2033</v>
      </c>
      <c r="AU685" s="2">
        <v>2034</v>
      </c>
      <c r="AV685" s="2">
        <v>2035</v>
      </c>
      <c r="AW685" s="2">
        <v>2036</v>
      </c>
      <c r="AX685" s="2">
        <v>2037</v>
      </c>
      <c r="AY685" s="2">
        <v>2038</v>
      </c>
      <c r="AZ685" s="2">
        <v>2039</v>
      </c>
      <c r="BA685" s="2">
        <v>2040</v>
      </c>
      <c r="BB685" s="2">
        <v>2041</v>
      </c>
      <c r="BC685" s="2">
        <v>2042</v>
      </c>
      <c r="BD685" s="2">
        <v>2043</v>
      </c>
      <c r="BE685" s="2">
        <v>2044</v>
      </c>
      <c r="BF685" s="2">
        <v>2045</v>
      </c>
      <c r="BG685" s="2">
        <v>2046</v>
      </c>
      <c r="BH685" s="2">
        <v>2047</v>
      </c>
      <c r="BI685" s="2">
        <v>2048</v>
      </c>
      <c r="BJ685" s="2">
        <v>2049</v>
      </c>
      <c r="BK685" s="2">
        <v>2050</v>
      </c>
    </row>
    <row r="686" spans="1:63" x14ac:dyDescent="0.2">
      <c r="A686" s="2" t="s">
        <v>72</v>
      </c>
      <c r="B686" s="2" t="s">
        <v>8</v>
      </c>
      <c r="C686" s="2">
        <v>838.7953</v>
      </c>
      <c r="D686" s="2">
        <v>835.92939999999999</v>
      </c>
      <c r="E686" s="2">
        <v>841.46450000000004</v>
      </c>
      <c r="F686" s="2">
        <v>841.40139999999997</v>
      </c>
      <c r="G686" s="2">
        <v>849.00760000000002</v>
      </c>
      <c r="H686" s="2">
        <v>851.47130000000004</v>
      </c>
      <c r="I686" s="2">
        <v>843.2998</v>
      </c>
      <c r="J686" s="2">
        <v>853.19259999999997</v>
      </c>
      <c r="K686" s="2">
        <v>848.16899999999998</v>
      </c>
      <c r="L686" s="2">
        <v>849.09090000000003</v>
      </c>
      <c r="M686" s="2">
        <v>852.37120000000004</v>
      </c>
      <c r="N686" s="2">
        <v>855.81989999999996</v>
      </c>
      <c r="O686" s="2">
        <v>853.62519999999995</v>
      </c>
      <c r="P686" s="2">
        <v>844.35320000000002</v>
      </c>
      <c r="Q686" s="2">
        <v>854.98860000000002</v>
      </c>
      <c r="R686" s="2">
        <v>864.70609999999999</v>
      </c>
      <c r="S686" s="2">
        <v>866.71310000000005</v>
      </c>
      <c r="T686" s="2">
        <v>870.19290000000001</v>
      </c>
      <c r="U686" s="2">
        <v>867.75070000000005</v>
      </c>
      <c r="V686" s="2">
        <v>864.50620000000004</v>
      </c>
      <c r="W686" s="2">
        <v>864.2559</v>
      </c>
      <c r="X686" s="2">
        <v>867.58019999999999</v>
      </c>
      <c r="Y686" s="2">
        <v>863.66930000000002</v>
      </c>
      <c r="Z686" s="2">
        <v>865.50080000000003</v>
      </c>
      <c r="AA686" s="2">
        <v>861.94060000000002</v>
      </c>
      <c r="AB686" s="2">
        <v>861.19150000000002</v>
      </c>
      <c r="AC686" s="2">
        <v>857.57230000000004</v>
      </c>
      <c r="AD686" s="2">
        <v>864.42830000000004</v>
      </c>
      <c r="AE686" s="2">
        <v>875.09040000000005</v>
      </c>
      <c r="AF686" s="2">
        <v>885.69849999999997</v>
      </c>
      <c r="AG686" s="2">
        <v>896.59270000000004</v>
      </c>
      <c r="AH686" s="2">
        <v>907.00900000000001</v>
      </c>
      <c r="AI686" s="2">
        <v>917.02639999999997</v>
      </c>
      <c r="AJ686" s="2">
        <v>926.69730000000004</v>
      </c>
      <c r="AK686" s="2">
        <v>937.06989999999996</v>
      </c>
      <c r="AL686" s="2">
        <v>947.46669999999995</v>
      </c>
      <c r="AM686" s="2">
        <v>958.45680000000004</v>
      </c>
      <c r="AN686" s="2">
        <v>970.04639999999995</v>
      </c>
      <c r="AO686" s="2">
        <v>980.95429999999999</v>
      </c>
      <c r="AP686" s="2">
        <v>992.28830000000005</v>
      </c>
      <c r="AQ686" s="2">
        <v>1003.235</v>
      </c>
      <c r="AR686" s="2">
        <v>1014.033</v>
      </c>
      <c r="AS686" s="2">
        <v>1024.789</v>
      </c>
      <c r="AT686" s="2">
        <v>1036.039</v>
      </c>
      <c r="AU686" s="2">
        <v>1046.2639999999999</v>
      </c>
      <c r="AV686" s="2">
        <v>1056.3420000000001</v>
      </c>
      <c r="AW686" s="2">
        <v>1066.9059999999999</v>
      </c>
      <c r="AX686" s="2">
        <v>1075.9970000000001</v>
      </c>
      <c r="AY686" s="2">
        <v>1084.8630000000001</v>
      </c>
      <c r="AZ686" s="2">
        <v>1093.501</v>
      </c>
      <c r="BA686" s="2">
        <v>1101.97</v>
      </c>
      <c r="BB686" s="2">
        <v>1110.0350000000001</v>
      </c>
      <c r="BC686" s="2">
        <v>1118.463</v>
      </c>
      <c r="BD686" s="2">
        <v>1126.24</v>
      </c>
      <c r="BE686" s="2">
        <v>1133.348</v>
      </c>
      <c r="BF686" s="2">
        <v>1139.921</v>
      </c>
      <c r="BG686" s="2">
        <v>1146.28</v>
      </c>
      <c r="BH686" s="2">
        <v>1152.2739999999999</v>
      </c>
      <c r="BI686" s="2">
        <v>1157.8989999999999</v>
      </c>
      <c r="BJ686" s="2">
        <v>1163.144</v>
      </c>
      <c r="BK686" s="2">
        <v>1168.1500000000001</v>
      </c>
    </row>
    <row r="687" spans="1:63" x14ac:dyDescent="0.2">
      <c r="A687" s="2" t="s">
        <v>72</v>
      </c>
      <c r="B687" s="2" t="s">
        <v>47</v>
      </c>
      <c r="C687" s="2">
        <v>3436.43</v>
      </c>
      <c r="D687" s="2">
        <v>3436.43</v>
      </c>
      <c r="E687" s="2">
        <v>3436.43</v>
      </c>
      <c r="F687" s="2">
        <v>3436.43</v>
      </c>
      <c r="G687" s="2">
        <v>3436.43</v>
      </c>
      <c r="H687" s="2">
        <v>3436.43</v>
      </c>
      <c r="I687" s="2">
        <v>3436.43</v>
      </c>
      <c r="J687" s="2">
        <v>3436.43</v>
      </c>
      <c r="K687" s="2">
        <v>3436.43</v>
      </c>
      <c r="L687" s="2">
        <v>3436.43</v>
      </c>
      <c r="M687" s="2">
        <v>3436.43</v>
      </c>
      <c r="N687" s="2">
        <v>3436.43</v>
      </c>
      <c r="O687" s="2">
        <v>3436.43</v>
      </c>
      <c r="P687" s="2">
        <v>3436.43</v>
      </c>
      <c r="Q687" s="2">
        <v>3436.43</v>
      </c>
      <c r="R687" s="2">
        <v>3436.43</v>
      </c>
      <c r="S687" s="2">
        <v>3436.43</v>
      </c>
      <c r="T687" s="2">
        <v>3436.43</v>
      </c>
      <c r="U687" s="2">
        <v>3436.43</v>
      </c>
      <c r="V687" s="2">
        <v>3436.43</v>
      </c>
      <c r="W687" s="2">
        <v>3436.8760000000002</v>
      </c>
      <c r="X687" s="2">
        <v>3436.8040000000001</v>
      </c>
      <c r="Y687" s="2">
        <v>3436.23</v>
      </c>
      <c r="Z687" s="2">
        <v>3435.2979999999998</v>
      </c>
      <c r="AA687" s="2">
        <v>3434.0210000000002</v>
      </c>
      <c r="AB687" s="2">
        <v>3431.663</v>
      </c>
      <c r="AC687" s="2">
        <v>3430.4279999999999</v>
      </c>
      <c r="AD687" s="2">
        <v>3494.1089999999999</v>
      </c>
      <c r="AE687" s="2">
        <v>3590.3209999999999</v>
      </c>
      <c r="AF687" s="2">
        <v>3684.9670000000001</v>
      </c>
      <c r="AG687" s="2">
        <v>3780.5230000000001</v>
      </c>
      <c r="AH687" s="2">
        <v>3869.777</v>
      </c>
      <c r="AI687" s="2">
        <v>3951.8649999999998</v>
      </c>
      <c r="AJ687" s="2">
        <v>4028.5059999999999</v>
      </c>
      <c r="AK687" s="2">
        <v>4108.6719999999996</v>
      </c>
      <c r="AL687" s="2">
        <v>4186.8459999999995</v>
      </c>
      <c r="AM687" s="2">
        <v>4267.08</v>
      </c>
      <c r="AN687" s="2">
        <v>4350.8159999999998</v>
      </c>
      <c r="AO687" s="2">
        <v>4425.1980000000003</v>
      </c>
      <c r="AP687" s="2">
        <v>4501.6409999999996</v>
      </c>
      <c r="AQ687" s="2">
        <v>4571.5990000000002</v>
      </c>
      <c r="AR687" s="2">
        <v>4638.2709999999997</v>
      </c>
      <c r="AS687" s="2">
        <v>4702.6859999999997</v>
      </c>
      <c r="AT687" s="2">
        <v>4769.9049999999997</v>
      </c>
      <c r="AU687" s="2">
        <v>4826.6719999999996</v>
      </c>
      <c r="AV687" s="2">
        <v>4881.5320000000002</v>
      </c>
      <c r="AW687" s="2">
        <v>4940.6930000000002</v>
      </c>
      <c r="AX687" s="2">
        <v>4986.3670000000002</v>
      </c>
      <c r="AY687" s="2">
        <v>5030.4269999999997</v>
      </c>
      <c r="AZ687" s="2">
        <v>5073.1620000000003</v>
      </c>
      <c r="BA687" s="2">
        <v>5114.4480000000003</v>
      </c>
      <c r="BB687" s="2">
        <v>5152.8329999999996</v>
      </c>
      <c r="BC687" s="2">
        <v>5195.8630000000003</v>
      </c>
      <c r="BD687" s="2">
        <v>5233.2160000000003</v>
      </c>
      <c r="BE687" s="2">
        <v>5265.3689999999997</v>
      </c>
      <c r="BF687" s="2">
        <v>5293.9290000000001</v>
      </c>
      <c r="BG687" s="2">
        <v>5320.8419999999996</v>
      </c>
      <c r="BH687" s="2">
        <v>5345.8909999999996</v>
      </c>
      <c r="BI687" s="2">
        <v>5369.1019999999999</v>
      </c>
      <c r="BJ687" s="2">
        <v>5390.3339999999998</v>
      </c>
      <c r="BK687" s="2">
        <v>5410.2139999999999</v>
      </c>
    </row>
    <row r="688" spans="1:63" x14ac:dyDescent="0.2">
      <c r="A688" s="2" t="s">
        <v>72</v>
      </c>
      <c r="B688" s="2" t="s">
        <v>48</v>
      </c>
      <c r="C688" s="2">
        <v>0</v>
      </c>
      <c r="D688" s="2">
        <v>0</v>
      </c>
      <c r="E688" s="2">
        <v>0</v>
      </c>
      <c r="F688" s="2">
        <v>0</v>
      </c>
      <c r="G688" s="2">
        <v>0</v>
      </c>
      <c r="H688" s="2">
        <v>0</v>
      </c>
      <c r="I688" s="2">
        <v>0</v>
      </c>
      <c r="J688" s="2">
        <v>0</v>
      </c>
      <c r="K688" s="2">
        <v>0</v>
      </c>
      <c r="L688" s="2">
        <v>0</v>
      </c>
      <c r="M688" s="2">
        <v>0</v>
      </c>
      <c r="N688" s="2">
        <v>0</v>
      </c>
      <c r="O688" s="2">
        <v>0</v>
      </c>
      <c r="P688" s="2">
        <v>0</v>
      </c>
      <c r="Q688" s="2">
        <v>0</v>
      </c>
      <c r="R688" s="2">
        <v>0</v>
      </c>
      <c r="S688" s="2">
        <v>0</v>
      </c>
      <c r="T688" s="2">
        <v>0</v>
      </c>
      <c r="U688" s="2">
        <v>0</v>
      </c>
      <c r="V688" s="2">
        <v>0</v>
      </c>
      <c r="W688" s="2">
        <v>0</v>
      </c>
      <c r="X688" s="2">
        <v>0</v>
      </c>
      <c r="Y688" s="2">
        <v>0</v>
      </c>
      <c r="Z688" s="2">
        <v>0</v>
      </c>
      <c r="AA688" s="2">
        <v>0</v>
      </c>
      <c r="AB688" s="2">
        <v>0</v>
      </c>
      <c r="AC688" s="2">
        <v>0</v>
      </c>
      <c r="AD688" s="2">
        <v>0</v>
      </c>
      <c r="AE688" s="2">
        <v>0</v>
      </c>
      <c r="AF688" s="2">
        <v>0</v>
      </c>
      <c r="AG688" s="2">
        <v>0</v>
      </c>
      <c r="AH688" s="2">
        <v>0</v>
      </c>
      <c r="AI688" s="2">
        <v>0</v>
      </c>
      <c r="AJ688" s="2">
        <v>0</v>
      </c>
      <c r="AK688" s="2">
        <v>0</v>
      </c>
      <c r="AL688" s="2">
        <v>0</v>
      </c>
      <c r="AM688" s="2">
        <v>0</v>
      </c>
      <c r="AN688" s="2">
        <v>0</v>
      </c>
      <c r="AO688" s="2">
        <v>0</v>
      </c>
      <c r="AP688" s="2">
        <v>0</v>
      </c>
      <c r="AQ688" s="2">
        <v>0</v>
      </c>
      <c r="AR688" s="2">
        <v>0</v>
      </c>
      <c r="AS688" s="2">
        <v>0</v>
      </c>
      <c r="AT688" s="2">
        <v>0</v>
      </c>
      <c r="AU688" s="2">
        <v>0</v>
      </c>
      <c r="AV688" s="2">
        <v>0</v>
      </c>
      <c r="AW688" s="2">
        <v>0</v>
      </c>
      <c r="AX688" s="2">
        <v>0</v>
      </c>
      <c r="AY688" s="2">
        <v>0</v>
      </c>
      <c r="AZ688" s="2">
        <v>0</v>
      </c>
      <c r="BA688" s="2">
        <v>0</v>
      </c>
      <c r="BB688" s="2">
        <v>0</v>
      </c>
      <c r="BC688" s="2">
        <v>0</v>
      </c>
      <c r="BD688" s="2">
        <v>0</v>
      </c>
      <c r="BE688" s="2">
        <v>0</v>
      </c>
      <c r="BF688" s="2">
        <v>0</v>
      </c>
      <c r="BG688" s="2">
        <v>0</v>
      </c>
      <c r="BH688" s="2">
        <v>0</v>
      </c>
      <c r="BI688" s="2">
        <v>0</v>
      </c>
      <c r="BJ688" s="2">
        <v>0</v>
      </c>
      <c r="BK688" s="2">
        <v>0</v>
      </c>
    </row>
    <row r="689" spans="1:63" x14ac:dyDescent="0.2">
      <c r="A689" s="2" t="s">
        <v>72</v>
      </c>
      <c r="B689" s="2" t="s">
        <v>49</v>
      </c>
      <c r="C689" s="2">
        <v>0</v>
      </c>
      <c r="D689" s="2">
        <v>0</v>
      </c>
      <c r="E689" s="2">
        <v>0</v>
      </c>
      <c r="F689" s="2">
        <v>0</v>
      </c>
      <c r="G689" s="2">
        <v>0</v>
      </c>
      <c r="H689" s="2">
        <v>0</v>
      </c>
      <c r="I689" s="2">
        <v>0</v>
      </c>
      <c r="J689" s="2">
        <v>0</v>
      </c>
      <c r="K689" s="2">
        <v>0</v>
      </c>
      <c r="L689" s="2">
        <v>0</v>
      </c>
      <c r="M689" s="2">
        <v>0</v>
      </c>
      <c r="N689" s="2">
        <v>0</v>
      </c>
      <c r="O689" s="2">
        <v>0</v>
      </c>
      <c r="P689" s="2">
        <v>0</v>
      </c>
      <c r="Q689" s="2">
        <v>0</v>
      </c>
      <c r="R689" s="2">
        <v>0</v>
      </c>
      <c r="S689" s="2">
        <v>0</v>
      </c>
      <c r="T689" s="2">
        <v>0</v>
      </c>
      <c r="U689" s="2">
        <v>0</v>
      </c>
      <c r="V689" s="2">
        <v>0</v>
      </c>
      <c r="W689" s="2">
        <v>0</v>
      </c>
      <c r="X689" s="2">
        <v>0</v>
      </c>
      <c r="Y689" s="2">
        <v>0</v>
      </c>
      <c r="Z689" s="2">
        <v>0</v>
      </c>
      <c r="AA689" s="2">
        <v>0</v>
      </c>
      <c r="AB689" s="2">
        <v>0</v>
      </c>
      <c r="AC689" s="2">
        <v>0</v>
      </c>
      <c r="AD689" s="2">
        <v>0</v>
      </c>
      <c r="AE689" s="2">
        <v>0</v>
      </c>
      <c r="AF689" s="2">
        <v>0</v>
      </c>
      <c r="AG689" s="2">
        <v>0</v>
      </c>
      <c r="AH689" s="2">
        <v>0</v>
      </c>
      <c r="AI689" s="2">
        <v>0</v>
      </c>
      <c r="AJ689" s="2">
        <v>0</v>
      </c>
      <c r="AK689" s="2">
        <v>0</v>
      </c>
      <c r="AL689" s="2">
        <v>0</v>
      </c>
      <c r="AM689" s="2">
        <v>0</v>
      </c>
      <c r="AN689" s="2">
        <v>0</v>
      </c>
      <c r="AO689" s="2">
        <v>0</v>
      </c>
      <c r="AP689" s="2">
        <v>0</v>
      </c>
      <c r="AQ689" s="2">
        <v>0</v>
      </c>
      <c r="AR689" s="2">
        <v>0</v>
      </c>
      <c r="AS689" s="2">
        <v>0</v>
      </c>
      <c r="AT689" s="2">
        <v>0</v>
      </c>
      <c r="AU689" s="2">
        <v>0</v>
      </c>
      <c r="AV689" s="2">
        <v>0</v>
      </c>
      <c r="AW689" s="2">
        <v>0</v>
      </c>
      <c r="AX689" s="2">
        <v>0</v>
      </c>
      <c r="AY689" s="2">
        <v>0</v>
      </c>
      <c r="AZ689" s="2">
        <v>0</v>
      </c>
      <c r="BA689" s="2">
        <v>0</v>
      </c>
      <c r="BB689" s="2">
        <v>0</v>
      </c>
      <c r="BC689" s="2">
        <v>0</v>
      </c>
      <c r="BD689" s="2">
        <v>0</v>
      </c>
      <c r="BE689" s="2">
        <v>0</v>
      </c>
      <c r="BF689" s="2">
        <v>0</v>
      </c>
      <c r="BG689" s="2">
        <v>0</v>
      </c>
      <c r="BH689" s="2">
        <v>0</v>
      </c>
      <c r="BI689" s="2">
        <v>0</v>
      </c>
      <c r="BJ689" s="2">
        <v>0</v>
      </c>
      <c r="BK689" s="2">
        <v>0</v>
      </c>
    </row>
    <row r="690" spans="1:63" x14ac:dyDescent="0.2">
      <c r="A690" s="2" t="s">
        <v>72</v>
      </c>
      <c r="B690" s="2" t="s">
        <v>50</v>
      </c>
      <c r="C690" s="2">
        <v>0</v>
      </c>
      <c r="D690" s="2">
        <v>0</v>
      </c>
      <c r="E690" s="2">
        <v>0</v>
      </c>
      <c r="F690" s="2">
        <v>0</v>
      </c>
      <c r="G690" s="2">
        <v>0</v>
      </c>
      <c r="H690" s="2">
        <v>0</v>
      </c>
      <c r="I690" s="2">
        <v>0</v>
      </c>
      <c r="J690" s="2">
        <v>0</v>
      </c>
      <c r="K690" s="2">
        <v>0</v>
      </c>
      <c r="L690" s="2">
        <v>0</v>
      </c>
      <c r="M690" s="2">
        <v>0</v>
      </c>
      <c r="N690" s="2">
        <v>0</v>
      </c>
      <c r="O690" s="2">
        <v>0</v>
      </c>
      <c r="P690" s="2">
        <v>0</v>
      </c>
      <c r="Q690" s="2">
        <v>0</v>
      </c>
      <c r="R690" s="2">
        <v>0</v>
      </c>
      <c r="S690" s="2">
        <v>0</v>
      </c>
      <c r="T690" s="2">
        <v>0</v>
      </c>
      <c r="U690" s="2">
        <v>0</v>
      </c>
      <c r="V690" s="2">
        <v>0</v>
      </c>
      <c r="W690" s="2">
        <v>0</v>
      </c>
      <c r="X690" s="2">
        <v>0</v>
      </c>
      <c r="Y690" s="2">
        <v>0</v>
      </c>
      <c r="Z690" s="2">
        <v>0</v>
      </c>
      <c r="AA690" s="2">
        <v>0</v>
      </c>
      <c r="AB690" s="2">
        <v>0</v>
      </c>
      <c r="AC690" s="2">
        <v>0</v>
      </c>
      <c r="AD690" s="2">
        <v>0</v>
      </c>
      <c r="AE690" s="2">
        <v>0</v>
      </c>
      <c r="AF690" s="2">
        <v>0</v>
      </c>
      <c r="AG690" s="2">
        <v>0</v>
      </c>
      <c r="AH690" s="2">
        <v>0</v>
      </c>
      <c r="AI690" s="2">
        <v>0</v>
      </c>
      <c r="AJ690" s="2">
        <v>0</v>
      </c>
      <c r="AK690" s="2">
        <v>0</v>
      </c>
      <c r="AL690" s="2">
        <v>0</v>
      </c>
      <c r="AM690" s="2">
        <v>0</v>
      </c>
      <c r="AN690" s="2">
        <v>0</v>
      </c>
      <c r="AO690" s="2">
        <v>0</v>
      </c>
      <c r="AP690" s="2">
        <v>0</v>
      </c>
      <c r="AQ690" s="2">
        <v>0</v>
      </c>
      <c r="AR690" s="2">
        <v>0</v>
      </c>
      <c r="AS690" s="2">
        <v>0</v>
      </c>
      <c r="AT690" s="2">
        <v>0</v>
      </c>
      <c r="AU690" s="2">
        <v>0</v>
      </c>
      <c r="AV690" s="2">
        <v>0</v>
      </c>
      <c r="AW690" s="2">
        <v>0</v>
      </c>
      <c r="AX690" s="2">
        <v>0</v>
      </c>
      <c r="AY690" s="2">
        <v>0</v>
      </c>
      <c r="AZ690" s="2">
        <v>0</v>
      </c>
      <c r="BA690" s="2">
        <v>0</v>
      </c>
      <c r="BB690" s="2">
        <v>0</v>
      </c>
      <c r="BC690" s="2">
        <v>0</v>
      </c>
      <c r="BD690" s="2">
        <v>0</v>
      </c>
      <c r="BE690" s="2">
        <v>0</v>
      </c>
      <c r="BF690" s="2">
        <v>0</v>
      </c>
      <c r="BG690" s="2">
        <v>0</v>
      </c>
      <c r="BH690" s="2">
        <v>0</v>
      </c>
      <c r="BI690" s="2">
        <v>0</v>
      </c>
      <c r="BJ690" s="2">
        <v>0</v>
      </c>
      <c r="BK690" s="2">
        <v>0</v>
      </c>
    </row>
    <row r="691" spans="1:63" x14ac:dyDescent="0.2">
      <c r="A691" s="2" t="s">
        <v>72</v>
      </c>
      <c r="B691" s="2" t="s">
        <v>51</v>
      </c>
      <c r="C691" s="2">
        <v>113.6806</v>
      </c>
      <c r="D691" s="2">
        <v>113.6806</v>
      </c>
      <c r="E691" s="2">
        <v>113.6806</v>
      </c>
      <c r="F691" s="2">
        <v>113.6806</v>
      </c>
      <c r="G691" s="2">
        <v>113.6806</v>
      </c>
      <c r="H691" s="2">
        <v>113.6806</v>
      </c>
      <c r="I691" s="2">
        <v>113.6806</v>
      </c>
      <c r="J691" s="2">
        <v>113.6806</v>
      </c>
      <c r="K691" s="2">
        <v>113.6806</v>
      </c>
      <c r="L691" s="2">
        <v>113.6806</v>
      </c>
      <c r="M691" s="2">
        <v>113.6806</v>
      </c>
      <c r="N691" s="2">
        <v>113.6806</v>
      </c>
      <c r="O691" s="2">
        <v>113.6806</v>
      </c>
      <c r="P691" s="2">
        <v>113.6806</v>
      </c>
      <c r="Q691" s="2">
        <v>113.6806</v>
      </c>
      <c r="R691" s="2">
        <v>113.6806</v>
      </c>
      <c r="S691" s="2">
        <v>113.6806</v>
      </c>
      <c r="T691" s="2">
        <v>113.6806</v>
      </c>
      <c r="U691" s="2">
        <v>113.6806</v>
      </c>
      <c r="V691" s="2">
        <v>113.6806</v>
      </c>
      <c r="W691" s="2">
        <v>113.6806</v>
      </c>
      <c r="X691" s="2">
        <v>113.6806</v>
      </c>
      <c r="Y691" s="2">
        <v>113.6806</v>
      </c>
      <c r="Z691" s="2">
        <v>113.6806</v>
      </c>
      <c r="AA691" s="2">
        <v>113.6806</v>
      </c>
      <c r="AB691" s="2">
        <v>113.6806</v>
      </c>
      <c r="AC691" s="2">
        <v>113.6806</v>
      </c>
      <c r="AD691" s="2">
        <v>114.0223</v>
      </c>
      <c r="AE691" s="2">
        <v>114.56789999999999</v>
      </c>
      <c r="AF691" s="2">
        <v>115.1063</v>
      </c>
      <c r="AG691" s="2">
        <v>115.6473</v>
      </c>
      <c r="AH691" s="2">
        <v>116.1503</v>
      </c>
      <c r="AI691" s="2">
        <v>116.6088</v>
      </c>
      <c r="AJ691" s="2">
        <v>117.035</v>
      </c>
      <c r="AK691" s="2">
        <v>117.47490000000001</v>
      </c>
      <c r="AL691" s="2">
        <v>117.90089999999999</v>
      </c>
      <c r="AM691" s="2">
        <v>118.33199999999999</v>
      </c>
      <c r="AN691" s="2">
        <v>118.7757</v>
      </c>
      <c r="AO691" s="2">
        <v>119.1703</v>
      </c>
      <c r="AP691" s="2">
        <v>119.5705</v>
      </c>
      <c r="AQ691" s="2">
        <v>119.93640000000001</v>
      </c>
      <c r="AR691" s="2">
        <v>120.28360000000001</v>
      </c>
      <c r="AS691" s="2">
        <v>120.6169</v>
      </c>
      <c r="AT691" s="2">
        <v>120.9593</v>
      </c>
      <c r="AU691" s="2">
        <v>121.25190000000001</v>
      </c>
      <c r="AV691" s="2">
        <v>121.533</v>
      </c>
      <c r="AW691" s="2">
        <v>121.82989999999999</v>
      </c>
      <c r="AX691" s="2">
        <v>122.06480000000001</v>
      </c>
      <c r="AY691" s="2">
        <v>122.2898</v>
      </c>
      <c r="AZ691" s="2">
        <v>122.5064</v>
      </c>
      <c r="BA691" s="2">
        <v>122.71420000000001</v>
      </c>
      <c r="BB691" s="2">
        <v>122.9071</v>
      </c>
      <c r="BC691" s="2">
        <v>123.11750000000001</v>
      </c>
      <c r="BD691" s="2">
        <v>123.3015</v>
      </c>
      <c r="BE691" s="2">
        <v>123.4611</v>
      </c>
      <c r="BF691" s="2">
        <v>123.60339999999999</v>
      </c>
      <c r="BG691" s="2">
        <v>123.73699999999999</v>
      </c>
      <c r="BH691" s="2">
        <v>123.8609</v>
      </c>
      <c r="BI691" s="2">
        <v>123.9753</v>
      </c>
      <c r="BJ691" s="2">
        <v>124.07980000000001</v>
      </c>
      <c r="BK691" s="2">
        <v>124.1772</v>
      </c>
    </row>
    <row r="692" spans="1:63" x14ac:dyDescent="0.2">
      <c r="A692" s="2" t="s">
        <v>72</v>
      </c>
      <c r="B692" s="2" t="s">
        <v>52</v>
      </c>
      <c r="C692" s="2">
        <v>147.56880000000001</v>
      </c>
      <c r="D692" s="2">
        <v>147.56880000000001</v>
      </c>
      <c r="E692" s="2">
        <v>147.56880000000001</v>
      </c>
      <c r="F692" s="2">
        <v>147.56880000000001</v>
      </c>
      <c r="G692" s="2">
        <v>147.56880000000001</v>
      </c>
      <c r="H692" s="2">
        <v>147.56880000000001</v>
      </c>
      <c r="I692" s="2">
        <v>147.56880000000001</v>
      </c>
      <c r="J692" s="2">
        <v>147.56880000000001</v>
      </c>
      <c r="K692" s="2">
        <v>147.56880000000001</v>
      </c>
      <c r="L692" s="2">
        <v>147.56880000000001</v>
      </c>
      <c r="M692" s="2">
        <v>147.56880000000001</v>
      </c>
      <c r="N692" s="2">
        <v>147.56880000000001</v>
      </c>
      <c r="O692" s="2">
        <v>147.56880000000001</v>
      </c>
      <c r="P692" s="2">
        <v>147.56880000000001</v>
      </c>
      <c r="Q692" s="2">
        <v>147.56880000000001</v>
      </c>
      <c r="R692" s="2">
        <v>147.56880000000001</v>
      </c>
      <c r="S692" s="2">
        <v>147.56880000000001</v>
      </c>
      <c r="T692" s="2">
        <v>147.56880000000001</v>
      </c>
      <c r="U692" s="2">
        <v>147.56880000000001</v>
      </c>
      <c r="V692" s="2">
        <v>147.56880000000001</v>
      </c>
      <c r="W692" s="2">
        <v>147.56880000000001</v>
      </c>
      <c r="X692" s="2">
        <v>147.56880000000001</v>
      </c>
      <c r="Y692" s="2">
        <v>147.56880000000001</v>
      </c>
      <c r="Z692" s="2">
        <v>147.56880000000001</v>
      </c>
      <c r="AA692" s="2">
        <v>147.56880000000001</v>
      </c>
      <c r="AB692" s="2">
        <v>147.56880000000001</v>
      </c>
      <c r="AC692" s="2">
        <v>147.56880000000001</v>
      </c>
      <c r="AD692" s="2">
        <v>147.93260000000001</v>
      </c>
      <c r="AE692" s="2">
        <v>148.44569999999999</v>
      </c>
      <c r="AF692" s="2">
        <v>148.94329999999999</v>
      </c>
      <c r="AG692" s="2">
        <v>149.43620000000001</v>
      </c>
      <c r="AH692" s="2">
        <v>149.89400000000001</v>
      </c>
      <c r="AI692" s="2">
        <v>150.3124</v>
      </c>
      <c r="AJ692" s="2">
        <v>150.7011</v>
      </c>
      <c r="AK692" s="2">
        <v>151.0975</v>
      </c>
      <c r="AL692" s="2">
        <v>151.47970000000001</v>
      </c>
      <c r="AM692" s="2">
        <v>151.86359999999999</v>
      </c>
      <c r="AN692" s="2">
        <v>152.25540000000001</v>
      </c>
      <c r="AO692" s="2">
        <v>152.60579999999999</v>
      </c>
      <c r="AP692" s="2">
        <v>152.9589</v>
      </c>
      <c r="AQ692" s="2">
        <v>153.28280000000001</v>
      </c>
      <c r="AR692" s="2">
        <v>153.59</v>
      </c>
      <c r="AS692" s="2">
        <v>153.88460000000001</v>
      </c>
      <c r="AT692" s="2">
        <v>154.18530000000001</v>
      </c>
      <c r="AU692" s="2">
        <v>154.4444</v>
      </c>
      <c r="AV692" s="2">
        <v>154.69300000000001</v>
      </c>
      <c r="AW692" s="2">
        <v>154.95330000000001</v>
      </c>
      <c r="AX692" s="2">
        <v>155.16200000000001</v>
      </c>
      <c r="AY692" s="2">
        <v>155.36150000000001</v>
      </c>
      <c r="AZ692" s="2">
        <v>155.5532</v>
      </c>
      <c r="BA692" s="2">
        <v>155.73679999999999</v>
      </c>
      <c r="BB692" s="2">
        <v>155.90729999999999</v>
      </c>
      <c r="BC692" s="2">
        <v>156.0915</v>
      </c>
      <c r="BD692" s="2">
        <v>156.25319999999999</v>
      </c>
      <c r="BE692" s="2">
        <v>156.39410000000001</v>
      </c>
      <c r="BF692" s="2">
        <v>156.52000000000001</v>
      </c>
      <c r="BG692" s="2">
        <v>156.63810000000001</v>
      </c>
      <c r="BH692" s="2">
        <v>156.74760000000001</v>
      </c>
      <c r="BI692" s="2">
        <v>156.84870000000001</v>
      </c>
      <c r="BJ692" s="2">
        <v>156.941</v>
      </c>
      <c r="BK692" s="2">
        <v>157.02699999999999</v>
      </c>
    </row>
    <row r="693" spans="1:63" x14ac:dyDescent="0.2">
      <c r="A693" s="2" t="s">
        <v>72</v>
      </c>
      <c r="B693" s="2" t="s">
        <v>877</v>
      </c>
      <c r="C693" s="2">
        <v>0</v>
      </c>
      <c r="D693" s="2">
        <v>0</v>
      </c>
      <c r="E693" s="2">
        <v>0</v>
      </c>
      <c r="F693" s="2">
        <v>0</v>
      </c>
      <c r="G693" s="2">
        <v>0</v>
      </c>
      <c r="H693" s="2">
        <v>0</v>
      </c>
      <c r="I693" s="2">
        <v>0</v>
      </c>
      <c r="J693" s="2">
        <v>0</v>
      </c>
      <c r="K693" s="2">
        <v>0</v>
      </c>
      <c r="L693" s="2">
        <v>0</v>
      </c>
      <c r="M693" s="2">
        <v>0</v>
      </c>
      <c r="N693" s="2">
        <v>0</v>
      </c>
      <c r="O693" s="2">
        <v>0</v>
      </c>
      <c r="P693" s="2">
        <v>0</v>
      </c>
      <c r="Q693" s="2">
        <v>0</v>
      </c>
      <c r="R693" s="2">
        <v>0</v>
      </c>
      <c r="S693" s="2">
        <v>0</v>
      </c>
      <c r="T693" s="2">
        <v>0</v>
      </c>
      <c r="U693" s="2">
        <v>0</v>
      </c>
      <c r="V693" s="2">
        <v>0</v>
      </c>
      <c r="W693" s="2">
        <v>0</v>
      </c>
      <c r="X693" s="2">
        <v>0</v>
      </c>
      <c r="Y693" s="2">
        <v>0</v>
      </c>
      <c r="Z693" s="2">
        <v>0</v>
      </c>
      <c r="AA693" s="2">
        <v>0</v>
      </c>
      <c r="AB693" s="2">
        <v>0</v>
      </c>
      <c r="AC693" s="2">
        <v>0</v>
      </c>
      <c r="AD693" s="2">
        <v>0</v>
      </c>
      <c r="AE693" s="2">
        <v>0</v>
      </c>
      <c r="AF693" s="2">
        <v>0</v>
      </c>
      <c r="AG693" s="2">
        <v>0</v>
      </c>
      <c r="AH693" s="2">
        <v>0</v>
      </c>
      <c r="AI693" s="2">
        <v>0</v>
      </c>
      <c r="AJ693" s="2">
        <v>0</v>
      </c>
      <c r="AK693" s="2">
        <v>0</v>
      </c>
      <c r="AL693" s="2">
        <v>0</v>
      </c>
      <c r="AM693" s="2">
        <v>0</v>
      </c>
      <c r="AN693" s="2">
        <v>0</v>
      </c>
      <c r="AO693" s="2">
        <v>0</v>
      </c>
      <c r="AP693" s="2">
        <v>0</v>
      </c>
      <c r="AQ693" s="2">
        <v>0</v>
      </c>
      <c r="AR693" s="2">
        <v>0</v>
      </c>
      <c r="AS693" s="2">
        <v>0</v>
      </c>
      <c r="AT693" s="2">
        <v>0</v>
      </c>
      <c r="AU693" s="2">
        <v>0</v>
      </c>
      <c r="AV693" s="2">
        <v>0</v>
      </c>
      <c r="AW693" s="2">
        <v>0</v>
      </c>
      <c r="AX693" s="2">
        <v>0</v>
      </c>
      <c r="AY693" s="2">
        <v>0</v>
      </c>
      <c r="AZ693" s="2">
        <v>0</v>
      </c>
      <c r="BA693" s="2">
        <v>0</v>
      </c>
      <c r="BB693" s="2">
        <v>0</v>
      </c>
      <c r="BC693" s="2">
        <v>0</v>
      </c>
      <c r="BD693" s="2">
        <v>0</v>
      </c>
      <c r="BE693" s="2">
        <v>0</v>
      </c>
      <c r="BF693" s="2">
        <v>0</v>
      </c>
      <c r="BG693" s="2">
        <v>0</v>
      </c>
      <c r="BH693" s="2">
        <v>0</v>
      </c>
      <c r="BI693" s="2">
        <v>0</v>
      </c>
      <c r="BJ693" s="2">
        <v>0</v>
      </c>
      <c r="BK693" s="2">
        <v>0</v>
      </c>
    </row>
    <row r="694" spans="1:63" x14ac:dyDescent="0.2">
      <c r="A694" s="2" t="s">
        <v>72</v>
      </c>
      <c r="B694" s="2" t="s">
        <v>53</v>
      </c>
      <c r="C694" s="2">
        <v>0</v>
      </c>
      <c r="D694" s="2">
        <v>0</v>
      </c>
      <c r="E694" s="2">
        <v>0</v>
      </c>
      <c r="F694" s="2">
        <v>0</v>
      </c>
      <c r="G694" s="2">
        <v>0</v>
      </c>
      <c r="H694" s="2">
        <v>0</v>
      </c>
      <c r="I694" s="2">
        <v>0</v>
      </c>
      <c r="J694" s="2">
        <v>0</v>
      </c>
      <c r="K694" s="2">
        <v>0</v>
      </c>
      <c r="L694" s="2">
        <v>0</v>
      </c>
      <c r="M694" s="2">
        <v>0</v>
      </c>
      <c r="N694" s="2">
        <v>0</v>
      </c>
      <c r="O694" s="2">
        <v>0</v>
      </c>
      <c r="P694" s="2">
        <v>0</v>
      </c>
      <c r="Q694" s="2">
        <v>0</v>
      </c>
      <c r="R694" s="2">
        <v>0</v>
      </c>
      <c r="S694" s="2">
        <v>0</v>
      </c>
      <c r="T694" s="2">
        <v>0</v>
      </c>
      <c r="U694" s="2">
        <v>0</v>
      </c>
      <c r="V694" s="2">
        <v>0</v>
      </c>
      <c r="W694" s="2">
        <v>0</v>
      </c>
      <c r="X694" s="2">
        <v>0</v>
      </c>
      <c r="Y694" s="2">
        <v>0</v>
      </c>
      <c r="Z694" s="2">
        <v>0</v>
      </c>
      <c r="AA694" s="2">
        <v>0</v>
      </c>
      <c r="AB694" s="2">
        <v>0</v>
      </c>
      <c r="AC694" s="2">
        <v>0</v>
      </c>
      <c r="AD694" s="2">
        <v>0</v>
      </c>
      <c r="AE694" s="2">
        <v>0</v>
      </c>
      <c r="AF694" s="2">
        <v>0</v>
      </c>
      <c r="AG694" s="2">
        <v>0</v>
      </c>
      <c r="AH694" s="2">
        <v>0</v>
      </c>
      <c r="AI694" s="2">
        <v>0</v>
      </c>
      <c r="AJ694" s="2">
        <v>0</v>
      </c>
      <c r="AK694" s="2">
        <v>0</v>
      </c>
      <c r="AL694" s="2">
        <v>0</v>
      </c>
      <c r="AM694" s="2">
        <v>0</v>
      </c>
      <c r="AN694" s="2">
        <v>0</v>
      </c>
      <c r="AO694" s="2">
        <v>0</v>
      </c>
      <c r="AP694" s="2">
        <v>0</v>
      </c>
      <c r="AQ694" s="2">
        <v>0</v>
      </c>
      <c r="AR694" s="2">
        <v>0</v>
      </c>
      <c r="AS694" s="2">
        <v>0</v>
      </c>
      <c r="AT694" s="2">
        <v>0</v>
      </c>
      <c r="AU694" s="2">
        <v>0</v>
      </c>
      <c r="AV694" s="2">
        <v>0</v>
      </c>
      <c r="AW694" s="2">
        <v>0</v>
      </c>
      <c r="AX694" s="2">
        <v>0</v>
      </c>
      <c r="AY694" s="2">
        <v>0</v>
      </c>
      <c r="AZ694" s="2">
        <v>0</v>
      </c>
      <c r="BA694" s="2">
        <v>0</v>
      </c>
      <c r="BB694" s="2">
        <v>0</v>
      </c>
      <c r="BC694" s="2">
        <v>0</v>
      </c>
      <c r="BD694" s="2">
        <v>0</v>
      </c>
      <c r="BE694" s="2">
        <v>0</v>
      </c>
      <c r="BF694" s="2">
        <v>0</v>
      </c>
      <c r="BG694" s="2">
        <v>0</v>
      </c>
      <c r="BH694" s="2">
        <v>0</v>
      </c>
      <c r="BI694" s="2">
        <v>0</v>
      </c>
      <c r="BJ694" s="2">
        <v>0</v>
      </c>
      <c r="BK694" s="2">
        <v>0</v>
      </c>
    </row>
    <row r="695" spans="1:63" x14ac:dyDescent="0.2">
      <c r="A695" s="2" t="s">
        <v>72</v>
      </c>
      <c r="B695" s="2" t="s">
        <v>54</v>
      </c>
      <c r="C695" s="2">
        <v>0</v>
      </c>
      <c r="D695" s="2">
        <v>0</v>
      </c>
      <c r="E695" s="2">
        <v>0</v>
      </c>
      <c r="F695" s="2">
        <v>0</v>
      </c>
      <c r="G695" s="2">
        <v>0</v>
      </c>
      <c r="H695" s="2">
        <v>0</v>
      </c>
      <c r="I695" s="2">
        <v>0</v>
      </c>
      <c r="J695" s="2">
        <v>0</v>
      </c>
      <c r="K695" s="2">
        <v>0</v>
      </c>
      <c r="L695" s="2">
        <v>0</v>
      </c>
      <c r="M695" s="2">
        <v>0</v>
      </c>
      <c r="N695" s="2">
        <v>0</v>
      </c>
      <c r="O695" s="2">
        <v>0</v>
      </c>
      <c r="P695" s="2">
        <v>0</v>
      </c>
      <c r="Q695" s="2">
        <v>0</v>
      </c>
      <c r="R695" s="2">
        <v>0</v>
      </c>
      <c r="S695" s="2">
        <v>0</v>
      </c>
      <c r="T695" s="2">
        <v>0</v>
      </c>
      <c r="U695" s="2">
        <v>0</v>
      </c>
      <c r="V695" s="2">
        <v>0</v>
      </c>
      <c r="W695" s="2">
        <v>0</v>
      </c>
      <c r="X695" s="2">
        <v>0</v>
      </c>
      <c r="Y695" s="2">
        <v>0</v>
      </c>
      <c r="Z695" s="2">
        <v>0</v>
      </c>
      <c r="AA695" s="2">
        <v>0</v>
      </c>
      <c r="AB695" s="2">
        <v>0</v>
      </c>
      <c r="AC695" s="2">
        <v>0</v>
      </c>
      <c r="AD695" s="2">
        <v>0</v>
      </c>
      <c r="AE695" s="2">
        <v>0</v>
      </c>
      <c r="AF695" s="2">
        <v>0</v>
      </c>
      <c r="AG695" s="2">
        <v>0</v>
      </c>
      <c r="AH695" s="2">
        <v>0</v>
      </c>
      <c r="AI695" s="2">
        <v>0</v>
      </c>
      <c r="AJ695" s="2">
        <v>0</v>
      </c>
      <c r="AK695" s="2">
        <v>0</v>
      </c>
      <c r="AL695" s="2">
        <v>0</v>
      </c>
      <c r="AM695" s="2">
        <v>0</v>
      </c>
      <c r="AN695" s="2">
        <v>0</v>
      </c>
      <c r="AO695" s="2">
        <v>0</v>
      </c>
      <c r="AP695" s="2">
        <v>0</v>
      </c>
      <c r="AQ695" s="2">
        <v>0</v>
      </c>
      <c r="AR695" s="2">
        <v>0</v>
      </c>
      <c r="AS695" s="2">
        <v>0</v>
      </c>
      <c r="AT695" s="2">
        <v>0</v>
      </c>
      <c r="AU695" s="2">
        <v>0</v>
      </c>
      <c r="AV695" s="2">
        <v>0</v>
      </c>
      <c r="AW695" s="2">
        <v>0</v>
      </c>
      <c r="AX695" s="2">
        <v>0</v>
      </c>
      <c r="AY695" s="2">
        <v>0</v>
      </c>
      <c r="AZ695" s="2">
        <v>0</v>
      </c>
      <c r="BA695" s="2">
        <v>0</v>
      </c>
      <c r="BB695" s="2">
        <v>0</v>
      </c>
      <c r="BC695" s="2">
        <v>0</v>
      </c>
      <c r="BD695" s="2">
        <v>0</v>
      </c>
      <c r="BE695" s="2">
        <v>0</v>
      </c>
      <c r="BF695" s="2">
        <v>0</v>
      </c>
      <c r="BG695" s="2">
        <v>0</v>
      </c>
      <c r="BH695" s="2">
        <v>0</v>
      </c>
      <c r="BI695" s="2">
        <v>0</v>
      </c>
      <c r="BJ695" s="2">
        <v>0</v>
      </c>
      <c r="BK695" s="2">
        <v>0</v>
      </c>
    </row>
    <row r="696" spans="1:63" x14ac:dyDescent="0.2">
      <c r="A696" s="2" t="s">
        <v>72</v>
      </c>
      <c r="B696" s="2" t="s">
        <v>55</v>
      </c>
      <c r="C696" s="2">
        <v>0</v>
      </c>
      <c r="D696" s="2">
        <v>0</v>
      </c>
      <c r="E696" s="2">
        <v>0</v>
      </c>
      <c r="F696" s="2">
        <v>0</v>
      </c>
      <c r="G696" s="2">
        <v>0</v>
      </c>
      <c r="H696" s="2">
        <v>0</v>
      </c>
      <c r="I696" s="2">
        <v>0</v>
      </c>
      <c r="J696" s="2">
        <v>0</v>
      </c>
      <c r="K696" s="2">
        <v>0</v>
      </c>
      <c r="L696" s="2">
        <v>0</v>
      </c>
      <c r="M696" s="2">
        <v>0</v>
      </c>
      <c r="N696" s="2">
        <v>0</v>
      </c>
      <c r="O696" s="2">
        <v>0</v>
      </c>
      <c r="P696" s="2">
        <v>0</v>
      </c>
      <c r="Q696" s="2">
        <v>0</v>
      </c>
      <c r="R696" s="2">
        <v>0</v>
      </c>
      <c r="S696" s="2">
        <v>0</v>
      </c>
      <c r="T696" s="2">
        <v>0</v>
      </c>
      <c r="U696" s="2">
        <v>0</v>
      </c>
      <c r="V696" s="2">
        <v>0</v>
      </c>
      <c r="W696" s="2">
        <v>0</v>
      </c>
      <c r="X696" s="2">
        <v>0</v>
      </c>
      <c r="Y696" s="2">
        <v>0</v>
      </c>
      <c r="Z696" s="2">
        <v>0</v>
      </c>
      <c r="AA696" s="2">
        <v>0</v>
      </c>
      <c r="AB696" s="2">
        <v>0</v>
      </c>
      <c r="AC696" s="2">
        <v>0</v>
      </c>
      <c r="AD696" s="2">
        <v>0</v>
      </c>
      <c r="AE696" s="2">
        <v>0</v>
      </c>
      <c r="AF696" s="2">
        <v>0</v>
      </c>
      <c r="AG696" s="2">
        <v>0</v>
      </c>
      <c r="AH696" s="2">
        <v>0</v>
      </c>
      <c r="AI696" s="2">
        <v>0</v>
      </c>
      <c r="AJ696" s="2">
        <v>0</v>
      </c>
      <c r="AK696" s="2">
        <v>0</v>
      </c>
      <c r="AL696" s="2">
        <v>0</v>
      </c>
      <c r="AM696" s="2">
        <v>0</v>
      </c>
      <c r="AN696" s="2">
        <v>0</v>
      </c>
      <c r="AO696" s="2">
        <v>0</v>
      </c>
      <c r="AP696" s="2">
        <v>0</v>
      </c>
      <c r="AQ696" s="2">
        <v>0</v>
      </c>
      <c r="AR696" s="2">
        <v>0</v>
      </c>
      <c r="AS696" s="2">
        <v>0</v>
      </c>
      <c r="AT696" s="2">
        <v>0</v>
      </c>
      <c r="AU696" s="2">
        <v>0</v>
      </c>
      <c r="AV696" s="2">
        <v>0</v>
      </c>
      <c r="AW696" s="2">
        <v>0</v>
      </c>
      <c r="AX696" s="2">
        <v>0</v>
      </c>
      <c r="AY696" s="2">
        <v>0</v>
      </c>
      <c r="AZ696" s="2">
        <v>0</v>
      </c>
      <c r="BA696" s="2">
        <v>0</v>
      </c>
      <c r="BB696" s="2">
        <v>0</v>
      </c>
      <c r="BC696" s="2">
        <v>0</v>
      </c>
      <c r="BD696" s="2">
        <v>0</v>
      </c>
      <c r="BE696" s="2">
        <v>0</v>
      </c>
      <c r="BF696" s="2">
        <v>0</v>
      </c>
      <c r="BG696" s="2">
        <v>0</v>
      </c>
      <c r="BH696" s="2">
        <v>0</v>
      </c>
      <c r="BI696" s="2">
        <v>0</v>
      </c>
      <c r="BJ696" s="2">
        <v>0</v>
      </c>
      <c r="BK696" s="2">
        <v>0</v>
      </c>
    </row>
    <row r="697" spans="1:63" x14ac:dyDescent="0.2">
      <c r="A697" s="2" t="s">
        <v>72</v>
      </c>
      <c r="B697" s="2" t="s">
        <v>56</v>
      </c>
      <c r="C697" s="2">
        <v>0</v>
      </c>
      <c r="D697" s="2">
        <v>0</v>
      </c>
      <c r="E697" s="2">
        <v>0</v>
      </c>
      <c r="F697" s="2">
        <v>0</v>
      </c>
      <c r="G697" s="2">
        <v>0</v>
      </c>
      <c r="H697" s="2">
        <v>0</v>
      </c>
      <c r="I697" s="2">
        <v>0</v>
      </c>
      <c r="J697" s="2">
        <v>0</v>
      </c>
      <c r="K697" s="2">
        <v>0</v>
      </c>
      <c r="L697" s="2">
        <v>0</v>
      </c>
      <c r="M697" s="2">
        <v>0</v>
      </c>
      <c r="N697" s="2">
        <v>0</v>
      </c>
      <c r="O697" s="2">
        <v>0</v>
      </c>
      <c r="P697" s="2">
        <v>0</v>
      </c>
      <c r="Q697" s="2">
        <v>0</v>
      </c>
      <c r="R697" s="2">
        <v>0</v>
      </c>
      <c r="S697" s="2">
        <v>0</v>
      </c>
      <c r="T697" s="2">
        <v>0</v>
      </c>
      <c r="U697" s="2">
        <v>0</v>
      </c>
      <c r="V697" s="2">
        <v>0</v>
      </c>
      <c r="W697" s="2">
        <v>0</v>
      </c>
      <c r="X697" s="2">
        <v>0</v>
      </c>
      <c r="Y697" s="2">
        <v>0</v>
      </c>
      <c r="Z697" s="2">
        <v>0</v>
      </c>
      <c r="AA697" s="2">
        <v>0</v>
      </c>
      <c r="AB697" s="2">
        <v>0</v>
      </c>
      <c r="AC697" s="2">
        <v>0</v>
      </c>
      <c r="AD697" s="2">
        <v>0</v>
      </c>
      <c r="AE697" s="2">
        <v>0</v>
      </c>
      <c r="AF697" s="2">
        <v>0</v>
      </c>
      <c r="AG697" s="2">
        <v>0</v>
      </c>
      <c r="AH697" s="2">
        <v>0</v>
      </c>
      <c r="AI697" s="2">
        <v>0</v>
      </c>
      <c r="AJ697" s="2">
        <v>0</v>
      </c>
      <c r="AK697" s="2">
        <v>0</v>
      </c>
      <c r="AL697" s="2">
        <v>0</v>
      </c>
      <c r="AM697" s="2">
        <v>0</v>
      </c>
      <c r="AN697" s="2">
        <v>0</v>
      </c>
      <c r="AO697" s="2">
        <v>0</v>
      </c>
      <c r="AP697" s="2">
        <v>0</v>
      </c>
      <c r="AQ697" s="2">
        <v>0</v>
      </c>
      <c r="AR697" s="2">
        <v>0</v>
      </c>
      <c r="AS697" s="2">
        <v>0</v>
      </c>
      <c r="AT697" s="2">
        <v>0</v>
      </c>
      <c r="AU697" s="2">
        <v>0</v>
      </c>
      <c r="AV697" s="2">
        <v>0</v>
      </c>
      <c r="AW697" s="2">
        <v>0</v>
      </c>
      <c r="AX697" s="2">
        <v>0</v>
      </c>
      <c r="AY697" s="2">
        <v>0</v>
      </c>
      <c r="AZ697" s="2">
        <v>0</v>
      </c>
      <c r="BA697" s="2">
        <v>0</v>
      </c>
      <c r="BB697" s="2">
        <v>0</v>
      </c>
      <c r="BC697" s="2">
        <v>0</v>
      </c>
      <c r="BD697" s="2">
        <v>0</v>
      </c>
      <c r="BE697" s="2">
        <v>0</v>
      </c>
      <c r="BF697" s="2">
        <v>0</v>
      </c>
      <c r="BG697" s="2">
        <v>0</v>
      </c>
      <c r="BH697" s="2">
        <v>0</v>
      </c>
      <c r="BI697" s="2">
        <v>0</v>
      </c>
      <c r="BJ697" s="2">
        <v>0</v>
      </c>
      <c r="BK697" s="2">
        <v>0</v>
      </c>
    </row>
    <row r="698" spans="1:63" x14ac:dyDescent="0.2">
      <c r="A698" s="2" t="s">
        <v>72</v>
      </c>
      <c r="B698" s="2" t="s">
        <v>57</v>
      </c>
      <c r="C698" s="2">
        <v>0</v>
      </c>
      <c r="D698" s="2">
        <v>0</v>
      </c>
      <c r="E698" s="2">
        <v>0</v>
      </c>
      <c r="F698" s="2">
        <v>0</v>
      </c>
      <c r="G698" s="2">
        <v>0</v>
      </c>
      <c r="H698" s="2">
        <v>0</v>
      </c>
      <c r="I698" s="2">
        <v>0</v>
      </c>
      <c r="J698" s="2">
        <v>0</v>
      </c>
      <c r="K698" s="2">
        <v>0</v>
      </c>
      <c r="L698" s="2">
        <v>0</v>
      </c>
      <c r="M698" s="2">
        <v>0</v>
      </c>
      <c r="N698" s="2">
        <v>0</v>
      </c>
      <c r="O698" s="2">
        <v>0</v>
      </c>
      <c r="P698" s="2">
        <v>0</v>
      </c>
      <c r="Q698" s="2">
        <v>0</v>
      </c>
      <c r="R698" s="2">
        <v>0</v>
      </c>
      <c r="S698" s="2">
        <v>0</v>
      </c>
      <c r="T698" s="2">
        <v>0</v>
      </c>
      <c r="U698" s="2">
        <v>0</v>
      </c>
      <c r="V698" s="2">
        <v>0</v>
      </c>
      <c r="W698" s="2">
        <v>0</v>
      </c>
      <c r="X698" s="2">
        <v>0</v>
      </c>
      <c r="Y698" s="2">
        <v>0</v>
      </c>
      <c r="Z698" s="2">
        <v>0</v>
      </c>
      <c r="AA698" s="2">
        <v>0</v>
      </c>
      <c r="AB698" s="2">
        <v>0</v>
      </c>
      <c r="AC698" s="2">
        <v>0</v>
      </c>
      <c r="AD698" s="2">
        <v>0</v>
      </c>
      <c r="AE698" s="2">
        <v>0</v>
      </c>
      <c r="AF698" s="2">
        <v>0</v>
      </c>
      <c r="AG698" s="2">
        <v>0</v>
      </c>
      <c r="AH698" s="2">
        <v>0</v>
      </c>
      <c r="AI698" s="2">
        <v>0</v>
      </c>
      <c r="AJ698" s="2">
        <v>0</v>
      </c>
      <c r="AK698" s="2">
        <v>0</v>
      </c>
      <c r="AL698" s="2">
        <v>0</v>
      </c>
      <c r="AM698" s="2">
        <v>0</v>
      </c>
      <c r="AN698" s="2">
        <v>0</v>
      </c>
      <c r="AO698" s="2">
        <v>0</v>
      </c>
      <c r="AP698" s="2">
        <v>0</v>
      </c>
      <c r="AQ698" s="2">
        <v>0</v>
      </c>
      <c r="AR698" s="2">
        <v>0</v>
      </c>
      <c r="AS698" s="2">
        <v>0</v>
      </c>
      <c r="AT698" s="2">
        <v>0</v>
      </c>
      <c r="AU698" s="2">
        <v>0</v>
      </c>
      <c r="AV698" s="2">
        <v>0</v>
      </c>
      <c r="AW698" s="2">
        <v>0</v>
      </c>
      <c r="AX698" s="2">
        <v>0</v>
      </c>
      <c r="AY698" s="2">
        <v>0</v>
      </c>
      <c r="AZ698" s="2">
        <v>0</v>
      </c>
      <c r="BA698" s="2">
        <v>0</v>
      </c>
      <c r="BB698" s="2">
        <v>0</v>
      </c>
      <c r="BC698" s="2">
        <v>0</v>
      </c>
      <c r="BD698" s="2">
        <v>0</v>
      </c>
      <c r="BE698" s="2">
        <v>0</v>
      </c>
      <c r="BF698" s="2">
        <v>0</v>
      </c>
      <c r="BG698" s="2">
        <v>0</v>
      </c>
      <c r="BH698" s="2">
        <v>0</v>
      </c>
      <c r="BI698" s="2">
        <v>0</v>
      </c>
      <c r="BJ698" s="2">
        <v>0</v>
      </c>
      <c r="BK698" s="2">
        <v>0</v>
      </c>
    </row>
    <row r="699" spans="1:63" x14ac:dyDescent="0.2">
      <c r="A699" s="2" t="s">
        <v>72</v>
      </c>
      <c r="B699" s="2" t="s">
        <v>58</v>
      </c>
      <c r="C699" s="2">
        <v>238.2285</v>
      </c>
      <c r="D699" s="2">
        <v>238.2285</v>
      </c>
      <c r="E699" s="2">
        <v>238.2285</v>
      </c>
      <c r="F699" s="2">
        <v>238.2285</v>
      </c>
      <c r="G699" s="2">
        <v>238.2285</v>
      </c>
      <c r="H699" s="2">
        <v>238.2285</v>
      </c>
      <c r="I699" s="2">
        <v>238.2285</v>
      </c>
      <c r="J699" s="2">
        <v>238.2285</v>
      </c>
      <c r="K699" s="2">
        <v>238.2285</v>
      </c>
      <c r="L699" s="2">
        <v>238.22839999999999</v>
      </c>
      <c r="M699" s="2">
        <v>238.2285</v>
      </c>
      <c r="N699" s="2">
        <v>238.2285</v>
      </c>
      <c r="O699" s="2">
        <v>238.2285</v>
      </c>
      <c r="P699" s="2">
        <v>238.2285</v>
      </c>
      <c r="Q699" s="2">
        <v>238.2285</v>
      </c>
      <c r="R699" s="2">
        <v>238.2285</v>
      </c>
      <c r="S699" s="2">
        <v>238.2285</v>
      </c>
      <c r="T699" s="2">
        <v>238.2285</v>
      </c>
      <c r="U699" s="2">
        <v>238.2285</v>
      </c>
      <c r="V699" s="2">
        <v>238.2285</v>
      </c>
      <c r="W699" s="2">
        <v>238.2285</v>
      </c>
      <c r="X699" s="2">
        <v>238.2285</v>
      </c>
      <c r="Y699" s="2">
        <v>238.2285</v>
      </c>
      <c r="Z699" s="2">
        <v>238.2285</v>
      </c>
      <c r="AA699" s="2">
        <v>238.2285</v>
      </c>
      <c r="AB699" s="2">
        <v>238.2285</v>
      </c>
      <c r="AC699" s="2">
        <v>238.2285</v>
      </c>
      <c r="AD699" s="2">
        <v>239.88939999999999</v>
      </c>
      <c r="AE699" s="2">
        <v>242.6395</v>
      </c>
      <c r="AF699" s="2">
        <v>245.32660000000001</v>
      </c>
      <c r="AG699" s="2">
        <v>248.0093</v>
      </c>
      <c r="AH699" s="2">
        <v>250.4624</v>
      </c>
      <c r="AI699" s="2">
        <v>252.6636</v>
      </c>
      <c r="AJ699" s="2">
        <v>254.68180000000001</v>
      </c>
      <c r="AK699" s="2">
        <v>256.77260000000001</v>
      </c>
      <c r="AL699" s="2">
        <v>258.78140000000002</v>
      </c>
      <c r="AM699" s="2">
        <v>260.81580000000002</v>
      </c>
      <c r="AN699" s="2">
        <v>262.9135</v>
      </c>
      <c r="AO699" s="2">
        <v>264.73649999999998</v>
      </c>
      <c r="AP699" s="2">
        <v>266.58749999999998</v>
      </c>
      <c r="AQ699" s="2">
        <v>268.25069999999999</v>
      </c>
      <c r="AR699" s="2">
        <v>269.81290000000001</v>
      </c>
      <c r="AS699" s="2">
        <v>271.3023</v>
      </c>
      <c r="AT699" s="2">
        <v>272.84010000000001</v>
      </c>
      <c r="AU699" s="2">
        <v>274.11660000000001</v>
      </c>
      <c r="AV699" s="2">
        <v>275.33699999999999</v>
      </c>
      <c r="AW699" s="2">
        <v>276.64269999999999</v>
      </c>
      <c r="AX699" s="2">
        <v>277.63400000000001</v>
      </c>
      <c r="AY699" s="2">
        <v>278.58249999999998</v>
      </c>
      <c r="AZ699" s="2">
        <v>279.49509999999998</v>
      </c>
      <c r="BA699" s="2">
        <v>280.36970000000002</v>
      </c>
      <c r="BB699" s="2">
        <v>281.17599999999999</v>
      </c>
      <c r="BC699" s="2">
        <v>282.07530000000003</v>
      </c>
      <c r="BD699" s="2">
        <v>282.84820000000002</v>
      </c>
      <c r="BE699" s="2">
        <v>283.5077</v>
      </c>
      <c r="BF699" s="2">
        <v>284.08940000000001</v>
      </c>
      <c r="BG699" s="2">
        <v>284.63440000000003</v>
      </c>
      <c r="BH699" s="2">
        <v>285.13900000000001</v>
      </c>
      <c r="BI699" s="2">
        <v>285.60430000000002</v>
      </c>
      <c r="BJ699" s="2">
        <v>286.02800000000002</v>
      </c>
      <c r="BK699" s="2">
        <v>286.42309999999998</v>
      </c>
    </row>
    <row r="700" spans="1:63" x14ac:dyDescent="0.2">
      <c r="A700" s="2" t="s">
        <v>72</v>
      </c>
      <c r="B700" s="2" t="s">
        <v>59</v>
      </c>
      <c r="C700" s="2">
        <v>287.45359999999999</v>
      </c>
      <c r="D700" s="2">
        <v>287.45359999999999</v>
      </c>
      <c r="E700" s="2">
        <v>287.45370000000003</v>
      </c>
      <c r="F700" s="2">
        <v>287.45370000000003</v>
      </c>
      <c r="G700" s="2">
        <v>287.45370000000003</v>
      </c>
      <c r="H700" s="2">
        <v>287.45359999999999</v>
      </c>
      <c r="I700" s="2">
        <v>287.45359999999999</v>
      </c>
      <c r="J700" s="2">
        <v>287.45359999999999</v>
      </c>
      <c r="K700" s="2">
        <v>287.45359999999999</v>
      </c>
      <c r="L700" s="2">
        <v>287.45370000000003</v>
      </c>
      <c r="M700" s="2">
        <v>287.45359999999999</v>
      </c>
      <c r="N700" s="2">
        <v>287.45370000000003</v>
      </c>
      <c r="O700" s="2">
        <v>287.45370000000003</v>
      </c>
      <c r="P700" s="2">
        <v>287.45370000000003</v>
      </c>
      <c r="Q700" s="2">
        <v>287.45370000000003</v>
      </c>
      <c r="R700" s="2">
        <v>287.45370000000003</v>
      </c>
      <c r="S700" s="2">
        <v>287.45370000000003</v>
      </c>
      <c r="T700" s="2">
        <v>287.45370000000003</v>
      </c>
      <c r="U700" s="2">
        <v>287.45370000000003</v>
      </c>
      <c r="V700" s="2">
        <v>287.45370000000003</v>
      </c>
      <c r="W700" s="2">
        <v>287.45370000000003</v>
      </c>
      <c r="X700" s="2">
        <v>287.45370000000003</v>
      </c>
      <c r="Y700" s="2">
        <v>287.45370000000003</v>
      </c>
      <c r="Z700" s="2">
        <v>287.45370000000003</v>
      </c>
      <c r="AA700" s="2">
        <v>287.45370000000003</v>
      </c>
      <c r="AB700" s="2">
        <v>287.45359999999999</v>
      </c>
      <c r="AC700" s="2">
        <v>287.45370000000003</v>
      </c>
      <c r="AD700" s="2">
        <v>289.65069999999997</v>
      </c>
      <c r="AE700" s="2">
        <v>292.81479999999999</v>
      </c>
      <c r="AF700" s="2">
        <v>295.85329999999999</v>
      </c>
      <c r="AG700" s="2">
        <v>298.84519999999998</v>
      </c>
      <c r="AH700" s="2">
        <v>301.5908</v>
      </c>
      <c r="AI700" s="2">
        <v>304.07889999999998</v>
      </c>
      <c r="AJ700" s="2">
        <v>306.36799999999999</v>
      </c>
      <c r="AK700" s="2">
        <v>308.70639999999997</v>
      </c>
      <c r="AL700" s="2">
        <v>310.9468</v>
      </c>
      <c r="AM700" s="2">
        <v>313.19690000000003</v>
      </c>
      <c r="AN700" s="2">
        <v>315.49040000000002</v>
      </c>
      <c r="AO700" s="2">
        <v>317.51130000000001</v>
      </c>
      <c r="AP700" s="2">
        <v>319.54480000000001</v>
      </c>
      <c r="AQ700" s="2">
        <v>321.38839999999999</v>
      </c>
      <c r="AR700" s="2">
        <v>323.12329999999997</v>
      </c>
      <c r="AS700" s="2">
        <v>324.77719999999999</v>
      </c>
      <c r="AT700" s="2">
        <v>326.46820000000002</v>
      </c>
      <c r="AU700" s="2">
        <v>327.89589999999998</v>
      </c>
      <c r="AV700" s="2">
        <v>329.25880000000001</v>
      </c>
      <c r="AW700" s="2">
        <v>330.69560000000001</v>
      </c>
      <c r="AX700" s="2">
        <v>331.81479999999999</v>
      </c>
      <c r="AY700" s="2">
        <v>332.88229999999999</v>
      </c>
      <c r="AZ700" s="2">
        <v>333.9058</v>
      </c>
      <c r="BA700" s="2">
        <v>334.8843</v>
      </c>
      <c r="BB700" s="2">
        <v>335.7878</v>
      </c>
      <c r="BC700" s="2">
        <v>336.77780000000001</v>
      </c>
      <c r="BD700" s="2">
        <v>337.63619999999997</v>
      </c>
      <c r="BE700" s="2">
        <v>338.375</v>
      </c>
      <c r="BF700" s="2">
        <v>339.02949999999998</v>
      </c>
      <c r="BG700" s="2">
        <v>339.64260000000002</v>
      </c>
      <c r="BH700" s="2">
        <v>340.20979999999997</v>
      </c>
      <c r="BI700" s="2">
        <v>340.73250000000002</v>
      </c>
      <c r="BJ700" s="2">
        <v>341.20850000000002</v>
      </c>
      <c r="BK700" s="2">
        <v>341.65199999999999</v>
      </c>
    </row>
    <row r="701" spans="1:63" x14ac:dyDescent="0.2">
      <c r="A701" s="2" t="s">
        <v>72</v>
      </c>
      <c r="B701" s="2" t="s">
        <v>878</v>
      </c>
      <c r="C701" s="2">
        <v>0</v>
      </c>
      <c r="D701" s="2">
        <v>0</v>
      </c>
      <c r="E701" s="2">
        <v>0</v>
      </c>
      <c r="F701" s="2">
        <v>0</v>
      </c>
      <c r="G701" s="2">
        <v>0</v>
      </c>
      <c r="H701" s="2">
        <v>0</v>
      </c>
      <c r="I701" s="2">
        <v>0</v>
      </c>
      <c r="J701" s="2">
        <v>0</v>
      </c>
      <c r="K701" s="2">
        <v>0</v>
      </c>
      <c r="L701" s="2">
        <v>0</v>
      </c>
      <c r="M701" s="2">
        <v>0</v>
      </c>
      <c r="N701" s="2">
        <v>0</v>
      </c>
      <c r="O701" s="2">
        <v>0</v>
      </c>
      <c r="P701" s="2">
        <v>0</v>
      </c>
      <c r="Q701" s="2">
        <v>0</v>
      </c>
      <c r="R701" s="2">
        <v>0</v>
      </c>
      <c r="S701" s="2">
        <v>0</v>
      </c>
      <c r="T701" s="2">
        <v>0</v>
      </c>
      <c r="U701" s="2">
        <v>0</v>
      </c>
      <c r="V701" s="2">
        <v>0</v>
      </c>
      <c r="W701" s="2">
        <v>0</v>
      </c>
      <c r="X701" s="2">
        <v>0</v>
      </c>
      <c r="Y701" s="2">
        <v>0</v>
      </c>
      <c r="Z701" s="2">
        <v>0</v>
      </c>
      <c r="AA701" s="2">
        <v>0</v>
      </c>
      <c r="AB701" s="2">
        <v>0</v>
      </c>
      <c r="AC701" s="2">
        <v>0</v>
      </c>
      <c r="AD701" s="2">
        <v>0</v>
      </c>
      <c r="AE701" s="2">
        <v>0</v>
      </c>
      <c r="AF701" s="2">
        <v>0</v>
      </c>
      <c r="AG701" s="2">
        <v>0</v>
      </c>
      <c r="AH701" s="2">
        <v>0</v>
      </c>
      <c r="AI701" s="2">
        <v>0</v>
      </c>
      <c r="AJ701" s="2">
        <v>0</v>
      </c>
      <c r="AK701" s="2">
        <v>0</v>
      </c>
      <c r="AL701" s="2">
        <v>0</v>
      </c>
      <c r="AM701" s="2">
        <v>0</v>
      </c>
      <c r="AN701" s="2">
        <v>0</v>
      </c>
      <c r="AO701" s="2">
        <v>0</v>
      </c>
      <c r="AP701" s="2">
        <v>0</v>
      </c>
      <c r="AQ701" s="2">
        <v>0</v>
      </c>
      <c r="AR701" s="2">
        <v>0</v>
      </c>
      <c r="AS701" s="2">
        <v>0</v>
      </c>
      <c r="AT701" s="2">
        <v>0</v>
      </c>
      <c r="AU701" s="2">
        <v>0</v>
      </c>
      <c r="AV701" s="2">
        <v>0</v>
      </c>
      <c r="AW701" s="2">
        <v>0</v>
      </c>
      <c r="AX701" s="2">
        <v>0</v>
      </c>
      <c r="AY701" s="2">
        <v>0</v>
      </c>
      <c r="AZ701" s="2">
        <v>0</v>
      </c>
      <c r="BA701" s="2">
        <v>0</v>
      </c>
      <c r="BB701" s="2">
        <v>0</v>
      </c>
      <c r="BC701" s="2">
        <v>0</v>
      </c>
      <c r="BD701" s="2">
        <v>0</v>
      </c>
      <c r="BE701" s="2">
        <v>0</v>
      </c>
      <c r="BF701" s="2">
        <v>0</v>
      </c>
      <c r="BG701" s="2">
        <v>0</v>
      </c>
      <c r="BH701" s="2">
        <v>0</v>
      </c>
      <c r="BI701" s="2">
        <v>0</v>
      </c>
      <c r="BJ701" s="2">
        <v>0</v>
      </c>
      <c r="BK701" s="2">
        <v>0</v>
      </c>
    </row>
    <row r="702" spans="1:63" x14ac:dyDescent="0.2">
      <c r="A702" s="2" t="s">
        <v>72</v>
      </c>
      <c r="B702" s="2" t="s">
        <v>879</v>
      </c>
      <c r="C702" s="2">
        <v>0</v>
      </c>
      <c r="D702" s="2">
        <v>0</v>
      </c>
      <c r="E702" s="2">
        <v>0</v>
      </c>
      <c r="F702" s="2">
        <v>0</v>
      </c>
      <c r="G702" s="2">
        <v>0</v>
      </c>
      <c r="H702" s="2">
        <v>0</v>
      </c>
      <c r="I702" s="2">
        <v>0</v>
      </c>
      <c r="J702" s="2">
        <v>0</v>
      </c>
      <c r="K702" s="2">
        <v>0</v>
      </c>
      <c r="L702" s="2">
        <v>0</v>
      </c>
      <c r="M702" s="2">
        <v>0</v>
      </c>
      <c r="N702" s="2">
        <v>0</v>
      </c>
      <c r="O702" s="2">
        <v>0</v>
      </c>
      <c r="P702" s="2">
        <v>0</v>
      </c>
      <c r="Q702" s="2">
        <v>0</v>
      </c>
      <c r="R702" s="2">
        <v>0</v>
      </c>
      <c r="S702" s="2">
        <v>0</v>
      </c>
      <c r="T702" s="2">
        <v>0</v>
      </c>
      <c r="U702" s="2">
        <v>0</v>
      </c>
      <c r="V702" s="2">
        <v>0</v>
      </c>
      <c r="W702" s="2">
        <v>0</v>
      </c>
      <c r="X702" s="2">
        <v>0</v>
      </c>
      <c r="Y702" s="2">
        <v>0</v>
      </c>
      <c r="Z702" s="2">
        <v>0</v>
      </c>
      <c r="AA702" s="2">
        <v>0</v>
      </c>
      <c r="AB702" s="2">
        <v>0</v>
      </c>
      <c r="AC702" s="2">
        <v>0</v>
      </c>
      <c r="AD702" s="2">
        <v>0</v>
      </c>
      <c r="AE702" s="2">
        <v>0</v>
      </c>
      <c r="AF702" s="2">
        <v>0</v>
      </c>
      <c r="AG702" s="2">
        <v>0</v>
      </c>
      <c r="AH702" s="2">
        <v>0</v>
      </c>
      <c r="AI702" s="2">
        <v>0</v>
      </c>
      <c r="AJ702" s="2">
        <v>0</v>
      </c>
      <c r="AK702" s="2">
        <v>0</v>
      </c>
      <c r="AL702" s="2">
        <v>0</v>
      </c>
      <c r="AM702" s="2">
        <v>0</v>
      </c>
      <c r="AN702" s="2">
        <v>0</v>
      </c>
      <c r="AO702" s="2">
        <v>0</v>
      </c>
      <c r="AP702" s="2">
        <v>0</v>
      </c>
      <c r="AQ702" s="2">
        <v>0</v>
      </c>
      <c r="AR702" s="2">
        <v>0</v>
      </c>
      <c r="AS702" s="2">
        <v>0</v>
      </c>
      <c r="AT702" s="2">
        <v>0</v>
      </c>
      <c r="AU702" s="2">
        <v>0</v>
      </c>
      <c r="AV702" s="2">
        <v>0</v>
      </c>
      <c r="AW702" s="2">
        <v>0</v>
      </c>
      <c r="AX702" s="2">
        <v>0</v>
      </c>
      <c r="AY702" s="2">
        <v>0</v>
      </c>
      <c r="AZ702" s="2">
        <v>0</v>
      </c>
      <c r="BA702" s="2">
        <v>0</v>
      </c>
      <c r="BB702" s="2">
        <v>0</v>
      </c>
      <c r="BC702" s="2">
        <v>0</v>
      </c>
      <c r="BD702" s="2">
        <v>0</v>
      </c>
      <c r="BE702" s="2">
        <v>0</v>
      </c>
      <c r="BF702" s="2">
        <v>0</v>
      </c>
      <c r="BG702" s="2">
        <v>0</v>
      </c>
      <c r="BH702" s="2">
        <v>0</v>
      </c>
      <c r="BI702" s="2">
        <v>0</v>
      </c>
      <c r="BJ702" s="2">
        <v>0</v>
      </c>
      <c r="BK702" s="2">
        <v>0</v>
      </c>
    </row>
    <row r="703" spans="1:63" x14ac:dyDescent="0.2">
      <c r="A703" s="2" t="s">
        <v>72</v>
      </c>
      <c r="B703" s="2" t="s">
        <v>60</v>
      </c>
      <c r="C703" s="2">
        <v>0</v>
      </c>
      <c r="D703" s="2">
        <v>0</v>
      </c>
      <c r="E703" s="2">
        <v>0</v>
      </c>
      <c r="F703" s="2">
        <v>0</v>
      </c>
      <c r="G703" s="2">
        <v>0</v>
      </c>
      <c r="H703" s="2">
        <v>0</v>
      </c>
      <c r="I703" s="2">
        <v>0</v>
      </c>
      <c r="J703" s="2">
        <v>0</v>
      </c>
      <c r="K703" s="2">
        <v>0</v>
      </c>
      <c r="L703" s="2">
        <v>0</v>
      </c>
      <c r="M703" s="2">
        <v>0</v>
      </c>
      <c r="N703" s="2">
        <v>0</v>
      </c>
      <c r="O703" s="2">
        <v>0</v>
      </c>
      <c r="P703" s="2">
        <v>0</v>
      </c>
      <c r="Q703" s="2">
        <v>0</v>
      </c>
      <c r="R703" s="2">
        <v>0</v>
      </c>
      <c r="S703" s="2">
        <v>0</v>
      </c>
      <c r="T703" s="2">
        <v>0</v>
      </c>
      <c r="U703" s="2">
        <v>0</v>
      </c>
      <c r="V703" s="2">
        <v>0</v>
      </c>
      <c r="W703" s="2">
        <v>0</v>
      </c>
      <c r="X703" s="2">
        <v>0</v>
      </c>
      <c r="Y703" s="2">
        <v>0</v>
      </c>
      <c r="Z703" s="2">
        <v>0</v>
      </c>
      <c r="AA703" s="2">
        <v>0</v>
      </c>
      <c r="AB703" s="2">
        <v>0</v>
      </c>
      <c r="AC703" s="2">
        <v>0</v>
      </c>
      <c r="AD703" s="2">
        <v>0</v>
      </c>
      <c r="AE703" s="2">
        <v>0</v>
      </c>
      <c r="AF703" s="2">
        <v>0</v>
      </c>
      <c r="AG703" s="2">
        <v>0</v>
      </c>
      <c r="AH703" s="2">
        <v>0</v>
      </c>
      <c r="AI703" s="2">
        <v>0</v>
      </c>
      <c r="AJ703" s="2">
        <v>0</v>
      </c>
      <c r="AK703" s="2">
        <v>0</v>
      </c>
      <c r="AL703" s="2">
        <v>0</v>
      </c>
      <c r="AM703" s="2">
        <v>0</v>
      </c>
      <c r="AN703" s="2">
        <v>0</v>
      </c>
      <c r="AO703" s="2">
        <v>0</v>
      </c>
      <c r="AP703" s="2">
        <v>0</v>
      </c>
      <c r="AQ703" s="2">
        <v>0</v>
      </c>
      <c r="AR703" s="2">
        <v>0</v>
      </c>
      <c r="AS703" s="2">
        <v>0</v>
      </c>
      <c r="AT703" s="2">
        <v>0</v>
      </c>
      <c r="AU703" s="2">
        <v>0</v>
      </c>
      <c r="AV703" s="2">
        <v>0</v>
      </c>
      <c r="AW703" s="2">
        <v>0</v>
      </c>
      <c r="AX703" s="2">
        <v>0</v>
      </c>
      <c r="AY703" s="2">
        <v>0</v>
      </c>
      <c r="AZ703" s="2">
        <v>0</v>
      </c>
      <c r="BA703" s="2">
        <v>0</v>
      </c>
      <c r="BB703" s="2">
        <v>0</v>
      </c>
      <c r="BC703" s="2">
        <v>0</v>
      </c>
      <c r="BD703" s="2">
        <v>0</v>
      </c>
      <c r="BE703" s="2">
        <v>0</v>
      </c>
      <c r="BF703" s="2">
        <v>0</v>
      </c>
      <c r="BG703" s="2">
        <v>0</v>
      </c>
      <c r="BH703" s="2">
        <v>0</v>
      </c>
      <c r="BI703" s="2">
        <v>0</v>
      </c>
      <c r="BJ703" s="2">
        <v>0</v>
      </c>
      <c r="BK703" s="2">
        <v>0</v>
      </c>
    </row>
    <row r="704" spans="1:63" x14ac:dyDescent="0.2">
      <c r="A704" s="2" t="s">
        <v>72</v>
      </c>
      <c r="B704" s="2" t="s">
        <v>61</v>
      </c>
      <c r="C704" s="2">
        <v>0</v>
      </c>
      <c r="D704" s="2">
        <v>0</v>
      </c>
      <c r="E704" s="2">
        <v>0</v>
      </c>
      <c r="F704" s="2">
        <v>0</v>
      </c>
      <c r="G704" s="2">
        <v>0</v>
      </c>
      <c r="H704" s="2">
        <v>0</v>
      </c>
      <c r="I704" s="2">
        <v>0</v>
      </c>
      <c r="J704" s="2">
        <v>0</v>
      </c>
      <c r="K704" s="2">
        <v>0</v>
      </c>
      <c r="L704" s="2">
        <v>0</v>
      </c>
      <c r="M704" s="2">
        <v>0</v>
      </c>
      <c r="N704" s="2">
        <v>0</v>
      </c>
      <c r="O704" s="2">
        <v>0</v>
      </c>
      <c r="P704" s="2">
        <v>0</v>
      </c>
      <c r="Q704" s="2">
        <v>0</v>
      </c>
      <c r="R704" s="2">
        <v>0</v>
      </c>
      <c r="S704" s="2">
        <v>0</v>
      </c>
      <c r="T704" s="2">
        <v>0</v>
      </c>
      <c r="U704" s="2">
        <v>0</v>
      </c>
      <c r="V704" s="2">
        <v>0</v>
      </c>
      <c r="W704" s="2">
        <v>0</v>
      </c>
      <c r="X704" s="2">
        <v>0</v>
      </c>
      <c r="Y704" s="2">
        <v>0</v>
      </c>
      <c r="Z704" s="2">
        <v>0</v>
      </c>
      <c r="AA704" s="2">
        <v>0</v>
      </c>
      <c r="AB704" s="2">
        <v>0</v>
      </c>
      <c r="AC704" s="2">
        <v>0</v>
      </c>
      <c r="AD704" s="2">
        <v>0</v>
      </c>
      <c r="AE704" s="2">
        <v>0</v>
      </c>
      <c r="AF704" s="2">
        <v>0</v>
      </c>
      <c r="AG704" s="2">
        <v>0</v>
      </c>
      <c r="AH704" s="2">
        <v>0</v>
      </c>
      <c r="AI704" s="2">
        <v>0</v>
      </c>
      <c r="AJ704" s="2">
        <v>0</v>
      </c>
      <c r="AK704" s="2">
        <v>0</v>
      </c>
      <c r="AL704" s="2">
        <v>0</v>
      </c>
      <c r="AM704" s="2">
        <v>0</v>
      </c>
      <c r="AN704" s="2">
        <v>0</v>
      </c>
      <c r="AO704" s="2">
        <v>0</v>
      </c>
      <c r="AP704" s="2">
        <v>0</v>
      </c>
      <c r="AQ704" s="2">
        <v>0</v>
      </c>
      <c r="AR704" s="2">
        <v>0</v>
      </c>
      <c r="AS704" s="2">
        <v>0</v>
      </c>
      <c r="AT704" s="2">
        <v>0</v>
      </c>
      <c r="AU704" s="2">
        <v>0</v>
      </c>
      <c r="AV704" s="2">
        <v>0</v>
      </c>
      <c r="AW704" s="2">
        <v>0</v>
      </c>
      <c r="AX704" s="2">
        <v>0</v>
      </c>
      <c r="AY704" s="2">
        <v>0</v>
      </c>
      <c r="AZ704" s="2">
        <v>0</v>
      </c>
      <c r="BA704" s="2">
        <v>0</v>
      </c>
      <c r="BB704" s="2">
        <v>0</v>
      </c>
      <c r="BC704" s="2">
        <v>0</v>
      </c>
      <c r="BD704" s="2">
        <v>0</v>
      </c>
      <c r="BE704" s="2">
        <v>0</v>
      </c>
      <c r="BF704" s="2">
        <v>0</v>
      </c>
      <c r="BG704" s="2">
        <v>0</v>
      </c>
      <c r="BH704" s="2">
        <v>0</v>
      </c>
      <c r="BI704" s="2">
        <v>0</v>
      </c>
      <c r="BJ704" s="2">
        <v>0</v>
      </c>
      <c r="BK704" s="2">
        <v>0</v>
      </c>
    </row>
    <row r="705" spans="1:63" x14ac:dyDescent="0.2">
      <c r="A705" s="2" t="s">
        <v>72</v>
      </c>
      <c r="B705" s="2" t="s">
        <v>62</v>
      </c>
      <c r="C705" s="2">
        <v>802.65480000000002</v>
      </c>
      <c r="D705" s="2">
        <v>802.6549</v>
      </c>
      <c r="E705" s="2">
        <v>802.65499999999997</v>
      </c>
      <c r="F705" s="2">
        <v>802.6549</v>
      </c>
      <c r="G705" s="2">
        <v>802.6549</v>
      </c>
      <c r="H705" s="2">
        <v>802.65480000000002</v>
      </c>
      <c r="I705" s="2">
        <v>802.65480000000002</v>
      </c>
      <c r="J705" s="2">
        <v>802.6549</v>
      </c>
      <c r="K705" s="2">
        <v>802.65480000000002</v>
      </c>
      <c r="L705" s="2">
        <v>802.6549</v>
      </c>
      <c r="M705" s="2">
        <v>802.65480000000002</v>
      </c>
      <c r="N705" s="2">
        <v>802.65480000000002</v>
      </c>
      <c r="O705" s="2">
        <v>802.65480000000002</v>
      </c>
      <c r="P705" s="2">
        <v>802.65480000000002</v>
      </c>
      <c r="Q705" s="2">
        <v>802.65480000000002</v>
      </c>
      <c r="R705" s="2">
        <v>802.65480000000002</v>
      </c>
      <c r="S705" s="2">
        <v>802.65480000000002</v>
      </c>
      <c r="T705" s="2">
        <v>802.65480000000002</v>
      </c>
      <c r="U705" s="2">
        <v>802.65470000000005</v>
      </c>
      <c r="V705" s="2">
        <v>802.65480000000002</v>
      </c>
      <c r="W705" s="2">
        <v>802.65480000000002</v>
      </c>
      <c r="X705" s="2">
        <v>802.65480000000002</v>
      </c>
      <c r="Y705" s="2">
        <v>802.65480000000002</v>
      </c>
      <c r="Z705" s="2">
        <v>802.65480000000002</v>
      </c>
      <c r="AA705" s="2">
        <v>802.65480000000002</v>
      </c>
      <c r="AB705" s="2">
        <v>802.65480000000002</v>
      </c>
      <c r="AC705" s="2">
        <v>802.65480000000002</v>
      </c>
      <c r="AD705" s="2">
        <v>807.72140000000002</v>
      </c>
      <c r="AE705" s="2">
        <v>816.04650000000004</v>
      </c>
      <c r="AF705" s="2">
        <v>824.19880000000001</v>
      </c>
      <c r="AG705" s="2">
        <v>832.34810000000004</v>
      </c>
      <c r="AH705" s="2">
        <v>839.82740000000001</v>
      </c>
      <c r="AI705" s="2">
        <v>846.56420000000003</v>
      </c>
      <c r="AJ705" s="2">
        <v>852.75750000000005</v>
      </c>
      <c r="AK705" s="2">
        <v>859.16610000000003</v>
      </c>
      <c r="AL705" s="2">
        <v>865.33</v>
      </c>
      <c r="AM705" s="2">
        <v>871.56899999999996</v>
      </c>
      <c r="AN705" s="2">
        <v>877.99379999999996</v>
      </c>
      <c r="AO705" s="2">
        <v>883.60299999999995</v>
      </c>
      <c r="AP705" s="2">
        <v>889.29269999999997</v>
      </c>
      <c r="AQ705" s="2">
        <v>894.42200000000003</v>
      </c>
      <c r="AR705" s="2">
        <v>899.24770000000001</v>
      </c>
      <c r="AS705" s="2">
        <v>903.85310000000004</v>
      </c>
      <c r="AT705" s="2">
        <v>908.6</v>
      </c>
      <c r="AU705" s="2">
        <v>912.56320000000005</v>
      </c>
      <c r="AV705" s="2">
        <v>916.35440000000006</v>
      </c>
      <c r="AW705" s="2">
        <v>920.39710000000002</v>
      </c>
      <c r="AX705" s="2">
        <v>923.49249999999995</v>
      </c>
      <c r="AY705" s="2">
        <v>926.45370000000003</v>
      </c>
      <c r="AZ705" s="2">
        <v>929.30240000000003</v>
      </c>
      <c r="BA705" s="2">
        <v>932.03229999999996</v>
      </c>
      <c r="BB705" s="2">
        <v>934.55190000000005</v>
      </c>
      <c r="BC705" s="2">
        <v>937.34889999999996</v>
      </c>
      <c r="BD705" s="2">
        <v>939.76099999999997</v>
      </c>
      <c r="BE705" s="2">
        <v>941.82619999999997</v>
      </c>
      <c r="BF705" s="2">
        <v>943.65160000000003</v>
      </c>
      <c r="BG705" s="2">
        <v>945.36239999999998</v>
      </c>
      <c r="BH705" s="2">
        <v>946.947</v>
      </c>
      <c r="BI705" s="2">
        <v>948.4085</v>
      </c>
      <c r="BJ705" s="2">
        <v>949.74009999999998</v>
      </c>
      <c r="BK705" s="2">
        <v>950.98159999999996</v>
      </c>
    </row>
    <row r="706" spans="1:63" x14ac:dyDescent="0.2">
      <c r="A706" s="2" t="s">
        <v>72</v>
      </c>
      <c r="B706" s="2" t="s">
        <v>63</v>
      </c>
      <c r="C706" s="2">
        <v>831.9203</v>
      </c>
      <c r="D706" s="2">
        <v>831.92039999999997</v>
      </c>
      <c r="E706" s="2">
        <v>831.9203</v>
      </c>
      <c r="F706" s="2">
        <v>831.9203</v>
      </c>
      <c r="G706" s="2">
        <v>831.9203</v>
      </c>
      <c r="H706" s="2">
        <v>831.92020000000002</v>
      </c>
      <c r="I706" s="2">
        <v>831.9203</v>
      </c>
      <c r="J706" s="2">
        <v>831.9203</v>
      </c>
      <c r="K706" s="2">
        <v>831.9203</v>
      </c>
      <c r="L706" s="2">
        <v>831.9203</v>
      </c>
      <c r="M706" s="2">
        <v>831.9203</v>
      </c>
      <c r="N706" s="2">
        <v>831.9203</v>
      </c>
      <c r="O706" s="2">
        <v>831.9203</v>
      </c>
      <c r="P706" s="2">
        <v>831.9203</v>
      </c>
      <c r="Q706" s="2">
        <v>831.9203</v>
      </c>
      <c r="R706" s="2">
        <v>831.9203</v>
      </c>
      <c r="S706" s="2">
        <v>831.9203</v>
      </c>
      <c r="T706" s="2">
        <v>831.9203</v>
      </c>
      <c r="U706" s="2">
        <v>831.92039999999997</v>
      </c>
      <c r="V706" s="2">
        <v>831.92049999999995</v>
      </c>
      <c r="W706" s="2">
        <v>831.92049999999995</v>
      </c>
      <c r="X706" s="2">
        <v>831.92039999999997</v>
      </c>
      <c r="Y706" s="2">
        <v>831.92039999999997</v>
      </c>
      <c r="Z706" s="2">
        <v>831.92039999999997</v>
      </c>
      <c r="AA706" s="2">
        <v>831.92039999999997</v>
      </c>
      <c r="AB706" s="2">
        <v>831.9203</v>
      </c>
      <c r="AC706" s="2">
        <v>831.9203</v>
      </c>
      <c r="AD706" s="2">
        <v>835.05730000000005</v>
      </c>
      <c r="AE706" s="2">
        <v>839.49760000000003</v>
      </c>
      <c r="AF706" s="2">
        <v>843.79570000000001</v>
      </c>
      <c r="AG706" s="2">
        <v>848.04880000000003</v>
      </c>
      <c r="AH706" s="2">
        <v>851.98929999999996</v>
      </c>
      <c r="AI706" s="2">
        <v>855.58759999999995</v>
      </c>
      <c r="AJ706" s="2">
        <v>858.92319999999995</v>
      </c>
      <c r="AK706" s="2">
        <v>862.32569999999998</v>
      </c>
      <c r="AL706" s="2">
        <v>865.6</v>
      </c>
      <c r="AM706" s="2">
        <v>868.88779999999997</v>
      </c>
      <c r="AN706" s="2">
        <v>872.23860000000002</v>
      </c>
      <c r="AO706" s="2">
        <v>875.22450000000003</v>
      </c>
      <c r="AP706" s="2">
        <v>878.22979999999995</v>
      </c>
      <c r="AQ706" s="2">
        <v>880.9778</v>
      </c>
      <c r="AR706" s="2">
        <v>883.5779</v>
      </c>
      <c r="AS706" s="2">
        <v>886.06640000000004</v>
      </c>
      <c r="AT706" s="2">
        <v>888.60550000000001</v>
      </c>
      <c r="AU706" s="2">
        <v>890.7817</v>
      </c>
      <c r="AV706" s="2">
        <v>892.86530000000005</v>
      </c>
      <c r="AW706" s="2">
        <v>895.04949999999997</v>
      </c>
      <c r="AX706" s="2">
        <v>896.78700000000003</v>
      </c>
      <c r="AY706" s="2">
        <v>898.44690000000003</v>
      </c>
      <c r="AZ706" s="2">
        <v>900.0394</v>
      </c>
      <c r="BA706" s="2">
        <v>901.56380000000001</v>
      </c>
      <c r="BB706" s="2">
        <v>902.97659999999996</v>
      </c>
      <c r="BC706" s="2">
        <v>904.50819999999999</v>
      </c>
      <c r="BD706" s="2">
        <v>905.84820000000002</v>
      </c>
      <c r="BE706" s="2">
        <v>907.01179999999999</v>
      </c>
      <c r="BF706" s="2">
        <v>908.04880000000003</v>
      </c>
      <c r="BG706" s="2">
        <v>909.02149999999995</v>
      </c>
      <c r="BH706" s="2">
        <v>909.92250000000001</v>
      </c>
      <c r="BI706" s="2">
        <v>910.75379999999996</v>
      </c>
      <c r="BJ706" s="2">
        <v>911.51220000000001</v>
      </c>
      <c r="BK706" s="2">
        <v>912.21910000000003</v>
      </c>
    </row>
    <row r="707" spans="1:63" x14ac:dyDescent="0.2">
      <c r="A707" s="2" t="s">
        <v>72</v>
      </c>
      <c r="B707" s="2" t="s">
        <v>880</v>
      </c>
      <c r="C707" s="2">
        <v>0</v>
      </c>
      <c r="D707" s="2">
        <v>0</v>
      </c>
      <c r="E707" s="2">
        <v>0</v>
      </c>
      <c r="F707" s="2">
        <v>0</v>
      </c>
      <c r="G707" s="2">
        <v>0</v>
      </c>
      <c r="H707" s="2">
        <v>0</v>
      </c>
      <c r="I707" s="2">
        <v>0</v>
      </c>
      <c r="J707" s="2">
        <v>0</v>
      </c>
      <c r="K707" s="2">
        <v>0</v>
      </c>
      <c r="L707" s="2">
        <v>0</v>
      </c>
      <c r="M707" s="2">
        <v>0</v>
      </c>
      <c r="N707" s="2">
        <v>0</v>
      </c>
      <c r="O707" s="2">
        <v>0</v>
      </c>
      <c r="P707" s="2">
        <v>0</v>
      </c>
      <c r="Q707" s="2">
        <v>0</v>
      </c>
      <c r="R707" s="2">
        <v>0</v>
      </c>
      <c r="S707" s="2">
        <v>0</v>
      </c>
      <c r="T707" s="2">
        <v>0</v>
      </c>
      <c r="U707" s="2">
        <v>0</v>
      </c>
      <c r="V707" s="2">
        <v>0</v>
      </c>
      <c r="W707" s="2">
        <v>0</v>
      </c>
      <c r="X707" s="2">
        <v>0</v>
      </c>
      <c r="Y707" s="2">
        <v>0</v>
      </c>
      <c r="Z707" s="2">
        <v>0</v>
      </c>
      <c r="AA707" s="2">
        <v>0</v>
      </c>
      <c r="AB707" s="2">
        <v>0</v>
      </c>
      <c r="AC707" s="2">
        <v>0</v>
      </c>
      <c r="AD707" s="2">
        <v>0</v>
      </c>
      <c r="AE707" s="2">
        <v>0</v>
      </c>
      <c r="AF707" s="2">
        <v>0</v>
      </c>
      <c r="AG707" s="2">
        <v>0</v>
      </c>
      <c r="AH707" s="2">
        <v>0</v>
      </c>
      <c r="AI707" s="2">
        <v>0</v>
      </c>
      <c r="AJ707" s="2">
        <v>0</v>
      </c>
      <c r="AK707" s="2">
        <v>0</v>
      </c>
      <c r="AL707" s="2">
        <v>0</v>
      </c>
      <c r="AM707" s="2">
        <v>0</v>
      </c>
      <c r="AN707" s="2">
        <v>0</v>
      </c>
      <c r="AO707" s="2">
        <v>0</v>
      </c>
      <c r="AP707" s="2">
        <v>0</v>
      </c>
      <c r="AQ707" s="2">
        <v>0</v>
      </c>
      <c r="AR707" s="2">
        <v>0</v>
      </c>
      <c r="AS707" s="2">
        <v>0</v>
      </c>
      <c r="AT707" s="2">
        <v>0</v>
      </c>
      <c r="AU707" s="2">
        <v>0</v>
      </c>
      <c r="AV707" s="2">
        <v>0</v>
      </c>
      <c r="AW707" s="2">
        <v>0</v>
      </c>
      <c r="AX707" s="2">
        <v>0</v>
      </c>
      <c r="AY707" s="2">
        <v>0</v>
      </c>
      <c r="AZ707" s="2">
        <v>0</v>
      </c>
      <c r="BA707" s="2">
        <v>0</v>
      </c>
      <c r="BB707" s="2">
        <v>0</v>
      </c>
      <c r="BC707" s="2">
        <v>0</v>
      </c>
      <c r="BD707" s="2">
        <v>0</v>
      </c>
      <c r="BE707" s="2">
        <v>0</v>
      </c>
      <c r="BF707" s="2">
        <v>0</v>
      </c>
      <c r="BG707" s="2">
        <v>0</v>
      </c>
      <c r="BH707" s="2">
        <v>0</v>
      </c>
      <c r="BI707" s="2">
        <v>0</v>
      </c>
      <c r="BJ707" s="2">
        <v>0</v>
      </c>
      <c r="BK707" s="2">
        <v>0</v>
      </c>
    </row>
    <row r="708" spans="1:63" x14ac:dyDescent="0.2">
      <c r="A708" s="2" t="s">
        <v>72</v>
      </c>
      <c r="B708" s="2" t="s">
        <v>881</v>
      </c>
      <c r="C708" s="2">
        <v>0</v>
      </c>
      <c r="D708" s="2">
        <v>0</v>
      </c>
      <c r="E708" s="2">
        <v>0</v>
      </c>
      <c r="F708" s="2">
        <v>0</v>
      </c>
      <c r="G708" s="2">
        <v>0</v>
      </c>
      <c r="H708" s="2">
        <v>0</v>
      </c>
      <c r="I708" s="2">
        <v>0</v>
      </c>
      <c r="J708" s="2">
        <v>0</v>
      </c>
      <c r="K708" s="2">
        <v>0</v>
      </c>
      <c r="L708" s="2">
        <v>0</v>
      </c>
      <c r="M708" s="2">
        <v>0</v>
      </c>
      <c r="N708" s="2">
        <v>0</v>
      </c>
      <c r="O708" s="2">
        <v>0</v>
      </c>
      <c r="P708" s="2">
        <v>0</v>
      </c>
      <c r="Q708" s="2">
        <v>0</v>
      </c>
      <c r="R708" s="2">
        <v>0</v>
      </c>
      <c r="S708" s="2">
        <v>0</v>
      </c>
      <c r="T708" s="2">
        <v>0</v>
      </c>
      <c r="U708" s="2">
        <v>0</v>
      </c>
      <c r="V708" s="2">
        <v>0</v>
      </c>
      <c r="W708" s="2">
        <v>0</v>
      </c>
      <c r="X708" s="2">
        <v>0</v>
      </c>
      <c r="Y708" s="2">
        <v>0</v>
      </c>
      <c r="Z708" s="2">
        <v>0</v>
      </c>
      <c r="AA708" s="2">
        <v>0</v>
      </c>
      <c r="AB708" s="2">
        <v>0</v>
      </c>
      <c r="AC708" s="2">
        <v>0</v>
      </c>
      <c r="AD708" s="2">
        <v>0</v>
      </c>
      <c r="AE708" s="2">
        <v>0</v>
      </c>
      <c r="AF708" s="2">
        <v>0</v>
      </c>
      <c r="AG708" s="2">
        <v>0</v>
      </c>
      <c r="AH708" s="2">
        <v>0</v>
      </c>
      <c r="AI708" s="2">
        <v>0</v>
      </c>
      <c r="AJ708" s="2">
        <v>0</v>
      </c>
      <c r="AK708" s="2">
        <v>0</v>
      </c>
      <c r="AL708" s="2">
        <v>0</v>
      </c>
      <c r="AM708" s="2">
        <v>0</v>
      </c>
      <c r="AN708" s="2">
        <v>0</v>
      </c>
      <c r="AO708" s="2">
        <v>0</v>
      </c>
      <c r="AP708" s="2">
        <v>0</v>
      </c>
      <c r="AQ708" s="2">
        <v>0</v>
      </c>
      <c r="AR708" s="2">
        <v>0</v>
      </c>
      <c r="AS708" s="2">
        <v>0</v>
      </c>
      <c r="AT708" s="2">
        <v>0</v>
      </c>
      <c r="AU708" s="2">
        <v>0</v>
      </c>
      <c r="AV708" s="2">
        <v>0</v>
      </c>
      <c r="AW708" s="2">
        <v>0</v>
      </c>
      <c r="AX708" s="2">
        <v>0</v>
      </c>
      <c r="AY708" s="2">
        <v>0</v>
      </c>
      <c r="AZ708" s="2">
        <v>0</v>
      </c>
      <c r="BA708" s="2">
        <v>0</v>
      </c>
      <c r="BB708" s="2">
        <v>0</v>
      </c>
      <c r="BC708" s="2">
        <v>0</v>
      </c>
      <c r="BD708" s="2">
        <v>0</v>
      </c>
      <c r="BE708" s="2">
        <v>0</v>
      </c>
      <c r="BF708" s="2">
        <v>0</v>
      </c>
      <c r="BG708" s="2">
        <v>0</v>
      </c>
      <c r="BH708" s="2">
        <v>0</v>
      </c>
      <c r="BI708" s="2">
        <v>0</v>
      </c>
      <c r="BJ708" s="2">
        <v>0</v>
      </c>
      <c r="BK708" s="2">
        <v>0</v>
      </c>
    </row>
    <row r="709" spans="1:63" x14ac:dyDescent="0.2">
      <c r="A709" s="2" t="s">
        <v>72</v>
      </c>
      <c r="B709" s="2" t="s">
        <v>64</v>
      </c>
      <c r="C709" s="2">
        <v>0</v>
      </c>
      <c r="D709" s="2">
        <v>0</v>
      </c>
      <c r="E709" s="2">
        <v>0</v>
      </c>
      <c r="F709" s="2">
        <v>0</v>
      </c>
      <c r="G709" s="2">
        <v>0</v>
      </c>
      <c r="H709" s="2">
        <v>0</v>
      </c>
      <c r="I709" s="2">
        <v>0</v>
      </c>
      <c r="J709" s="2">
        <v>0</v>
      </c>
      <c r="K709" s="2">
        <v>0</v>
      </c>
      <c r="L709" s="2">
        <v>0</v>
      </c>
      <c r="M709" s="2">
        <v>0</v>
      </c>
      <c r="N709" s="2">
        <v>0</v>
      </c>
      <c r="O709" s="2">
        <v>0</v>
      </c>
      <c r="P709" s="2">
        <v>0</v>
      </c>
      <c r="Q709" s="2">
        <v>0</v>
      </c>
      <c r="R709" s="2">
        <v>0</v>
      </c>
      <c r="S709" s="2">
        <v>0</v>
      </c>
      <c r="T709" s="2">
        <v>0</v>
      </c>
      <c r="U709" s="2">
        <v>0</v>
      </c>
      <c r="V709" s="2">
        <v>0</v>
      </c>
      <c r="W709" s="2">
        <v>0</v>
      </c>
      <c r="X709" s="2">
        <v>0</v>
      </c>
      <c r="Y709" s="2">
        <v>0</v>
      </c>
      <c r="Z709" s="2">
        <v>0</v>
      </c>
      <c r="AA709" s="2">
        <v>0</v>
      </c>
      <c r="AB709" s="2">
        <v>0</v>
      </c>
      <c r="AC709" s="2">
        <v>0</v>
      </c>
      <c r="AD709" s="2">
        <v>0</v>
      </c>
      <c r="AE709" s="2">
        <v>0</v>
      </c>
      <c r="AF709" s="2">
        <v>0</v>
      </c>
      <c r="AG709" s="2">
        <v>0</v>
      </c>
      <c r="AH709" s="2">
        <v>0</v>
      </c>
      <c r="AI709" s="2">
        <v>0</v>
      </c>
      <c r="AJ709" s="2">
        <v>0</v>
      </c>
      <c r="AK709" s="2">
        <v>0</v>
      </c>
      <c r="AL709" s="2">
        <v>0</v>
      </c>
      <c r="AM709" s="2">
        <v>0</v>
      </c>
      <c r="AN709" s="2">
        <v>0</v>
      </c>
      <c r="AO709" s="2">
        <v>0</v>
      </c>
      <c r="AP709" s="2">
        <v>0</v>
      </c>
      <c r="AQ709" s="2">
        <v>0</v>
      </c>
      <c r="AR709" s="2">
        <v>0</v>
      </c>
      <c r="AS709" s="2">
        <v>0</v>
      </c>
      <c r="AT709" s="2">
        <v>0</v>
      </c>
      <c r="AU709" s="2">
        <v>0</v>
      </c>
      <c r="AV709" s="2">
        <v>0</v>
      </c>
      <c r="AW709" s="2">
        <v>0</v>
      </c>
      <c r="AX709" s="2">
        <v>0</v>
      </c>
      <c r="AY709" s="2">
        <v>0</v>
      </c>
      <c r="AZ709" s="2">
        <v>0</v>
      </c>
      <c r="BA709" s="2">
        <v>0</v>
      </c>
      <c r="BB709" s="2">
        <v>0</v>
      </c>
      <c r="BC709" s="2">
        <v>0</v>
      </c>
      <c r="BD709" s="2">
        <v>0</v>
      </c>
      <c r="BE709" s="2">
        <v>0</v>
      </c>
      <c r="BF709" s="2">
        <v>0</v>
      </c>
      <c r="BG709" s="2">
        <v>0</v>
      </c>
      <c r="BH709" s="2">
        <v>0</v>
      </c>
      <c r="BI709" s="2">
        <v>0</v>
      </c>
      <c r="BJ709" s="2">
        <v>0</v>
      </c>
      <c r="BK709" s="2">
        <v>0</v>
      </c>
    </row>
    <row r="710" spans="1:63" x14ac:dyDescent="0.2">
      <c r="A710" s="2" t="s">
        <v>72</v>
      </c>
      <c r="B710" s="2" t="s">
        <v>65</v>
      </c>
      <c r="C710" s="2">
        <v>0</v>
      </c>
      <c r="D710" s="2">
        <v>0</v>
      </c>
      <c r="E710" s="2">
        <v>0</v>
      </c>
      <c r="F710" s="2">
        <v>0</v>
      </c>
      <c r="G710" s="2">
        <v>0</v>
      </c>
      <c r="H710" s="2">
        <v>0</v>
      </c>
      <c r="I710" s="2">
        <v>0</v>
      </c>
      <c r="J710" s="2">
        <v>0</v>
      </c>
      <c r="K710" s="2">
        <v>0</v>
      </c>
      <c r="L710" s="2">
        <v>0</v>
      </c>
      <c r="M710" s="2">
        <v>0</v>
      </c>
      <c r="N710" s="2">
        <v>0</v>
      </c>
      <c r="O710" s="2">
        <v>0</v>
      </c>
      <c r="P710" s="2">
        <v>0</v>
      </c>
      <c r="Q710" s="2">
        <v>0</v>
      </c>
      <c r="R710" s="2">
        <v>0</v>
      </c>
      <c r="S710" s="2">
        <v>0</v>
      </c>
      <c r="T710" s="2">
        <v>0</v>
      </c>
      <c r="U710" s="2">
        <v>0</v>
      </c>
      <c r="V710" s="2">
        <v>0</v>
      </c>
      <c r="W710" s="2">
        <v>0</v>
      </c>
      <c r="X710" s="2">
        <v>0</v>
      </c>
      <c r="Y710" s="2">
        <v>0</v>
      </c>
      <c r="Z710" s="2">
        <v>0</v>
      </c>
      <c r="AA710" s="2">
        <v>0</v>
      </c>
      <c r="AB710" s="2">
        <v>0</v>
      </c>
      <c r="AC710" s="2">
        <v>0</v>
      </c>
      <c r="AD710" s="2">
        <v>0</v>
      </c>
      <c r="AE710" s="2">
        <v>0</v>
      </c>
      <c r="AF710" s="2">
        <v>0</v>
      </c>
      <c r="AG710" s="2">
        <v>0</v>
      </c>
      <c r="AH710" s="2">
        <v>0</v>
      </c>
      <c r="AI710" s="2">
        <v>0</v>
      </c>
      <c r="AJ710" s="2">
        <v>0</v>
      </c>
      <c r="AK710" s="2">
        <v>0</v>
      </c>
      <c r="AL710" s="2">
        <v>0</v>
      </c>
      <c r="AM710" s="2">
        <v>0</v>
      </c>
      <c r="AN710" s="2">
        <v>0</v>
      </c>
      <c r="AO710" s="2">
        <v>0</v>
      </c>
      <c r="AP710" s="2">
        <v>0</v>
      </c>
      <c r="AQ710" s="2">
        <v>0</v>
      </c>
      <c r="AR710" s="2">
        <v>0</v>
      </c>
      <c r="AS710" s="2">
        <v>0</v>
      </c>
      <c r="AT710" s="2">
        <v>0</v>
      </c>
      <c r="AU710" s="2">
        <v>0</v>
      </c>
      <c r="AV710" s="2">
        <v>0</v>
      </c>
      <c r="AW710" s="2">
        <v>0</v>
      </c>
      <c r="AX710" s="2">
        <v>0</v>
      </c>
      <c r="AY710" s="2">
        <v>0</v>
      </c>
      <c r="AZ710" s="2">
        <v>0</v>
      </c>
      <c r="BA710" s="2">
        <v>0</v>
      </c>
      <c r="BB710" s="2">
        <v>0</v>
      </c>
      <c r="BC710" s="2">
        <v>0</v>
      </c>
      <c r="BD710" s="2">
        <v>0</v>
      </c>
      <c r="BE710" s="2">
        <v>0</v>
      </c>
      <c r="BF710" s="2">
        <v>0</v>
      </c>
      <c r="BG710" s="2">
        <v>0</v>
      </c>
      <c r="BH710" s="2">
        <v>0</v>
      </c>
      <c r="BI710" s="2">
        <v>0</v>
      </c>
      <c r="BJ710" s="2">
        <v>0</v>
      </c>
      <c r="BK710" s="2">
        <v>0</v>
      </c>
    </row>
    <row r="711" spans="1:63" x14ac:dyDescent="0.2">
      <c r="A711" s="2" t="s">
        <v>72</v>
      </c>
      <c r="B711" s="2" t="s">
        <v>66</v>
      </c>
      <c r="C711" s="2">
        <v>0</v>
      </c>
      <c r="D711" s="2">
        <v>0</v>
      </c>
      <c r="E711" s="2">
        <v>0</v>
      </c>
      <c r="F711" s="2">
        <v>0</v>
      </c>
      <c r="G711" s="2">
        <v>0</v>
      </c>
      <c r="H711" s="2">
        <v>0</v>
      </c>
      <c r="I711" s="2">
        <v>0</v>
      </c>
      <c r="J711" s="2">
        <v>0</v>
      </c>
      <c r="K711" s="2">
        <v>0</v>
      </c>
      <c r="L711" s="2">
        <v>0</v>
      </c>
      <c r="M711" s="2">
        <v>0</v>
      </c>
      <c r="N711" s="2">
        <v>0</v>
      </c>
      <c r="O711" s="2">
        <v>0</v>
      </c>
      <c r="P711" s="2">
        <v>0</v>
      </c>
      <c r="Q711" s="2">
        <v>0</v>
      </c>
      <c r="R711" s="2">
        <v>0</v>
      </c>
      <c r="S711" s="2">
        <v>0</v>
      </c>
      <c r="T711" s="2">
        <v>0</v>
      </c>
      <c r="U711" s="2">
        <v>0</v>
      </c>
      <c r="V711" s="2">
        <v>0</v>
      </c>
      <c r="W711" s="2">
        <v>0</v>
      </c>
      <c r="X711" s="2">
        <v>0</v>
      </c>
      <c r="Y711" s="2">
        <v>0</v>
      </c>
      <c r="Z711" s="2">
        <v>0</v>
      </c>
      <c r="AA711" s="2">
        <v>0</v>
      </c>
      <c r="AB711" s="2">
        <v>0</v>
      </c>
      <c r="AC711" s="2">
        <v>0</v>
      </c>
      <c r="AD711" s="2">
        <v>0</v>
      </c>
      <c r="AE711" s="2">
        <v>0</v>
      </c>
      <c r="AF711" s="2">
        <v>0</v>
      </c>
      <c r="AG711" s="2">
        <v>0</v>
      </c>
      <c r="AH711" s="2">
        <v>0</v>
      </c>
      <c r="AI711" s="2">
        <v>0</v>
      </c>
      <c r="AJ711" s="2">
        <v>0</v>
      </c>
      <c r="AK711" s="2">
        <v>0</v>
      </c>
      <c r="AL711" s="2">
        <v>0</v>
      </c>
      <c r="AM711" s="2">
        <v>0</v>
      </c>
      <c r="AN711" s="2">
        <v>0</v>
      </c>
      <c r="AO711" s="2">
        <v>0</v>
      </c>
      <c r="AP711" s="2">
        <v>0</v>
      </c>
      <c r="AQ711" s="2">
        <v>0</v>
      </c>
      <c r="AR711" s="2">
        <v>0</v>
      </c>
      <c r="AS711" s="2">
        <v>0</v>
      </c>
      <c r="AT711" s="2">
        <v>0</v>
      </c>
      <c r="AU711" s="2">
        <v>0</v>
      </c>
      <c r="AV711" s="2">
        <v>0</v>
      </c>
      <c r="AW711" s="2">
        <v>0</v>
      </c>
      <c r="AX711" s="2">
        <v>0</v>
      </c>
      <c r="AY711" s="2">
        <v>0</v>
      </c>
      <c r="AZ711" s="2">
        <v>0</v>
      </c>
      <c r="BA711" s="2">
        <v>0</v>
      </c>
      <c r="BB711" s="2">
        <v>0</v>
      </c>
      <c r="BC711" s="2">
        <v>0</v>
      </c>
      <c r="BD711" s="2">
        <v>0</v>
      </c>
      <c r="BE711" s="2">
        <v>0</v>
      </c>
      <c r="BF711" s="2">
        <v>0</v>
      </c>
      <c r="BG711" s="2">
        <v>0</v>
      </c>
      <c r="BH711" s="2">
        <v>0</v>
      </c>
      <c r="BI711" s="2">
        <v>0</v>
      </c>
      <c r="BJ711" s="2">
        <v>0</v>
      </c>
      <c r="BK711" s="2">
        <v>0</v>
      </c>
    </row>
    <row r="712" spans="1:63" x14ac:dyDescent="0.2">
      <c r="A712" s="2" t="s">
        <v>0</v>
      </c>
    </row>
    <row r="713" spans="1:63" x14ac:dyDescent="0.2">
      <c r="A713" s="2" t="s">
        <v>578</v>
      </c>
      <c r="C713" s="2">
        <v>1990</v>
      </c>
      <c r="D713" s="2">
        <v>1991</v>
      </c>
      <c r="E713" s="2">
        <v>1992</v>
      </c>
      <c r="F713" s="2">
        <v>1993</v>
      </c>
      <c r="G713" s="2">
        <v>1994</v>
      </c>
      <c r="H713" s="2">
        <v>1995</v>
      </c>
      <c r="I713" s="2">
        <v>1996</v>
      </c>
      <c r="J713" s="2">
        <v>1997</v>
      </c>
      <c r="K713" s="2">
        <v>1998</v>
      </c>
      <c r="L713" s="2">
        <v>1999</v>
      </c>
      <c r="M713" s="2">
        <v>2000</v>
      </c>
      <c r="N713" s="2">
        <v>2001</v>
      </c>
      <c r="O713" s="2">
        <v>2002</v>
      </c>
      <c r="P713" s="2">
        <v>2003</v>
      </c>
      <c r="Q713" s="2">
        <v>2004</v>
      </c>
      <c r="R713" s="2">
        <v>2005</v>
      </c>
      <c r="S713" s="2">
        <v>2006</v>
      </c>
      <c r="T713" s="2">
        <v>2007</v>
      </c>
      <c r="U713" s="2">
        <v>2008</v>
      </c>
      <c r="V713" s="2">
        <v>2009</v>
      </c>
      <c r="W713" s="2">
        <v>2010</v>
      </c>
      <c r="X713" s="2">
        <v>2011</v>
      </c>
      <c r="Y713" s="2">
        <v>2012</v>
      </c>
      <c r="Z713" s="2">
        <v>2013</v>
      </c>
      <c r="AA713" s="2">
        <v>2014</v>
      </c>
      <c r="AB713" s="2">
        <v>2015</v>
      </c>
      <c r="AC713" s="2">
        <v>2016</v>
      </c>
      <c r="AD713" s="2">
        <v>2017</v>
      </c>
      <c r="AE713" s="2">
        <v>2018</v>
      </c>
      <c r="AF713" s="2">
        <v>2019</v>
      </c>
      <c r="AG713" s="2">
        <v>2020</v>
      </c>
      <c r="AH713" s="2">
        <v>2021</v>
      </c>
      <c r="AI713" s="2">
        <v>2022</v>
      </c>
      <c r="AJ713" s="2">
        <v>2023</v>
      </c>
      <c r="AK713" s="2">
        <v>2024</v>
      </c>
      <c r="AL713" s="2">
        <v>2025</v>
      </c>
      <c r="AM713" s="2">
        <v>2026</v>
      </c>
      <c r="AN713" s="2">
        <v>2027</v>
      </c>
      <c r="AO713" s="2">
        <v>2028</v>
      </c>
      <c r="AP713" s="2">
        <v>2029</v>
      </c>
      <c r="AQ713" s="2">
        <v>2030</v>
      </c>
      <c r="AR713" s="2">
        <v>2031</v>
      </c>
      <c r="AS713" s="2">
        <v>2032</v>
      </c>
      <c r="AT713" s="2">
        <v>2033</v>
      </c>
      <c r="AU713" s="2">
        <v>2034</v>
      </c>
      <c r="AV713" s="2">
        <v>2035</v>
      </c>
      <c r="AW713" s="2">
        <v>2036</v>
      </c>
      <c r="AX713" s="2">
        <v>2037</v>
      </c>
      <c r="AY713" s="2">
        <v>2038</v>
      </c>
      <c r="AZ713" s="2">
        <v>2039</v>
      </c>
      <c r="BA713" s="2">
        <v>2040</v>
      </c>
      <c r="BB713" s="2">
        <v>2041</v>
      </c>
      <c r="BC713" s="2">
        <v>2042</v>
      </c>
      <c r="BD713" s="2">
        <v>2043</v>
      </c>
      <c r="BE713" s="2">
        <v>2044</v>
      </c>
      <c r="BF713" s="2">
        <v>2045</v>
      </c>
      <c r="BG713" s="2">
        <v>2046</v>
      </c>
      <c r="BH713" s="2">
        <v>2047</v>
      </c>
      <c r="BI713" s="2">
        <v>2048</v>
      </c>
      <c r="BJ713" s="2">
        <v>2049</v>
      </c>
      <c r="BK713" s="2">
        <v>2050</v>
      </c>
    </row>
    <row r="714" spans="1:63" x14ac:dyDescent="0.2">
      <c r="A714" s="2" t="s">
        <v>72</v>
      </c>
      <c r="B714" s="2" t="s">
        <v>8</v>
      </c>
      <c r="C714" s="2">
        <v>294.34789999999998</v>
      </c>
      <c r="D714" s="2">
        <v>292.92399999999998</v>
      </c>
      <c r="E714" s="2">
        <v>295.67349999999999</v>
      </c>
      <c r="F714" s="2">
        <v>295.64210000000003</v>
      </c>
      <c r="G714" s="2">
        <v>299.42039999999997</v>
      </c>
      <c r="H714" s="2">
        <v>300.64429999999999</v>
      </c>
      <c r="I714" s="2">
        <v>296.58519999999999</v>
      </c>
      <c r="J714" s="2">
        <v>301.49950000000001</v>
      </c>
      <c r="K714" s="2">
        <v>299.00459999999998</v>
      </c>
      <c r="L714" s="2">
        <v>299.46260000000001</v>
      </c>
      <c r="M714" s="2">
        <v>301.09300000000002</v>
      </c>
      <c r="N714" s="2">
        <v>302.80520000000001</v>
      </c>
      <c r="O714" s="2">
        <v>301.71539999999999</v>
      </c>
      <c r="P714" s="2">
        <v>297.11</v>
      </c>
      <c r="Q714" s="2">
        <v>302.39319999999998</v>
      </c>
      <c r="R714" s="2">
        <v>307.22059999999999</v>
      </c>
      <c r="S714" s="2">
        <v>307.26679999999999</v>
      </c>
      <c r="T714" s="2">
        <v>309.94690000000003</v>
      </c>
      <c r="U714" s="2">
        <v>308.73469999999998</v>
      </c>
      <c r="V714" s="2">
        <v>307.12329999999997</v>
      </c>
      <c r="W714" s="2">
        <v>307.01609999999999</v>
      </c>
      <c r="X714" s="2">
        <v>308.66489999999999</v>
      </c>
      <c r="Y714" s="2">
        <v>306.70030000000003</v>
      </c>
      <c r="Z714" s="2">
        <v>307.57459999999998</v>
      </c>
      <c r="AA714" s="2">
        <v>305.75810000000001</v>
      </c>
      <c r="AB714" s="2">
        <v>320.39190000000002</v>
      </c>
      <c r="AC714" s="2">
        <v>317.48970000000003</v>
      </c>
      <c r="AD714" s="2">
        <v>323.25150000000002</v>
      </c>
      <c r="AE714" s="2">
        <v>332.17630000000003</v>
      </c>
      <c r="AF714" s="2">
        <v>341.12349999999998</v>
      </c>
      <c r="AG714" s="2">
        <v>350.40690000000001</v>
      </c>
      <c r="AH714" s="2">
        <v>359.4144</v>
      </c>
      <c r="AI714" s="2">
        <v>368.31869999999998</v>
      </c>
      <c r="AJ714" s="2">
        <v>377.05110000000002</v>
      </c>
      <c r="AK714" s="2">
        <v>386.50310000000002</v>
      </c>
      <c r="AL714" s="2">
        <v>396.0718</v>
      </c>
      <c r="AM714" s="2">
        <v>406.30059999999997</v>
      </c>
      <c r="AN714" s="2">
        <v>417.1053</v>
      </c>
      <c r="AO714" s="2">
        <v>427.49759999999998</v>
      </c>
      <c r="AP714" s="2">
        <v>438.31729999999999</v>
      </c>
      <c r="AQ714" s="2">
        <v>448.95609999999999</v>
      </c>
      <c r="AR714" s="2">
        <v>459.5539</v>
      </c>
      <c r="AS714" s="2">
        <v>470.19850000000002</v>
      </c>
      <c r="AT714" s="2">
        <v>481.32650000000001</v>
      </c>
      <c r="AU714" s="2">
        <v>491.642</v>
      </c>
      <c r="AV714" s="2">
        <v>501.84879999999998</v>
      </c>
      <c r="AW714" s="2">
        <v>512.45500000000004</v>
      </c>
      <c r="AX714" s="2">
        <v>521.82849999999996</v>
      </c>
      <c r="AY714" s="2">
        <v>530.98379999999997</v>
      </c>
      <c r="AZ714" s="2">
        <v>539.90459999999996</v>
      </c>
      <c r="BA714" s="2">
        <v>548.67550000000006</v>
      </c>
      <c r="BB714" s="2">
        <v>557.06629999999996</v>
      </c>
      <c r="BC714" s="2">
        <v>565.68489999999997</v>
      </c>
      <c r="BD714" s="2">
        <v>573.74869999999999</v>
      </c>
      <c r="BE714" s="2">
        <v>581.21190000000001</v>
      </c>
      <c r="BF714" s="2">
        <v>588.16549999999995</v>
      </c>
      <c r="BG714" s="2">
        <v>594.92859999999996</v>
      </c>
      <c r="BH714" s="2">
        <v>601.31449999999995</v>
      </c>
      <c r="BI714" s="2">
        <v>607.3193</v>
      </c>
      <c r="BJ714" s="2">
        <v>612.93610000000001</v>
      </c>
      <c r="BK714" s="2">
        <v>618.31489999999997</v>
      </c>
    </row>
    <row r="715" spans="1:63" x14ac:dyDescent="0.2">
      <c r="A715" s="2" t="s">
        <v>72</v>
      </c>
      <c r="B715" s="2" t="s">
        <v>47</v>
      </c>
      <c r="C715" s="2">
        <v>3436.43</v>
      </c>
      <c r="D715" s="2">
        <v>3436.43</v>
      </c>
      <c r="E715" s="2">
        <v>3436.43</v>
      </c>
      <c r="F715" s="2">
        <v>3436.43</v>
      </c>
      <c r="G715" s="2">
        <v>3436.43</v>
      </c>
      <c r="H715" s="2">
        <v>3436.43</v>
      </c>
      <c r="I715" s="2">
        <v>3436.43</v>
      </c>
      <c r="J715" s="2">
        <v>3436.43</v>
      </c>
      <c r="K715" s="2">
        <v>3436.43</v>
      </c>
      <c r="L715" s="2">
        <v>3436.43</v>
      </c>
      <c r="M715" s="2">
        <v>3436.43</v>
      </c>
      <c r="N715" s="2">
        <v>3436.43</v>
      </c>
      <c r="O715" s="2">
        <v>3436.43</v>
      </c>
      <c r="P715" s="2">
        <v>3436.43</v>
      </c>
      <c r="Q715" s="2">
        <v>3436.43</v>
      </c>
      <c r="R715" s="2">
        <v>3436.43</v>
      </c>
      <c r="S715" s="2">
        <v>3436.43</v>
      </c>
      <c r="T715" s="2">
        <v>3436.43</v>
      </c>
      <c r="U715" s="2">
        <v>3436.43</v>
      </c>
      <c r="V715" s="2">
        <v>3436.43</v>
      </c>
      <c r="W715" s="2">
        <v>3436.8760000000002</v>
      </c>
      <c r="X715" s="2">
        <v>3436.8040000000001</v>
      </c>
      <c r="Y715" s="2">
        <v>3436.23</v>
      </c>
      <c r="Z715" s="2">
        <v>3435.2979999999998</v>
      </c>
      <c r="AA715" s="2">
        <v>3434.0210000000002</v>
      </c>
      <c r="AB715" s="2">
        <v>3431.663</v>
      </c>
      <c r="AC715" s="2">
        <v>3430.4279999999999</v>
      </c>
      <c r="AD715" s="2">
        <v>3494.1089999999999</v>
      </c>
      <c r="AE715" s="2">
        <v>3590.3209999999999</v>
      </c>
      <c r="AF715" s="2">
        <v>3684.9670000000001</v>
      </c>
      <c r="AG715" s="2">
        <v>3780.5230000000001</v>
      </c>
      <c r="AH715" s="2">
        <v>3869.777</v>
      </c>
      <c r="AI715" s="2">
        <v>3951.8649999999998</v>
      </c>
      <c r="AJ715" s="2">
        <v>4028.5059999999999</v>
      </c>
      <c r="AK715" s="2">
        <v>4108.6719999999996</v>
      </c>
      <c r="AL715" s="2">
        <v>4186.8459999999995</v>
      </c>
      <c r="AM715" s="2">
        <v>4267.08</v>
      </c>
      <c r="AN715" s="2">
        <v>4350.8159999999998</v>
      </c>
      <c r="AO715" s="2">
        <v>4425.1980000000003</v>
      </c>
      <c r="AP715" s="2">
        <v>4501.6409999999996</v>
      </c>
      <c r="AQ715" s="2">
        <v>4571.5990000000002</v>
      </c>
      <c r="AR715" s="2">
        <v>4638.2709999999997</v>
      </c>
      <c r="AS715" s="2">
        <v>4702.6859999999997</v>
      </c>
      <c r="AT715" s="2">
        <v>4769.9049999999997</v>
      </c>
      <c r="AU715" s="2">
        <v>4826.6719999999996</v>
      </c>
      <c r="AV715" s="2">
        <v>4881.5320000000002</v>
      </c>
      <c r="AW715" s="2">
        <v>4940.6930000000002</v>
      </c>
      <c r="AX715" s="2">
        <v>4986.3670000000002</v>
      </c>
      <c r="AY715" s="2">
        <v>5030.4269999999997</v>
      </c>
      <c r="AZ715" s="2">
        <v>5073.1620000000003</v>
      </c>
      <c r="BA715" s="2">
        <v>5114.4480000000003</v>
      </c>
      <c r="BB715" s="2">
        <v>5152.8329999999996</v>
      </c>
      <c r="BC715" s="2">
        <v>5195.8630000000003</v>
      </c>
      <c r="BD715" s="2">
        <v>5233.2160000000003</v>
      </c>
      <c r="BE715" s="2">
        <v>5265.3689999999997</v>
      </c>
      <c r="BF715" s="2">
        <v>5293.9290000000001</v>
      </c>
      <c r="BG715" s="2">
        <v>5320.8419999999996</v>
      </c>
      <c r="BH715" s="2">
        <v>5345.8909999999996</v>
      </c>
      <c r="BI715" s="2">
        <v>5369.1019999999999</v>
      </c>
      <c r="BJ715" s="2">
        <v>5390.3339999999998</v>
      </c>
      <c r="BK715" s="2">
        <v>5410.2139999999999</v>
      </c>
    </row>
    <row r="716" spans="1:63" x14ac:dyDescent="0.2">
      <c r="A716" s="2" t="s">
        <v>72</v>
      </c>
      <c r="B716" s="2" t="s">
        <v>48</v>
      </c>
      <c r="C716" s="2">
        <v>0</v>
      </c>
      <c r="D716" s="2">
        <v>0</v>
      </c>
      <c r="E716" s="2">
        <v>0</v>
      </c>
      <c r="F716" s="2">
        <v>0</v>
      </c>
      <c r="G716" s="2">
        <v>0</v>
      </c>
      <c r="H716" s="2">
        <v>0</v>
      </c>
      <c r="I716" s="2">
        <v>0</v>
      </c>
      <c r="J716" s="2">
        <v>0</v>
      </c>
      <c r="K716" s="2">
        <v>0</v>
      </c>
      <c r="L716" s="2">
        <v>0</v>
      </c>
      <c r="M716" s="2">
        <v>0</v>
      </c>
      <c r="N716" s="2">
        <v>0</v>
      </c>
      <c r="O716" s="2">
        <v>0</v>
      </c>
      <c r="P716" s="2">
        <v>0</v>
      </c>
      <c r="Q716" s="2">
        <v>0</v>
      </c>
      <c r="R716" s="2">
        <v>0</v>
      </c>
      <c r="S716" s="2">
        <v>0</v>
      </c>
      <c r="T716" s="2">
        <v>0</v>
      </c>
      <c r="U716" s="2">
        <v>0</v>
      </c>
      <c r="V716" s="2">
        <v>0</v>
      </c>
      <c r="W716" s="2">
        <v>0</v>
      </c>
      <c r="X716" s="2">
        <v>0</v>
      </c>
      <c r="Y716" s="2">
        <v>0</v>
      </c>
      <c r="Z716" s="2">
        <v>0</v>
      </c>
      <c r="AA716" s="2">
        <v>0</v>
      </c>
      <c r="AB716" s="2">
        <v>0</v>
      </c>
      <c r="AC716" s="2">
        <v>0</v>
      </c>
      <c r="AD716" s="2">
        <v>0</v>
      </c>
      <c r="AE716" s="2">
        <v>0</v>
      </c>
      <c r="AF716" s="2">
        <v>0</v>
      </c>
      <c r="AG716" s="2">
        <v>0</v>
      </c>
      <c r="AH716" s="2">
        <v>0</v>
      </c>
      <c r="AI716" s="2">
        <v>0</v>
      </c>
      <c r="AJ716" s="2">
        <v>0</v>
      </c>
      <c r="AK716" s="2">
        <v>0</v>
      </c>
      <c r="AL716" s="2">
        <v>0</v>
      </c>
      <c r="AM716" s="2">
        <v>0</v>
      </c>
      <c r="AN716" s="2">
        <v>0</v>
      </c>
      <c r="AO716" s="2">
        <v>0</v>
      </c>
      <c r="AP716" s="2">
        <v>0</v>
      </c>
      <c r="AQ716" s="2">
        <v>0</v>
      </c>
      <c r="AR716" s="2">
        <v>0</v>
      </c>
      <c r="AS716" s="2">
        <v>0</v>
      </c>
      <c r="AT716" s="2">
        <v>0</v>
      </c>
      <c r="AU716" s="2">
        <v>0</v>
      </c>
      <c r="AV716" s="2">
        <v>0</v>
      </c>
      <c r="AW716" s="2">
        <v>0</v>
      </c>
      <c r="AX716" s="2">
        <v>0</v>
      </c>
      <c r="AY716" s="2">
        <v>0</v>
      </c>
      <c r="AZ716" s="2">
        <v>0</v>
      </c>
      <c r="BA716" s="2">
        <v>0</v>
      </c>
      <c r="BB716" s="2">
        <v>0</v>
      </c>
      <c r="BC716" s="2">
        <v>0</v>
      </c>
      <c r="BD716" s="2">
        <v>0</v>
      </c>
      <c r="BE716" s="2">
        <v>0</v>
      </c>
      <c r="BF716" s="2">
        <v>0</v>
      </c>
      <c r="BG716" s="2">
        <v>0</v>
      </c>
      <c r="BH716" s="2">
        <v>0</v>
      </c>
      <c r="BI716" s="2">
        <v>0</v>
      </c>
      <c r="BJ716" s="2">
        <v>0</v>
      </c>
      <c r="BK716" s="2">
        <v>0</v>
      </c>
    </row>
    <row r="717" spans="1:63" x14ac:dyDescent="0.2">
      <c r="A717" s="2" t="s">
        <v>72</v>
      </c>
      <c r="B717" s="2" t="s">
        <v>49</v>
      </c>
      <c r="C717" s="2">
        <v>0</v>
      </c>
      <c r="D717" s="2">
        <v>0</v>
      </c>
      <c r="E717" s="2">
        <v>0</v>
      </c>
      <c r="F717" s="2">
        <v>0</v>
      </c>
      <c r="G717" s="2">
        <v>0</v>
      </c>
      <c r="H717" s="2">
        <v>0</v>
      </c>
      <c r="I717" s="2">
        <v>0</v>
      </c>
      <c r="J717" s="2">
        <v>0</v>
      </c>
      <c r="K717" s="2">
        <v>0</v>
      </c>
      <c r="L717" s="2">
        <v>0</v>
      </c>
      <c r="M717" s="2">
        <v>0</v>
      </c>
      <c r="N717" s="2">
        <v>0</v>
      </c>
      <c r="O717" s="2">
        <v>0</v>
      </c>
      <c r="P717" s="2">
        <v>0</v>
      </c>
      <c r="Q717" s="2">
        <v>0</v>
      </c>
      <c r="R717" s="2">
        <v>0</v>
      </c>
      <c r="S717" s="2">
        <v>0</v>
      </c>
      <c r="T717" s="2">
        <v>0</v>
      </c>
      <c r="U717" s="2">
        <v>0</v>
      </c>
      <c r="V717" s="2">
        <v>0</v>
      </c>
      <c r="W717" s="2">
        <v>0</v>
      </c>
      <c r="X717" s="2">
        <v>0</v>
      </c>
      <c r="Y717" s="2">
        <v>0</v>
      </c>
      <c r="Z717" s="2">
        <v>0</v>
      </c>
      <c r="AA717" s="2">
        <v>0</v>
      </c>
      <c r="AB717" s="2">
        <v>0</v>
      </c>
      <c r="AC717" s="2">
        <v>0</v>
      </c>
      <c r="AD717" s="2">
        <v>0</v>
      </c>
      <c r="AE717" s="2">
        <v>0</v>
      </c>
      <c r="AF717" s="2">
        <v>0</v>
      </c>
      <c r="AG717" s="2">
        <v>0</v>
      </c>
      <c r="AH717" s="2">
        <v>0</v>
      </c>
      <c r="AI717" s="2">
        <v>0</v>
      </c>
      <c r="AJ717" s="2">
        <v>0</v>
      </c>
      <c r="AK717" s="2">
        <v>0</v>
      </c>
      <c r="AL717" s="2">
        <v>0</v>
      </c>
      <c r="AM717" s="2">
        <v>0</v>
      </c>
      <c r="AN717" s="2">
        <v>0</v>
      </c>
      <c r="AO717" s="2">
        <v>0</v>
      </c>
      <c r="AP717" s="2">
        <v>0</v>
      </c>
      <c r="AQ717" s="2">
        <v>0</v>
      </c>
      <c r="AR717" s="2">
        <v>0</v>
      </c>
      <c r="AS717" s="2">
        <v>0</v>
      </c>
      <c r="AT717" s="2">
        <v>0</v>
      </c>
      <c r="AU717" s="2">
        <v>0</v>
      </c>
      <c r="AV717" s="2">
        <v>0</v>
      </c>
      <c r="AW717" s="2">
        <v>0</v>
      </c>
      <c r="AX717" s="2">
        <v>0</v>
      </c>
      <c r="AY717" s="2">
        <v>0</v>
      </c>
      <c r="AZ717" s="2">
        <v>0</v>
      </c>
      <c r="BA717" s="2">
        <v>0</v>
      </c>
      <c r="BB717" s="2">
        <v>0</v>
      </c>
      <c r="BC717" s="2">
        <v>0</v>
      </c>
      <c r="BD717" s="2">
        <v>0</v>
      </c>
      <c r="BE717" s="2">
        <v>0</v>
      </c>
      <c r="BF717" s="2">
        <v>0</v>
      </c>
      <c r="BG717" s="2">
        <v>0</v>
      </c>
      <c r="BH717" s="2">
        <v>0</v>
      </c>
      <c r="BI717" s="2">
        <v>0</v>
      </c>
      <c r="BJ717" s="2">
        <v>0</v>
      </c>
      <c r="BK717" s="2">
        <v>0</v>
      </c>
    </row>
    <row r="718" spans="1:63" x14ac:dyDescent="0.2">
      <c r="A718" s="2" t="s">
        <v>72</v>
      </c>
      <c r="B718" s="2" t="s">
        <v>50</v>
      </c>
      <c r="C718" s="2">
        <v>0</v>
      </c>
      <c r="D718" s="2">
        <v>0</v>
      </c>
      <c r="E718" s="2">
        <v>0</v>
      </c>
      <c r="F718" s="2">
        <v>0</v>
      </c>
      <c r="G718" s="2">
        <v>0</v>
      </c>
      <c r="H718" s="2">
        <v>0</v>
      </c>
      <c r="I718" s="2">
        <v>0</v>
      </c>
      <c r="J718" s="2">
        <v>0</v>
      </c>
      <c r="K718" s="2">
        <v>0</v>
      </c>
      <c r="L718" s="2">
        <v>0</v>
      </c>
      <c r="M718" s="2">
        <v>0</v>
      </c>
      <c r="N718" s="2">
        <v>0</v>
      </c>
      <c r="O718" s="2">
        <v>0</v>
      </c>
      <c r="P718" s="2">
        <v>0</v>
      </c>
      <c r="Q718" s="2">
        <v>0</v>
      </c>
      <c r="R718" s="2">
        <v>0</v>
      </c>
      <c r="S718" s="2">
        <v>0</v>
      </c>
      <c r="T718" s="2">
        <v>0</v>
      </c>
      <c r="U718" s="2">
        <v>0</v>
      </c>
      <c r="V718" s="2">
        <v>0</v>
      </c>
      <c r="W718" s="2">
        <v>0</v>
      </c>
      <c r="X718" s="2">
        <v>0</v>
      </c>
      <c r="Y718" s="2">
        <v>0</v>
      </c>
      <c r="Z718" s="2">
        <v>0</v>
      </c>
      <c r="AA718" s="2">
        <v>0</v>
      </c>
      <c r="AB718" s="2">
        <v>0</v>
      </c>
      <c r="AC718" s="2">
        <v>0</v>
      </c>
      <c r="AD718" s="2">
        <v>0</v>
      </c>
      <c r="AE718" s="2">
        <v>0</v>
      </c>
      <c r="AF718" s="2">
        <v>0</v>
      </c>
      <c r="AG718" s="2">
        <v>0</v>
      </c>
      <c r="AH718" s="2">
        <v>0</v>
      </c>
      <c r="AI718" s="2">
        <v>0</v>
      </c>
      <c r="AJ718" s="2">
        <v>0</v>
      </c>
      <c r="AK718" s="2">
        <v>0</v>
      </c>
      <c r="AL718" s="2">
        <v>0</v>
      </c>
      <c r="AM718" s="2">
        <v>0</v>
      </c>
      <c r="AN718" s="2">
        <v>0</v>
      </c>
      <c r="AO718" s="2">
        <v>0</v>
      </c>
      <c r="AP718" s="2">
        <v>0</v>
      </c>
      <c r="AQ718" s="2">
        <v>0</v>
      </c>
      <c r="AR718" s="2">
        <v>0</v>
      </c>
      <c r="AS718" s="2">
        <v>0</v>
      </c>
      <c r="AT718" s="2">
        <v>0</v>
      </c>
      <c r="AU718" s="2">
        <v>0</v>
      </c>
      <c r="AV718" s="2">
        <v>0</v>
      </c>
      <c r="AW718" s="2">
        <v>0</v>
      </c>
      <c r="AX718" s="2">
        <v>0</v>
      </c>
      <c r="AY718" s="2">
        <v>0</v>
      </c>
      <c r="AZ718" s="2">
        <v>0</v>
      </c>
      <c r="BA718" s="2">
        <v>0</v>
      </c>
      <c r="BB718" s="2">
        <v>0</v>
      </c>
      <c r="BC718" s="2">
        <v>0</v>
      </c>
      <c r="BD718" s="2">
        <v>0</v>
      </c>
      <c r="BE718" s="2">
        <v>0</v>
      </c>
      <c r="BF718" s="2">
        <v>0</v>
      </c>
      <c r="BG718" s="2">
        <v>0</v>
      </c>
      <c r="BH718" s="2">
        <v>0</v>
      </c>
      <c r="BI718" s="2">
        <v>0</v>
      </c>
      <c r="BJ718" s="2">
        <v>0</v>
      </c>
      <c r="BK718" s="2">
        <v>0</v>
      </c>
    </row>
    <row r="719" spans="1:63" x14ac:dyDescent="0.2">
      <c r="A719" s="2" t="s">
        <v>72</v>
      </c>
      <c r="B719" s="2" t="s">
        <v>51</v>
      </c>
      <c r="C719" s="2">
        <v>76.811199999999999</v>
      </c>
      <c r="D719" s="2">
        <v>76.811199999999999</v>
      </c>
      <c r="E719" s="2">
        <v>76.811199999999999</v>
      </c>
      <c r="F719" s="2">
        <v>76.811199999999999</v>
      </c>
      <c r="G719" s="2">
        <v>76.811199999999999</v>
      </c>
      <c r="H719" s="2">
        <v>76.811199999999999</v>
      </c>
      <c r="I719" s="2">
        <v>76.811199999999999</v>
      </c>
      <c r="J719" s="2">
        <v>76.811199999999999</v>
      </c>
      <c r="K719" s="2">
        <v>76.811199999999999</v>
      </c>
      <c r="L719" s="2">
        <v>76.811199999999999</v>
      </c>
      <c r="M719" s="2">
        <v>76.811199999999999</v>
      </c>
      <c r="N719" s="2">
        <v>76.811199999999999</v>
      </c>
      <c r="O719" s="2">
        <v>76.811199999999999</v>
      </c>
      <c r="P719" s="2">
        <v>76.811199999999999</v>
      </c>
      <c r="Q719" s="2">
        <v>76.811199999999999</v>
      </c>
      <c r="R719" s="2">
        <v>76.811199999999999</v>
      </c>
      <c r="S719" s="2">
        <v>76.811199999999999</v>
      </c>
      <c r="T719" s="2">
        <v>76.811199999999999</v>
      </c>
      <c r="U719" s="2">
        <v>76.811199999999999</v>
      </c>
      <c r="V719" s="2">
        <v>76.811199999999999</v>
      </c>
      <c r="W719" s="2">
        <v>76.811199999999999</v>
      </c>
      <c r="X719" s="2">
        <v>76.811199999999999</v>
      </c>
      <c r="Y719" s="2">
        <v>76.811199999999999</v>
      </c>
      <c r="Z719" s="2">
        <v>76.811199999999999</v>
      </c>
      <c r="AA719" s="2">
        <v>76.811199999999999</v>
      </c>
      <c r="AB719" s="2">
        <v>76.811199999999999</v>
      </c>
      <c r="AC719" s="2">
        <v>76.811199999999999</v>
      </c>
      <c r="AD719" s="2">
        <v>77.042100000000005</v>
      </c>
      <c r="AE719" s="2">
        <v>77.410799999999995</v>
      </c>
      <c r="AF719" s="2">
        <v>77.774500000000003</v>
      </c>
      <c r="AG719" s="2">
        <v>78.14</v>
      </c>
      <c r="AH719" s="2">
        <v>78.479900000000001</v>
      </c>
      <c r="AI719" s="2">
        <v>78.789699999999996</v>
      </c>
      <c r="AJ719" s="2">
        <v>79.077699999999993</v>
      </c>
      <c r="AK719" s="2">
        <v>79.374899999999997</v>
      </c>
      <c r="AL719" s="2">
        <v>79.662700000000001</v>
      </c>
      <c r="AM719" s="2">
        <v>79.953999999999994</v>
      </c>
      <c r="AN719" s="2">
        <v>80.253900000000002</v>
      </c>
      <c r="AO719" s="2">
        <v>80.520499999999998</v>
      </c>
      <c r="AP719" s="2">
        <v>80.790899999999993</v>
      </c>
      <c r="AQ719" s="2">
        <v>81.0381</v>
      </c>
      <c r="AR719" s="2">
        <v>81.2727</v>
      </c>
      <c r="AS719" s="2">
        <v>81.497900000000001</v>
      </c>
      <c r="AT719" s="2">
        <v>81.729299999999995</v>
      </c>
      <c r="AU719" s="2">
        <v>81.927000000000007</v>
      </c>
      <c r="AV719" s="2">
        <v>82.116900000000001</v>
      </c>
      <c r="AW719" s="2">
        <v>82.317499999999995</v>
      </c>
      <c r="AX719" s="2">
        <v>82.476200000000006</v>
      </c>
      <c r="AY719" s="2">
        <v>82.628200000000007</v>
      </c>
      <c r="AZ719" s="2">
        <v>82.774600000000007</v>
      </c>
      <c r="BA719" s="2">
        <v>82.915000000000006</v>
      </c>
      <c r="BB719" s="2">
        <v>83.045299999999997</v>
      </c>
      <c r="BC719" s="2">
        <v>83.1875</v>
      </c>
      <c r="BD719" s="2">
        <v>83.311800000000005</v>
      </c>
      <c r="BE719" s="2">
        <v>83.419700000000006</v>
      </c>
      <c r="BF719" s="2">
        <v>83.515799999999999</v>
      </c>
      <c r="BG719" s="2">
        <v>83.606099999999998</v>
      </c>
      <c r="BH719" s="2">
        <v>83.689800000000005</v>
      </c>
      <c r="BI719" s="2">
        <v>83.767099999999999</v>
      </c>
      <c r="BJ719" s="2">
        <v>83.837699999999998</v>
      </c>
      <c r="BK719" s="2">
        <v>83.903499999999994</v>
      </c>
    </row>
    <row r="720" spans="1:63" x14ac:dyDescent="0.2">
      <c r="A720" s="2" t="s">
        <v>72</v>
      </c>
      <c r="B720" s="2" t="s">
        <v>52</v>
      </c>
      <c r="C720" s="2">
        <v>99.708600000000004</v>
      </c>
      <c r="D720" s="2">
        <v>99.708600000000004</v>
      </c>
      <c r="E720" s="2">
        <v>99.708600000000004</v>
      </c>
      <c r="F720" s="2">
        <v>99.708600000000004</v>
      </c>
      <c r="G720" s="2">
        <v>99.708600000000004</v>
      </c>
      <c r="H720" s="2">
        <v>99.708600000000004</v>
      </c>
      <c r="I720" s="2">
        <v>99.708600000000004</v>
      </c>
      <c r="J720" s="2">
        <v>99.708600000000004</v>
      </c>
      <c r="K720" s="2">
        <v>99.708600000000004</v>
      </c>
      <c r="L720" s="2">
        <v>99.708600000000004</v>
      </c>
      <c r="M720" s="2">
        <v>99.708600000000004</v>
      </c>
      <c r="N720" s="2">
        <v>99.708600000000004</v>
      </c>
      <c r="O720" s="2">
        <v>99.708600000000004</v>
      </c>
      <c r="P720" s="2">
        <v>99.708600000000004</v>
      </c>
      <c r="Q720" s="2">
        <v>99.708600000000004</v>
      </c>
      <c r="R720" s="2">
        <v>99.708600000000004</v>
      </c>
      <c r="S720" s="2">
        <v>99.708600000000004</v>
      </c>
      <c r="T720" s="2">
        <v>99.708600000000004</v>
      </c>
      <c r="U720" s="2">
        <v>99.708600000000004</v>
      </c>
      <c r="V720" s="2">
        <v>99.708600000000004</v>
      </c>
      <c r="W720" s="2">
        <v>99.708600000000004</v>
      </c>
      <c r="X720" s="2">
        <v>99.708600000000004</v>
      </c>
      <c r="Y720" s="2">
        <v>99.708600000000004</v>
      </c>
      <c r="Z720" s="2">
        <v>99.708600000000004</v>
      </c>
      <c r="AA720" s="2">
        <v>99.708600000000004</v>
      </c>
      <c r="AB720" s="2">
        <v>99.708600000000004</v>
      </c>
      <c r="AC720" s="2">
        <v>99.708600000000004</v>
      </c>
      <c r="AD720" s="2">
        <v>99.954499999999996</v>
      </c>
      <c r="AE720" s="2">
        <v>100.30119999999999</v>
      </c>
      <c r="AF720" s="2">
        <v>100.6374</v>
      </c>
      <c r="AG720" s="2">
        <v>100.9704</v>
      </c>
      <c r="AH720" s="2">
        <v>101.27970000000001</v>
      </c>
      <c r="AI720" s="2">
        <v>101.5624</v>
      </c>
      <c r="AJ720" s="2">
        <v>101.825</v>
      </c>
      <c r="AK720" s="2">
        <v>102.0929</v>
      </c>
      <c r="AL720" s="2">
        <v>102.35120000000001</v>
      </c>
      <c r="AM720" s="2">
        <v>102.61060000000001</v>
      </c>
      <c r="AN720" s="2">
        <v>102.8753</v>
      </c>
      <c r="AO720" s="2">
        <v>103.11199999999999</v>
      </c>
      <c r="AP720" s="2">
        <v>103.3506</v>
      </c>
      <c r="AQ720" s="2">
        <v>103.5694</v>
      </c>
      <c r="AR720" s="2">
        <v>103.777</v>
      </c>
      <c r="AS720" s="2">
        <v>103.9761</v>
      </c>
      <c r="AT720" s="2">
        <v>104.17919999999999</v>
      </c>
      <c r="AU720" s="2">
        <v>104.35429999999999</v>
      </c>
      <c r="AV720" s="2">
        <v>104.5223</v>
      </c>
      <c r="AW720" s="2">
        <v>104.6982</v>
      </c>
      <c r="AX720" s="2">
        <v>104.83920000000001</v>
      </c>
      <c r="AY720" s="2">
        <v>104.974</v>
      </c>
      <c r="AZ720" s="2">
        <v>105.1035</v>
      </c>
      <c r="BA720" s="2">
        <v>105.2276</v>
      </c>
      <c r="BB720" s="2">
        <v>105.34269999999999</v>
      </c>
      <c r="BC720" s="2">
        <v>105.46720000000001</v>
      </c>
      <c r="BD720" s="2">
        <v>105.5765</v>
      </c>
      <c r="BE720" s="2">
        <v>105.6717</v>
      </c>
      <c r="BF720" s="2">
        <v>105.7567</v>
      </c>
      <c r="BG720" s="2">
        <v>105.8365</v>
      </c>
      <c r="BH720" s="2">
        <v>105.9105</v>
      </c>
      <c r="BI720" s="2">
        <v>105.97880000000001</v>
      </c>
      <c r="BJ720" s="2">
        <v>106.0412</v>
      </c>
      <c r="BK720" s="2">
        <v>106.0993</v>
      </c>
    </row>
    <row r="721" spans="1:63" x14ac:dyDescent="0.2">
      <c r="A721" s="2" t="s">
        <v>72</v>
      </c>
      <c r="B721" s="2" t="s">
        <v>877</v>
      </c>
      <c r="C721" s="2">
        <v>0</v>
      </c>
      <c r="D721" s="2">
        <v>0</v>
      </c>
      <c r="E721" s="2">
        <v>0</v>
      </c>
      <c r="F721" s="2">
        <v>0</v>
      </c>
      <c r="G721" s="2">
        <v>0</v>
      </c>
      <c r="H721" s="2">
        <v>0</v>
      </c>
      <c r="I721" s="2">
        <v>0</v>
      </c>
      <c r="J721" s="2">
        <v>0</v>
      </c>
      <c r="K721" s="2">
        <v>0</v>
      </c>
      <c r="L721" s="2">
        <v>0</v>
      </c>
      <c r="M721" s="2">
        <v>0</v>
      </c>
      <c r="N721" s="2">
        <v>0</v>
      </c>
      <c r="O721" s="2">
        <v>0</v>
      </c>
      <c r="P721" s="2">
        <v>0</v>
      </c>
      <c r="Q721" s="2">
        <v>0</v>
      </c>
      <c r="R721" s="2">
        <v>0</v>
      </c>
      <c r="S721" s="2">
        <v>0</v>
      </c>
      <c r="T721" s="2">
        <v>0</v>
      </c>
      <c r="U721" s="2">
        <v>0</v>
      </c>
      <c r="V721" s="2">
        <v>0</v>
      </c>
      <c r="W721" s="2">
        <v>0</v>
      </c>
      <c r="X721" s="2">
        <v>0</v>
      </c>
      <c r="Y721" s="2">
        <v>0</v>
      </c>
      <c r="Z721" s="2">
        <v>0</v>
      </c>
      <c r="AA721" s="2">
        <v>0</v>
      </c>
      <c r="AB721" s="2">
        <v>0</v>
      </c>
      <c r="AC721" s="2">
        <v>0</v>
      </c>
      <c r="AD721" s="2">
        <v>0</v>
      </c>
      <c r="AE721" s="2">
        <v>0</v>
      </c>
      <c r="AF721" s="2">
        <v>0</v>
      </c>
      <c r="AG721" s="2">
        <v>0</v>
      </c>
      <c r="AH721" s="2">
        <v>0</v>
      </c>
      <c r="AI721" s="2">
        <v>0</v>
      </c>
      <c r="AJ721" s="2">
        <v>0</v>
      </c>
      <c r="AK721" s="2">
        <v>0</v>
      </c>
      <c r="AL721" s="2">
        <v>0</v>
      </c>
      <c r="AM721" s="2">
        <v>0</v>
      </c>
      <c r="AN721" s="2">
        <v>0</v>
      </c>
      <c r="AO721" s="2">
        <v>0</v>
      </c>
      <c r="AP721" s="2">
        <v>0</v>
      </c>
      <c r="AQ721" s="2">
        <v>0</v>
      </c>
      <c r="AR721" s="2">
        <v>0</v>
      </c>
      <c r="AS721" s="2">
        <v>0</v>
      </c>
      <c r="AT721" s="2">
        <v>0</v>
      </c>
      <c r="AU721" s="2">
        <v>0</v>
      </c>
      <c r="AV721" s="2">
        <v>0</v>
      </c>
      <c r="AW721" s="2">
        <v>0</v>
      </c>
      <c r="AX721" s="2">
        <v>0</v>
      </c>
      <c r="AY721" s="2">
        <v>0</v>
      </c>
      <c r="AZ721" s="2">
        <v>0</v>
      </c>
      <c r="BA721" s="2">
        <v>0</v>
      </c>
      <c r="BB721" s="2">
        <v>0</v>
      </c>
      <c r="BC721" s="2">
        <v>0</v>
      </c>
      <c r="BD721" s="2">
        <v>0</v>
      </c>
      <c r="BE721" s="2">
        <v>0</v>
      </c>
      <c r="BF721" s="2">
        <v>0</v>
      </c>
      <c r="BG721" s="2">
        <v>0</v>
      </c>
      <c r="BH721" s="2">
        <v>0</v>
      </c>
      <c r="BI721" s="2">
        <v>0</v>
      </c>
      <c r="BJ721" s="2">
        <v>0</v>
      </c>
      <c r="BK721" s="2">
        <v>0</v>
      </c>
    </row>
    <row r="722" spans="1:63" x14ac:dyDescent="0.2">
      <c r="A722" s="2" t="s">
        <v>72</v>
      </c>
      <c r="B722" s="2" t="s">
        <v>53</v>
      </c>
      <c r="C722" s="2">
        <v>0</v>
      </c>
      <c r="D722" s="2">
        <v>0</v>
      </c>
      <c r="E722" s="2">
        <v>0</v>
      </c>
      <c r="F722" s="2">
        <v>0</v>
      </c>
      <c r="G722" s="2">
        <v>0</v>
      </c>
      <c r="H722" s="2">
        <v>0</v>
      </c>
      <c r="I722" s="2">
        <v>0</v>
      </c>
      <c r="J722" s="2">
        <v>0</v>
      </c>
      <c r="K722" s="2">
        <v>0</v>
      </c>
      <c r="L722" s="2">
        <v>0</v>
      </c>
      <c r="M722" s="2">
        <v>0</v>
      </c>
      <c r="N722" s="2">
        <v>0</v>
      </c>
      <c r="O722" s="2">
        <v>0</v>
      </c>
      <c r="P722" s="2">
        <v>0</v>
      </c>
      <c r="Q722" s="2">
        <v>0</v>
      </c>
      <c r="R722" s="2">
        <v>0</v>
      </c>
      <c r="S722" s="2">
        <v>0</v>
      </c>
      <c r="T722" s="2">
        <v>0</v>
      </c>
      <c r="U722" s="2">
        <v>0</v>
      </c>
      <c r="V722" s="2">
        <v>0</v>
      </c>
      <c r="W722" s="2">
        <v>0</v>
      </c>
      <c r="X722" s="2">
        <v>0</v>
      </c>
      <c r="Y722" s="2">
        <v>0</v>
      </c>
      <c r="Z722" s="2">
        <v>0</v>
      </c>
      <c r="AA722" s="2">
        <v>0</v>
      </c>
      <c r="AB722" s="2">
        <v>0</v>
      </c>
      <c r="AC722" s="2">
        <v>0</v>
      </c>
      <c r="AD722" s="2">
        <v>0</v>
      </c>
      <c r="AE722" s="2">
        <v>0</v>
      </c>
      <c r="AF722" s="2">
        <v>0</v>
      </c>
      <c r="AG722" s="2">
        <v>0</v>
      </c>
      <c r="AH722" s="2">
        <v>0</v>
      </c>
      <c r="AI722" s="2">
        <v>0</v>
      </c>
      <c r="AJ722" s="2">
        <v>0</v>
      </c>
      <c r="AK722" s="2">
        <v>0</v>
      </c>
      <c r="AL722" s="2">
        <v>0</v>
      </c>
      <c r="AM722" s="2">
        <v>0</v>
      </c>
      <c r="AN722" s="2">
        <v>0</v>
      </c>
      <c r="AO722" s="2">
        <v>0</v>
      </c>
      <c r="AP722" s="2">
        <v>0</v>
      </c>
      <c r="AQ722" s="2">
        <v>0</v>
      </c>
      <c r="AR722" s="2">
        <v>0</v>
      </c>
      <c r="AS722" s="2">
        <v>0</v>
      </c>
      <c r="AT722" s="2">
        <v>0</v>
      </c>
      <c r="AU722" s="2">
        <v>0</v>
      </c>
      <c r="AV722" s="2">
        <v>0</v>
      </c>
      <c r="AW722" s="2">
        <v>0</v>
      </c>
      <c r="AX722" s="2">
        <v>0</v>
      </c>
      <c r="AY722" s="2">
        <v>0</v>
      </c>
      <c r="AZ722" s="2">
        <v>0</v>
      </c>
      <c r="BA722" s="2">
        <v>0</v>
      </c>
      <c r="BB722" s="2">
        <v>0</v>
      </c>
      <c r="BC722" s="2">
        <v>0</v>
      </c>
      <c r="BD722" s="2">
        <v>0</v>
      </c>
      <c r="BE722" s="2">
        <v>0</v>
      </c>
      <c r="BF722" s="2">
        <v>0</v>
      </c>
      <c r="BG722" s="2">
        <v>0</v>
      </c>
      <c r="BH722" s="2">
        <v>0</v>
      </c>
      <c r="BI722" s="2">
        <v>0</v>
      </c>
      <c r="BJ722" s="2">
        <v>0</v>
      </c>
      <c r="BK722" s="2">
        <v>0</v>
      </c>
    </row>
    <row r="723" spans="1:63" x14ac:dyDescent="0.2">
      <c r="A723" s="2" t="s">
        <v>72</v>
      </c>
      <c r="B723" s="2" t="s">
        <v>54</v>
      </c>
      <c r="C723" s="2">
        <v>0</v>
      </c>
      <c r="D723" s="2">
        <v>0</v>
      </c>
      <c r="E723" s="2">
        <v>0</v>
      </c>
      <c r="F723" s="2">
        <v>0</v>
      </c>
      <c r="G723" s="2">
        <v>0</v>
      </c>
      <c r="H723" s="2">
        <v>0</v>
      </c>
      <c r="I723" s="2">
        <v>0</v>
      </c>
      <c r="J723" s="2">
        <v>0</v>
      </c>
      <c r="K723" s="2">
        <v>0</v>
      </c>
      <c r="L723" s="2">
        <v>0</v>
      </c>
      <c r="M723" s="2">
        <v>0</v>
      </c>
      <c r="N723" s="2">
        <v>0</v>
      </c>
      <c r="O723" s="2">
        <v>0</v>
      </c>
      <c r="P723" s="2">
        <v>0</v>
      </c>
      <c r="Q723" s="2">
        <v>0</v>
      </c>
      <c r="R723" s="2">
        <v>0</v>
      </c>
      <c r="S723" s="2">
        <v>0</v>
      </c>
      <c r="T723" s="2">
        <v>0</v>
      </c>
      <c r="U723" s="2">
        <v>0</v>
      </c>
      <c r="V723" s="2">
        <v>0</v>
      </c>
      <c r="W723" s="2">
        <v>0</v>
      </c>
      <c r="X723" s="2">
        <v>0</v>
      </c>
      <c r="Y723" s="2">
        <v>0</v>
      </c>
      <c r="Z723" s="2">
        <v>0</v>
      </c>
      <c r="AA723" s="2">
        <v>0</v>
      </c>
      <c r="AB723" s="2">
        <v>0</v>
      </c>
      <c r="AC723" s="2">
        <v>0</v>
      </c>
      <c r="AD723" s="2">
        <v>0</v>
      </c>
      <c r="AE723" s="2">
        <v>0</v>
      </c>
      <c r="AF723" s="2">
        <v>0</v>
      </c>
      <c r="AG723" s="2">
        <v>0</v>
      </c>
      <c r="AH723" s="2">
        <v>0</v>
      </c>
      <c r="AI723" s="2">
        <v>0</v>
      </c>
      <c r="AJ723" s="2">
        <v>0</v>
      </c>
      <c r="AK723" s="2">
        <v>0</v>
      </c>
      <c r="AL723" s="2">
        <v>0</v>
      </c>
      <c r="AM723" s="2">
        <v>0</v>
      </c>
      <c r="AN723" s="2">
        <v>0</v>
      </c>
      <c r="AO723" s="2">
        <v>0</v>
      </c>
      <c r="AP723" s="2">
        <v>0</v>
      </c>
      <c r="AQ723" s="2">
        <v>0</v>
      </c>
      <c r="AR723" s="2">
        <v>0</v>
      </c>
      <c r="AS723" s="2">
        <v>0</v>
      </c>
      <c r="AT723" s="2">
        <v>0</v>
      </c>
      <c r="AU723" s="2">
        <v>0</v>
      </c>
      <c r="AV723" s="2">
        <v>0</v>
      </c>
      <c r="AW723" s="2">
        <v>0</v>
      </c>
      <c r="AX723" s="2">
        <v>0</v>
      </c>
      <c r="AY723" s="2">
        <v>0</v>
      </c>
      <c r="AZ723" s="2">
        <v>0</v>
      </c>
      <c r="BA723" s="2">
        <v>0</v>
      </c>
      <c r="BB723" s="2">
        <v>0</v>
      </c>
      <c r="BC723" s="2">
        <v>0</v>
      </c>
      <c r="BD723" s="2">
        <v>0</v>
      </c>
      <c r="BE723" s="2">
        <v>0</v>
      </c>
      <c r="BF723" s="2">
        <v>0</v>
      </c>
      <c r="BG723" s="2">
        <v>0</v>
      </c>
      <c r="BH723" s="2">
        <v>0</v>
      </c>
      <c r="BI723" s="2">
        <v>0</v>
      </c>
      <c r="BJ723" s="2">
        <v>0</v>
      </c>
      <c r="BK723" s="2">
        <v>0</v>
      </c>
    </row>
    <row r="724" spans="1:63" x14ac:dyDescent="0.2">
      <c r="A724" s="2" t="s">
        <v>72</v>
      </c>
      <c r="B724" s="2" t="s">
        <v>55</v>
      </c>
      <c r="C724" s="2">
        <v>0</v>
      </c>
      <c r="D724" s="2">
        <v>0</v>
      </c>
      <c r="E724" s="2">
        <v>0</v>
      </c>
      <c r="F724" s="2">
        <v>0</v>
      </c>
      <c r="G724" s="2">
        <v>0</v>
      </c>
      <c r="H724" s="2">
        <v>0</v>
      </c>
      <c r="I724" s="2">
        <v>0</v>
      </c>
      <c r="J724" s="2">
        <v>0</v>
      </c>
      <c r="K724" s="2">
        <v>0</v>
      </c>
      <c r="L724" s="2">
        <v>0</v>
      </c>
      <c r="M724" s="2">
        <v>0</v>
      </c>
      <c r="N724" s="2">
        <v>0</v>
      </c>
      <c r="O724" s="2">
        <v>0</v>
      </c>
      <c r="P724" s="2">
        <v>0</v>
      </c>
      <c r="Q724" s="2">
        <v>0</v>
      </c>
      <c r="R724" s="2">
        <v>0</v>
      </c>
      <c r="S724" s="2">
        <v>0</v>
      </c>
      <c r="T724" s="2">
        <v>0</v>
      </c>
      <c r="U724" s="2">
        <v>0</v>
      </c>
      <c r="V724" s="2">
        <v>0</v>
      </c>
      <c r="W724" s="2">
        <v>0</v>
      </c>
      <c r="X724" s="2">
        <v>0</v>
      </c>
      <c r="Y724" s="2">
        <v>0</v>
      </c>
      <c r="Z724" s="2">
        <v>0</v>
      </c>
      <c r="AA724" s="2">
        <v>0</v>
      </c>
      <c r="AB724" s="2">
        <v>0</v>
      </c>
      <c r="AC724" s="2">
        <v>0</v>
      </c>
      <c r="AD724" s="2">
        <v>0</v>
      </c>
      <c r="AE724" s="2">
        <v>0</v>
      </c>
      <c r="AF724" s="2">
        <v>0</v>
      </c>
      <c r="AG724" s="2">
        <v>0</v>
      </c>
      <c r="AH724" s="2">
        <v>0</v>
      </c>
      <c r="AI724" s="2">
        <v>0</v>
      </c>
      <c r="AJ724" s="2">
        <v>0</v>
      </c>
      <c r="AK724" s="2">
        <v>0</v>
      </c>
      <c r="AL724" s="2">
        <v>0</v>
      </c>
      <c r="AM724" s="2">
        <v>0</v>
      </c>
      <c r="AN724" s="2">
        <v>0</v>
      </c>
      <c r="AO724" s="2">
        <v>0</v>
      </c>
      <c r="AP724" s="2">
        <v>0</v>
      </c>
      <c r="AQ724" s="2">
        <v>0</v>
      </c>
      <c r="AR724" s="2">
        <v>0</v>
      </c>
      <c r="AS724" s="2">
        <v>0</v>
      </c>
      <c r="AT724" s="2">
        <v>0</v>
      </c>
      <c r="AU724" s="2">
        <v>0</v>
      </c>
      <c r="AV724" s="2">
        <v>0</v>
      </c>
      <c r="AW724" s="2">
        <v>0</v>
      </c>
      <c r="AX724" s="2">
        <v>0</v>
      </c>
      <c r="AY724" s="2">
        <v>0</v>
      </c>
      <c r="AZ724" s="2">
        <v>0</v>
      </c>
      <c r="BA724" s="2">
        <v>0</v>
      </c>
      <c r="BB724" s="2">
        <v>0</v>
      </c>
      <c r="BC724" s="2">
        <v>0</v>
      </c>
      <c r="BD724" s="2">
        <v>0</v>
      </c>
      <c r="BE724" s="2">
        <v>0</v>
      </c>
      <c r="BF724" s="2">
        <v>0</v>
      </c>
      <c r="BG724" s="2">
        <v>0</v>
      </c>
      <c r="BH724" s="2">
        <v>0</v>
      </c>
      <c r="BI724" s="2">
        <v>0</v>
      </c>
      <c r="BJ724" s="2">
        <v>0</v>
      </c>
      <c r="BK724" s="2">
        <v>0</v>
      </c>
    </row>
    <row r="725" spans="1:63" x14ac:dyDescent="0.2">
      <c r="A725" s="2" t="s">
        <v>72</v>
      </c>
      <c r="B725" s="2" t="s">
        <v>56</v>
      </c>
      <c r="C725" s="2">
        <v>0</v>
      </c>
      <c r="D725" s="2">
        <v>0</v>
      </c>
      <c r="E725" s="2">
        <v>0</v>
      </c>
      <c r="F725" s="2">
        <v>0</v>
      </c>
      <c r="G725" s="2">
        <v>0</v>
      </c>
      <c r="H725" s="2">
        <v>0</v>
      </c>
      <c r="I725" s="2">
        <v>0</v>
      </c>
      <c r="J725" s="2">
        <v>0</v>
      </c>
      <c r="K725" s="2">
        <v>0</v>
      </c>
      <c r="L725" s="2">
        <v>0</v>
      </c>
      <c r="M725" s="2">
        <v>0</v>
      </c>
      <c r="N725" s="2">
        <v>0</v>
      </c>
      <c r="O725" s="2">
        <v>0</v>
      </c>
      <c r="P725" s="2">
        <v>0</v>
      </c>
      <c r="Q725" s="2">
        <v>0</v>
      </c>
      <c r="R725" s="2">
        <v>0</v>
      </c>
      <c r="S725" s="2">
        <v>0</v>
      </c>
      <c r="T725" s="2">
        <v>0</v>
      </c>
      <c r="U725" s="2">
        <v>0</v>
      </c>
      <c r="V725" s="2">
        <v>0</v>
      </c>
      <c r="W725" s="2">
        <v>0</v>
      </c>
      <c r="X725" s="2">
        <v>0</v>
      </c>
      <c r="Y725" s="2">
        <v>0</v>
      </c>
      <c r="Z725" s="2">
        <v>0</v>
      </c>
      <c r="AA725" s="2">
        <v>0</v>
      </c>
      <c r="AB725" s="2">
        <v>0</v>
      </c>
      <c r="AC725" s="2">
        <v>0</v>
      </c>
      <c r="AD725" s="2">
        <v>0</v>
      </c>
      <c r="AE725" s="2">
        <v>0</v>
      </c>
      <c r="AF725" s="2">
        <v>0</v>
      </c>
      <c r="AG725" s="2">
        <v>0</v>
      </c>
      <c r="AH725" s="2">
        <v>0</v>
      </c>
      <c r="AI725" s="2">
        <v>0</v>
      </c>
      <c r="AJ725" s="2">
        <v>0</v>
      </c>
      <c r="AK725" s="2">
        <v>0</v>
      </c>
      <c r="AL725" s="2">
        <v>0</v>
      </c>
      <c r="AM725" s="2">
        <v>0</v>
      </c>
      <c r="AN725" s="2">
        <v>0</v>
      </c>
      <c r="AO725" s="2">
        <v>0</v>
      </c>
      <c r="AP725" s="2">
        <v>0</v>
      </c>
      <c r="AQ725" s="2">
        <v>0</v>
      </c>
      <c r="AR725" s="2">
        <v>0</v>
      </c>
      <c r="AS725" s="2">
        <v>0</v>
      </c>
      <c r="AT725" s="2">
        <v>0</v>
      </c>
      <c r="AU725" s="2">
        <v>0</v>
      </c>
      <c r="AV725" s="2">
        <v>0</v>
      </c>
      <c r="AW725" s="2">
        <v>0</v>
      </c>
      <c r="AX725" s="2">
        <v>0</v>
      </c>
      <c r="AY725" s="2">
        <v>0</v>
      </c>
      <c r="AZ725" s="2">
        <v>0</v>
      </c>
      <c r="BA725" s="2">
        <v>0</v>
      </c>
      <c r="BB725" s="2">
        <v>0</v>
      </c>
      <c r="BC725" s="2">
        <v>0</v>
      </c>
      <c r="BD725" s="2">
        <v>0</v>
      </c>
      <c r="BE725" s="2">
        <v>0</v>
      </c>
      <c r="BF725" s="2">
        <v>0</v>
      </c>
      <c r="BG725" s="2">
        <v>0</v>
      </c>
      <c r="BH725" s="2">
        <v>0</v>
      </c>
      <c r="BI725" s="2">
        <v>0</v>
      </c>
      <c r="BJ725" s="2">
        <v>0</v>
      </c>
      <c r="BK725" s="2">
        <v>0</v>
      </c>
    </row>
    <row r="726" spans="1:63" x14ac:dyDescent="0.2">
      <c r="A726" s="2" t="s">
        <v>72</v>
      </c>
      <c r="B726" s="2" t="s">
        <v>57</v>
      </c>
      <c r="C726" s="2">
        <v>0</v>
      </c>
      <c r="D726" s="2">
        <v>0</v>
      </c>
      <c r="E726" s="2">
        <v>0</v>
      </c>
      <c r="F726" s="2">
        <v>0</v>
      </c>
      <c r="G726" s="2">
        <v>0</v>
      </c>
      <c r="H726" s="2">
        <v>0</v>
      </c>
      <c r="I726" s="2">
        <v>0</v>
      </c>
      <c r="J726" s="2">
        <v>0</v>
      </c>
      <c r="K726" s="2">
        <v>0</v>
      </c>
      <c r="L726" s="2">
        <v>0</v>
      </c>
      <c r="M726" s="2">
        <v>0</v>
      </c>
      <c r="N726" s="2">
        <v>0</v>
      </c>
      <c r="O726" s="2">
        <v>0</v>
      </c>
      <c r="P726" s="2">
        <v>0</v>
      </c>
      <c r="Q726" s="2">
        <v>0</v>
      </c>
      <c r="R726" s="2">
        <v>0</v>
      </c>
      <c r="S726" s="2">
        <v>0</v>
      </c>
      <c r="T726" s="2">
        <v>0</v>
      </c>
      <c r="U726" s="2">
        <v>0</v>
      </c>
      <c r="V726" s="2">
        <v>0</v>
      </c>
      <c r="W726" s="2">
        <v>0</v>
      </c>
      <c r="X726" s="2">
        <v>0</v>
      </c>
      <c r="Y726" s="2">
        <v>0</v>
      </c>
      <c r="Z726" s="2">
        <v>0</v>
      </c>
      <c r="AA726" s="2">
        <v>0</v>
      </c>
      <c r="AB726" s="2">
        <v>0</v>
      </c>
      <c r="AC726" s="2">
        <v>0</v>
      </c>
      <c r="AD726" s="2">
        <v>0</v>
      </c>
      <c r="AE726" s="2">
        <v>0</v>
      </c>
      <c r="AF726" s="2">
        <v>0</v>
      </c>
      <c r="AG726" s="2">
        <v>0</v>
      </c>
      <c r="AH726" s="2">
        <v>0</v>
      </c>
      <c r="AI726" s="2">
        <v>0</v>
      </c>
      <c r="AJ726" s="2">
        <v>0</v>
      </c>
      <c r="AK726" s="2">
        <v>0</v>
      </c>
      <c r="AL726" s="2">
        <v>0</v>
      </c>
      <c r="AM726" s="2">
        <v>0</v>
      </c>
      <c r="AN726" s="2">
        <v>0</v>
      </c>
      <c r="AO726" s="2">
        <v>0</v>
      </c>
      <c r="AP726" s="2">
        <v>0</v>
      </c>
      <c r="AQ726" s="2">
        <v>0</v>
      </c>
      <c r="AR726" s="2">
        <v>0</v>
      </c>
      <c r="AS726" s="2">
        <v>0</v>
      </c>
      <c r="AT726" s="2">
        <v>0</v>
      </c>
      <c r="AU726" s="2">
        <v>0</v>
      </c>
      <c r="AV726" s="2">
        <v>0</v>
      </c>
      <c r="AW726" s="2">
        <v>0</v>
      </c>
      <c r="AX726" s="2">
        <v>0</v>
      </c>
      <c r="AY726" s="2">
        <v>0</v>
      </c>
      <c r="AZ726" s="2">
        <v>0</v>
      </c>
      <c r="BA726" s="2">
        <v>0</v>
      </c>
      <c r="BB726" s="2">
        <v>0</v>
      </c>
      <c r="BC726" s="2">
        <v>0</v>
      </c>
      <c r="BD726" s="2">
        <v>0</v>
      </c>
      <c r="BE726" s="2">
        <v>0</v>
      </c>
      <c r="BF726" s="2">
        <v>0</v>
      </c>
      <c r="BG726" s="2">
        <v>0</v>
      </c>
      <c r="BH726" s="2">
        <v>0</v>
      </c>
      <c r="BI726" s="2">
        <v>0</v>
      </c>
      <c r="BJ726" s="2">
        <v>0</v>
      </c>
      <c r="BK726" s="2">
        <v>0</v>
      </c>
    </row>
    <row r="727" spans="1:63" x14ac:dyDescent="0.2">
      <c r="A727" s="2" t="s">
        <v>72</v>
      </c>
      <c r="B727" s="2" t="s">
        <v>58</v>
      </c>
      <c r="C727" s="2">
        <v>51.788800000000002</v>
      </c>
      <c r="D727" s="2">
        <v>51.788800000000002</v>
      </c>
      <c r="E727" s="2">
        <v>51.788800000000002</v>
      </c>
      <c r="F727" s="2">
        <v>51.788800000000002</v>
      </c>
      <c r="G727" s="2">
        <v>51.788800000000002</v>
      </c>
      <c r="H727" s="2">
        <v>51.788800000000002</v>
      </c>
      <c r="I727" s="2">
        <v>51.788800000000002</v>
      </c>
      <c r="J727" s="2">
        <v>51.788800000000002</v>
      </c>
      <c r="K727" s="2">
        <v>51.788800000000002</v>
      </c>
      <c r="L727" s="2">
        <v>51.788800000000002</v>
      </c>
      <c r="M727" s="2">
        <v>51.788800000000002</v>
      </c>
      <c r="N727" s="2">
        <v>51.788800000000002</v>
      </c>
      <c r="O727" s="2">
        <v>51.788800000000002</v>
      </c>
      <c r="P727" s="2">
        <v>51.788800000000002</v>
      </c>
      <c r="Q727" s="2">
        <v>51.788800000000002</v>
      </c>
      <c r="R727" s="2">
        <v>51.788800000000002</v>
      </c>
      <c r="S727" s="2">
        <v>51.788800000000002</v>
      </c>
      <c r="T727" s="2">
        <v>51.788800000000002</v>
      </c>
      <c r="U727" s="2">
        <v>51.788800000000002</v>
      </c>
      <c r="V727" s="2">
        <v>51.788800000000002</v>
      </c>
      <c r="W727" s="2">
        <v>51.788800000000002</v>
      </c>
      <c r="X727" s="2">
        <v>51.788800000000002</v>
      </c>
      <c r="Y727" s="2">
        <v>51.788800000000002</v>
      </c>
      <c r="Z727" s="2">
        <v>51.788800000000002</v>
      </c>
      <c r="AA727" s="2">
        <v>51.788800000000002</v>
      </c>
      <c r="AB727" s="2">
        <v>51.788800000000002</v>
      </c>
      <c r="AC727" s="2">
        <v>51.788800000000002</v>
      </c>
      <c r="AD727" s="2">
        <v>52.149900000000002</v>
      </c>
      <c r="AE727" s="2">
        <v>52.747700000000002</v>
      </c>
      <c r="AF727" s="2">
        <v>53.331899999999997</v>
      </c>
      <c r="AG727" s="2">
        <v>53.915100000000002</v>
      </c>
      <c r="AH727" s="2">
        <v>54.448399999999999</v>
      </c>
      <c r="AI727" s="2">
        <v>54.926900000000003</v>
      </c>
      <c r="AJ727" s="2">
        <v>55.365600000000001</v>
      </c>
      <c r="AK727" s="2">
        <v>55.820099999999996</v>
      </c>
      <c r="AL727" s="2">
        <v>56.256799999999998</v>
      </c>
      <c r="AM727" s="2">
        <v>56.699100000000001</v>
      </c>
      <c r="AN727" s="2">
        <v>57.155099999999997</v>
      </c>
      <c r="AO727" s="2">
        <v>57.551400000000001</v>
      </c>
      <c r="AP727" s="2">
        <v>57.953800000000001</v>
      </c>
      <c r="AQ727" s="2">
        <v>58.315399999999997</v>
      </c>
      <c r="AR727" s="2">
        <v>58.655000000000001</v>
      </c>
      <c r="AS727" s="2">
        <v>58.9788</v>
      </c>
      <c r="AT727" s="2">
        <v>59.313099999999999</v>
      </c>
      <c r="AU727" s="2">
        <v>59.590600000000002</v>
      </c>
      <c r="AV727" s="2">
        <v>59.855899999999998</v>
      </c>
      <c r="AW727" s="2">
        <v>60.139699999999998</v>
      </c>
      <c r="AX727" s="2">
        <v>60.355200000000004</v>
      </c>
      <c r="AY727" s="2">
        <v>60.561399999999999</v>
      </c>
      <c r="AZ727" s="2">
        <v>60.759799999999998</v>
      </c>
      <c r="BA727" s="2">
        <v>60.9499</v>
      </c>
      <c r="BB727" s="2">
        <v>61.1252</v>
      </c>
      <c r="BC727" s="2">
        <v>61.320700000000002</v>
      </c>
      <c r="BD727" s="2">
        <v>61.488700000000001</v>
      </c>
      <c r="BE727" s="2">
        <v>61.632100000000001</v>
      </c>
      <c r="BF727" s="2">
        <v>61.758600000000001</v>
      </c>
      <c r="BG727" s="2">
        <v>61.877000000000002</v>
      </c>
      <c r="BH727" s="2">
        <v>61.986699999999999</v>
      </c>
      <c r="BI727" s="2">
        <v>62.087899999999998</v>
      </c>
      <c r="BJ727" s="2">
        <v>62.18</v>
      </c>
      <c r="BK727" s="2">
        <v>62.265900000000002</v>
      </c>
    </row>
    <row r="728" spans="1:63" x14ac:dyDescent="0.2">
      <c r="A728" s="2" t="s">
        <v>72</v>
      </c>
      <c r="B728" s="2" t="s">
        <v>59</v>
      </c>
      <c r="C728" s="2">
        <v>62.489899999999999</v>
      </c>
      <c r="D728" s="2">
        <v>62.489899999999999</v>
      </c>
      <c r="E728" s="2">
        <v>62.489899999999999</v>
      </c>
      <c r="F728" s="2">
        <v>62.489899999999999</v>
      </c>
      <c r="G728" s="2">
        <v>62.489899999999999</v>
      </c>
      <c r="H728" s="2">
        <v>62.489899999999999</v>
      </c>
      <c r="I728" s="2">
        <v>62.489899999999999</v>
      </c>
      <c r="J728" s="2">
        <v>62.489899999999999</v>
      </c>
      <c r="K728" s="2">
        <v>62.489899999999999</v>
      </c>
      <c r="L728" s="2">
        <v>62.489899999999999</v>
      </c>
      <c r="M728" s="2">
        <v>62.489899999999999</v>
      </c>
      <c r="N728" s="2">
        <v>62.489899999999999</v>
      </c>
      <c r="O728" s="2">
        <v>62.489899999999999</v>
      </c>
      <c r="P728" s="2">
        <v>62.489899999999999</v>
      </c>
      <c r="Q728" s="2">
        <v>62.489899999999999</v>
      </c>
      <c r="R728" s="2">
        <v>62.489899999999999</v>
      </c>
      <c r="S728" s="2">
        <v>62.489899999999999</v>
      </c>
      <c r="T728" s="2">
        <v>62.489899999999999</v>
      </c>
      <c r="U728" s="2">
        <v>62.489899999999999</v>
      </c>
      <c r="V728" s="2">
        <v>62.489899999999999</v>
      </c>
      <c r="W728" s="2">
        <v>62.489899999999999</v>
      </c>
      <c r="X728" s="2">
        <v>62.489899999999999</v>
      </c>
      <c r="Y728" s="2">
        <v>62.489899999999999</v>
      </c>
      <c r="Z728" s="2">
        <v>62.489899999999999</v>
      </c>
      <c r="AA728" s="2">
        <v>62.489899999999999</v>
      </c>
      <c r="AB728" s="2">
        <v>62.489899999999999</v>
      </c>
      <c r="AC728" s="2">
        <v>62.489899999999999</v>
      </c>
      <c r="AD728" s="2">
        <v>62.967500000000001</v>
      </c>
      <c r="AE728" s="2">
        <v>63.6554</v>
      </c>
      <c r="AF728" s="2">
        <v>64.315899999999999</v>
      </c>
      <c r="AG728" s="2">
        <v>64.966300000000004</v>
      </c>
      <c r="AH728" s="2">
        <v>65.563199999999995</v>
      </c>
      <c r="AI728" s="2">
        <v>66.104100000000003</v>
      </c>
      <c r="AJ728" s="2">
        <v>66.601699999999994</v>
      </c>
      <c r="AK728" s="2">
        <v>67.110100000000003</v>
      </c>
      <c r="AL728" s="2">
        <v>67.597099999999998</v>
      </c>
      <c r="AM728" s="2">
        <v>68.086299999999994</v>
      </c>
      <c r="AN728" s="2">
        <v>68.584900000000005</v>
      </c>
      <c r="AO728" s="2">
        <v>69.024199999999993</v>
      </c>
      <c r="AP728" s="2">
        <v>69.466300000000004</v>
      </c>
      <c r="AQ728" s="2">
        <v>69.867000000000004</v>
      </c>
      <c r="AR728" s="2">
        <v>70.244200000000006</v>
      </c>
      <c r="AS728" s="2">
        <v>70.603700000000003</v>
      </c>
      <c r="AT728" s="2">
        <v>70.971299999999999</v>
      </c>
      <c r="AU728" s="2">
        <v>71.281700000000001</v>
      </c>
      <c r="AV728" s="2">
        <v>71.578000000000003</v>
      </c>
      <c r="AW728" s="2">
        <v>71.890299999999996</v>
      </c>
      <c r="AX728" s="2">
        <v>72.133600000000001</v>
      </c>
      <c r="AY728" s="2">
        <v>72.365700000000004</v>
      </c>
      <c r="AZ728" s="2">
        <v>72.588200000000001</v>
      </c>
      <c r="BA728" s="2">
        <v>72.800899999999999</v>
      </c>
      <c r="BB728" s="2">
        <v>72.997299999999996</v>
      </c>
      <c r="BC728" s="2">
        <v>73.212599999999995</v>
      </c>
      <c r="BD728" s="2">
        <v>73.399199999999993</v>
      </c>
      <c r="BE728" s="2">
        <v>73.559799999999996</v>
      </c>
      <c r="BF728" s="2">
        <v>73.702100000000002</v>
      </c>
      <c r="BG728" s="2">
        <v>73.835300000000004</v>
      </c>
      <c r="BH728" s="2">
        <v>73.958699999999993</v>
      </c>
      <c r="BI728" s="2">
        <v>74.072299999999998</v>
      </c>
      <c r="BJ728" s="2">
        <v>74.175799999999995</v>
      </c>
      <c r="BK728" s="2">
        <v>74.272199999999998</v>
      </c>
    </row>
    <row r="729" spans="1:63" x14ac:dyDescent="0.2">
      <c r="A729" s="2" t="s">
        <v>72</v>
      </c>
      <c r="B729" s="2" t="s">
        <v>878</v>
      </c>
      <c r="C729" s="2">
        <v>0</v>
      </c>
      <c r="D729" s="2">
        <v>0</v>
      </c>
      <c r="E729" s="2">
        <v>0</v>
      </c>
      <c r="F729" s="2">
        <v>0</v>
      </c>
      <c r="G729" s="2">
        <v>0</v>
      </c>
      <c r="H729" s="2">
        <v>0</v>
      </c>
      <c r="I729" s="2">
        <v>0</v>
      </c>
      <c r="J729" s="2">
        <v>0</v>
      </c>
      <c r="K729" s="2">
        <v>0</v>
      </c>
      <c r="L729" s="2">
        <v>0</v>
      </c>
      <c r="M729" s="2">
        <v>0</v>
      </c>
      <c r="N729" s="2">
        <v>0</v>
      </c>
      <c r="O729" s="2">
        <v>0</v>
      </c>
      <c r="P729" s="2">
        <v>0</v>
      </c>
      <c r="Q729" s="2">
        <v>0</v>
      </c>
      <c r="R729" s="2">
        <v>0</v>
      </c>
      <c r="S729" s="2">
        <v>0</v>
      </c>
      <c r="T729" s="2">
        <v>0</v>
      </c>
      <c r="U729" s="2">
        <v>0</v>
      </c>
      <c r="V729" s="2">
        <v>0</v>
      </c>
      <c r="W729" s="2">
        <v>0</v>
      </c>
      <c r="X729" s="2">
        <v>0</v>
      </c>
      <c r="Y729" s="2">
        <v>0</v>
      </c>
      <c r="Z729" s="2">
        <v>0</v>
      </c>
      <c r="AA729" s="2">
        <v>0</v>
      </c>
      <c r="AB729" s="2">
        <v>0</v>
      </c>
      <c r="AC729" s="2">
        <v>0</v>
      </c>
      <c r="AD729" s="2">
        <v>0</v>
      </c>
      <c r="AE729" s="2">
        <v>0</v>
      </c>
      <c r="AF729" s="2">
        <v>0</v>
      </c>
      <c r="AG729" s="2">
        <v>0</v>
      </c>
      <c r="AH729" s="2">
        <v>0</v>
      </c>
      <c r="AI729" s="2">
        <v>0</v>
      </c>
      <c r="AJ729" s="2">
        <v>0</v>
      </c>
      <c r="AK729" s="2">
        <v>0</v>
      </c>
      <c r="AL729" s="2">
        <v>0</v>
      </c>
      <c r="AM729" s="2">
        <v>0</v>
      </c>
      <c r="AN729" s="2">
        <v>0</v>
      </c>
      <c r="AO729" s="2">
        <v>0</v>
      </c>
      <c r="AP729" s="2">
        <v>0</v>
      </c>
      <c r="AQ729" s="2">
        <v>0</v>
      </c>
      <c r="AR729" s="2">
        <v>0</v>
      </c>
      <c r="AS729" s="2">
        <v>0</v>
      </c>
      <c r="AT729" s="2">
        <v>0</v>
      </c>
      <c r="AU729" s="2">
        <v>0</v>
      </c>
      <c r="AV729" s="2">
        <v>0</v>
      </c>
      <c r="AW729" s="2">
        <v>0</v>
      </c>
      <c r="AX729" s="2">
        <v>0</v>
      </c>
      <c r="AY729" s="2">
        <v>0</v>
      </c>
      <c r="AZ729" s="2">
        <v>0</v>
      </c>
      <c r="BA729" s="2">
        <v>0</v>
      </c>
      <c r="BB729" s="2">
        <v>0</v>
      </c>
      <c r="BC729" s="2">
        <v>0</v>
      </c>
      <c r="BD729" s="2">
        <v>0</v>
      </c>
      <c r="BE729" s="2">
        <v>0</v>
      </c>
      <c r="BF729" s="2">
        <v>0</v>
      </c>
      <c r="BG729" s="2">
        <v>0</v>
      </c>
      <c r="BH729" s="2">
        <v>0</v>
      </c>
      <c r="BI729" s="2">
        <v>0</v>
      </c>
      <c r="BJ729" s="2">
        <v>0</v>
      </c>
      <c r="BK729" s="2">
        <v>0</v>
      </c>
    </row>
    <row r="730" spans="1:63" x14ac:dyDescent="0.2">
      <c r="A730" s="2" t="s">
        <v>72</v>
      </c>
      <c r="B730" s="2" t="s">
        <v>879</v>
      </c>
      <c r="C730" s="2">
        <v>0</v>
      </c>
      <c r="D730" s="2">
        <v>0</v>
      </c>
      <c r="E730" s="2">
        <v>0</v>
      </c>
      <c r="F730" s="2">
        <v>0</v>
      </c>
      <c r="G730" s="2">
        <v>0</v>
      </c>
      <c r="H730" s="2">
        <v>0</v>
      </c>
      <c r="I730" s="2">
        <v>0</v>
      </c>
      <c r="J730" s="2">
        <v>0</v>
      </c>
      <c r="K730" s="2">
        <v>0</v>
      </c>
      <c r="L730" s="2">
        <v>0</v>
      </c>
      <c r="M730" s="2">
        <v>0</v>
      </c>
      <c r="N730" s="2">
        <v>0</v>
      </c>
      <c r="O730" s="2">
        <v>0</v>
      </c>
      <c r="P730" s="2">
        <v>0</v>
      </c>
      <c r="Q730" s="2">
        <v>0</v>
      </c>
      <c r="R730" s="2">
        <v>0</v>
      </c>
      <c r="S730" s="2">
        <v>0</v>
      </c>
      <c r="T730" s="2">
        <v>0</v>
      </c>
      <c r="U730" s="2">
        <v>0</v>
      </c>
      <c r="V730" s="2">
        <v>0</v>
      </c>
      <c r="W730" s="2">
        <v>0</v>
      </c>
      <c r="X730" s="2">
        <v>0</v>
      </c>
      <c r="Y730" s="2">
        <v>0</v>
      </c>
      <c r="Z730" s="2">
        <v>0</v>
      </c>
      <c r="AA730" s="2">
        <v>0</v>
      </c>
      <c r="AB730" s="2">
        <v>0</v>
      </c>
      <c r="AC730" s="2">
        <v>0</v>
      </c>
      <c r="AD730" s="2">
        <v>0</v>
      </c>
      <c r="AE730" s="2">
        <v>0</v>
      </c>
      <c r="AF730" s="2">
        <v>0</v>
      </c>
      <c r="AG730" s="2">
        <v>0</v>
      </c>
      <c r="AH730" s="2">
        <v>0</v>
      </c>
      <c r="AI730" s="2">
        <v>0</v>
      </c>
      <c r="AJ730" s="2">
        <v>0</v>
      </c>
      <c r="AK730" s="2">
        <v>0</v>
      </c>
      <c r="AL730" s="2">
        <v>0</v>
      </c>
      <c r="AM730" s="2">
        <v>0</v>
      </c>
      <c r="AN730" s="2">
        <v>0</v>
      </c>
      <c r="AO730" s="2">
        <v>0</v>
      </c>
      <c r="AP730" s="2">
        <v>0</v>
      </c>
      <c r="AQ730" s="2">
        <v>0</v>
      </c>
      <c r="AR730" s="2">
        <v>0</v>
      </c>
      <c r="AS730" s="2">
        <v>0</v>
      </c>
      <c r="AT730" s="2">
        <v>0</v>
      </c>
      <c r="AU730" s="2">
        <v>0</v>
      </c>
      <c r="AV730" s="2">
        <v>0</v>
      </c>
      <c r="AW730" s="2">
        <v>0</v>
      </c>
      <c r="AX730" s="2">
        <v>0</v>
      </c>
      <c r="AY730" s="2">
        <v>0</v>
      </c>
      <c r="AZ730" s="2">
        <v>0</v>
      </c>
      <c r="BA730" s="2">
        <v>0</v>
      </c>
      <c r="BB730" s="2">
        <v>0</v>
      </c>
      <c r="BC730" s="2">
        <v>0</v>
      </c>
      <c r="BD730" s="2">
        <v>0</v>
      </c>
      <c r="BE730" s="2">
        <v>0</v>
      </c>
      <c r="BF730" s="2">
        <v>0</v>
      </c>
      <c r="BG730" s="2">
        <v>0</v>
      </c>
      <c r="BH730" s="2">
        <v>0</v>
      </c>
      <c r="BI730" s="2">
        <v>0</v>
      </c>
      <c r="BJ730" s="2">
        <v>0</v>
      </c>
      <c r="BK730" s="2">
        <v>0</v>
      </c>
    </row>
    <row r="731" spans="1:63" x14ac:dyDescent="0.2">
      <c r="A731" s="2" t="s">
        <v>72</v>
      </c>
      <c r="B731" s="2" t="s">
        <v>60</v>
      </c>
      <c r="C731" s="2">
        <v>0</v>
      </c>
      <c r="D731" s="2">
        <v>0</v>
      </c>
      <c r="E731" s="2">
        <v>0</v>
      </c>
      <c r="F731" s="2">
        <v>0</v>
      </c>
      <c r="G731" s="2">
        <v>0</v>
      </c>
      <c r="H731" s="2">
        <v>0</v>
      </c>
      <c r="I731" s="2">
        <v>0</v>
      </c>
      <c r="J731" s="2">
        <v>0</v>
      </c>
      <c r="K731" s="2">
        <v>0</v>
      </c>
      <c r="L731" s="2">
        <v>0</v>
      </c>
      <c r="M731" s="2">
        <v>0</v>
      </c>
      <c r="N731" s="2">
        <v>0</v>
      </c>
      <c r="O731" s="2">
        <v>0</v>
      </c>
      <c r="P731" s="2">
        <v>0</v>
      </c>
      <c r="Q731" s="2">
        <v>0</v>
      </c>
      <c r="R731" s="2">
        <v>0</v>
      </c>
      <c r="S731" s="2">
        <v>0</v>
      </c>
      <c r="T731" s="2">
        <v>0</v>
      </c>
      <c r="U731" s="2">
        <v>0</v>
      </c>
      <c r="V731" s="2">
        <v>0</v>
      </c>
      <c r="W731" s="2">
        <v>0</v>
      </c>
      <c r="X731" s="2">
        <v>0</v>
      </c>
      <c r="Y731" s="2">
        <v>0</v>
      </c>
      <c r="Z731" s="2">
        <v>0</v>
      </c>
      <c r="AA731" s="2">
        <v>0</v>
      </c>
      <c r="AB731" s="2">
        <v>0</v>
      </c>
      <c r="AC731" s="2">
        <v>0</v>
      </c>
      <c r="AD731" s="2">
        <v>0</v>
      </c>
      <c r="AE731" s="2">
        <v>0</v>
      </c>
      <c r="AF731" s="2">
        <v>0</v>
      </c>
      <c r="AG731" s="2">
        <v>0</v>
      </c>
      <c r="AH731" s="2">
        <v>0</v>
      </c>
      <c r="AI731" s="2">
        <v>0</v>
      </c>
      <c r="AJ731" s="2">
        <v>0</v>
      </c>
      <c r="AK731" s="2">
        <v>0</v>
      </c>
      <c r="AL731" s="2">
        <v>0</v>
      </c>
      <c r="AM731" s="2">
        <v>0</v>
      </c>
      <c r="AN731" s="2">
        <v>0</v>
      </c>
      <c r="AO731" s="2">
        <v>0</v>
      </c>
      <c r="AP731" s="2">
        <v>0</v>
      </c>
      <c r="AQ731" s="2">
        <v>0</v>
      </c>
      <c r="AR731" s="2">
        <v>0</v>
      </c>
      <c r="AS731" s="2">
        <v>0</v>
      </c>
      <c r="AT731" s="2">
        <v>0</v>
      </c>
      <c r="AU731" s="2">
        <v>0</v>
      </c>
      <c r="AV731" s="2">
        <v>0</v>
      </c>
      <c r="AW731" s="2">
        <v>0</v>
      </c>
      <c r="AX731" s="2">
        <v>0</v>
      </c>
      <c r="AY731" s="2">
        <v>0</v>
      </c>
      <c r="AZ731" s="2">
        <v>0</v>
      </c>
      <c r="BA731" s="2">
        <v>0</v>
      </c>
      <c r="BB731" s="2">
        <v>0</v>
      </c>
      <c r="BC731" s="2">
        <v>0</v>
      </c>
      <c r="BD731" s="2">
        <v>0</v>
      </c>
      <c r="BE731" s="2">
        <v>0</v>
      </c>
      <c r="BF731" s="2">
        <v>0</v>
      </c>
      <c r="BG731" s="2">
        <v>0</v>
      </c>
      <c r="BH731" s="2">
        <v>0</v>
      </c>
      <c r="BI731" s="2">
        <v>0</v>
      </c>
      <c r="BJ731" s="2">
        <v>0</v>
      </c>
      <c r="BK731" s="2">
        <v>0</v>
      </c>
    </row>
    <row r="732" spans="1:63" x14ac:dyDescent="0.2">
      <c r="A732" s="2" t="s">
        <v>72</v>
      </c>
      <c r="B732" s="2" t="s">
        <v>61</v>
      </c>
      <c r="C732" s="2">
        <v>0</v>
      </c>
      <c r="D732" s="2">
        <v>0</v>
      </c>
      <c r="E732" s="2">
        <v>0</v>
      </c>
      <c r="F732" s="2">
        <v>0</v>
      </c>
      <c r="G732" s="2">
        <v>0</v>
      </c>
      <c r="H732" s="2">
        <v>0</v>
      </c>
      <c r="I732" s="2">
        <v>0</v>
      </c>
      <c r="J732" s="2">
        <v>0</v>
      </c>
      <c r="K732" s="2">
        <v>0</v>
      </c>
      <c r="L732" s="2">
        <v>0</v>
      </c>
      <c r="M732" s="2">
        <v>0</v>
      </c>
      <c r="N732" s="2">
        <v>0</v>
      </c>
      <c r="O732" s="2">
        <v>0</v>
      </c>
      <c r="P732" s="2">
        <v>0</v>
      </c>
      <c r="Q732" s="2">
        <v>0</v>
      </c>
      <c r="R732" s="2">
        <v>0</v>
      </c>
      <c r="S732" s="2">
        <v>0</v>
      </c>
      <c r="T732" s="2">
        <v>0</v>
      </c>
      <c r="U732" s="2">
        <v>0</v>
      </c>
      <c r="V732" s="2">
        <v>0</v>
      </c>
      <c r="W732" s="2">
        <v>0</v>
      </c>
      <c r="X732" s="2">
        <v>0</v>
      </c>
      <c r="Y732" s="2">
        <v>0</v>
      </c>
      <c r="Z732" s="2">
        <v>0</v>
      </c>
      <c r="AA732" s="2">
        <v>0</v>
      </c>
      <c r="AB732" s="2">
        <v>0</v>
      </c>
      <c r="AC732" s="2">
        <v>0</v>
      </c>
      <c r="AD732" s="2">
        <v>0</v>
      </c>
      <c r="AE732" s="2">
        <v>0</v>
      </c>
      <c r="AF732" s="2">
        <v>0</v>
      </c>
      <c r="AG732" s="2">
        <v>0</v>
      </c>
      <c r="AH732" s="2">
        <v>0</v>
      </c>
      <c r="AI732" s="2">
        <v>0</v>
      </c>
      <c r="AJ732" s="2">
        <v>0</v>
      </c>
      <c r="AK732" s="2">
        <v>0</v>
      </c>
      <c r="AL732" s="2">
        <v>0</v>
      </c>
      <c r="AM732" s="2">
        <v>0</v>
      </c>
      <c r="AN732" s="2">
        <v>0</v>
      </c>
      <c r="AO732" s="2">
        <v>0</v>
      </c>
      <c r="AP732" s="2">
        <v>0</v>
      </c>
      <c r="AQ732" s="2">
        <v>0</v>
      </c>
      <c r="AR732" s="2">
        <v>0</v>
      </c>
      <c r="AS732" s="2">
        <v>0</v>
      </c>
      <c r="AT732" s="2">
        <v>0</v>
      </c>
      <c r="AU732" s="2">
        <v>0</v>
      </c>
      <c r="AV732" s="2">
        <v>0</v>
      </c>
      <c r="AW732" s="2">
        <v>0</v>
      </c>
      <c r="AX732" s="2">
        <v>0</v>
      </c>
      <c r="AY732" s="2">
        <v>0</v>
      </c>
      <c r="AZ732" s="2">
        <v>0</v>
      </c>
      <c r="BA732" s="2">
        <v>0</v>
      </c>
      <c r="BB732" s="2">
        <v>0</v>
      </c>
      <c r="BC732" s="2">
        <v>0</v>
      </c>
      <c r="BD732" s="2">
        <v>0</v>
      </c>
      <c r="BE732" s="2">
        <v>0</v>
      </c>
      <c r="BF732" s="2">
        <v>0</v>
      </c>
      <c r="BG732" s="2">
        <v>0</v>
      </c>
      <c r="BH732" s="2">
        <v>0</v>
      </c>
      <c r="BI732" s="2">
        <v>0</v>
      </c>
      <c r="BJ732" s="2">
        <v>0</v>
      </c>
      <c r="BK732" s="2">
        <v>0</v>
      </c>
    </row>
    <row r="733" spans="1:63" x14ac:dyDescent="0.2">
      <c r="A733" s="2" t="s">
        <v>72</v>
      </c>
      <c r="B733" s="2" t="s">
        <v>62</v>
      </c>
      <c r="C733" s="2">
        <v>42.694400000000002</v>
      </c>
      <c r="D733" s="2">
        <v>42.694400000000002</v>
      </c>
      <c r="E733" s="2">
        <v>42.694400000000002</v>
      </c>
      <c r="F733" s="2">
        <v>42.694400000000002</v>
      </c>
      <c r="G733" s="2">
        <v>42.694400000000002</v>
      </c>
      <c r="H733" s="2">
        <v>42.694400000000002</v>
      </c>
      <c r="I733" s="2">
        <v>42.694400000000002</v>
      </c>
      <c r="J733" s="2">
        <v>42.694400000000002</v>
      </c>
      <c r="K733" s="2">
        <v>42.694400000000002</v>
      </c>
      <c r="L733" s="2">
        <v>42.694400000000002</v>
      </c>
      <c r="M733" s="2">
        <v>42.694400000000002</v>
      </c>
      <c r="N733" s="2">
        <v>42.694400000000002</v>
      </c>
      <c r="O733" s="2">
        <v>42.694400000000002</v>
      </c>
      <c r="P733" s="2">
        <v>42.694400000000002</v>
      </c>
      <c r="Q733" s="2">
        <v>42.694400000000002</v>
      </c>
      <c r="R733" s="2">
        <v>42.694400000000002</v>
      </c>
      <c r="S733" s="2">
        <v>42.694400000000002</v>
      </c>
      <c r="T733" s="2">
        <v>42.694400000000002</v>
      </c>
      <c r="U733" s="2">
        <v>42.694400000000002</v>
      </c>
      <c r="V733" s="2">
        <v>42.694400000000002</v>
      </c>
      <c r="W733" s="2">
        <v>42.694400000000002</v>
      </c>
      <c r="X733" s="2">
        <v>42.694400000000002</v>
      </c>
      <c r="Y733" s="2">
        <v>42.694400000000002</v>
      </c>
      <c r="Z733" s="2">
        <v>42.694400000000002</v>
      </c>
      <c r="AA733" s="2">
        <v>42.694400000000002</v>
      </c>
      <c r="AB733" s="2">
        <v>42.694400000000002</v>
      </c>
      <c r="AC733" s="2">
        <v>42.694400000000002</v>
      </c>
      <c r="AD733" s="2">
        <v>42.963900000000002</v>
      </c>
      <c r="AE733" s="2">
        <v>43.406700000000001</v>
      </c>
      <c r="AF733" s="2">
        <v>43.840400000000002</v>
      </c>
      <c r="AG733" s="2">
        <v>44.273800000000001</v>
      </c>
      <c r="AH733" s="2">
        <v>44.671700000000001</v>
      </c>
      <c r="AI733" s="2">
        <v>45.03</v>
      </c>
      <c r="AJ733" s="2">
        <v>45.359400000000001</v>
      </c>
      <c r="AK733" s="2">
        <v>45.700299999999999</v>
      </c>
      <c r="AL733" s="2">
        <v>46.028199999999998</v>
      </c>
      <c r="AM733" s="2">
        <v>46.36</v>
      </c>
      <c r="AN733" s="2">
        <v>46.701799999999999</v>
      </c>
      <c r="AO733" s="2">
        <v>47.0002</v>
      </c>
      <c r="AP733" s="2">
        <v>47.302799999999998</v>
      </c>
      <c r="AQ733" s="2">
        <v>47.575600000000001</v>
      </c>
      <c r="AR733" s="2">
        <v>47.832299999999996</v>
      </c>
      <c r="AS733" s="2">
        <v>48.077300000000001</v>
      </c>
      <c r="AT733" s="2">
        <v>48.329799999999999</v>
      </c>
      <c r="AU733" s="2">
        <v>48.540599999999998</v>
      </c>
      <c r="AV733" s="2">
        <v>48.742199999999997</v>
      </c>
      <c r="AW733" s="2">
        <v>48.957299999999996</v>
      </c>
      <c r="AX733" s="2">
        <v>49.121899999999997</v>
      </c>
      <c r="AY733" s="2">
        <v>49.279400000000003</v>
      </c>
      <c r="AZ733" s="2">
        <v>49.430999999999997</v>
      </c>
      <c r="BA733" s="2">
        <v>49.5762</v>
      </c>
      <c r="BB733" s="2">
        <v>49.7102</v>
      </c>
      <c r="BC733" s="2">
        <v>49.859000000000002</v>
      </c>
      <c r="BD733" s="2">
        <v>49.987299999999998</v>
      </c>
      <c r="BE733" s="2">
        <v>50.097099999999998</v>
      </c>
      <c r="BF733" s="2">
        <v>50.194200000000002</v>
      </c>
      <c r="BG733" s="2">
        <v>50.285200000000003</v>
      </c>
      <c r="BH733" s="2">
        <v>50.369500000000002</v>
      </c>
      <c r="BI733" s="2">
        <v>50.447299999999998</v>
      </c>
      <c r="BJ733" s="2">
        <v>50.518099999999997</v>
      </c>
      <c r="BK733" s="2">
        <v>50.584099999999999</v>
      </c>
    </row>
    <row r="734" spans="1:63" x14ac:dyDescent="0.2">
      <c r="A734" s="2" t="s">
        <v>72</v>
      </c>
      <c r="B734" s="2" t="s">
        <v>63</v>
      </c>
      <c r="C734" s="2">
        <v>44.251100000000001</v>
      </c>
      <c r="D734" s="2">
        <v>44.251100000000001</v>
      </c>
      <c r="E734" s="2">
        <v>44.251100000000001</v>
      </c>
      <c r="F734" s="2">
        <v>44.251100000000001</v>
      </c>
      <c r="G734" s="2">
        <v>44.251100000000001</v>
      </c>
      <c r="H734" s="2">
        <v>44.251100000000001</v>
      </c>
      <c r="I734" s="2">
        <v>44.251100000000001</v>
      </c>
      <c r="J734" s="2">
        <v>44.251100000000001</v>
      </c>
      <c r="K734" s="2">
        <v>44.251100000000001</v>
      </c>
      <c r="L734" s="2">
        <v>44.251100000000001</v>
      </c>
      <c r="M734" s="2">
        <v>44.251100000000001</v>
      </c>
      <c r="N734" s="2">
        <v>44.251100000000001</v>
      </c>
      <c r="O734" s="2">
        <v>44.251100000000001</v>
      </c>
      <c r="P734" s="2">
        <v>44.251100000000001</v>
      </c>
      <c r="Q734" s="2">
        <v>44.251100000000001</v>
      </c>
      <c r="R734" s="2">
        <v>44.251100000000001</v>
      </c>
      <c r="S734" s="2">
        <v>44.251100000000001</v>
      </c>
      <c r="T734" s="2">
        <v>44.251100000000001</v>
      </c>
      <c r="U734" s="2">
        <v>44.251100000000001</v>
      </c>
      <c r="V734" s="2">
        <v>44.251100000000001</v>
      </c>
      <c r="W734" s="2">
        <v>44.251100000000001</v>
      </c>
      <c r="X734" s="2">
        <v>44.251100000000001</v>
      </c>
      <c r="Y734" s="2">
        <v>44.251100000000001</v>
      </c>
      <c r="Z734" s="2">
        <v>44.251100000000001</v>
      </c>
      <c r="AA734" s="2">
        <v>44.251100000000001</v>
      </c>
      <c r="AB734" s="2">
        <v>44.251100000000001</v>
      </c>
      <c r="AC734" s="2">
        <v>44.251100000000001</v>
      </c>
      <c r="AD734" s="2">
        <v>44.417900000000003</v>
      </c>
      <c r="AE734" s="2">
        <v>44.6541</v>
      </c>
      <c r="AF734" s="2">
        <v>44.8827</v>
      </c>
      <c r="AG734" s="2">
        <v>45.109000000000002</v>
      </c>
      <c r="AH734" s="2">
        <v>45.318600000000004</v>
      </c>
      <c r="AI734" s="2">
        <v>45.51</v>
      </c>
      <c r="AJ734" s="2">
        <v>45.687399999999997</v>
      </c>
      <c r="AK734" s="2">
        <v>45.868400000000001</v>
      </c>
      <c r="AL734" s="2">
        <v>46.042499999999997</v>
      </c>
      <c r="AM734" s="2">
        <v>46.217399999999998</v>
      </c>
      <c r="AN734" s="2">
        <v>46.395699999999998</v>
      </c>
      <c r="AO734" s="2">
        <v>46.554499999999997</v>
      </c>
      <c r="AP734" s="2">
        <v>46.714300000000001</v>
      </c>
      <c r="AQ734" s="2">
        <v>46.860500000000002</v>
      </c>
      <c r="AR734" s="2">
        <v>46.998800000000003</v>
      </c>
      <c r="AS734" s="2">
        <v>47.1312</v>
      </c>
      <c r="AT734" s="2">
        <v>47.266199999999998</v>
      </c>
      <c r="AU734" s="2">
        <v>47.381999999999998</v>
      </c>
      <c r="AV734" s="2">
        <v>47.492800000000003</v>
      </c>
      <c r="AW734" s="2">
        <v>47.609000000000002</v>
      </c>
      <c r="AX734" s="2">
        <v>47.7014</v>
      </c>
      <c r="AY734" s="2">
        <v>47.789700000000003</v>
      </c>
      <c r="AZ734" s="2">
        <v>47.874400000000001</v>
      </c>
      <c r="BA734" s="2">
        <v>47.955500000000001</v>
      </c>
      <c r="BB734" s="2">
        <v>48.030700000000003</v>
      </c>
      <c r="BC734" s="2">
        <v>48.112099999999998</v>
      </c>
      <c r="BD734" s="2">
        <v>48.183399999999999</v>
      </c>
      <c r="BE734" s="2">
        <v>48.2453</v>
      </c>
      <c r="BF734" s="2">
        <v>48.3005</v>
      </c>
      <c r="BG734" s="2">
        <v>48.352200000000003</v>
      </c>
      <c r="BH734" s="2">
        <v>48.400100000000002</v>
      </c>
      <c r="BI734" s="2">
        <v>48.444299999999998</v>
      </c>
      <c r="BJ734" s="2">
        <v>48.484699999999997</v>
      </c>
      <c r="BK734" s="2">
        <v>48.522300000000001</v>
      </c>
    </row>
    <row r="735" spans="1:63" x14ac:dyDescent="0.2">
      <c r="A735" s="2" t="s">
        <v>72</v>
      </c>
      <c r="B735" s="2" t="s">
        <v>880</v>
      </c>
      <c r="C735" s="2">
        <v>0</v>
      </c>
      <c r="D735" s="2">
        <v>0</v>
      </c>
      <c r="E735" s="2">
        <v>0</v>
      </c>
      <c r="F735" s="2">
        <v>0</v>
      </c>
      <c r="G735" s="2">
        <v>0</v>
      </c>
      <c r="H735" s="2">
        <v>0</v>
      </c>
      <c r="I735" s="2">
        <v>0</v>
      </c>
      <c r="J735" s="2">
        <v>0</v>
      </c>
      <c r="K735" s="2">
        <v>0</v>
      </c>
      <c r="L735" s="2">
        <v>0</v>
      </c>
      <c r="M735" s="2">
        <v>0</v>
      </c>
      <c r="N735" s="2">
        <v>0</v>
      </c>
      <c r="O735" s="2">
        <v>0</v>
      </c>
      <c r="P735" s="2">
        <v>0</v>
      </c>
      <c r="Q735" s="2">
        <v>0</v>
      </c>
      <c r="R735" s="2">
        <v>0</v>
      </c>
      <c r="S735" s="2">
        <v>0</v>
      </c>
      <c r="T735" s="2">
        <v>0</v>
      </c>
      <c r="U735" s="2">
        <v>0</v>
      </c>
      <c r="V735" s="2">
        <v>0</v>
      </c>
      <c r="W735" s="2">
        <v>0</v>
      </c>
      <c r="X735" s="2">
        <v>0</v>
      </c>
      <c r="Y735" s="2">
        <v>0</v>
      </c>
      <c r="Z735" s="2">
        <v>0</v>
      </c>
      <c r="AA735" s="2">
        <v>0</v>
      </c>
      <c r="AB735" s="2">
        <v>0</v>
      </c>
      <c r="AC735" s="2">
        <v>0</v>
      </c>
      <c r="AD735" s="2">
        <v>0</v>
      </c>
      <c r="AE735" s="2">
        <v>0</v>
      </c>
      <c r="AF735" s="2">
        <v>0</v>
      </c>
      <c r="AG735" s="2">
        <v>0</v>
      </c>
      <c r="AH735" s="2">
        <v>0</v>
      </c>
      <c r="AI735" s="2">
        <v>0</v>
      </c>
      <c r="AJ735" s="2">
        <v>0</v>
      </c>
      <c r="AK735" s="2">
        <v>0</v>
      </c>
      <c r="AL735" s="2">
        <v>0</v>
      </c>
      <c r="AM735" s="2">
        <v>0</v>
      </c>
      <c r="AN735" s="2">
        <v>0</v>
      </c>
      <c r="AO735" s="2">
        <v>0</v>
      </c>
      <c r="AP735" s="2">
        <v>0</v>
      </c>
      <c r="AQ735" s="2">
        <v>0</v>
      </c>
      <c r="AR735" s="2">
        <v>0</v>
      </c>
      <c r="AS735" s="2">
        <v>0</v>
      </c>
      <c r="AT735" s="2">
        <v>0</v>
      </c>
      <c r="AU735" s="2">
        <v>0</v>
      </c>
      <c r="AV735" s="2">
        <v>0</v>
      </c>
      <c r="AW735" s="2">
        <v>0</v>
      </c>
      <c r="AX735" s="2">
        <v>0</v>
      </c>
      <c r="AY735" s="2">
        <v>0</v>
      </c>
      <c r="AZ735" s="2">
        <v>0</v>
      </c>
      <c r="BA735" s="2">
        <v>0</v>
      </c>
      <c r="BB735" s="2">
        <v>0</v>
      </c>
      <c r="BC735" s="2">
        <v>0</v>
      </c>
      <c r="BD735" s="2">
        <v>0</v>
      </c>
      <c r="BE735" s="2">
        <v>0</v>
      </c>
      <c r="BF735" s="2">
        <v>0</v>
      </c>
      <c r="BG735" s="2">
        <v>0</v>
      </c>
      <c r="BH735" s="2">
        <v>0</v>
      </c>
      <c r="BI735" s="2">
        <v>0</v>
      </c>
      <c r="BJ735" s="2">
        <v>0</v>
      </c>
      <c r="BK735" s="2">
        <v>0</v>
      </c>
    </row>
    <row r="736" spans="1:63" x14ac:dyDescent="0.2">
      <c r="A736" s="2" t="s">
        <v>72</v>
      </c>
      <c r="B736" s="2" t="s">
        <v>881</v>
      </c>
      <c r="C736" s="2">
        <v>0</v>
      </c>
      <c r="D736" s="2">
        <v>0</v>
      </c>
      <c r="E736" s="2">
        <v>0</v>
      </c>
      <c r="F736" s="2">
        <v>0</v>
      </c>
      <c r="G736" s="2">
        <v>0</v>
      </c>
      <c r="H736" s="2">
        <v>0</v>
      </c>
      <c r="I736" s="2">
        <v>0</v>
      </c>
      <c r="J736" s="2">
        <v>0</v>
      </c>
      <c r="K736" s="2">
        <v>0</v>
      </c>
      <c r="L736" s="2">
        <v>0</v>
      </c>
      <c r="M736" s="2">
        <v>0</v>
      </c>
      <c r="N736" s="2">
        <v>0</v>
      </c>
      <c r="O736" s="2">
        <v>0</v>
      </c>
      <c r="P736" s="2">
        <v>0</v>
      </c>
      <c r="Q736" s="2">
        <v>0</v>
      </c>
      <c r="R736" s="2">
        <v>0</v>
      </c>
      <c r="S736" s="2">
        <v>0</v>
      </c>
      <c r="T736" s="2">
        <v>0</v>
      </c>
      <c r="U736" s="2">
        <v>0</v>
      </c>
      <c r="V736" s="2">
        <v>0</v>
      </c>
      <c r="W736" s="2">
        <v>0</v>
      </c>
      <c r="X736" s="2">
        <v>0</v>
      </c>
      <c r="Y736" s="2">
        <v>0</v>
      </c>
      <c r="Z736" s="2">
        <v>0</v>
      </c>
      <c r="AA736" s="2">
        <v>0</v>
      </c>
      <c r="AB736" s="2">
        <v>0</v>
      </c>
      <c r="AC736" s="2">
        <v>0</v>
      </c>
      <c r="AD736" s="2">
        <v>0</v>
      </c>
      <c r="AE736" s="2">
        <v>0</v>
      </c>
      <c r="AF736" s="2">
        <v>0</v>
      </c>
      <c r="AG736" s="2">
        <v>0</v>
      </c>
      <c r="AH736" s="2">
        <v>0</v>
      </c>
      <c r="AI736" s="2">
        <v>0</v>
      </c>
      <c r="AJ736" s="2">
        <v>0</v>
      </c>
      <c r="AK736" s="2">
        <v>0</v>
      </c>
      <c r="AL736" s="2">
        <v>0</v>
      </c>
      <c r="AM736" s="2">
        <v>0</v>
      </c>
      <c r="AN736" s="2">
        <v>0</v>
      </c>
      <c r="AO736" s="2">
        <v>0</v>
      </c>
      <c r="AP736" s="2">
        <v>0</v>
      </c>
      <c r="AQ736" s="2">
        <v>0</v>
      </c>
      <c r="AR736" s="2">
        <v>0</v>
      </c>
      <c r="AS736" s="2">
        <v>0</v>
      </c>
      <c r="AT736" s="2">
        <v>0</v>
      </c>
      <c r="AU736" s="2">
        <v>0</v>
      </c>
      <c r="AV736" s="2">
        <v>0</v>
      </c>
      <c r="AW736" s="2">
        <v>0</v>
      </c>
      <c r="AX736" s="2">
        <v>0</v>
      </c>
      <c r="AY736" s="2">
        <v>0</v>
      </c>
      <c r="AZ736" s="2">
        <v>0</v>
      </c>
      <c r="BA736" s="2">
        <v>0</v>
      </c>
      <c r="BB736" s="2">
        <v>0</v>
      </c>
      <c r="BC736" s="2">
        <v>0</v>
      </c>
      <c r="BD736" s="2">
        <v>0</v>
      </c>
      <c r="BE736" s="2">
        <v>0</v>
      </c>
      <c r="BF736" s="2">
        <v>0</v>
      </c>
      <c r="BG736" s="2">
        <v>0</v>
      </c>
      <c r="BH736" s="2">
        <v>0</v>
      </c>
      <c r="BI736" s="2">
        <v>0</v>
      </c>
      <c r="BJ736" s="2">
        <v>0</v>
      </c>
      <c r="BK736" s="2">
        <v>0</v>
      </c>
    </row>
    <row r="737" spans="1:63" x14ac:dyDescent="0.2">
      <c r="A737" s="2" t="s">
        <v>72</v>
      </c>
      <c r="B737" s="2" t="s">
        <v>64</v>
      </c>
      <c r="C737" s="2">
        <v>0</v>
      </c>
      <c r="D737" s="2">
        <v>0</v>
      </c>
      <c r="E737" s="2">
        <v>0</v>
      </c>
      <c r="F737" s="2">
        <v>0</v>
      </c>
      <c r="G737" s="2">
        <v>0</v>
      </c>
      <c r="H737" s="2">
        <v>0</v>
      </c>
      <c r="I737" s="2">
        <v>0</v>
      </c>
      <c r="J737" s="2">
        <v>0</v>
      </c>
      <c r="K737" s="2">
        <v>0</v>
      </c>
      <c r="L737" s="2">
        <v>0</v>
      </c>
      <c r="M737" s="2">
        <v>0</v>
      </c>
      <c r="N737" s="2">
        <v>0</v>
      </c>
      <c r="O737" s="2">
        <v>0</v>
      </c>
      <c r="P737" s="2">
        <v>0</v>
      </c>
      <c r="Q737" s="2">
        <v>0</v>
      </c>
      <c r="R737" s="2">
        <v>0</v>
      </c>
      <c r="S737" s="2">
        <v>0</v>
      </c>
      <c r="T737" s="2">
        <v>0</v>
      </c>
      <c r="U737" s="2">
        <v>0</v>
      </c>
      <c r="V737" s="2">
        <v>0</v>
      </c>
      <c r="W737" s="2">
        <v>0</v>
      </c>
      <c r="X737" s="2">
        <v>0</v>
      </c>
      <c r="Y737" s="2">
        <v>0</v>
      </c>
      <c r="Z737" s="2">
        <v>0</v>
      </c>
      <c r="AA737" s="2">
        <v>0</v>
      </c>
      <c r="AB737" s="2">
        <v>0</v>
      </c>
      <c r="AC737" s="2">
        <v>0</v>
      </c>
      <c r="AD737" s="2">
        <v>0</v>
      </c>
      <c r="AE737" s="2">
        <v>0</v>
      </c>
      <c r="AF737" s="2">
        <v>0</v>
      </c>
      <c r="AG737" s="2">
        <v>0</v>
      </c>
      <c r="AH737" s="2">
        <v>0</v>
      </c>
      <c r="AI737" s="2">
        <v>0</v>
      </c>
      <c r="AJ737" s="2">
        <v>0</v>
      </c>
      <c r="AK737" s="2">
        <v>0</v>
      </c>
      <c r="AL737" s="2">
        <v>0</v>
      </c>
      <c r="AM737" s="2">
        <v>0</v>
      </c>
      <c r="AN737" s="2">
        <v>0</v>
      </c>
      <c r="AO737" s="2">
        <v>0</v>
      </c>
      <c r="AP737" s="2">
        <v>0</v>
      </c>
      <c r="AQ737" s="2">
        <v>0</v>
      </c>
      <c r="AR737" s="2">
        <v>0</v>
      </c>
      <c r="AS737" s="2">
        <v>0</v>
      </c>
      <c r="AT737" s="2">
        <v>0</v>
      </c>
      <c r="AU737" s="2">
        <v>0</v>
      </c>
      <c r="AV737" s="2">
        <v>0</v>
      </c>
      <c r="AW737" s="2">
        <v>0</v>
      </c>
      <c r="AX737" s="2">
        <v>0</v>
      </c>
      <c r="AY737" s="2">
        <v>0</v>
      </c>
      <c r="AZ737" s="2">
        <v>0</v>
      </c>
      <c r="BA737" s="2">
        <v>0</v>
      </c>
      <c r="BB737" s="2">
        <v>0</v>
      </c>
      <c r="BC737" s="2">
        <v>0</v>
      </c>
      <c r="BD737" s="2">
        <v>0</v>
      </c>
      <c r="BE737" s="2">
        <v>0</v>
      </c>
      <c r="BF737" s="2">
        <v>0</v>
      </c>
      <c r="BG737" s="2">
        <v>0</v>
      </c>
      <c r="BH737" s="2">
        <v>0</v>
      </c>
      <c r="BI737" s="2">
        <v>0</v>
      </c>
      <c r="BJ737" s="2">
        <v>0</v>
      </c>
      <c r="BK737" s="2">
        <v>0</v>
      </c>
    </row>
    <row r="738" spans="1:63" x14ac:dyDescent="0.2">
      <c r="A738" s="2" t="s">
        <v>72</v>
      </c>
      <c r="B738" s="2" t="s">
        <v>65</v>
      </c>
      <c r="C738" s="2">
        <v>0</v>
      </c>
      <c r="D738" s="2">
        <v>0</v>
      </c>
      <c r="E738" s="2">
        <v>0</v>
      </c>
      <c r="F738" s="2">
        <v>0</v>
      </c>
      <c r="G738" s="2">
        <v>0</v>
      </c>
      <c r="H738" s="2">
        <v>0</v>
      </c>
      <c r="I738" s="2">
        <v>0</v>
      </c>
      <c r="J738" s="2">
        <v>0</v>
      </c>
      <c r="K738" s="2">
        <v>0</v>
      </c>
      <c r="L738" s="2">
        <v>0</v>
      </c>
      <c r="M738" s="2">
        <v>0</v>
      </c>
      <c r="N738" s="2">
        <v>0</v>
      </c>
      <c r="O738" s="2">
        <v>0</v>
      </c>
      <c r="P738" s="2">
        <v>0</v>
      </c>
      <c r="Q738" s="2">
        <v>0</v>
      </c>
      <c r="R738" s="2">
        <v>0</v>
      </c>
      <c r="S738" s="2">
        <v>0</v>
      </c>
      <c r="T738" s="2">
        <v>0</v>
      </c>
      <c r="U738" s="2">
        <v>0</v>
      </c>
      <c r="V738" s="2">
        <v>0</v>
      </c>
      <c r="W738" s="2">
        <v>0</v>
      </c>
      <c r="X738" s="2">
        <v>0</v>
      </c>
      <c r="Y738" s="2">
        <v>0</v>
      </c>
      <c r="Z738" s="2">
        <v>0</v>
      </c>
      <c r="AA738" s="2">
        <v>0</v>
      </c>
      <c r="AB738" s="2">
        <v>0</v>
      </c>
      <c r="AC738" s="2">
        <v>0</v>
      </c>
      <c r="AD738" s="2">
        <v>0</v>
      </c>
      <c r="AE738" s="2">
        <v>0</v>
      </c>
      <c r="AF738" s="2">
        <v>0</v>
      </c>
      <c r="AG738" s="2">
        <v>0</v>
      </c>
      <c r="AH738" s="2">
        <v>0</v>
      </c>
      <c r="AI738" s="2">
        <v>0</v>
      </c>
      <c r="AJ738" s="2">
        <v>0</v>
      </c>
      <c r="AK738" s="2">
        <v>0</v>
      </c>
      <c r="AL738" s="2">
        <v>0</v>
      </c>
      <c r="AM738" s="2">
        <v>0</v>
      </c>
      <c r="AN738" s="2">
        <v>0</v>
      </c>
      <c r="AO738" s="2">
        <v>0</v>
      </c>
      <c r="AP738" s="2">
        <v>0</v>
      </c>
      <c r="AQ738" s="2">
        <v>0</v>
      </c>
      <c r="AR738" s="2">
        <v>0</v>
      </c>
      <c r="AS738" s="2">
        <v>0</v>
      </c>
      <c r="AT738" s="2">
        <v>0</v>
      </c>
      <c r="AU738" s="2">
        <v>0</v>
      </c>
      <c r="AV738" s="2">
        <v>0</v>
      </c>
      <c r="AW738" s="2">
        <v>0</v>
      </c>
      <c r="AX738" s="2">
        <v>0</v>
      </c>
      <c r="AY738" s="2">
        <v>0</v>
      </c>
      <c r="AZ738" s="2">
        <v>0</v>
      </c>
      <c r="BA738" s="2">
        <v>0</v>
      </c>
      <c r="BB738" s="2">
        <v>0</v>
      </c>
      <c r="BC738" s="2">
        <v>0</v>
      </c>
      <c r="BD738" s="2">
        <v>0</v>
      </c>
      <c r="BE738" s="2">
        <v>0</v>
      </c>
      <c r="BF738" s="2">
        <v>0</v>
      </c>
      <c r="BG738" s="2">
        <v>0</v>
      </c>
      <c r="BH738" s="2">
        <v>0</v>
      </c>
      <c r="BI738" s="2">
        <v>0</v>
      </c>
      <c r="BJ738" s="2">
        <v>0</v>
      </c>
      <c r="BK738" s="2">
        <v>0</v>
      </c>
    </row>
    <row r="739" spans="1:63" x14ac:dyDescent="0.2">
      <c r="A739" s="2" t="s">
        <v>72</v>
      </c>
      <c r="B739" s="2" t="s">
        <v>66</v>
      </c>
      <c r="C739" s="2">
        <v>0</v>
      </c>
      <c r="D739" s="2">
        <v>0</v>
      </c>
      <c r="E739" s="2">
        <v>0</v>
      </c>
      <c r="F739" s="2">
        <v>0</v>
      </c>
      <c r="G739" s="2">
        <v>0</v>
      </c>
      <c r="H739" s="2">
        <v>0</v>
      </c>
      <c r="I739" s="2">
        <v>0</v>
      </c>
      <c r="J739" s="2">
        <v>0</v>
      </c>
      <c r="K739" s="2">
        <v>0</v>
      </c>
      <c r="L739" s="2">
        <v>0</v>
      </c>
      <c r="M739" s="2">
        <v>0</v>
      </c>
      <c r="N739" s="2">
        <v>0</v>
      </c>
      <c r="O739" s="2">
        <v>0</v>
      </c>
      <c r="P739" s="2">
        <v>0</v>
      </c>
      <c r="Q739" s="2">
        <v>0</v>
      </c>
      <c r="R739" s="2">
        <v>0</v>
      </c>
      <c r="S739" s="2">
        <v>0</v>
      </c>
      <c r="T739" s="2">
        <v>0</v>
      </c>
      <c r="U739" s="2">
        <v>0</v>
      </c>
      <c r="V739" s="2">
        <v>0</v>
      </c>
      <c r="W739" s="2">
        <v>0</v>
      </c>
      <c r="X739" s="2">
        <v>0</v>
      </c>
      <c r="Y739" s="2">
        <v>0</v>
      </c>
      <c r="Z739" s="2">
        <v>0</v>
      </c>
      <c r="AA739" s="2">
        <v>0</v>
      </c>
      <c r="AB739" s="2">
        <v>0</v>
      </c>
      <c r="AC739" s="2">
        <v>0</v>
      </c>
      <c r="AD739" s="2">
        <v>0</v>
      </c>
      <c r="AE739" s="2">
        <v>0</v>
      </c>
      <c r="AF739" s="2">
        <v>0</v>
      </c>
      <c r="AG739" s="2">
        <v>0</v>
      </c>
      <c r="AH739" s="2">
        <v>0</v>
      </c>
      <c r="AI739" s="2">
        <v>0</v>
      </c>
      <c r="AJ739" s="2">
        <v>0</v>
      </c>
      <c r="AK739" s="2">
        <v>0</v>
      </c>
      <c r="AL739" s="2">
        <v>0</v>
      </c>
      <c r="AM739" s="2">
        <v>0</v>
      </c>
      <c r="AN739" s="2">
        <v>0</v>
      </c>
      <c r="AO739" s="2">
        <v>0</v>
      </c>
      <c r="AP739" s="2">
        <v>0</v>
      </c>
      <c r="AQ739" s="2">
        <v>0</v>
      </c>
      <c r="AR739" s="2">
        <v>0</v>
      </c>
      <c r="AS739" s="2">
        <v>0</v>
      </c>
      <c r="AT739" s="2">
        <v>0</v>
      </c>
      <c r="AU739" s="2">
        <v>0</v>
      </c>
      <c r="AV739" s="2">
        <v>0</v>
      </c>
      <c r="AW739" s="2">
        <v>0</v>
      </c>
      <c r="AX739" s="2">
        <v>0</v>
      </c>
      <c r="AY739" s="2">
        <v>0</v>
      </c>
      <c r="AZ739" s="2">
        <v>0</v>
      </c>
      <c r="BA739" s="2">
        <v>0</v>
      </c>
      <c r="BB739" s="2">
        <v>0</v>
      </c>
      <c r="BC739" s="2">
        <v>0</v>
      </c>
      <c r="BD739" s="2">
        <v>0</v>
      </c>
      <c r="BE739" s="2">
        <v>0</v>
      </c>
      <c r="BF739" s="2">
        <v>0</v>
      </c>
      <c r="BG739" s="2">
        <v>0</v>
      </c>
      <c r="BH739" s="2">
        <v>0</v>
      </c>
      <c r="BI739" s="2">
        <v>0</v>
      </c>
      <c r="BJ739" s="2">
        <v>0</v>
      </c>
      <c r="BK739" s="2">
        <v>0</v>
      </c>
    </row>
    <row r="740" spans="1:63" x14ac:dyDescent="0.2">
      <c r="A740" s="2" t="s">
        <v>0</v>
      </c>
    </row>
    <row r="741" spans="1:63" x14ac:dyDescent="0.2">
      <c r="A741" s="2" t="s">
        <v>579</v>
      </c>
      <c r="C741" s="2">
        <v>1990</v>
      </c>
      <c r="D741" s="2">
        <v>1991</v>
      </c>
      <c r="E741" s="2">
        <v>1992</v>
      </c>
      <c r="F741" s="2">
        <v>1993</v>
      </c>
      <c r="G741" s="2">
        <v>1994</v>
      </c>
      <c r="H741" s="2">
        <v>1995</v>
      </c>
      <c r="I741" s="2">
        <v>1996</v>
      </c>
      <c r="J741" s="2">
        <v>1997</v>
      </c>
      <c r="K741" s="2">
        <v>1998</v>
      </c>
      <c r="L741" s="2">
        <v>1999</v>
      </c>
      <c r="M741" s="2">
        <v>2000</v>
      </c>
      <c r="N741" s="2">
        <v>2001</v>
      </c>
      <c r="O741" s="2">
        <v>2002</v>
      </c>
      <c r="P741" s="2">
        <v>2003</v>
      </c>
      <c r="Q741" s="2">
        <v>2004</v>
      </c>
      <c r="R741" s="2">
        <v>2005</v>
      </c>
      <c r="S741" s="2">
        <v>2006</v>
      </c>
      <c r="T741" s="2">
        <v>2007</v>
      </c>
      <c r="U741" s="2">
        <v>2008</v>
      </c>
      <c r="V741" s="2">
        <v>2009</v>
      </c>
      <c r="W741" s="2">
        <v>2010</v>
      </c>
      <c r="X741" s="2">
        <v>2011</v>
      </c>
      <c r="Y741" s="2">
        <v>2012</v>
      </c>
      <c r="Z741" s="2">
        <v>2013</v>
      </c>
      <c r="AA741" s="2">
        <v>2014</v>
      </c>
      <c r="AB741" s="2">
        <v>2015</v>
      </c>
      <c r="AC741" s="2">
        <v>2016</v>
      </c>
      <c r="AD741" s="2">
        <v>2017</v>
      </c>
      <c r="AE741" s="2">
        <v>2018</v>
      </c>
      <c r="AF741" s="2">
        <v>2019</v>
      </c>
      <c r="AG741" s="2">
        <v>2020</v>
      </c>
      <c r="AH741" s="2">
        <v>2021</v>
      </c>
      <c r="AI741" s="2">
        <v>2022</v>
      </c>
      <c r="AJ741" s="2">
        <v>2023</v>
      </c>
      <c r="AK741" s="2">
        <v>2024</v>
      </c>
      <c r="AL741" s="2">
        <v>2025</v>
      </c>
      <c r="AM741" s="2">
        <v>2026</v>
      </c>
      <c r="AN741" s="2">
        <v>2027</v>
      </c>
      <c r="AO741" s="2">
        <v>2028</v>
      </c>
      <c r="AP741" s="2">
        <v>2029</v>
      </c>
      <c r="AQ741" s="2">
        <v>2030</v>
      </c>
      <c r="AR741" s="2">
        <v>2031</v>
      </c>
      <c r="AS741" s="2">
        <v>2032</v>
      </c>
      <c r="AT741" s="2">
        <v>2033</v>
      </c>
      <c r="AU741" s="2">
        <v>2034</v>
      </c>
      <c r="AV741" s="2">
        <v>2035</v>
      </c>
      <c r="AW741" s="2">
        <v>2036</v>
      </c>
      <c r="AX741" s="2">
        <v>2037</v>
      </c>
      <c r="AY741" s="2">
        <v>2038</v>
      </c>
      <c r="AZ741" s="2">
        <v>2039</v>
      </c>
      <c r="BA741" s="2">
        <v>2040</v>
      </c>
      <c r="BB741" s="2">
        <v>2041</v>
      </c>
      <c r="BC741" s="2">
        <v>2042</v>
      </c>
      <c r="BD741" s="2">
        <v>2043</v>
      </c>
      <c r="BE741" s="2">
        <v>2044</v>
      </c>
      <c r="BF741" s="2">
        <v>2045</v>
      </c>
      <c r="BG741" s="2">
        <v>2046</v>
      </c>
      <c r="BH741" s="2">
        <v>2047</v>
      </c>
      <c r="BI741" s="2">
        <v>2048</v>
      </c>
      <c r="BJ741" s="2">
        <v>2049</v>
      </c>
      <c r="BK741" s="2">
        <v>2050</v>
      </c>
    </row>
    <row r="742" spans="1:63" x14ac:dyDescent="0.2">
      <c r="A742" s="2" t="s">
        <v>103</v>
      </c>
      <c r="B742" s="2" t="s">
        <v>47</v>
      </c>
      <c r="C742" s="2">
        <v>0.26150000000000001</v>
      </c>
      <c r="D742" s="2">
        <v>0.26779999999999998</v>
      </c>
      <c r="E742" s="2">
        <v>0.27229999999999999</v>
      </c>
      <c r="F742" s="2">
        <v>0.27760000000000001</v>
      </c>
      <c r="G742" s="2">
        <v>0.2823</v>
      </c>
      <c r="H742" s="2">
        <v>0.2873</v>
      </c>
      <c r="I742" s="2">
        <v>0.29459999999999997</v>
      </c>
      <c r="J742" s="2">
        <v>0.29509999999999997</v>
      </c>
      <c r="K742" s="2">
        <v>0.30009999999999998</v>
      </c>
      <c r="L742" s="2">
        <v>0.30359999999999998</v>
      </c>
      <c r="M742" s="2">
        <v>0.31540000000000001</v>
      </c>
      <c r="N742" s="2">
        <v>0.32</v>
      </c>
      <c r="O742" s="2">
        <v>0.3231</v>
      </c>
      <c r="P742" s="2">
        <v>0.3332</v>
      </c>
      <c r="Q742" s="2">
        <v>0.34810000000000002</v>
      </c>
      <c r="R742" s="2">
        <v>0.3674</v>
      </c>
      <c r="S742" s="2">
        <v>0.38190000000000002</v>
      </c>
      <c r="T742" s="2">
        <v>0.39460000000000001</v>
      </c>
      <c r="U742" s="2">
        <v>0.41110000000000002</v>
      </c>
      <c r="V742" s="2">
        <v>0.4002</v>
      </c>
      <c r="W742" s="2">
        <v>0.41199999999999998</v>
      </c>
      <c r="X742" s="2">
        <v>0.42799999999999999</v>
      </c>
      <c r="Y742" s="2">
        <v>0.43590000000000001</v>
      </c>
      <c r="Z742" s="2">
        <v>0.44309999999999999</v>
      </c>
      <c r="AA742" s="2">
        <v>0.4491</v>
      </c>
      <c r="AB742" s="2">
        <v>0.44230000000000003</v>
      </c>
      <c r="AC742" s="2">
        <v>0.44359999999999999</v>
      </c>
      <c r="AD742" s="2">
        <v>0.45619999999999999</v>
      </c>
      <c r="AE742" s="2">
        <v>0.46710000000000002</v>
      </c>
      <c r="AF742" s="2">
        <v>0.47620000000000001</v>
      </c>
      <c r="AG742" s="2">
        <v>0.48620000000000002</v>
      </c>
      <c r="AH742" s="2">
        <v>0.49680000000000002</v>
      </c>
      <c r="AI742" s="2">
        <v>0.50780000000000003</v>
      </c>
      <c r="AJ742" s="2">
        <v>0.51949999999999996</v>
      </c>
      <c r="AK742" s="2">
        <v>0.5323</v>
      </c>
      <c r="AL742" s="2">
        <v>0.54500000000000004</v>
      </c>
      <c r="AM742" s="2">
        <v>0.55800000000000005</v>
      </c>
      <c r="AN742" s="2">
        <v>0.57140000000000002</v>
      </c>
      <c r="AO742" s="2">
        <v>0.5837</v>
      </c>
      <c r="AP742" s="2">
        <v>0.59709999999999996</v>
      </c>
      <c r="AQ742" s="2">
        <v>0.60980000000000001</v>
      </c>
      <c r="AR742" s="2">
        <v>0.623</v>
      </c>
      <c r="AS742" s="2">
        <v>0.63649999999999995</v>
      </c>
      <c r="AT742" s="2">
        <v>0.65049999999999997</v>
      </c>
      <c r="AU742" s="2">
        <v>0.66369999999999996</v>
      </c>
      <c r="AV742" s="2">
        <v>0.67769999999999997</v>
      </c>
      <c r="AW742" s="2">
        <v>0.6925</v>
      </c>
      <c r="AX742" s="2">
        <v>0.70579999999999998</v>
      </c>
      <c r="AY742" s="2">
        <v>0.72040000000000004</v>
      </c>
      <c r="AZ742" s="2">
        <v>0.73519999999999996</v>
      </c>
      <c r="BA742" s="2">
        <v>0.75029999999999997</v>
      </c>
      <c r="BB742" s="2">
        <v>0.76559999999999995</v>
      </c>
      <c r="BC742" s="2">
        <v>0.78210000000000002</v>
      </c>
      <c r="BD742" s="2">
        <v>0.79790000000000005</v>
      </c>
      <c r="BE742" s="2">
        <v>0.81420000000000003</v>
      </c>
      <c r="BF742" s="2">
        <v>0.83109999999999995</v>
      </c>
      <c r="BG742" s="2">
        <v>0.84850000000000003</v>
      </c>
      <c r="BH742" s="2">
        <v>0.86629999999999996</v>
      </c>
      <c r="BI742" s="2">
        <v>0.88449999999999995</v>
      </c>
      <c r="BJ742" s="2">
        <v>0.90310000000000001</v>
      </c>
      <c r="BK742" s="2">
        <v>0.92200000000000004</v>
      </c>
    </row>
    <row r="743" spans="1:63" x14ac:dyDescent="0.2">
      <c r="A743" s="2" t="s">
        <v>103</v>
      </c>
      <c r="B743" s="2" t="s">
        <v>48</v>
      </c>
      <c r="C743" s="2">
        <v>0</v>
      </c>
      <c r="D743" s="2">
        <v>0</v>
      </c>
      <c r="E743" s="2">
        <v>0</v>
      </c>
      <c r="F743" s="2">
        <v>0</v>
      </c>
      <c r="G743" s="2">
        <v>0</v>
      </c>
      <c r="H743" s="2">
        <v>0</v>
      </c>
      <c r="I743" s="2">
        <v>0</v>
      </c>
      <c r="J743" s="2">
        <v>0</v>
      </c>
      <c r="K743" s="2">
        <v>0</v>
      </c>
      <c r="L743" s="2">
        <v>0</v>
      </c>
      <c r="M743" s="2">
        <v>0</v>
      </c>
      <c r="N743" s="2">
        <v>0</v>
      </c>
      <c r="O743" s="2">
        <v>0</v>
      </c>
      <c r="P743" s="2">
        <v>0</v>
      </c>
      <c r="Q743" s="2">
        <v>0</v>
      </c>
      <c r="R743" s="2">
        <v>0</v>
      </c>
      <c r="S743" s="2">
        <v>0</v>
      </c>
      <c r="T743" s="2">
        <v>0</v>
      </c>
      <c r="U743" s="2">
        <v>0</v>
      </c>
      <c r="V743" s="2">
        <v>0</v>
      </c>
      <c r="W743" s="2">
        <v>0</v>
      </c>
      <c r="X743" s="2">
        <v>0</v>
      </c>
      <c r="Y743" s="2">
        <v>0</v>
      </c>
      <c r="Z743" s="2">
        <v>0</v>
      </c>
      <c r="AA743" s="2">
        <v>0</v>
      </c>
      <c r="AB743" s="2">
        <v>0</v>
      </c>
      <c r="AC743" s="2">
        <v>0</v>
      </c>
      <c r="AD743" s="2">
        <v>0</v>
      </c>
      <c r="AE743" s="2">
        <v>0</v>
      </c>
      <c r="AF743" s="2">
        <v>0</v>
      </c>
      <c r="AG743" s="2">
        <v>0</v>
      </c>
      <c r="AH743" s="2">
        <v>0</v>
      </c>
      <c r="AI743" s="2">
        <v>0</v>
      </c>
      <c r="AJ743" s="2">
        <v>0</v>
      </c>
      <c r="AK743" s="2">
        <v>0</v>
      </c>
      <c r="AL743" s="2">
        <v>0</v>
      </c>
      <c r="AM743" s="2">
        <v>0</v>
      </c>
      <c r="AN743" s="2">
        <v>0</v>
      </c>
      <c r="AO743" s="2">
        <v>0</v>
      </c>
      <c r="AP743" s="2">
        <v>0</v>
      </c>
      <c r="AQ743" s="2">
        <v>0</v>
      </c>
      <c r="AR743" s="2">
        <v>0</v>
      </c>
      <c r="AS743" s="2">
        <v>0</v>
      </c>
      <c r="AT743" s="2">
        <v>0</v>
      </c>
      <c r="AU743" s="2">
        <v>0</v>
      </c>
      <c r="AV743" s="2">
        <v>0</v>
      </c>
      <c r="AW743" s="2">
        <v>0</v>
      </c>
      <c r="AX743" s="2">
        <v>0</v>
      </c>
      <c r="AY743" s="2">
        <v>0</v>
      </c>
      <c r="AZ743" s="2">
        <v>0</v>
      </c>
      <c r="BA743" s="2">
        <v>0</v>
      </c>
      <c r="BB743" s="2">
        <v>0</v>
      </c>
      <c r="BC743" s="2">
        <v>0</v>
      </c>
      <c r="BD743" s="2">
        <v>0</v>
      </c>
      <c r="BE743" s="2">
        <v>0</v>
      </c>
      <c r="BF743" s="2">
        <v>0</v>
      </c>
      <c r="BG743" s="2">
        <v>0</v>
      </c>
      <c r="BH743" s="2">
        <v>0</v>
      </c>
      <c r="BI743" s="2">
        <v>0</v>
      </c>
      <c r="BJ743" s="2">
        <v>0</v>
      </c>
      <c r="BK743" s="2">
        <v>0</v>
      </c>
    </row>
    <row r="744" spans="1:63" x14ac:dyDescent="0.2">
      <c r="A744" s="2" t="s">
        <v>103</v>
      </c>
      <c r="B744" s="2" t="s">
        <v>49</v>
      </c>
      <c r="C744" s="2">
        <v>0</v>
      </c>
      <c r="D744" s="2">
        <v>0</v>
      </c>
      <c r="E744" s="2">
        <v>0</v>
      </c>
      <c r="F744" s="2">
        <v>0</v>
      </c>
      <c r="G744" s="2">
        <v>0</v>
      </c>
      <c r="H744" s="2">
        <v>0</v>
      </c>
      <c r="I744" s="2">
        <v>0</v>
      </c>
      <c r="J744" s="2">
        <v>0</v>
      </c>
      <c r="K744" s="2">
        <v>0</v>
      </c>
      <c r="L744" s="2">
        <v>0</v>
      </c>
      <c r="M744" s="2">
        <v>0</v>
      </c>
      <c r="N744" s="2">
        <v>0</v>
      </c>
      <c r="O744" s="2">
        <v>0</v>
      </c>
      <c r="P744" s="2">
        <v>0</v>
      </c>
      <c r="Q744" s="2">
        <v>0</v>
      </c>
      <c r="R744" s="2">
        <v>0</v>
      </c>
      <c r="S744" s="2">
        <v>0</v>
      </c>
      <c r="T744" s="2">
        <v>0</v>
      </c>
      <c r="U744" s="2">
        <v>0</v>
      </c>
      <c r="V744" s="2">
        <v>0</v>
      </c>
      <c r="W744" s="2">
        <v>0</v>
      </c>
      <c r="X744" s="2">
        <v>0</v>
      </c>
      <c r="Y744" s="2">
        <v>0</v>
      </c>
      <c r="Z744" s="2">
        <v>0</v>
      </c>
      <c r="AA744" s="2">
        <v>0</v>
      </c>
      <c r="AB744" s="2">
        <v>0</v>
      </c>
      <c r="AC744" s="2">
        <v>0</v>
      </c>
      <c r="AD744" s="2">
        <v>0</v>
      </c>
      <c r="AE744" s="2">
        <v>0</v>
      </c>
      <c r="AF744" s="2">
        <v>0</v>
      </c>
      <c r="AG744" s="2">
        <v>0</v>
      </c>
      <c r="AH744" s="2">
        <v>0</v>
      </c>
      <c r="AI744" s="2">
        <v>0</v>
      </c>
      <c r="AJ744" s="2">
        <v>0</v>
      </c>
      <c r="AK744" s="2">
        <v>0</v>
      </c>
      <c r="AL744" s="2">
        <v>0</v>
      </c>
      <c r="AM744" s="2">
        <v>0</v>
      </c>
      <c r="AN744" s="2">
        <v>0</v>
      </c>
      <c r="AO744" s="2">
        <v>0</v>
      </c>
      <c r="AP744" s="2">
        <v>0</v>
      </c>
      <c r="AQ744" s="2">
        <v>0</v>
      </c>
      <c r="AR744" s="2">
        <v>0</v>
      </c>
      <c r="AS744" s="2">
        <v>0</v>
      </c>
      <c r="AT744" s="2">
        <v>0</v>
      </c>
      <c r="AU744" s="2">
        <v>0</v>
      </c>
      <c r="AV744" s="2">
        <v>0</v>
      </c>
      <c r="AW744" s="2">
        <v>0</v>
      </c>
      <c r="AX744" s="2">
        <v>0</v>
      </c>
      <c r="AY744" s="2">
        <v>0</v>
      </c>
      <c r="AZ744" s="2">
        <v>0</v>
      </c>
      <c r="BA744" s="2">
        <v>0</v>
      </c>
      <c r="BB744" s="2">
        <v>0</v>
      </c>
      <c r="BC744" s="2">
        <v>0</v>
      </c>
      <c r="BD744" s="2">
        <v>0</v>
      </c>
      <c r="BE744" s="2">
        <v>0</v>
      </c>
      <c r="BF744" s="2">
        <v>0</v>
      </c>
      <c r="BG744" s="2">
        <v>0</v>
      </c>
      <c r="BH744" s="2">
        <v>0</v>
      </c>
      <c r="BI744" s="2">
        <v>0</v>
      </c>
      <c r="BJ744" s="2">
        <v>0</v>
      </c>
      <c r="BK744" s="2">
        <v>0</v>
      </c>
    </row>
    <row r="745" spans="1:63" x14ac:dyDescent="0.2">
      <c r="A745" s="2" t="s">
        <v>103</v>
      </c>
      <c r="B745" s="2" t="s">
        <v>50</v>
      </c>
      <c r="C745" s="2">
        <v>0</v>
      </c>
      <c r="D745" s="2">
        <v>0</v>
      </c>
      <c r="E745" s="2">
        <v>0</v>
      </c>
      <c r="F745" s="2">
        <v>0</v>
      </c>
      <c r="G745" s="2">
        <v>0</v>
      </c>
      <c r="H745" s="2">
        <v>0</v>
      </c>
      <c r="I745" s="2">
        <v>0</v>
      </c>
      <c r="J745" s="2">
        <v>0</v>
      </c>
      <c r="K745" s="2">
        <v>0</v>
      </c>
      <c r="L745" s="2">
        <v>0</v>
      </c>
      <c r="M745" s="2">
        <v>0</v>
      </c>
      <c r="N745" s="2">
        <v>0</v>
      </c>
      <c r="O745" s="2">
        <v>0</v>
      </c>
      <c r="P745" s="2">
        <v>0</v>
      </c>
      <c r="Q745" s="2">
        <v>0</v>
      </c>
      <c r="R745" s="2">
        <v>0</v>
      </c>
      <c r="S745" s="2">
        <v>0</v>
      </c>
      <c r="T745" s="2">
        <v>0</v>
      </c>
      <c r="U745" s="2">
        <v>0</v>
      </c>
      <c r="V745" s="2">
        <v>0</v>
      </c>
      <c r="W745" s="2">
        <v>0</v>
      </c>
      <c r="X745" s="2">
        <v>0</v>
      </c>
      <c r="Y745" s="2">
        <v>0</v>
      </c>
      <c r="Z745" s="2">
        <v>0</v>
      </c>
      <c r="AA745" s="2">
        <v>0</v>
      </c>
      <c r="AB745" s="2">
        <v>0</v>
      </c>
      <c r="AC745" s="2">
        <v>0</v>
      </c>
      <c r="AD745" s="2">
        <v>0</v>
      </c>
      <c r="AE745" s="2">
        <v>0</v>
      </c>
      <c r="AF745" s="2">
        <v>0</v>
      </c>
      <c r="AG745" s="2">
        <v>0</v>
      </c>
      <c r="AH745" s="2">
        <v>0</v>
      </c>
      <c r="AI745" s="2">
        <v>0</v>
      </c>
      <c r="AJ745" s="2">
        <v>0</v>
      </c>
      <c r="AK745" s="2">
        <v>0</v>
      </c>
      <c r="AL745" s="2">
        <v>0</v>
      </c>
      <c r="AM745" s="2">
        <v>0</v>
      </c>
      <c r="AN745" s="2">
        <v>0</v>
      </c>
      <c r="AO745" s="2">
        <v>0</v>
      </c>
      <c r="AP745" s="2">
        <v>0</v>
      </c>
      <c r="AQ745" s="2">
        <v>0</v>
      </c>
      <c r="AR745" s="2">
        <v>0</v>
      </c>
      <c r="AS745" s="2">
        <v>0</v>
      </c>
      <c r="AT745" s="2">
        <v>0</v>
      </c>
      <c r="AU745" s="2">
        <v>0</v>
      </c>
      <c r="AV745" s="2">
        <v>0</v>
      </c>
      <c r="AW745" s="2">
        <v>0</v>
      </c>
      <c r="AX745" s="2">
        <v>0</v>
      </c>
      <c r="AY745" s="2">
        <v>0</v>
      </c>
      <c r="AZ745" s="2">
        <v>0</v>
      </c>
      <c r="BA745" s="2">
        <v>0</v>
      </c>
      <c r="BB745" s="2">
        <v>0</v>
      </c>
      <c r="BC745" s="2">
        <v>0</v>
      </c>
      <c r="BD745" s="2">
        <v>0</v>
      </c>
      <c r="BE745" s="2">
        <v>0</v>
      </c>
      <c r="BF745" s="2">
        <v>0</v>
      </c>
      <c r="BG745" s="2">
        <v>0</v>
      </c>
      <c r="BH745" s="2">
        <v>0</v>
      </c>
      <c r="BI745" s="2">
        <v>0</v>
      </c>
      <c r="BJ745" s="2">
        <v>0</v>
      </c>
      <c r="BK745" s="2">
        <v>0</v>
      </c>
    </row>
    <row r="746" spans="1:63" x14ac:dyDescent="0.2">
      <c r="A746" s="2" t="s">
        <v>103</v>
      </c>
      <c r="B746" s="2" t="s">
        <v>51</v>
      </c>
      <c r="C746" s="2">
        <v>0.1948</v>
      </c>
      <c r="D746" s="2">
        <v>0.1925</v>
      </c>
      <c r="E746" s="2">
        <v>0.19769999999999999</v>
      </c>
      <c r="F746" s="2">
        <v>0.2016</v>
      </c>
      <c r="G746" s="2">
        <v>0.2084</v>
      </c>
      <c r="H746" s="2">
        <v>0.2112</v>
      </c>
      <c r="I746" s="2">
        <v>0.2203</v>
      </c>
      <c r="J746" s="2">
        <v>0.223</v>
      </c>
      <c r="K746" s="2">
        <v>0.2072</v>
      </c>
      <c r="L746" s="2">
        <v>0.21779999999999999</v>
      </c>
      <c r="M746" s="2">
        <v>0.24840000000000001</v>
      </c>
      <c r="N746" s="2">
        <v>0.24379999999999999</v>
      </c>
      <c r="O746" s="2">
        <v>0.23769999999999999</v>
      </c>
      <c r="P746" s="2">
        <v>0.25669999999999998</v>
      </c>
      <c r="Q746" s="2">
        <v>0.28129999999999999</v>
      </c>
      <c r="R746" s="2">
        <v>0.315</v>
      </c>
      <c r="S746" s="2">
        <v>0.33829999999999999</v>
      </c>
      <c r="T746" s="2">
        <v>0.36109999999999998</v>
      </c>
      <c r="U746" s="2">
        <v>0.39190000000000003</v>
      </c>
      <c r="V746" s="2">
        <v>0.33579999999999999</v>
      </c>
      <c r="W746" s="2">
        <v>0.37030000000000002</v>
      </c>
      <c r="X746" s="2">
        <v>0.41570000000000001</v>
      </c>
      <c r="Y746" s="2">
        <v>0.42749999999999999</v>
      </c>
      <c r="Z746" s="2">
        <v>0.42970000000000003</v>
      </c>
      <c r="AA746" s="2">
        <v>0.42770000000000002</v>
      </c>
      <c r="AB746" s="2">
        <v>0.36909999999999998</v>
      </c>
      <c r="AC746" s="2">
        <v>0.35170000000000001</v>
      </c>
      <c r="AD746" s="2">
        <v>0.37680000000000002</v>
      </c>
      <c r="AE746" s="2">
        <v>0.3992</v>
      </c>
      <c r="AF746" s="2">
        <v>0.41270000000000001</v>
      </c>
      <c r="AG746" s="2">
        <v>0.42720000000000002</v>
      </c>
      <c r="AH746" s="2">
        <v>0.43940000000000001</v>
      </c>
      <c r="AI746" s="2">
        <v>0.4501</v>
      </c>
      <c r="AJ746" s="2">
        <v>0.46260000000000001</v>
      </c>
      <c r="AK746" s="2">
        <v>0.47860000000000003</v>
      </c>
      <c r="AL746" s="2">
        <v>0.49330000000000002</v>
      </c>
      <c r="AM746" s="2">
        <v>0.50919999999999999</v>
      </c>
      <c r="AN746" s="2">
        <v>0.52710000000000001</v>
      </c>
      <c r="AO746" s="2">
        <v>0.53869999999999996</v>
      </c>
      <c r="AP746" s="2">
        <v>0.55589999999999995</v>
      </c>
      <c r="AQ746" s="2">
        <v>0.56879999999999997</v>
      </c>
      <c r="AR746" s="2">
        <v>0.58340000000000003</v>
      </c>
      <c r="AS746" s="2">
        <v>0.59850000000000003</v>
      </c>
      <c r="AT746" s="2">
        <v>0.61639999999999995</v>
      </c>
      <c r="AU746" s="2">
        <v>0.62819999999999998</v>
      </c>
      <c r="AV746" s="2">
        <v>0.64390000000000003</v>
      </c>
      <c r="AW746" s="2">
        <v>0.66320000000000001</v>
      </c>
      <c r="AX746" s="2">
        <v>0.67359999999999998</v>
      </c>
      <c r="AY746" s="2">
        <v>0.68959999999999999</v>
      </c>
      <c r="AZ746" s="2">
        <v>0.70599999999999996</v>
      </c>
      <c r="BA746" s="2">
        <v>0.72240000000000004</v>
      </c>
      <c r="BB746" s="2">
        <v>0.73850000000000005</v>
      </c>
      <c r="BC746" s="2">
        <v>0.75949999999999995</v>
      </c>
      <c r="BD746" s="2">
        <v>0.77480000000000004</v>
      </c>
      <c r="BE746" s="2">
        <v>0.79049999999999998</v>
      </c>
      <c r="BF746" s="2">
        <v>0.80730000000000002</v>
      </c>
      <c r="BG746" s="2">
        <v>0.82509999999999994</v>
      </c>
      <c r="BH746" s="2">
        <v>0.84350000000000003</v>
      </c>
      <c r="BI746" s="2">
        <v>0.86209999999999998</v>
      </c>
      <c r="BJ746" s="2">
        <v>0.88090000000000002</v>
      </c>
      <c r="BK746" s="2">
        <v>0.9</v>
      </c>
    </row>
    <row r="747" spans="1:63" x14ac:dyDescent="0.2">
      <c r="A747" s="2" t="s">
        <v>103</v>
      </c>
      <c r="B747" s="2" t="s">
        <v>52</v>
      </c>
      <c r="C747" s="2">
        <v>6.3100000000000003E-2</v>
      </c>
      <c r="D747" s="2">
        <v>6.25E-2</v>
      </c>
      <c r="E747" s="2">
        <v>6.25E-2</v>
      </c>
      <c r="F747" s="2">
        <v>6.3399999999999998E-2</v>
      </c>
      <c r="G747" s="2">
        <v>6.3799999999999996E-2</v>
      </c>
      <c r="H747" s="2">
        <v>6.4500000000000002E-2</v>
      </c>
      <c r="I747" s="2">
        <v>6.9900000000000004E-2</v>
      </c>
      <c r="J747" s="2">
        <v>6.3500000000000001E-2</v>
      </c>
      <c r="K747" s="2">
        <v>6.7400000000000002E-2</v>
      </c>
      <c r="L747" s="2">
        <v>6.7199999999999996E-2</v>
      </c>
      <c r="M747" s="2">
        <v>7.9000000000000001E-2</v>
      </c>
      <c r="N747" s="2">
        <v>7.4800000000000005E-2</v>
      </c>
      <c r="O747" s="2">
        <v>7.1400000000000005E-2</v>
      </c>
      <c r="P747" s="2">
        <v>7.85E-2</v>
      </c>
      <c r="Q747" s="2">
        <v>9.0300000000000005E-2</v>
      </c>
      <c r="R747" s="2">
        <v>0.1095</v>
      </c>
      <c r="S747" s="2">
        <v>0.1197</v>
      </c>
      <c r="T747" s="2">
        <v>0.12720000000000001</v>
      </c>
      <c r="U747" s="2">
        <v>0.15229999999999999</v>
      </c>
      <c r="V747" s="2">
        <v>0.1147</v>
      </c>
      <c r="W747" s="2">
        <v>0.13220000000000001</v>
      </c>
      <c r="X747" s="2">
        <v>0.15529999999999999</v>
      </c>
      <c r="Y747" s="2">
        <v>0.15909999999999999</v>
      </c>
      <c r="Z747" s="2">
        <v>0.16020000000000001</v>
      </c>
      <c r="AA747" s="2">
        <v>0.16020000000000001</v>
      </c>
      <c r="AB747" s="2">
        <v>0.126</v>
      </c>
      <c r="AC747" s="2">
        <v>0.1147</v>
      </c>
      <c r="AD747" s="2">
        <v>0.12870000000000001</v>
      </c>
      <c r="AE747" s="2">
        <v>0.1386</v>
      </c>
      <c r="AF747" s="2">
        <v>0.14430000000000001</v>
      </c>
      <c r="AG747" s="2">
        <v>0.15029999999999999</v>
      </c>
      <c r="AH747" s="2">
        <v>0.15509999999999999</v>
      </c>
      <c r="AI747" s="2">
        <v>0.15909999999999999</v>
      </c>
      <c r="AJ747" s="2">
        <v>0.1638</v>
      </c>
      <c r="AK747" s="2">
        <v>0.17030000000000001</v>
      </c>
      <c r="AL747" s="2">
        <v>0.17610000000000001</v>
      </c>
      <c r="AM747" s="2">
        <v>0.18240000000000001</v>
      </c>
      <c r="AN747" s="2">
        <v>0.1898</v>
      </c>
      <c r="AO747" s="2">
        <v>0.19409999999999999</v>
      </c>
      <c r="AP747" s="2">
        <v>0.2011</v>
      </c>
      <c r="AQ747" s="2">
        <v>0.2059</v>
      </c>
      <c r="AR747" s="2">
        <v>0.21160000000000001</v>
      </c>
      <c r="AS747" s="2">
        <v>0.2175</v>
      </c>
      <c r="AT747" s="2">
        <v>0.2248</v>
      </c>
      <c r="AU747" s="2">
        <v>0.22900000000000001</v>
      </c>
      <c r="AV747" s="2">
        <v>0.2351</v>
      </c>
      <c r="AW747" s="2">
        <v>0.24310000000000001</v>
      </c>
      <c r="AX747" s="2">
        <v>0.2465</v>
      </c>
      <c r="AY747" s="2">
        <v>0.25269999999999998</v>
      </c>
      <c r="AZ747" s="2">
        <v>0.2591</v>
      </c>
      <c r="BA747" s="2">
        <v>0.26540000000000002</v>
      </c>
      <c r="BB747" s="2">
        <v>0.27160000000000001</v>
      </c>
      <c r="BC747" s="2">
        <v>0.2802</v>
      </c>
      <c r="BD747" s="2">
        <v>0.2858</v>
      </c>
      <c r="BE747" s="2">
        <v>0.29160000000000003</v>
      </c>
      <c r="BF747" s="2">
        <v>0.2979</v>
      </c>
      <c r="BG747" s="2">
        <v>0.30459999999999998</v>
      </c>
      <c r="BH747" s="2">
        <v>0.3115</v>
      </c>
      <c r="BI747" s="2">
        <v>0.31859999999999999</v>
      </c>
      <c r="BJ747" s="2">
        <v>0.3256</v>
      </c>
      <c r="BK747" s="2">
        <v>0.33289999999999997</v>
      </c>
    </row>
    <row r="748" spans="1:63" x14ac:dyDescent="0.2">
      <c r="A748" s="2" t="s">
        <v>103</v>
      </c>
      <c r="B748" s="2" t="s">
        <v>877</v>
      </c>
      <c r="C748" s="2">
        <v>0</v>
      </c>
      <c r="D748" s="2">
        <v>0</v>
      </c>
      <c r="E748" s="2">
        <v>0</v>
      </c>
      <c r="F748" s="2">
        <v>0</v>
      </c>
      <c r="G748" s="2">
        <v>0</v>
      </c>
      <c r="H748" s="2">
        <v>0</v>
      </c>
      <c r="I748" s="2">
        <v>0</v>
      </c>
      <c r="J748" s="2">
        <v>0</v>
      </c>
      <c r="K748" s="2">
        <v>0</v>
      </c>
      <c r="L748" s="2">
        <v>0</v>
      </c>
      <c r="M748" s="2">
        <v>0</v>
      </c>
      <c r="N748" s="2">
        <v>0</v>
      </c>
      <c r="O748" s="2">
        <v>0</v>
      </c>
      <c r="P748" s="2">
        <v>0</v>
      </c>
      <c r="Q748" s="2">
        <v>0</v>
      </c>
      <c r="R748" s="2">
        <v>0</v>
      </c>
      <c r="S748" s="2">
        <v>0</v>
      </c>
      <c r="T748" s="2">
        <v>0</v>
      </c>
      <c r="U748" s="2">
        <v>0</v>
      </c>
      <c r="V748" s="2">
        <v>0</v>
      </c>
      <c r="W748" s="2">
        <v>0</v>
      </c>
      <c r="X748" s="2">
        <v>0</v>
      </c>
      <c r="Y748" s="2">
        <v>0</v>
      </c>
      <c r="Z748" s="2">
        <v>0</v>
      </c>
      <c r="AA748" s="2">
        <v>0</v>
      </c>
      <c r="AB748" s="2">
        <v>0</v>
      </c>
      <c r="AC748" s="2">
        <v>0</v>
      </c>
      <c r="AD748" s="2">
        <v>0</v>
      </c>
      <c r="AE748" s="2">
        <v>0</v>
      </c>
      <c r="AF748" s="2">
        <v>0</v>
      </c>
      <c r="AG748" s="2">
        <v>0</v>
      </c>
      <c r="AH748" s="2">
        <v>0</v>
      </c>
      <c r="AI748" s="2">
        <v>0</v>
      </c>
      <c r="AJ748" s="2">
        <v>0</v>
      </c>
      <c r="AK748" s="2">
        <v>0</v>
      </c>
      <c r="AL748" s="2">
        <v>0</v>
      </c>
      <c r="AM748" s="2">
        <v>0</v>
      </c>
      <c r="AN748" s="2">
        <v>0</v>
      </c>
      <c r="AO748" s="2">
        <v>0</v>
      </c>
      <c r="AP748" s="2">
        <v>0</v>
      </c>
      <c r="AQ748" s="2">
        <v>0</v>
      </c>
      <c r="AR748" s="2">
        <v>0</v>
      </c>
      <c r="AS748" s="2">
        <v>0</v>
      </c>
      <c r="AT748" s="2">
        <v>0</v>
      </c>
      <c r="AU748" s="2">
        <v>0</v>
      </c>
      <c r="AV748" s="2">
        <v>0</v>
      </c>
      <c r="AW748" s="2">
        <v>0</v>
      </c>
      <c r="AX748" s="2">
        <v>0</v>
      </c>
      <c r="AY748" s="2">
        <v>0</v>
      </c>
      <c r="AZ748" s="2">
        <v>0</v>
      </c>
      <c r="BA748" s="2">
        <v>0</v>
      </c>
      <c r="BB748" s="2">
        <v>0</v>
      </c>
      <c r="BC748" s="2">
        <v>0</v>
      </c>
      <c r="BD748" s="2">
        <v>0</v>
      </c>
      <c r="BE748" s="2">
        <v>0</v>
      </c>
      <c r="BF748" s="2">
        <v>0</v>
      </c>
      <c r="BG748" s="2">
        <v>0</v>
      </c>
      <c r="BH748" s="2">
        <v>0</v>
      </c>
      <c r="BI748" s="2">
        <v>0</v>
      </c>
      <c r="BJ748" s="2">
        <v>0</v>
      </c>
      <c r="BK748" s="2">
        <v>0</v>
      </c>
    </row>
    <row r="749" spans="1:63" x14ac:dyDescent="0.2">
      <c r="A749" s="2" t="s">
        <v>103</v>
      </c>
      <c r="B749" s="2" t="s">
        <v>53</v>
      </c>
      <c r="C749" s="2">
        <v>0</v>
      </c>
      <c r="D749" s="2">
        <v>0</v>
      </c>
      <c r="E749" s="2">
        <v>0</v>
      </c>
      <c r="F749" s="2">
        <v>0</v>
      </c>
      <c r="G749" s="2">
        <v>0</v>
      </c>
      <c r="H749" s="2">
        <v>0</v>
      </c>
      <c r="I749" s="2">
        <v>0</v>
      </c>
      <c r="J749" s="2">
        <v>0</v>
      </c>
      <c r="K749" s="2">
        <v>0</v>
      </c>
      <c r="L749" s="2">
        <v>0</v>
      </c>
      <c r="M749" s="2">
        <v>0</v>
      </c>
      <c r="N749" s="2">
        <v>0</v>
      </c>
      <c r="O749" s="2">
        <v>0</v>
      </c>
      <c r="P749" s="2">
        <v>0</v>
      </c>
      <c r="Q749" s="2">
        <v>0</v>
      </c>
      <c r="R749" s="2">
        <v>0</v>
      </c>
      <c r="S749" s="2">
        <v>0</v>
      </c>
      <c r="T749" s="2">
        <v>0</v>
      </c>
      <c r="U749" s="2">
        <v>0</v>
      </c>
      <c r="V749" s="2">
        <v>0</v>
      </c>
      <c r="W749" s="2">
        <v>0</v>
      </c>
      <c r="X749" s="2">
        <v>0</v>
      </c>
      <c r="Y749" s="2">
        <v>0</v>
      </c>
      <c r="Z749" s="2">
        <v>0</v>
      </c>
      <c r="AA749" s="2">
        <v>0</v>
      </c>
      <c r="AB749" s="2">
        <v>0</v>
      </c>
      <c r="AC749" s="2">
        <v>0</v>
      </c>
      <c r="AD749" s="2">
        <v>0</v>
      </c>
      <c r="AE749" s="2">
        <v>0</v>
      </c>
      <c r="AF749" s="2">
        <v>0</v>
      </c>
      <c r="AG749" s="2">
        <v>0</v>
      </c>
      <c r="AH749" s="2">
        <v>0</v>
      </c>
      <c r="AI749" s="2">
        <v>0</v>
      </c>
      <c r="AJ749" s="2">
        <v>0</v>
      </c>
      <c r="AK749" s="2">
        <v>0</v>
      </c>
      <c r="AL749" s="2">
        <v>0</v>
      </c>
      <c r="AM749" s="2">
        <v>0</v>
      </c>
      <c r="AN749" s="2">
        <v>0</v>
      </c>
      <c r="AO749" s="2">
        <v>0</v>
      </c>
      <c r="AP749" s="2">
        <v>0</v>
      </c>
      <c r="AQ749" s="2">
        <v>0</v>
      </c>
      <c r="AR749" s="2">
        <v>0</v>
      </c>
      <c r="AS749" s="2">
        <v>0</v>
      </c>
      <c r="AT749" s="2">
        <v>0</v>
      </c>
      <c r="AU749" s="2">
        <v>0</v>
      </c>
      <c r="AV749" s="2">
        <v>0</v>
      </c>
      <c r="AW749" s="2">
        <v>0</v>
      </c>
      <c r="AX749" s="2">
        <v>0</v>
      </c>
      <c r="AY749" s="2">
        <v>0</v>
      </c>
      <c r="AZ749" s="2">
        <v>0</v>
      </c>
      <c r="BA749" s="2">
        <v>0</v>
      </c>
      <c r="BB749" s="2">
        <v>0</v>
      </c>
      <c r="BC749" s="2">
        <v>0</v>
      </c>
      <c r="BD749" s="2">
        <v>0</v>
      </c>
      <c r="BE749" s="2">
        <v>0</v>
      </c>
      <c r="BF749" s="2">
        <v>0</v>
      </c>
      <c r="BG749" s="2">
        <v>0</v>
      </c>
      <c r="BH749" s="2">
        <v>0</v>
      </c>
      <c r="BI749" s="2">
        <v>0</v>
      </c>
      <c r="BJ749" s="2">
        <v>0</v>
      </c>
      <c r="BK749" s="2">
        <v>0</v>
      </c>
    </row>
    <row r="750" spans="1:63" x14ac:dyDescent="0.2">
      <c r="A750" s="2" t="s">
        <v>103</v>
      </c>
      <c r="B750" s="2" t="s">
        <v>54</v>
      </c>
      <c r="C750" s="2">
        <v>0</v>
      </c>
      <c r="D750" s="2">
        <v>0</v>
      </c>
      <c r="E750" s="2">
        <v>0</v>
      </c>
      <c r="F750" s="2">
        <v>0</v>
      </c>
      <c r="G750" s="2">
        <v>0</v>
      </c>
      <c r="H750" s="2">
        <v>0</v>
      </c>
      <c r="I750" s="2">
        <v>0</v>
      </c>
      <c r="J750" s="2">
        <v>0</v>
      </c>
      <c r="K750" s="2">
        <v>0</v>
      </c>
      <c r="L750" s="2">
        <v>0</v>
      </c>
      <c r="M750" s="2">
        <v>0</v>
      </c>
      <c r="N750" s="2">
        <v>0</v>
      </c>
      <c r="O750" s="2">
        <v>0</v>
      </c>
      <c r="P750" s="2">
        <v>0</v>
      </c>
      <c r="Q750" s="2">
        <v>0</v>
      </c>
      <c r="R750" s="2">
        <v>0</v>
      </c>
      <c r="S750" s="2">
        <v>0</v>
      </c>
      <c r="T750" s="2">
        <v>0</v>
      </c>
      <c r="U750" s="2">
        <v>0</v>
      </c>
      <c r="V750" s="2">
        <v>0</v>
      </c>
      <c r="W750" s="2">
        <v>0</v>
      </c>
      <c r="X750" s="2">
        <v>0</v>
      </c>
      <c r="Y750" s="2">
        <v>0</v>
      </c>
      <c r="Z750" s="2">
        <v>0</v>
      </c>
      <c r="AA750" s="2">
        <v>0</v>
      </c>
      <c r="AB750" s="2">
        <v>0</v>
      </c>
      <c r="AC750" s="2">
        <v>0</v>
      </c>
      <c r="AD750" s="2">
        <v>0</v>
      </c>
      <c r="AE750" s="2">
        <v>0</v>
      </c>
      <c r="AF750" s="2">
        <v>0</v>
      </c>
      <c r="AG750" s="2">
        <v>0</v>
      </c>
      <c r="AH750" s="2">
        <v>0</v>
      </c>
      <c r="AI750" s="2">
        <v>0</v>
      </c>
      <c r="AJ750" s="2">
        <v>0</v>
      </c>
      <c r="AK750" s="2">
        <v>0</v>
      </c>
      <c r="AL750" s="2">
        <v>0</v>
      </c>
      <c r="AM750" s="2">
        <v>0</v>
      </c>
      <c r="AN750" s="2">
        <v>0</v>
      </c>
      <c r="AO750" s="2">
        <v>0</v>
      </c>
      <c r="AP750" s="2">
        <v>0</v>
      </c>
      <c r="AQ750" s="2">
        <v>0</v>
      </c>
      <c r="AR750" s="2">
        <v>0</v>
      </c>
      <c r="AS750" s="2">
        <v>0</v>
      </c>
      <c r="AT750" s="2">
        <v>0</v>
      </c>
      <c r="AU750" s="2">
        <v>0</v>
      </c>
      <c r="AV750" s="2">
        <v>0</v>
      </c>
      <c r="AW750" s="2">
        <v>0</v>
      </c>
      <c r="AX750" s="2">
        <v>0</v>
      </c>
      <c r="AY750" s="2">
        <v>0</v>
      </c>
      <c r="AZ750" s="2">
        <v>0</v>
      </c>
      <c r="BA750" s="2">
        <v>0</v>
      </c>
      <c r="BB750" s="2">
        <v>0</v>
      </c>
      <c r="BC750" s="2">
        <v>0</v>
      </c>
      <c r="BD750" s="2">
        <v>0</v>
      </c>
      <c r="BE750" s="2">
        <v>0</v>
      </c>
      <c r="BF750" s="2">
        <v>0</v>
      </c>
      <c r="BG750" s="2">
        <v>0</v>
      </c>
      <c r="BH750" s="2">
        <v>0</v>
      </c>
      <c r="BI750" s="2">
        <v>0</v>
      </c>
      <c r="BJ750" s="2">
        <v>0</v>
      </c>
      <c r="BK750" s="2">
        <v>0</v>
      </c>
    </row>
    <row r="751" spans="1:63" x14ac:dyDescent="0.2">
      <c r="A751" s="2" t="s">
        <v>103</v>
      </c>
      <c r="B751" s="2" t="s">
        <v>55</v>
      </c>
      <c r="C751" s="2">
        <v>0</v>
      </c>
      <c r="D751" s="2">
        <v>0</v>
      </c>
      <c r="E751" s="2">
        <v>0</v>
      </c>
      <c r="F751" s="2">
        <v>0</v>
      </c>
      <c r="G751" s="2">
        <v>0</v>
      </c>
      <c r="H751" s="2">
        <v>0</v>
      </c>
      <c r="I751" s="2">
        <v>0</v>
      </c>
      <c r="J751" s="2">
        <v>0</v>
      </c>
      <c r="K751" s="2">
        <v>0</v>
      </c>
      <c r="L751" s="2">
        <v>0</v>
      </c>
      <c r="M751" s="2">
        <v>0</v>
      </c>
      <c r="N751" s="2">
        <v>0</v>
      </c>
      <c r="O751" s="2">
        <v>0</v>
      </c>
      <c r="P751" s="2">
        <v>0</v>
      </c>
      <c r="Q751" s="2">
        <v>0</v>
      </c>
      <c r="R751" s="2">
        <v>0</v>
      </c>
      <c r="S751" s="2">
        <v>0</v>
      </c>
      <c r="T751" s="2">
        <v>0</v>
      </c>
      <c r="U751" s="2">
        <v>0</v>
      </c>
      <c r="V751" s="2">
        <v>0</v>
      </c>
      <c r="W751" s="2">
        <v>0</v>
      </c>
      <c r="X751" s="2">
        <v>0</v>
      </c>
      <c r="Y751" s="2">
        <v>0</v>
      </c>
      <c r="Z751" s="2">
        <v>0</v>
      </c>
      <c r="AA751" s="2">
        <v>0</v>
      </c>
      <c r="AB751" s="2">
        <v>0</v>
      </c>
      <c r="AC751" s="2">
        <v>0</v>
      </c>
      <c r="AD751" s="2">
        <v>0</v>
      </c>
      <c r="AE751" s="2">
        <v>0</v>
      </c>
      <c r="AF751" s="2">
        <v>0</v>
      </c>
      <c r="AG751" s="2">
        <v>0</v>
      </c>
      <c r="AH751" s="2">
        <v>0</v>
      </c>
      <c r="AI751" s="2">
        <v>0</v>
      </c>
      <c r="AJ751" s="2">
        <v>0</v>
      </c>
      <c r="AK751" s="2">
        <v>0</v>
      </c>
      <c r="AL751" s="2">
        <v>0</v>
      </c>
      <c r="AM751" s="2">
        <v>0</v>
      </c>
      <c r="AN751" s="2">
        <v>0</v>
      </c>
      <c r="AO751" s="2">
        <v>0</v>
      </c>
      <c r="AP751" s="2">
        <v>0</v>
      </c>
      <c r="AQ751" s="2">
        <v>0</v>
      </c>
      <c r="AR751" s="2">
        <v>0</v>
      </c>
      <c r="AS751" s="2">
        <v>0</v>
      </c>
      <c r="AT751" s="2">
        <v>0</v>
      </c>
      <c r="AU751" s="2">
        <v>0</v>
      </c>
      <c r="AV751" s="2">
        <v>0</v>
      </c>
      <c r="AW751" s="2">
        <v>0</v>
      </c>
      <c r="AX751" s="2">
        <v>0</v>
      </c>
      <c r="AY751" s="2">
        <v>0</v>
      </c>
      <c r="AZ751" s="2">
        <v>0</v>
      </c>
      <c r="BA751" s="2">
        <v>0</v>
      </c>
      <c r="BB751" s="2">
        <v>0</v>
      </c>
      <c r="BC751" s="2">
        <v>0</v>
      </c>
      <c r="BD751" s="2">
        <v>0</v>
      </c>
      <c r="BE751" s="2">
        <v>0</v>
      </c>
      <c r="BF751" s="2">
        <v>0</v>
      </c>
      <c r="BG751" s="2">
        <v>0</v>
      </c>
      <c r="BH751" s="2">
        <v>0</v>
      </c>
      <c r="BI751" s="2">
        <v>0</v>
      </c>
      <c r="BJ751" s="2">
        <v>0</v>
      </c>
      <c r="BK751" s="2">
        <v>0</v>
      </c>
    </row>
    <row r="752" spans="1:63" x14ac:dyDescent="0.2">
      <c r="A752" s="2" t="s">
        <v>103</v>
      </c>
      <c r="B752" s="2" t="s">
        <v>56</v>
      </c>
      <c r="C752" s="2">
        <v>0</v>
      </c>
      <c r="D752" s="2">
        <v>0</v>
      </c>
      <c r="E752" s="2">
        <v>0</v>
      </c>
      <c r="F752" s="2">
        <v>0</v>
      </c>
      <c r="G752" s="2">
        <v>0</v>
      </c>
      <c r="H752" s="2">
        <v>0</v>
      </c>
      <c r="I752" s="2">
        <v>0</v>
      </c>
      <c r="J752" s="2">
        <v>0</v>
      </c>
      <c r="K752" s="2">
        <v>0</v>
      </c>
      <c r="L752" s="2">
        <v>0</v>
      </c>
      <c r="M752" s="2">
        <v>0</v>
      </c>
      <c r="N752" s="2">
        <v>0</v>
      </c>
      <c r="O752" s="2">
        <v>0</v>
      </c>
      <c r="P752" s="2">
        <v>0</v>
      </c>
      <c r="Q752" s="2">
        <v>0</v>
      </c>
      <c r="R752" s="2">
        <v>0</v>
      </c>
      <c r="S752" s="2">
        <v>0</v>
      </c>
      <c r="T752" s="2">
        <v>0</v>
      </c>
      <c r="U752" s="2">
        <v>0</v>
      </c>
      <c r="V752" s="2">
        <v>0</v>
      </c>
      <c r="W752" s="2">
        <v>0</v>
      </c>
      <c r="X752" s="2">
        <v>0</v>
      </c>
      <c r="Y752" s="2">
        <v>0</v>
      </c>
      <c r="Z752" s="2">
        <v>0</v>
      </c>
      <c r="AA752" s="2">
        <v>0</v>
      </c>
      <c r="AB752" s="2">
        <v>0</v>
      </c>
      <c r="AC752" s="2">
        <v>0</v>
      </c>
      <c r="AD752" s="2">
        <v>0</v>
      </c>
      <c r="AE752" s="2">
        <v>0</v>
      </c>
      <c r="AF752" s="2">
        <v>0</v>
      </c>
      <c r="AG752" s="2">
        <v>0</v>
      </c>
      <c r="AH752" s="2">
        <v>0</v>
      </c>
      <c r="AI752" s="2">
        <v>0</v>
      </c>
      <c r="AJ752" s="2">
        <v>0</v>
      </c>
      <c r="AK752" s="2">
        <v>0</v>
      </c>
      <c r="AL752" s="2">
        <v>0</v>
      </c>
      <c r="AM752" s="2">
        <v>0</v>
      </c>
      <c r="AN752" s="2">
        <v>0</v>
      </c>
      <c r="AO752" s="2">
        <v>0</v>
      </c>
      <c r="AP752" s="2">
        <v>0</v>
      </c>
      <c r="AQ752" s="2">
        <v>0</v>
      </c>
      <c r="AR752" s="2">
        <v>0</v>
      </c>
      <c r="AS752" s="2">
        <v>0</v>
      </c>
      <c r="AT752" s="2">
        <v>0</v>
      </c>
      <c r="AU752" s="2">
        <v>0</v>
      </c>
      <c r="AV752" s="2">
        <v>0</v>
      </c>
      <c r="AW752" s="2">
        <v>0</v>
      </c>
      <c r="AX752" s="2">
        <v>0</v>
      </c>
      <c r="AY752" s="2">
        <v>0</v>
      </c>
      <c r="AZ752" s="2">
        <v>0</v>
      </c>
      <c r="BA752" s="2">
        <v>0</v>
      </c>
      <c r="BB752" s="2">
        <v>0</v>
      </c>
      <c r="BC752" s="2">
        <v>0</v>
      </c>
      <c r="BD752" s="2">
        <v>0</v>
      </c>
      <c r="BE752" s="2">
        <v>0</v>
      </c>
      <c r="BF752" s="2">
        <v>0</v>
      </c>
      <c r="BG752" s="2">
        <v>0</v>
      </c>
      <c r="BH752" s="2">
        <v>0</v>
      </c>
      <c r="BI752" s="2">
        <v>0</v>
      </c>
      <c r="BJ752" s="2">
        <v>0</v>
      </c>
      <c r="BK752" s="2">
        <v>0</v>
      </c>
    </row>
    <row r="753" spans="1:63" x14ac:dyDescent="0.2">
      <c r="A753" s="2" t="s">
        <v>103</v>
      </c>
      <c r="B753" s="2" t="s">
        <v>57</v>
      </c>
      <c r="C753" s="2">
        <v>0</v>
      </c>
      <c r="D753" s="2">
        <v>0</v>
      </c>
      <c r="E753" s="2">
        <v>0</v>
      </c>
      <c r="F753" s="2">
        <v>0</v>
      </c>
      <c r="G753" s="2">
        <v>0</v>
      </c>
      <c r="H753" s="2">
        <v>0</v>
      </c>
      <c r="I753" s="2">
        <v>0</v>
      </c>
      <c r="J753" s="2">
        <v>0</v>
      </c>
      <c r="K753" s="2">
        <v>0</v>
      </c>
      <c r="L753" s="2">
        <v>0</v>
      </c>
      <c r="M753" s="2">
        <v>0</v>
      </c>
      <c r="N753" s="2">
        <v>0</v>
      </c>
      <c r="O753" s="2">
        <v>0</v>
      </c>
      <c r="P753" s="2">
        <v>0</v>
      </c>
      <c r="Q753" s="2">
        <v>0</v>
      </c>
      <c r="R753" s="2">
        <v>0</v>
      </c>
      <c r="S753" s="2">
        <v>0</v>
      </c>
      <c r="T753" s="2">
        <v>0</v>
      </c>
      <c r="U753" s="2">
        <v>0</v>
      </c>
      <c r="V753" s="2">
        <v>0</v>
      </c>
      <c r="W753" s="2">
        <v>0</v>
      </c>
      <c r="X753" s="2">
        <v>0</v>
      </c>
      <c r="Y753" s="2">
        <v>0</v>
      </c>
      <c r="Z753" s="2">
        <v>0</v>
      </c>
      <c r="AA753" s="2">
        <v>0</v>
      </c>
      <c r="AB753" s="2">
        <v>0</v>
      </c>
      <c r="AC753" s="2">
        <v>0</v>
      </c>
      <c r="AD753" s="2">
        <v>0</v>
      </c>
      <c r="AE753" s="2">
        <v>0</v>
      </c>
      <c r="AF753" s="2">
        <v>0</v>
      </c>
      <c r="AG753" s="2">
        <v>0</v>
      </c>
      <c r="AH753" s="2">
        <v>0</v>
      </c>
      <c r="AI753" s="2">
        <v>0</v>
      </c>
      <c r="AJ753" s="2">
        <v>0</v>
      </c>
      <c r="AK753" s="2">
        <v>0</v>
      </c>
      <c r="AL753" s="2">
        <v>0</v>
      </c>
      <c r="AM753" s="2">
        <v>0</v>
      </c>
      <c r="AN753" s="2">
        <v>0</v>
      </c>
      <c r="AO753" s="2">
        <v>0</v>
      </c>
      <c r="AP753" s="2">
        <v>0</v>
      </c>
      <c r="AQ753" s="2">
        <v>0</v>
      </c>
      <c r="AR753" s="2">
        <v>0</v>
      </c>
      <c r="AS753" s="2">
        <v>0</v>
      </c>
      <c r="AT753" s="2">
        <v>0</v>
      </c>
      <c r="AU753" s="2">
        <v>0</v>
      </c>
      <c r="AV753" s="2">
        <v>0</v>
      </c>
      <c r="AW753" s="2">
        <v>0</v>
      </c>
      <c r="AX753" s="2">
        <v>0</v>
      </c>
      <c r="AY753" s="2">
        <v>0</v>
      </c>
      <c r="AZ753" s="2">
        <v>0</v>
      </c>
      <c r="BA753" s="2">
        <v>0</v>
      </c>
      <c r="BB753" s="2">
        <v>0</v>
      </c>
      <c r="BC753" s="2">
        <v>0</v>
      </c>
      <c r="BD753" s="2">
        <v>0</v>
      </c>
      <c r="BE753" s="2">
        <v>0</v>
      </c>
      <c r="BF753" s="2">
        <v>0</v>
      </c>
      <c r="BG753" s="2">
        <v>0</v>
      </c>
      <c r="BH753" s="2">
        <v>0</v>
      </c>
      <c r="BI753" s="2">
        <v>0</v>
      </c>
      <c r="BJ753" s="2">
        <v>0</v>
      </c>
      <c r="BK753" s="2">
        <v>0</v>
      </c>
    </row>
    <row r="754" spans="1:63" x14ac:dyDescent="0.2">
      <c r="A754" s="2" t="s">
        <v>103</v>
      </c>
      <c r="B754" s="2" t="s">
        <v>58</v>
      </c>
      <c r="C754" s="2">
        <v>4.9480000000000004</v>
      </c>
      <c r="D754" s="2">
        <v>5.0793999999999997</v>
      </c>
      <c r="E754" s="2">
        <v>5.1798999999999999</v>
      </c>
      <c r="F754" s="2">
        <v>5.2831999999999999</v>
      </c>
      <c r="G754" s="2">
        <v>5.3861999999999997</v>
      </c>
      <c r="H754" s="2">
        <v>5.4843000000000002</v>
      </c>
      <c r="I754" s="2">
        <v>5.5869</v>
      </c>
      <c r="J754" s="2">
        <v>5.6733000000000002</v>
      </c>
      <c r="K754" s="2">
        <v>5.7099000000000002</v>
      </c>
      <c r="L754" s="2">
        <v>5.7996999999999996</v>
      </c>
      <c r="M754" s="2">
        <v>5.9553000000000003</v>
      </c>
      <c r="N754" s="2">
        <v>6.0856000000000003</v>
      </c>
      <c r="O754" s="2">
        <v>6.1814999999999998</v>
      </c>
      <c r="P754" s="2">
        <v>6.3353999999999999</v>
      </c>
      <c r="Q754" s="2">
        <v>6.5487000000000002</v>
      </c>
      <c r="R754" s="2">
        <v>6.8063000000000002</v>
      </c>
      <c r="S754" s="2">
        <v>7.04</v>
      </c>
      <c r="T754" s="2">
        <v>7.2571000000000003</v>
      </c>
      <c r="U754" s="2">
        <v>7.4382000000000001</v>
      </c>
      <c r="V754" s="2">
        <v>7.4450000000000003</v>
      </c>
      <c r="W754" s="2">
        <v>7.5758999999999999</v>
      </c>
      <c r="X754" s="2">
        <v>7.7731000000000003</v>
      </c>
      <c r="Y754" s="2">
        <v>7.9150999999999998</v>
      </c>
      <c r="Z754" s="2">
        <v>8.0510000000000002</v>
      </c>
      <c r="AA754" s="2">
        <v>8.1667000000000005</v>
      </c>
      <c r="AB754" s="2">
        <v>8.2325999999999997</v>
      </c>
      <c r="AC754" s="2">
        <v>8.3423999999999996</v>
      </c>
      <c r="AD754" s="2">
        <v>8.4978999999999996</v>
      </c>
      <c r="AE754" s="2">
        <v>8.6582000000000008</v>
      </c>
      <c r="AF754" s="2">
        <v>8.8068000000000008</v>
      </c>
      <c r="AG754" s="2">
        <v>8.9753000000000007</v>
      </c>
      <c r="AH754" s="2">
        <v>9.1616999999999997</v>
      </c>
      <c r="AI754" s="2">
        <v>9.3607999999999993</v>
      </c>
      <c r="AJ754" s="2">
        <v>9.5715000000000003</v>
      </c>
      <c r="AK754" s="2">
        <v>9.7927999999999997</v>
      </c>
      <c r="AL754" s="2">
        <v>10.016400000000001</v>
      </c>
      <c r="AM754" s="2">
        <v>10.2431</v>
      </c>
      <c r="AN754" s="2">
        <v>10.4727</v>
      </c>
      <c r="AO754" s="2">
        <v>10.696999999999999</v>
      </c>
      <c r="AP754" s="2">
        <v>10.9284</v>
      </c>
      <c r="AQ754" s="2">
        <v>11.159000000000001</v>
      </c>
      <c r="AR754" s="2">
        <v>11.394299999999999</v>
      </c>
      <c r="AS754" s="2">
        <v>11.6328</v>
      </c>
      <c r="AT754" s="2">
        <v>11.8767</v>
      </c>
      <c r="AU754" s="2">
        <v>12.1183</v>
      </c>
      <c r="AV754" s="2">
        <v>12.367000000000001</v>
      </c>
      <c r="AW754" s="2">
        <v>12.622299999999999</v>
      </c>
      <c r="AX754" s="2">
        <v>12.8729</v>
      </c>
      <c r="AY754" s="2">
        <v>13.132199999999999</v>
      </c>
      <c r="AZ754" s="2">
        <v>13.3964</v>
      </c>
      <c r="BA754" s="2">
        <v>13.665900000000001</v>
      </c>
      <c r="BB754" s="2">
        <v>13.9411</v>
      </c>
      <c r="BC754" s="2">
        <v>14.227499999999999</v>
      </c>
      <c r="BD754" s="2">
        <v>14.5161</v>
      </c>
      <c r="BE754" s="2">
        <v>14.812799999999999</v>
      </c>
      <c r="BF754" s="2">
        <v>15.118399999999999</v>
      </c>
      <c r="BG754" s="2">
        <v>15.432499999999999</v>
      </c>
      <c r="BH754" s="2">
        <v>15.7545</v>
      </c>
      <c r="BI754" s="2">
        <v>16.082999999999998</v>
      </c>
      <c r="BJ754" s="2">
        <v>16.418099999999999</v>
      </c>
      <c r="BK754" s="2">
        <v>16.760300000000001</v>
      </c>
    </row>
    <row r="755" spans="1:63" x14ac:dyDescent="0.2">
      <c r="A755" s="2" t="s">
        <v>103</v>
      </c>
      <c r="B755" s="2" t="s">
        <v>59</v>
      </c>
      <c r="C755" s="2">
        <v>0.40849999999999997</v>
      </c>
      <c r="D755" s="2">
        <v>0.4158</v>
      </c>
      <c r="E755" s="2">
        <v>0.42149999999999999</v>
      </c>
      <c r="F755" s="2">
        <v>0.42930000000000001</v>
      </c>
      <c r="G755" s="2">
        <v>0.43580000000000002</v>
      </c>
      <c r="H755" s="2">
        <v>0.443</v>
      </c>
      <c r="I755" s="2">
        <v>0.45889999999999997</v>
      </c>
      <c r="J755" s="2">
        <v>0.4516</v>
      </c>
      <c r="K755" s="2">
        <v>0.4627</v>
      </c>
      <c r="L755" s="2">
        <v>0.46700000000000003</v>
      </c>
      <c r="M755" s="2">
        <v>0.49609999999999999</v>
      </c>
      <c r="N755" s="2">
        <v>0.497</v>
      </c>
      <c r="O755" s="2">
        <v>0.49680000000000002</v>
      </c>
      <c r="P755" s="2">
        <v>0.51829999999999998</v>
      </c>
      <c r="Q755" s="2">
        <v>0.55100000000000005</v>
      </c>
      <c r="R755" s="2">
        <v>0.59640000000000004</v>
      </c>
      <c r="S755" s="2">
        <v>0.62560000000000004</v>
      </c>
      <c r="T755" s="2">
        <v>0.64959999999999996</v>
      </c>
      <c r="U755" s="2">
        <v>0.69399999999999995</v>
      </c>
      <c r="V755" s="2">
        <v>0.64500000000000002</v>
      </c>
      <c r="W755" s="2">
        <v>0.67779999999999996</v>
      </c>
      <c r="X755" s="2">
        <v>0.72</v>
      </c>
      <c r="Y755" s="2">
        <v>0.73409999999999997</v>
      </c>
      <c r="Z755" s="2">
        <v>0.74490000000000001</v>
      </c>
      <c r="AA755" s="2">
        <v>0.75319999999999998</v>
      </c>
      <c r="AB755" s="2">
        <v>0.71199999999999997</v>
      </c>
      <c r="AC755" s="2">
        <v>0.70179999999999998</v>
      </c>
      <c r="AD755" s="2">
        <v>0.73319999999999996</v>
      </c>
      <c r="AE755" s="2">
        <v>0.75770000000000004</v>
      </c>
      <c r="AF755" s="2">
        <v>0.7752</v>
      </c>
      <c r="AG755" s="2">
        <v>0.79449999999999998</v>
      </c>
      <c r="AH755" s="2">
        <v>0.81330000000000002</v>
      </c>
      <c r="AI755" s="2">
        <v>0.83169999999999999</v>
      </c>
      <c r="AJ755" s="2">
        <v>0.85199999999999998</v>
      </c>
      <c r="AK755" s="2">
        <v>0.87519999999999998</v>
      </c>
      <c r="AL755" s="2">
        <v>0.89770000000000005</v>
      </c>
      <c r="AM755" s="2">
        <v>0.92100000000000004</v>
      </c>
      <c r="AN755" s="2">
        <v>0.94589999999999996</v>
      </c>
      <c r="AO755" s="2">
        <v>0.96640000000000004</v>
      </c>
      <c r="AP755" s="2">
        <v>0.99080000000000001</v>
      </c>
      <c r="AQ755" s="2">
        <v>1.0125</v>
      </c>
      <c r="AR755" s="2">
        <v>1.0355000000000001</v>
      </c>
      <c r="AS755" s="2">
        <v>1.0590999999999999</v>
      </c>
      <c r="AT755" s="2">
        <v>1.0846</v>
      </c>
      <c r="AU755" s="2">
        <v>1.1062000000000001</v>
      </c>
      <c r="AV755" s="2">
        <v>1.1307</v>
      </c>
      <c r="AW755" s="2">
        <v>1.1578999999999999</v>
      </c>
      <c r="AX755" s="2">
        <v>1.1791</v>
      </c>
      <c r="AY755" s="2">
        <v>1.2043999999999999</v>
      </c>
      <c r="AZ755" s="2">
        <v>1.2302</v>
      </c>
      <c r="BA755" s="2">
        <v>1.2563</v>
      </c>
      <c r="BB755" s="2">
        <v>1.2825</v>
      </c>
      <c r="BC755" s="2">
        <v>1.3125</v>
      </c>
      <c r="BD755" s="2">
        <v>1.3391</v>
      </c>
      <c r="BE755" s="2">
        <v>1.3664000000000001</v>
      </c>
      <c r="BF755" s="2">
        <v>1.3949</v>
      </c>
      <c r="BG755" s="2">
        <v>1.4245000000000001</v>
      </c>
      <c r="BH755" s="2">
        <v>1.4549000000000001</v>
      </c>
      <c r="BI755" s="2">
        <v>1.4859</v>
      </c>
      <c r="BJ755" s="2">
        <v>1.5174000000000001</v>
      </c>
      <c r="BK755" s="2">
        <v>1.5495000000000001</v>
      </c>
    </row>
    <row r="756" spans="1:63" x14ac:dyDescent="0.2">
      <c r="A756" s="2" t="s">
        <v>103</v>
      </c>
      <c r="B756" s="2" t="s">
        <v>878</v>
      </c>
      <c r="C756" s="2">
        <v>0</v>
      </c>
      <c r="D756" s="2">
        <v>0</v>
      </c>
      <c r="E756" s="2">
        <v>0</v>
      </c>
      <c r="F756" s="2">
        <v>0</v>
      </c>
      <c r="G756" s="2">
        <v>0</v>
      </c>
      <c r="H756" s="2">
        <v>0</v>
      </c>
      <c r="I756" s="2">
        <v>0</v>
      </c>
      <c r="J756" s="2">
        <v>0</v>
      </c>
      <c r="K756" s="2">
        <v>0</v>
      </c>
      <c r="L756" s="2">
        <v>0</v>
      </c>
      <c r="M756" s="2">
        <v>0</v>
      </c>
      <c r="N756" s="2">
        <v>0</v>
      </c>
      <c r="O756" s="2">
        <v>0</v>
      </c>
      <c r="P756" s="2">
        <v>0</v>
      </c>
      <c r="Q756" s="2">
        <v>0</v>
      </c>
      <c r="R756" s="2">
        <v>0</v>
      </c>
      <c r="S756" s="2">
        <v>0</v>
      </c>
      <c r="T756" s="2">
        <v>0</v>
      </c>
      <c r="U756" s="2">
        <v>0</v>
      </c>
      <c r="V756" s="2">
        <v>0</v>
      </c>
      <c r="W756" s="2">
        <v>0</v>
      </c>
      <c r="X756" s="2">
        <v>0</v>
      </c>
      <c r="Y756" s="2">
        <v>0</v>
      </c>
      <c r="Z756" s="2">
        <v>0</v>
      </c>
      <c r="AA756" s="2">
        <v>0</v>
      </c>
      <c r="AB756" s="2">
        <v>0</v>
      </c>
      <c r="AC756" s="2">
        <v>0</v>
      </c>
      <c r="AD756" s="2">
        <v>0</v>
      </c>
      <c r="AE756" s="2">
        <v>0</v>
      </c>
      <c r="AF756" s="2">
        <v>0</v>
      </c>
      <c r="AG756" s="2">
        <v>0</v>
      </c>
      <c r="AH756" s="2">
        <v>0</v>
      </c>
      <c r="AI756" s="2">
        <v>0</v>
      </c>
      <c r="AJ756" s="2">
        <v>0</v>
      </c>
      <c r="AK756" s="2">
        <v>0</v>
      </c>
      <c r="AL756" s="2">
        <v>0</v>
      </c>
      <c r="AM756" s="2">
        <v>0</v>
      </c>
      <c r="AN756" s="2">
        <v>0</v>
      </c>
      <c r="AO756" s="2">
        <v>0</v>
      </c>
      <c r="AP756" s="2">
        <v>0</v>
      </c>
      <c r="AQ756" s="2">
        <v>0</v>
      </c>
      <c r="AR756" s="2">
        <v>0</v>
      </c>
      <c r="AS756" s="2">
        <v>0</v>
      </c>
      <c r="AT756" s="2">
        <v>0</v>
      </c>
      <c r="AU756" s="2">
        <v>0</v>
      </c>
      <c r="AV756" s="2">
        <v>0</v>
      </c>
      <c r="AW756" s="2">
        <v>0</v>
      </c>
      <c r="AX756" s="2">
        <v>0</v>
      </c>
      <c r="AY756" s="2">
        <v>0</v>
      </c>
      <c r="AZ756" s="2">
        <v>0</v>
      </c>
      <c r="BA756" s="2">
        <v>0</v>
      </c>
      <c r="BB756" s="2">
        <v>0</v>
      </c>
      <c r="BC756" s="2">
        <v>0</v>
      </c>
      <c r="BD756" s="2">
        <v>0</v>
      </c>
      <c r="BE756" s="2">
        <v>0</v>
      </c>
      <c r="BF756" s="2">
        <v>0</v>
      </c>
      <c r="BG756" s="2">
        <v>0</v>
      </c>
      <c r="BH756" s="2">
        <v>0</v>
      </c>
      <c r="BI756" s="2">
        <v>0</v>
      </c>
      <c r="BJ756" s="2">
        <v>0</v>
      </c>
      <c r="BK756" s="2">
        <v>0</v>
      </c>
    </row>
    <row r="757" spans="1:63" x14ac:dyDescent="0.2">
      <c r="A757" s="2" t="s">
        <v>103</v>
      </c>
      <c r="B757" s="2" t="s">
        <v>879</v>
      </c>
      <c r="C757" s="2">
        <v>0</v>
      </c>
      <c r="D757" s="2">
        <v>0</v>
      </c>
      <c r="E757" s="2">
        <v>0</v>
      </c>
      <c r="F757" s="2">
        <v>0</v>
      </c>
      <c r="G757" s="2">
        <v>0</v>
      </c>
      <c r="H757" s="2">
        <v>0</v>
      </c>
      <c r="I757" s="2">
        <v>0</v>
      </c>
      <c r="J757" s="2">
        <v>0</v>
      </c>
      <c r="K757" s="2">
        <v>0</v>
      </c>
      <c r="L757" s="2">
        <v>0</v>
      </c>
      <c r="M757" s="2">
        <v>0</v>
      </c>
      <c r="N757" s="2">
        <v>0</v>
      </c>
      <c r="O757" s="2">
        <v>0</v>
      </c>
      <c r="P757" s="2">
        <v>0</v>
      </c>
      <c r="Q757" s="2">
        <v>0</v>
      </c>
      <c r="R757" s="2">
        <v>0</v>
      </c>
      <c r="S757" s="2">
        <v>0</v>
      </c>
      <c r="T757" s="2">
        <v>0</v>
      </c>
      <c r="U757" s="2">
        <v>0</v>
      </c>
      <c r="V757" s="2">
        <v>0</v>
      </c>
      <c r="W757" s="2">
        <v>0</v>
      </c>
      <c r="X757" s="2">
        <v>0</v>
      </c>
      <c r="Y757" s="2">
        <v>0</v>
      </c>
      <c r="Z757" s="2">
        <v>0</v>
      </c>
      <c r="AA757" s="2">
        <v>0</v>
      </c>
      <c r="AB757" s="2">
        <v>0</v>
      </c>
      <c r="AC757" s="2">
        <v>0</v>
      </c>
      <c r="AD757" s="2">
        <v>0</v>
      </c>
      <c r="AE757" s="2">
        <v>0</v>
      </c>
      <c r="AF757" s="2">
        <v>0</v>
      </c>
      <c r="AG757" s="2">
        <v>0</v>
      </c>
      <c r="AH757" s="2">
        <v>0</v>
      </c>
      <c r="AI757" s="2">
        <v>0</v>
      </c>
      <c r="AJ757" s="2">
        <v>0</v>
      </c>
      <c r="AK757" s="2">
        <v>0</v>
      </c>
      <c r="AL757" s="2">
        <v>0</v>
      </c>
      <c r="AM757" s="2">
        <v>0</v>
      </c>
      <c r="AN757" s="2">
        <v>0</v>
      </c>
      <c r="AO757" s="2">
        <v>0</v>
      </c>
      <c r="AP757" s="2">
        <v>0</v>
      </c>
      <c r="AQ757" s="2">
        <v>0</v>
      </c>
      <c r="AR757" s="2">
        <v>0</v>
      </c>
      <c r="AS757" s="2">
        <v>0</v>
      </c>
      <c r="AT757" s="2">
        <v>0</v>
      </c>
      <c r="AU757" s="2">
        <v>0</v>
      </c>
      <c r="AV757" s="2">
        <v>0</v>
      </c>
      <c r="AW757" s="2">
        <v>0</v>
      </c>
      <c r="AX757" s="2">
        <v>0</v>
      </c>
      <c r="AY757" s="2">
        <v>0</v>
      </c>
      <c r="AZ757" s="2">
        <v>0</v>
      </c>
      <c r="BA757" s="2">
        <v>0</v>
      </c>
      <c r="BB757" s="2">
        <v>0</v>
      </c>
      <c r="BC757" s="2">
        <v>0</v>
      </c>
      <c r="BD757" s="2">
        <v>0</v>
      </c>
      <c r="BE757" s="2">
        <v>0</v>
      </c>
      <c r="BF757" s="2">
        <v>0</v>
      </c>
      <c r="BG757" s="2">
        <v>0</v>
      </c>
      <c r="BH757" s="2">
        <v>0</v>
      </c>
      <c r="BI757" s="2">
        <v>0</v>
      </c>
      <c r="BJ757" s="2">
        <v>0</v>
      </c>
      <c r="BK757" s="2">
        <v>0</v>
      </c>
    </row>
    <row r="758" spans="1:63" x14ac:dyDescent="0.2">
      <c r="A758" s="2" t="s">
        <v>103</v>
      </c>
      <c r="B758" s="2" t="s">
        <v>60</v>
      </c>
      <c r="C758" s="2">
        <v>0</v>
      </c>
      <c r="D758" s="2">
        <v>0</v>
      </c>
      <c r="E758" s="2">
        <v>0</v>
      </c>
      <c r="F758" s="2">
        <v>0</v>
      </c>
      <c r="G758" s="2">
        <v>0</v>
      </c>
      <c r="H758" s="2">
        <v>0</v>
      </c>
      <c r="I758" s="2">
        <v>0</v>
      </c>
      <c r="J758" s="2">
        <v>0</v>
      </c>
      <c r="K758" s="2">
        <v>0</v>
      </c>
      <c r="L758" s="2">
        <v>0</v>
      </c>
      <c r="M758" s="2">
        <v>0</v>
      </c>
      <c r="N758" s="2">
        <v>0</v>
      </c>
      <c r="O758" s="2">
        <v>0</v>
      </c>
      <c r="P758" s="2">
        <v>0</v>
      </c>
      <c r="Q758" s="2">
        <v>0</v>
      </c>
      <c r="R758" s="2">
        <v>0</v>
      </c>
      <c r="S758" s="2">
        <v>0</v>
      </c>
      <c r="T758" s="2">
        <v>0</v>
      </c>
      <c r="U758" s="2">
        <v>0</v>
      </c>
      <c r="V758" s="2">
        <v>0</v>
      </c>
      <c r="W758" s="2">
        <v>0</v>
      </c>
      <c r="X758" s="2">
        <v>0</v>
      </c>
      <c r="Y758" s="2">
        <v>0</v>
      </c>
      <c r="Z758" s="2">
        <v>0</v>
      </c>
      <c r="AA758" s="2">
        <v>0</v>
      </c>
      <c r="AB758" s="2">
        <v>0</v>
      </c>
      <c r="AC758" s="2">
        <v>0</v>
      </c>
      <c r="AD758" s="2">
        <v>0</v>
      </c>
      <c r="AE758" s="2">
        <v>0</v>
      </c>
      <c r="AF758" s="2">
        <v>0</v>
      </c>
      <c r="AG758" s="2">
        <v>0</v>
      </c>
      <c r="AH758" s="2">
        <v>0</v>
      </c>
      <c r="AI758" s="2">
        <v>0</v>
      </c>
      <c r="AJ758" s="2">
        <v>0</v>
      </c>
      <c r="AK758" s="2">
        <v>0</v>
      </c>
      <c r="AL758" s="2">
        <v>0</v>
      </c>
      <c r="AM758" s="2">
        <v>0</v>
      </c>
      <c r="AN758" s="2">
        <v>0</v>
      </c>
      <c r="AO758" s="2">
        <v>0</v>
      </c>
      <c r="AP758" s="2">
        <v>0</v>
      </c>
      <c r="AQ758" s="2">
        <v>0</v>
      </c>
      <c r="AR758" s="2">
        <v>0</v>
      </c>
      <c r="AS758" s="2">
        <v>0</v>
      </c>
      <c r="AT758" s="2">
        <v>0</v>
      </c>
      <c r="AU758" s="2">
        <v>0</v>
      </c>
      <c r="AV758" s="2">
        <v>0</v>
      </c>
      <c r="AW758" s="2">
        <v>0</v>
      </c>
      <c r="AX758" s="2">
        <v>0</v>
      </c>
      <c r="AY758" s="2">
        <v>0</v>
      </c>
      <c r="AZ758" s="2">
        <v>0</v>
      </c>
      <c r="BA758" s="2">
        <v>0</v>
      </c>
      <c r="BB758" s="2">
        <v>0</v>
      </c>
      <c r="BC758" s="2">
        <v>0</v>
      </c>
      <c r="BD758" s="2">
        <v>0</v>
      </c>
      <c r="BE758" s="2">
        <v>0</v>
      </c>
      <c r="BF758" s="2">
        <v>0</v>
      </c>
      <c r="BG758" s="2">
        <v>0</v>
      </c>
      <c r="BH758" s="2">
        <v>0</v>
      </c>
      <c r="BI758" s="2">
        <v>0</v>
      </c>
      <c r="BJ758" s="2">
        <v>0</v>
      </c>
      <c r="BK758" s="2">
        <v>0</v>
      </c>
    </row>
    <row r="759" spans="1:63" x14ac:dyDescent="0.2">
      <c r="A759" s="2" t="s">
        <v>103</v>
      </c>
      <c r="B759" s="2" t="s">
        <v>61</v>
      </c>
      <c r="C759" s="2">
        <v>0</v>
      </c>
      <c r="D759" s="2">
        <v>0</v>
      </c>
      <c r="E759" s="2">
        <v>0</v>
      </c>
      <c r="F759" s="2">
        <v>0</v>
      </c>
      <c r="G759" s="2">
        <v>0</v>
      </c>
      <c r="H759" s="2">
        <v>0</v>
      </c>
      <c r="I759" s="2">
        <v>0</v>
      </c>
      <c r="J759" s="2">
        <v>0</v>
      </c>
      <c r="K759" s="2">
        <v>0</v>
      </c>
      <c r="L759" s="2">
        <v>0</v>
      </c>
      <c r="M759" s="2">
        <v>0</v>
      </c>
      <c r="N759" s="2">
        <v>0</v>
      </c>
      <c r="O759" s="2">
        <v>0</v>
      </c>
      <c r="P759" s="2">
        <v>0</v>
      </c>
      <c r="Q759" s="2">
        <v>0</v>
      </c>
      <c r="R759" s="2">
        <v>0</v>
      </c>
      <c r="S759" s="2">
        <v>0</v>
      </c>
      <c r="T759" s="2">
        <v>0</v>
      </c>
      <c r="U759" s="2">
        <v>0</v>
      </c>
      <c r="V759" s="2">
        <v>0</v>
      </c>
      <c r="W759" s="2">
        <v>0</v>
      </c>
      <c r="X759" s="2">
        <v>0</v>
      </c>
      <c r="Y759" s="2">
        <v>0</v>
      </c>
      <c r="Z759" s="2">
        <v>0</v>
      </c>
      <c r="AA759" s="2">
        <v>0</v>
      </c>
      <c r="AB759" s="2">
        <v>0</v>
      </c>
      <c r="AC759" s="2">
        <v>0</v>
      </c>
      <c r="AD759" s="2">
        <v>0</v>
      </c>
      <c r="AE759" s="2">
        <v>0</v>
      </c>
      <c r="AF759" s="2">
        <v>0</v>
      </c>
      <c r="AG759" s="2">
        <v>0</v>
      </c>
      <c r="AH759" s="2">
        <v>0</v>
      </c>
      <c r="AI759" s="2">
        <v>0</v>
      </c>
      <c r="AJ759" s="2">
        <v>0</v>
      </c>
      <c r="AK759" s="2">
        <v>0</v>
      </c>
      <c r="AL759" s="2">
        <v>0</v>
      </c>
      <c r="AM759" s="2">
        <v>0</v>
      </c>
      <c r="AN759" s="2">
        <v>0</v>
      </c>
      <c r="AO759" s="2">
        <v>0</v>
      </c>
      <c r="AP759" s="2">
        <v>0</v>
      </c>
      <c r="AQ759" s="2">
        <v>0</v>
      </c>
      <c r="AR759" s="2">
        <v>0</v>
      </c>
      <c r="AS759" s="2">
        <v>0</v>
      </c>
      <c r="AT759" s="2">
        <v>0</v>
      </c>
      <c r="AU759" s="2">
        <v>0</v>
      </c>
      <c r="AV759" s="2">
        <v>0</v>
      </c>
      <c r="AW759" s="2">
        <v>0</v>
      </c>
      <c r="AX759" s="2">
        <v>0</v>
      </c>
      <c r="AY759" s="2">
        <v>0</v>
      </c>
      <c r="AZ759" s="2">
        <v>0</v>
      </c>
      <c r="BA759" s="2">
        <v>0</v>
      </c>
      <c r="BB759" s="2">
        <v>0</v>
      </c>
      <c r="BC759" s="2">
        <v>0</v>
      </c>
      <c r="BD759" s="2">
        <v>0</v>
      </c>
      <c r="BE759" s="2">
        <v>0</v>
      </c>
      <c r="BF759" s="2">
        <v>0</v>
      </c>
      <c r="BG759" s="2">
        <v>0</v>
      </c>
      <c r="BH759" s="2">
        <v>0</v>
      </c>
      <c r="BI759" s="2">
        <v>0</v>
      </c>
      <c r="BJ759" s="2">
        <v>0</v>
      </c>
      <c r="BK759" s="2">
        <v>0</v>
      </c>
    </row>
    <row r="760" spans="1:63" x14ac:dyDescent="0.2">
      <c r="A760" s="2" t="s">
        <v>103</v>
      </c>
      <c r="B760" s="2" t="s">
        <v>62</v>
      </c>
      <c r="C760" s="2">
        <v>0.34320000000000001</v>
      </c>
      <c r="D760" s="2">
        <v>0.35039999999999999</v>
      </c>
      <c r="E760" s="2">
        <v>0.35770000000000002</v>
      </c>
      <c r="F760" s="2">
        <v>0.36480000000000001</v>
      </c>
      <c r="G760" s="2">
        <v>0.37269999999999998</v>
      </c>
      <c r="H760" s="2">
        <v>0.37919999999999998</v>
      </c>
      <c r="I760" s="2">
        <v>0.3876</v>
      </c>
      <c r="J760" s="2">
        <v>0.39340000000000003</v>
      </c>
      <c r="K760" s="2">
        <v>0.39140000000000003</v>
      </c>
      <c r="L760" s="2">
        <v>0.39950000000000002</v>
      </c>
      <c r="M760" s="2">
        <v>0.41649999999999998</v>
      </c>
      <c r="N760" s="2">
        <v>0.42320000000000002</v>
      </c>
      <c r="O760" s="2">
        <v>0.42730000000000001</v>
      </c>
      <c r="P760" s="2">
        <v>0.44119999999999998</v>
      </c>
      <c r="Q760" s="2">
        <v>0.46</v>
      </c>
      <c r="R760" s="2">
        <v>0.48320000000000002</v>
      </c>
      <c r="S760" s="2">
        <v>0.50249999999999995</v>
      </c>
      <c r="T760" s="2">
        <v>0.52059999999999995</v>
      </c>
      <c r="U760" s="2">
        <v>0.53800000000000003</v>
      </c>
      <c r="V760" s="2">
        <v>0.52659999999999996</v>
      </c>
      <c r="W760" s="2">
        <v>0.54210000000000003</v>
      </c>
      <c r="X760" s="2">
        <v>0.5635</v>
      </c>
      <c r="Y760" s="2">
        <v>0.5746</v>
      </c>
      <c r="Z760" s="2">
        <v>0.58350000000000002</v>
      </c>
      <c r="AA760" s="2">
        <v>0.59019999999999995</v>
      </c>
      <c r="AB760" s="2">
        <v>0.58179999999999998</v>
      </c>
      <c r="AC760" s="2">
        <v>0.58440000000000003</v>
      </c>
      <c r="AD760" s="2">
        <v>0.59960000000000002</v>
      </c>
      <c r="AE760" s="2">
        <v>0.61439999999999995</v>
      </c>
      <c r="AF760" s="2">
        <v>0.62639999999999996</v>
      </c>
      <c r="AG760" s="2">
        <v>0.63980000000000004</v>
      </c>
      <c r="AH760" s="2">
        <v>0.65380000000000005</v>
      </c>
      <c r="AI760" s="2">
        <v>0.66820000000000002</v>
      </c>
      <c r="AJ760" s="2">
        <v>0.68379999999999996</v>
      </c>
      <c r="AK760" s="2">
        <v>0.70069999999999999</v>
      </c>
      <c r="AL760" s="2">
        <v>0.71750000000000003</v>
      </c>
      <c r="AM760" s="2">
        <v>0.73470000000000002</v>
      </c>
      <c r="AN760" s="2">
        <v>0.75249999999999995</v>
      </c>
      <c r="AO760" s="2">
        <v>0.76870000000000005</v>
      </c>
      <c r="AP760" s="2">
        <v>0.78649999999999998</v>
      </c>
      <c r="AQ760" s="2">
        <v>0.80330000000000001</v>
      </c>
      <c r="AR760" s="2">
        <v>0.82079999999999997</v>
      </c>
      <c r="AS760" s="2">
        <v>0.83860000000000001</v>
      </c>
      <c r="AT760" s="2">
        <v>0.85719999999999996</v>
      </c>
      <c r="AU760" s="2">
        <v>0.87450000000000006</v>
      </c>
      <c r="AV760" s="2">
        <v>0.89300000000000002</v>
      </c>
      <c r="AW760" s="2">
        <v>0.91269999999999996</v>
      </c>
      <c r="AX760" s="2">
        <v>0.93020000000000003</v>
      </c>
      <c r="AY760" s="2">
        <v>0.94950000000000001</v>
      </c>
      <c r="AZ760" s="2">
        <v>0.96909999999999996</v>
      </c>
      <c r="BA760" s="2">
        <v>0.98899999999999999</v>
      </c>
      <c r="BB760" s="2">
        <v>1.0092000000000001</v>
      </c>
      <c r="BC760" s="2">
        <v>1.0310999999999999</v>
      </c>
      <c r="BD760" s="2">
        <v>1.052</v>
      </c>
      <c r="BE760" s="2">
        <v>1.0734999999999999</v>
      </c>
      <c r="BF760" s="2">
        <v>1.0956999999999999</v>
      </c>
      <c r="BG760" s="2">
        <v>1.1187</v>
      </c>
      <c r="BH760" s="2">
        <v>1.1422000000000001</v>
      </c>
      <c r="BI760" s="2">
        <v>1.1661999999999999</v>
      </c>
      <c r="BJ760" s="2">
        <v>1.1907000000000001</v>
      </c>
      <c r="BK760" s="2">
        <v>1.2157</v>
      </c>
    </row>
    <row r="761" spans="1:63" x14ac:dyDescent="0.2">
      <c r="A761" s="2" t="s">
        <v>103</v>
      </c>
      <c r="B761" s="2" t="s">
        <v>63</v>
      </c>
      <c r="C761" s="2">
        <v>2.2499999999999999E-2</v>
      </c>
      <c r="D761" s="2">
        <v>2.2499999999999999E-2</v>
      </c>
      <c r="E761" s="2">
        <v>2.2599999999999999E-2</v>
      </c>
      <c r="F761" s="2">
        <v>2.29E-2</v>
      </c>
      <c r="G761" s="2">
        <v>2.3099999999999999E-2</v>
      </c>
      <c r="H761" s="2">
        <v>2.3400000000000001E-2</v>
      </c>
      <c r="I761" s="2">
        <v>2.5100000000000001E-2</v>
      </c>
      <c r="J761" s="2">
        <v>2.3300000000000001E-2</v>
      </c>
      <c r="K761" s="2">
        <v>2.4500000000000001E-2</v>
      </c>
      <c r="L761" s="2">
        <v>2.4500000000000001E-2</v>
      </c>
      <c r="M761" s="2">
        <v>2.7900000000000001E-2</v>
      </c>
      <c r="N761" s="2">
        <v>2.69E-2</v>
      </c>
      <c r="O761" s="2">
        <v>2.5999999999999999E-2</v>
      </c>
      <c r="P761" s="2">
        <v>2.8199999999999999E-2</v>
      </c>
      <c r="Q761" s="2">
        <v>3.1699999999999999E-2</v>
      </c>
      <c r="R761" s="2">
        <v>3.7199999999999997E-2</v>
      </c>
      <c r="S761" s="2">
        <v>4.02E-2</v>
      </c>
      <c r="T761" s="2">
        <v>4.24E-2</v>
      </c>
      <c r="U761" s="2">
        <v>4.9099999999999998E-2</v>
      </c>
      <c r="V761" s="2">
        <v>3.9300000000000002E-2</v>
      </c>
      <c r="W761" s="2">
        <v>4.41E-2</v>
      </c>
      <c r="X761" s="2">
        <v>5.0299999999999997E-2</v>
      </c>
      <c r="Y761" s="2">
        <v>5.1499999999999997E-2</v>
      </c>
      <c r="Z761" s="2">
        <v>5.1900000000000002E-2</v>
      </c>
      <c r="AA761" s="2">
        <v>5.21E-2</v>
      </c>
      <c r="AB761" s="2">
        <v>4.3200000000000002E-2</v>
      </c>
      <c r="AC761" s="2">
        <v>4.0300000000000002E-2</v>
      </c>
      <c r="AD761" s="2">
        <v>4.4299999999999999E-2</v>
      </c>
      <c r="AE761" s="2">
        <v>4.7100000000000003E-2</v>
      </c>
      <c r="AF761" s="2">
        <v>4.8800000000000003E-2</v>
      </c>
      <c r="AG761" s="2">
        <v>5.0599999999999999E-2</v>
      </c>
      <c r="AH761" s="2">
        <v>5.21E-2</v>
      </c>
      <c r="AI761" s="2">
        <v>5.3400000000000003E-2</v>
      </c>
      <c r="AJ761" s="2">
        <v>5.4899999999999997E-2</v>
      </c>
      <c r="AK761" s="2">
        <v>5.6800000000000003E-2</v>
      </c>
      <c r="AL761" s="2">
        <v>5.8599999999999999E-2</v>
      </c>
      <c r="AM761" s="2">
        <v>6.0600000000000001E-2</v>
      </c>
      <c r="AN761" s="2">
        <v>6.2799999999999995E-2</v>
      </c>
      <c r="AO761" s="2">
        <v>6.4199999999999993E-2</v>
      </c>
      <c r="AP761" s="2">
        <v>6.6299999999999998E-2</v>
      </c>
      <c r="AQ761" s="2">
        <v>6.7799999999999999E-2</v>
      </c>
      <c r="AR761" s="2">
        <v>6.9599999999999995E-2</v>
      </c>
      <c r="AS761" s="2">
        <v>7.1499999999999994E-2</v>
      </c>
      <c r="AT761" s="2">
        <v>7.3700000000000002E-2</v>
      </c>
      <c r="AU761" s="2">
        <v>7.51E-2</v>
      </c>
      <c r="AV761" s="2">
        <v>7.6999999999999999E-2</v>
      </c>
      <c r="AW761" s="2">
        <v>7.9399999999999998E-2</v>
      </c>
      <c r="AX761" s="2">
        <v>8.0600000000000005E-2</v>
      </c>
      <c r="AY761" s="2">
        <v>8.2500000000000004E-2</v>
      </c>
      <c r="AZ761" s="2">
        <v>8.4500000000000006E-2</v>
      </c>
      <c r="BA761" s="2">
        <v>8.6499999999999994E-2</v>
      </c>
      <c r="BB761" s="2">
        <v>8.8400000000000006E-2</v>
      </c>
      <c r="BC761" s="2">
        <v>9.0999999999999998E-2</v>
      </c>
      <c r="BD761" s="2">
        <v>9.2899999999999996E-2</v>
      </c>
      <c r="BE761" s="2">
        <v>9.4700000000000006E-2</v>
      </c>
      <c r="BF761" s="2">
        <v>9.6799999999999997E-2</v>
      </c>
      <c r="BG761" s="2">
        <v>9.8900000000000002E-2</v>
      </c>
      <c r="BH761" s="2">
        <v>0.1011</v>
      </c>
      <c r="BI761" s="2">
        <v>0.10340000000000001</v>
      </c>
      <c r="BJ761" s="2">
        <v>0.1056</v>
      </c>
      <c r="BK761" s="2">
        <v>0.1079</v>
      </c>
    </row>
    <row r="762" spans="1:63" x14ac:dyDescent="0.2">
      <c r="A762" s="2" t="s">
        <v>103</v>
      </c>
      <c r="B762" s="2" t="s">
        <v>880</v>
      </c>
      <c r="C762" s="2">
        <v>0</v>
      </c>
      <c r="D762" s="2">
        <v>0</v>
      </c>
      <c r="E762" s="2">
        <v>0</v>
      </c>
      <c r="F762" s="2">
        <v>0</v>
      </c>
      <c r="G762" s="2">
        <v>0</v>
      </c>
      <c r="H762" s="2">
        <v>0</v>
      </c>
      <c r="I762" s="2">
        <v>0</v>
      </c>
      <c r="J762" s="2">
        <v>0</v>
      </c>
      <c r="K762" s="2">
        <v>0</v>
      </c>
      <c r="L762" s="2">
        <v>0</v>
      </c>
      <c r="M762" s="2">
        <v>0</v>
      </c>
      <c r="N762" s="2">
        <v>0</v>
      </c>
      <c r="O762" s="2">
        <v>0</v>
      </c>
      <c r="P762" s="2">
        <v>0</v>
      </c>
      <c r="Q762" s="2">
        <v>0</v>
      </c>
      <c r="R762" s="2">
        <v>0</v>
      </c>
      <c r="S762" s="2">
        <v>0</v>
      </c>
      <c r="T762" s="2">
        <v>0</v>
      </c>
      <c r="U762" s="2">
        <v>0</v>
      </c>
      <c r="V762" s="2">
        <v>0</v>
      </c>
      <c r="W762" s="2">
        <v>0</v>
      </c>
      <c r="X762" s="2">
        <v>0</v>
      </c>
      <c r="Y762" s="2">
        <v>0</v>
      </c>
      <c r="Z762" s="2">
        <v>0</v>
      </c>
      <c r="AA762" s="2">
        <v>0</v>
      </c>
      <c r="AB762" s="2">
        <v>0</v>
      </c>
      <c r="AC762" s="2">
        <v>0</v>
      </c>
      <c r="AD762" s="2">
        <v>0</v>
      </c>
      <c r="AE762" s="2">
        <v>0</v>
      </c>
      <c r="AF762" s="2">
        <v>0</v>
      </c>
      <c r="AG762" s="2">
        <v>0</v>
      </c>
      <c r="AH762" s="2">
        <v>0</v>
      </c>
      <c r="AI762" s="2">
        <v>0</v>
      </c>
      <c r="AJ762" s="2">
        <v>0</v>
      </c>
      <c r="AK762" s="2">
        <v>0</v>
      </c>
      <c r="AL762" s="2">
        <v>0</v>
      </c>
      <c r="AM762" s="2">
        <v>0</v>
      </c>
      <c r="AN762" s="2">
        <v>0</v>
      </c>
      <c r="AO762" s="2">
        <v>0</v>
      </c>
      <c r="AP762" s="2">
        <v>0</v>
      </c>
      <c r="AQ762" s="2">
        <v>0</v>
      </c>
      <c r="AR762" s="2">
        <v>0</v>
      </c>
      <c r="AS762" s="2">
        <v>0</v>
      </c>
      <c r="AT762" s="2">
        <v>0</v>
      </c>
      <c r="AU762" s="2">
        <v>0</v>
      </c>
      <c r="AV762" s="2">
        <v>0</v>
      </c>
      <c r="AW762" s="2">
        <v>0</v>
      </c>
      <c r="AX762" s="2">
        <v>0</v>
      </c>
      <c r="AY762" s="2">
        <v>0</v>
      </c>
      <c r="AZ762" s="2">
        <v>0</v>
      </c>
      <c r="BA762" s="2">
        <v>0</v>
      </c>
      <c r="BB762" s="2">
        <v>0</v>
      </c>
      <c r="BC762" s="2">
        <v>0</v>
      </c>
      <c r="BD762" s="2">
        <v>0</v>
      </c>
      <c r="BE762" s="2">
        <v>0</v>
      </c>
      <c r="BF762" s="2">
        <v>0</v>
      </c>
      <c r="BG762" s="2">
        <v>0</v>
      </c>
      <c r="BH762" s="2">
        <v>0</v>
      </c>
      <c r="BI762" s="2">
        <v>0</v>
      </c>
      <c r="BJ762" s="2">
        <v>0</v>
      </c>
      <c r="BK762" s="2">
        <v>0</v>
      </c>
    </row>
    <row r="763" spans="1:63" x14ac:dyDescent="0.2">
      <c r="A763" s="2" t="s">
        <v>103</v>
      </c>
      <c r="B763" s="2" t="s">
        <v>881</v>
      </c>
      <c r="C763" s="2">
        <v>0</v>
      </c>
      <c r="D763" s="2">
        <v>0</v>
      </c>
      <c r="E763" s="2">
        <v>0</v>
      </c>
      <c r="F763" s="2">
        <v>0</v>
      </c>
      <c r="G763" s="2">
        <v>0</v>
      </c>
      <c r="H763" s="2">
        <v>0</v>
      </c>
      <c r="I763" s="2">
        <v>0</v>
      </c>
      <c r="J763" s="2">
        <v>0</v>
      </c>
      <c r="K763" s="2">
        <v>0</v>
      </c>
      <c r="L763" s="2">
        <v>0</v>
      </c>
      <c r="M763" s="2">
        <v>0</v>
      </c>
      <c r="N763" s="2">
        <v>0</v>
      </c>
      <c r="O763" s="2">
        <v>0</v>
      </c>
      <c r="P763" s="2">
        <v>0</v>
      </c>
      <c r="Q763" s="2">
        <v>0</v>
      </c>
      <c r="R763" s="2">
        <v>0</v>
      </c>
      <c r="S763" s="2">
        <v>0</v>
      </c>
      <c r="T763" s="2">
        <v>0</v>
      </c>
      <c r="U763" s="2">
        <v>0</v>
      </c>
      <c r="V763" s="2">
        <v>0</v>
      </c>
      <c r="W763" s="2">
        <v>0</v>
      </c>
      <c r="X763" s="2">
        <v>0</v>
      </c>
      <c r="Y763" s="2">
        <v>0</v>
      </c>
      <c r="Z763" s="2">
        <v>0</v>
      </c>
      <c r="AA763" s="2">
        <v>0</v>
      </c>
      <c r="AB763" s="2">
        <v>0</v>
      </c>
      <c r="AC763" s="2">
        <v>0</v>
      </c>
      <c r="AD763" s="2">
        <v>0</v>
      </c>
      <c r="AE763" s="2">
        <v>0</v>
      </c>
      <c r="AF763" s="2">
        <v>0</v>
      </c>
      <c r="AG763" s="2">
        <v>0</v>
      </c>
      <c r="AH763" s="2">
        <v>0</v>
      </c>
      <c r="AI763" s="2">
        <v>0</v>
      </c>
      <c r="AJ763" s="2">
        <v>0</v>
      </c>
      <c r="AK763" s="2">
        <v>0</v>
      </c>
      <c r="AL763" s="2">
        <v>0</v>
      </c>
      <c r="AM763" s="2">
        <v>0</v>
      </c>
      <c r="AN763" s="2">
        <v>0</v>
      </c>
      <c r="AO763" s="2">
        <v>0</v>
      </c>
      <c r="AP763" s="2">
        <v>0</v>
      </c>
      <c r="AQ763" s="2">
        <v>0</v>
      </c>
      <c r="AR763" s="2">
        <v>0</v>
      </c>
      <c r="AS763" s="2">
        <v>0</v>
      </c>
      <c r="AT763" s="2">
        <v>0</v>
      </c>
      <c r="AU763" s="2">
        <v>0</v>
      </c>
      <c r="AV763" s="2">
        <v>0</v>
      </c>
      <c r="AW763" s="2">
        <v>0</v>
      </c>
      <c r="AX763" s="2">
        <v>0</v>
      </c>
      <c r="AY763" s="2">
        <v>0</v>
      </c>
      <c r="AZ763" s="2">
        <v>0</v>
      </c>
      <c r="BA763" s="2">
        <v>0</v>
      </c>
      <c r="BB763" s="2">
        <v>0</v>
      </c>
      <c r="BC763" s="2">
        <v>0</v>
      </c>
      <c r="BD763" s="2">
        <v>0</v>
      </c>
      <c r="BE763" s="2">
        <v>0</v>
      </c>
      <c r="BF763" s="2">
        <v>0</v>
      </c>
      <c r="BG763" s="2">
        <v>0</v>
      </c>
      <c r="BH763" s="2">
        <v>0</v>
      </c>
      <c r="BI763" s="2">
        <v>0</v>
      </c>
      <c r="BJ763" s="2">
        <v>0</v>
      </c>
      <c r="BK763" s="2">
        <v>0</v>
      </c>
    </row>
    <row r="764" spans="1:63" x14ac:dyDescent="0.2">
      <c r="A764" s="2" t="s">
        <v>103</v>
      </c>
      <c r="B764" s="2" t="s">
        <v>64</v>
      </c>
      <c r="C764" s="2">
        <v>0</v>
      </c>
      <c r="D764" s="2">
        <v>0</v>
      </c>
      <c r="E764" s="2">
        <v>0</v>
      </c>
      <c r="F764" s="2">
        <v>0</v>
      </c>
      <c r="G764" s="2">
        <v>0</v>
      </c>
      <c r="H764" s="2">
        <v>0</v>
      </c>
      <c r="I764" s="2">
        <v>0</v>
      </c>
      <c r="J764" s="2">
        <v>0</v>
      </c>
      <c r="K764" s="2">
        <v>0</v>
      </c>
      <c r="L764" s="2">
        <v>0</v>
      </c>
      <c r="M764" s="2">
        <v>0</v>
      </c>
      <c r="N764" s="2">
        <v>0</v>
      </c>
      <c r="O764" s="2">
        <v>0</v>
      </c>
      <c r="P764" s="2">
        <v>0</v>
      </c>
      <c r="Q764" s="2">
        <v>0</v>
      </c>
      <c r="R764" s="2">
        <v>0</v>
      </c>
      <c r="S764" s="2">
        <v>0</v>
      </c>
      <c r="T764" s="2">
        <v>0</v>
      </c>
      <c r="U764" s="2">
        <v>0</v>
      </c>
      <c r="V764" s="2">
        <v>0</v>
      </c>
      <c r="W764" s="2">
        <v>0</v>
      </c>
      <c r="X764" s="2">
        <v>0</v>
      </c>
      <c r="Y764" s="2">
        <v>0</v>
      </c>
      <c r="Z764" s="2">
        <v>0</v>
      </c>
      <c r="AA764" s="2">
        <v>0</v>
      </c>
      <c r="AB764" s="2">
        <v>0</v>
      </c>
      <c r="AC764" s="2">
        <v>0</v>
      </c>
      <c r="AD764" s="2">
        <v>0</v>
      </c>
      <c r="AE764" s="2">
        <v>0</v>
      </c>
      <c r="AF764" s="2">
        <v>0</v>
      </c>
      <c r="AG764" s="2">
        <v>0</v>
      </c>
      <c r="AH764" s="2">
        <v>0</v>
      </c>
      <c r="AI764" s="2">
        <v>0</v>
      </c>
      <c r="AJ764" s="2">
        <v>0</v>
      </c>
      <c r="AK764" s="2">
        <v>0</v>
      </c>
      <c r="AL764" s="2">
        <v>0</v>
      </c>
      <c r="AM764" s="2">
        <v>0</v>
      </c>
      <c r="AN764" s="2">
        <v>0</v>
      </c>
      <c r="AO764" s="2">
        <v>0</v>
      </c>
      <c r="AP764" s="2">
        <v>0</v>
      </c>
      <c r="AQ764" s="2">
        <v>0</v>
      </c>
      <c r="AR764" s="2">
        <v>0</v>
      </c>
      <c r="AS764" s="2">
        <v>0</v>
      </c>
      <c r="AT764" s="2">
        <v>0</v>
      </c>
      <c r="AU764" s="2">
        <v>0</v>
      </c>
      <c r="AV764" s="2">
        <v>0</v>
      </c>
      <c r="AW764" s="2">
        <v>0</v>
      </c>
      <c r="AX764" s="2">
        <v>0</v>
      </c>
      <c r="AY764" s="2">
        <v>0</v>
      </c>
      <c r="AZ764" s="2">
        <v>0</v>
      </c>
      <c r="BA764" s="2">
        <v>0</v>
      </c>
      <c r="BB764" s="2">
        <v>0</v>
      </c>
      <c r="BC764" s="2">
        <v>0</v>
      </c>
      <c r="BD764" s="2">
        <v>0</v>
      </c>
      <c r="BE764" s="2">
        <v>0</v>
      </c>
      <c r="BF764" s="2">
        <v>0</v>
      </c>
      <c r="BG764" s="2">
        <v>0</v>
      </c>
      <c r="BH764" s="2">
        <v>0</v>
      </c>
      <c r="BI764" s="2">
        <v>0</v>
      </c>
      <c r="BJ764" s="2">
        <v>0</v>
      </c>
      <c r="BK764" s="2">
        <v>0</v>
      </c>
    </row>
    <row r="765" spans="1:63" x14ac:dyDescent="0.2">
      <c r="A765" s="2" t="s">
        <v>103</v>
      </c>
      <c r="B765" s="2" t="s">
        <v>65</v>
      </c>
      <c r="C765" s="2">
        <v>0</v>
      </c>
      <c r="D765" s="2">
        <v>0</v>
      </c>
      <c r="E765" s="2">
        <v>0</v>
      </c>
      <c r="F765" s="2">
        <v>0</v>
      </c>
      <c r="G765" s="2">
        <v>0</v>
      </c>
      <c r="H765" s="2">
        <v>0</v>
      </c>
      <c r="I765" s="2">
        <v>0</v>
      </c>
      <c r="J765" s="2">
        <v>0</v>
      </c>
      <c r="K765" s="2">
        <v>0</v>
      </c>
      <c r="L765" s="2">
        <v>0</v>
      </c>
      <c r="M765" s="2">
        <v>0</v>
      </c>
      <c r="N765" s="2">
        <v>0</v>
      </c>
      <c r="O765" s="2">
        <v>0</v>
      </c>
      <c r="P765" s="2">
        <v>0</v>
      </c>
      <c r="Q765" s="2">
        <v>0</v>
      </c>
      <c r="R765" s="2">
        <v>0</v>
      </c>
      <c r="S765" s="2">
        <v>0</v>
      </c>
      <c r="T765" s="2">
        <v>0</v>
      </c>
      <c r="U765" s="2">
        <v>0</v>
      </c>
      <c r="V765" s="2">
        <v>0</v>
      </c>
      <c r="W765" s="2">
        <v>0</v>
      </c>
      <c r="X765" s="2">
        <v>0</v>
      </c>
      <c r="Y765" s="2">
        <v>0</v>
      </c>
      <c r="Z765" s="2">
        <v>0</v>
      </c>
      <c r="AA765" s="2">
        <v>0</v>
      </c>
      <c r="AB765" s="2">
        <v>0</v>
      </c>
      <c r="AC765" s="2">
        <v>0</v>
      </c>
      <c r="AD765" s="2">
        <v>0</v>
      </c>
      <c r="AE765" s="2">
        <v>0</v>
      </c>
      <c r="AF765" s="2">
        <v>0</v>
      </c>
      <c r="AG765" s="2">
        <v>0</v>
      </c>
      <c r="AH765" s="2">
        <v>0</v>
      </c>
      <c r="AI765" s="2">
        <v>0</v>
      </c>
      <c r="AJ765" s="2">
        <v>0</v>
      </c>
      <c r="AK765" s="2">
        <v>0</v>
      </c>
      <c r="AL765" s="2">
        <v>0</v>
      </c>
      <c r="AM765" s="2">
        <v>0</v>
      </c>
      <c r="AN765" s="2">
        <v>0</v>
      </c>
      <c r="AO765" s="2">
        <v>0</v>
      </c>
      <c r="AP765" s="2">
        <v>0</v>
      </c>
      <c r="AQ765" s="2">
        <v>0</v>
      </c>
      <c r="AR765" s="2">
        <v>0</v>
      </c>
      <c r="AS765" s="2">
        <v>0</v>
      </c>
      <c r="AT765" s="2">
        <v>0</v>
      </c>
      <c r="AU765" s="2">
        <v>0</v>
      </c>
      <c r="AV765" s="2">
        <v>0</v>
      </c>
      <c r="AW765" s="2">
        <v>0</v>
      </c>
      <c r="AX765" s="2">
        <v>0</v>
      </c>
      <c r="AY765" s="2">
        <v>0</v>
      </c>
      <c r="AZ765" s="2">
        <v>0</v>
      </c>
      <c r="BA765" s="2">
        <v>0</v>
      </c>
      <c r="BB765" s="2">
        <v>0</v>
      </c>
      <c r="BC765" s="2">
        <v>0</v>
      </c>
      <c r="BD765" s="2">
        <v>0</v>
      </c>
      <c r="BE765" s="2">
        <v>0</v>
      </c>
      <c r="BF765" s="2">
        <v>0</v>
      </c>
      <c r="BG765" s="2">
        <v>0</v>
      </c>
      <c r="BH765" s="2">
        <v>0</v>
      </c>
      <c r="BI765" s="2">
        <v>0</v>
      </c>
      <c r="BJ765" s="2">
        <v>0</v>
      </c>
      <c r="BK765" s="2">
        <v>0</v>
      </c>
    </row>
    <row r="766" spans="1:63" x14ac:dyDescent="0.2">
      <c r="A766" s="2" t="s">
        <v>103</v>
      </c>
      <c r="B766" s="2" t="s">
        <v>66</v>
      </c>
      <c r="C766" s="2">
        <v>0</v>
      </c>
      <c r="D766" s="2">
        <v>0</v>
      </c>
      <c r="E766" s="2">
        <v>0</v>
      </c>
      <c r="F766" s="2">
        <v>0</v>
      </c>
      <c r="G766" s="2">
        <v>0</v>
      </c>
      <c r="H766" s="2">
        <v>0</v>
      </c>
      <c r="I766" s="2">
        <v>0</v>
      </c>
      <c r="J766" s="2">
        <v>0</v>
      </c>
      <c r="K766" s="2">
        <v>0</v>
      </c>
      <c r="L766" s="2">
        <v>0</v>
      </c>
      <c r="M766" s="2">
        <v>0</v>
      </c>
      <c r="N766" s="2">
        <v>0</v>
      </c>
      <c r="O766" s="2">
        <v>0</v>
      </c>
      <c r="P766" s="2">
        <v>0</v>
      </c>
      <c r="Q766" s="2">
        <v>0</v>
      </c>
      <c r="R766" s="2">
        <v>0</v>
      </c>
      <c r="S766" s="2">
        <v>0</v>
      </c>
      <c r="T766" s="2">
        <v>0</v>
      </c>
      <c r="U766" s="2">
        <v>0</v>
      </c>
      <c r="V766" s="2">
        <v>0</v>
      </c>
      <c r="W766" s="2">
        <v>0</v>
      </c>
      <c r="X766" s="2">
        <v>0</v>
      </c>
      <c r="Y766" s="2">
        <v>0</v>
      </c>
      <c r="Z766" s="2">
        <v>0</v>
      </c>
      <c r="AA766" s="2">
        <v>0</v>
      </c>
      <c r="AB766" s="2">
        <v>0</v>
      </c>
      <c r="AC766" s="2">
        <v>0</v>
      </c>
      <c r="AD766" s="2">
        <v>0</v>
      </c>
      <c r="AE766" s="2">
        <v>0</v>
      </c>
      <c r="AF766" s="2">
        <v>0</v>
      </c>
      <c r="AG766" s="2">
        <v>0</v>
      </c>
      <c r="AH766" s="2">
        <v>0</v>
      </c>
      <c r="AI766" s="2">
        <v>0</v>
      </c>
      <c r="AJ766" s="2">
        <v>0</v>
      </c>
      <c r="AK766" s="2">
        <v>0</v>
      </c>
      <c r="AL766" s="2">
        <v>0</v>
      </c>
      <c r="AM766" s="2">
        <v>0</v>
      </c>
      <c r="AN766" s="2">
        <v>0</v>
      </c>
      <c r="AO766" s="2">
        <v>0</v>
      </c>
      <c r="AP766" s="2">
        <v>0</v>
      </c>
      <c r="AQ766" s="2">
        <v>0</v>
      </c>
      <c r="AR766" s="2">
        <v>0</v>
      </c>
      <c r="AS766" s="2">
        <v>0</v>
      </c>
      <c r="AT766" s="2">
        <v>0</v>
      </c>
      <c r="AU766" s="2">
        <v>0</v>
      </c>
      <c r="AV766" s="2">
        <v>0</v>
      </c>
      <c r="AW766" s="2">
        <v>0</v>
      </c>
      <c r="AX766" s="2">
        <v>0</v>
      </c>
      <c r="AY766" s="2">
        <v>0</v>
      </c>
      <c r="AZ766" s="2">
        <v>0</v>
      </c>
      <c r="BA766" s="2">
        <v>0</v>
      </c>
      <c r="BB766" s="2">
        <v>0</v>
      </c>
      <c r="BC766" s="2">
        <v>0</v>
      </c>
      <c r="BD766" s="2">
        <v>0</v>
      </c>
      <c r="BE766" s="2">
        <v>0</v>
      </c>
      <c r="BF766" s="2">
        <v>0</v>
      </c>
      <c r="BG766" s="2">
        <v>0</v>
      </c>
      <c r="BH766" s="2">
        <v>0</v>
      </c>
      <c r="BI766" s="2">
        <v>0</v>
      </c>
      <c r="BJ766" s="2">
        <v>0</v>
      </c>
      <c r="BK766" s="2">
        <v>0</v>
      </c>
    </row>
    <row r="767" spans="1:63" x14ac:dyDescent="0.2">
      <c r="A767" s="2" t="s">
        <v>0</v>
      </c>
    </row>
    <row r="768" spans="1:63" x14ac:dyDescent="0.2">
      <c r="A768" s="2" t="s">
        <v>580</v>
      </c>
      <c r="C768" s="2">
        <v>1990</v>
      </c>
      <c r="D768" s="2">
        <v>1991</v>
      </c>
      <c r="E768" s="2">
        <v>1992</v>
      </c>
      <c r="F768" s="2">
        <v>1993</v>
      </c>
      <c r="G768" s="2">
        <v>1994</v>
      </c>
      <c r="H768" s="2">
        <v>1995</v>
      </c>
      <c r="I768" s="2">
        <v>1996</v>
      </c>
      <c r="J768" s="2">
        <v>1997</v>
      </c>
      <c r="K768" s="2">
        <v>1998</v>
      </c>
      <c r="L768" s="2">
        <v>1999</v>
      </c>
      <c r="M768" s="2">
        <v>2000</v>
      </c>
      <c r="N768" s="2">
        <v>2001</v>
      </c>
      <c r="O768" s="2">
        <v>2002</v>
      </c>
      <c r="P768" s="2">
        <v>2003</v>
      </c>
      <c r="Q768" s="2">
        <v>2004</v>
      </c>
      <c r="R768" s="2">
        <v>2005</v>
      </c>
      <c r="S768" s="2">
        <v>2006</v>
      </c>
      <c r="T768" s="2">
        <v>2007</v>
      </c>
      <c r="U768" s="2">
        <v>2008</v>
      </c>
      <c r="V768" s="2">
        <v>2009</v>
      </c>
      <c r="W768" s="2">
        <v>2010</v>
      </c>
      <c r="X768" s="2">
        <v>2011</v>
      </c>
      <c r="Y768" s="2">
        <v>2012</v>
      </c>
      <c r="Z768" s="2">
        <v>2013</v>
      </c>
      <c r="AA768" s="2">
        <v>2014</v>
      </c>
      <c r="AB768" s="2">
        <v>2015</v>
      </c>
      <c r="AC768" s="2">
        <v>2016</v>
      </c>
      <c r="AD768" s="2">
        <v>2017</v>
      </c>
      <c r="AE768" s="2">
        <v>2018</v>
      </c>
      <c r="AF768" s="2">
        <v>2019</v>
      </c>
      <c r="AG768" s="2">
        <v>2020</v>
      </c>
      <c r="AH768" s="2">
        <v>2021</v>
      </c>
      <c r="AI768" s="2">
        <v>2022</v>
      </c>
      <c r="AJ768" s="2">
        <v>2023</v>
      </c>
      <c r="AK768" s="2">
        <v>2024</v>
      </c>
      <c r="AL768" s="2">
        <v>2025</v>
      </c>
      <c r="AM768" s="2">
        <v>2026</v>
      </c>
      <c r="AN768" s="2">
        <v>2027</v>
      </c>
      <c r="AO768" s="2">
        <v>2028</v>
      </c>
      <c r="AP768" s="2">
        <v>2029</v>
      </c>
      <c r="AQ768" s="2">
        <v>2030</v>
      </c>
      <c r="AR768" s="2">
        <v>2031</v>
      </c>
      <c r="AS768" s="2">
        <v>2032</v>
      </c>
      <c r="AT768" s="2">
        <v>2033</v>
      </c>
      <c r="AU768" s="2">
        <v>2034</v>
      </c>
      <c r="AV768" s="2">
        <v>2035</v>
      </c>
      <c r="AW768" s="2">
        <v>2036</v>
      </c>
      <c r="AX768" s="2">
        <v>2037</v>
      </c>
      <c r="AY768" s="2">
        <v>2038</v>
      </c>
      <c r="AZ768" s="2">
        <v>2039</v>
      </c>
      <c r="BA768" s="2">
        <v>2040</v>
      </c>
      <c r="BB768" s="2">
        <v>2041</v>
      </c>
      <c r="BC768" s="2">
        <v>2042</v>
      </c>
      <c r="BD768" s="2">
        <v>2043</v>
      </c>
      <c r="BE768" s="2">
        <v>2044</v>
      </c>
      <c r="BF768" s="2">
        <v>2045</v>
      </c>
      <c r="BG768" s="2">
        <v>2046</v>
      </c>
      <c r="BH768" s="2">
        <v>2047</v>
      </c>
      <c r="BI768" s="2">
        <v>2048</v>
      </c>
      <c r="BJ768" s="2">
        <v>2049</v>
      </c>
      <c r="BK768" s="2">
        <v>2050</v>
      </c>
    </row>
    <row r="769" spans="1:63" x14ac:dyDescent="0.2">
      <c r="A769" s="2" t="s">
        <v>105</v>
      </c>
      <c r="B769" s="2" t="s">
        <v>106</v>
      </c>
      <c r="C769" s="2">
        <v>0.54039999999999999</v>
      </c>
      <c r="D769" s="2">
        <v>0.54020000000000001</v>
      </c>
      <c r="E769" s="2">
        <v>0.54010000000000002</v>
      </c>
      <c r="F769" s="2">
        <v>0.54010000000000002</v>
      </c>
      <c r="G769" s="2">
        <v>0.54</v>
      </c>
      <c r="H769" s="2">
        <v>0.54</v>
      </c>
      <c r="I769" s="2">
        <v>0.5403</v>
      </c>
      <c r="J769" s="2">
        <v>0.53969999999999996</v>
      </c>
      <c r="K769" s="2">
        <v>0.53990000000000005</v>
      </c>
      <c r="L769" s="2">
        <v>0.53990000000000005</v>
      </c>
      <c r="M769" s="2">
        <v>0.54069999999999996</v>
      </c>
      <c r="N769" s="2">
        <v>0.54020000000000001</v>
      </c>
      <c r="O769" s="2">
        <v>0.53979999999999995</v>
      </c>
      <c r="P769" s="2">
        <v>0.5403</v>
      </c>
      <c r="Q769" s="2">
        <v>0.54090000000000005</v>
      </c>
      <c r="R769" s="2">
        <v>0.54190000000000005</v>
      </c>
      <c r="S769" s="2">
        <v>0.5423</v>
      </c>
      <c r="T769" s="2">
        <v>0.54249999999999998</v>
      </c>
      <c r="U769" s="2">
        <v>0.54339999999999999</v>
      </c>
      <c r="V769" s="2">
        <v>0.54159999999999997</v>
      </c>
      <c r="W769" s="2">
        <v>0.54239999999999999</v>
      </c>
      <c r="X769" s="2">
        <v>0.54330000000000001</v>
      </c>
      <c r="Y769" s="2">
        <v>0.54330000000000001</v>
      </c>
      <c r="Z769" s="2">
        <v>0.54320000000000002</v>
      </c>
      <c r="AA769" s="2">
        <v>0.54310000000000003</v>
      </c>
      <c r="AB769" s="2">
        <v>0.54149999999999998</v>
      </c>
      <c r="AC769" s="2">
        <v>0.54090000000000005</v>
      </c>
      <c r="AD769" s="2">
        <v>0.54139999999999999</v>
      </c>
      <c r="AE769" s="2">
        <v>0.54159999999999997</v>
      </c>
      <c r="AF769" s="2">
        <v>0.54179999999999995</v>
      </c>
      <c r="AG769" s="2">
        <v>0.54190000000000005</v>
      </c>
      <c r="AH769" s="2">
        <v>0.54190000000000005</v>
      </c>
      <c r="AI769" s="2">
        <v>0.54190000000000005</v>
      </c>
      <c r="AJ769" s="2">
        <v>0.54200000000000004</v>
      </c>
      <c r="AK769" s="2">
        <v>0.54200000000000004</v>
      </c>
      <c r="AL769" s="2">
        <v>0.54210000000000003</v>
      </c>
      <c r="AM769" s="2">
        <v>0.54210000000000003</v>
      </c>
      <c r="AN769" s="2">
        <v>0.54220000000000002</v>
      </c>
      <c r="AO769" s="2">
        <v>0.54220000000000002</v>
      </c>
      <c r="AP769" s="2">
        <v>0.5423</v>
      </c>
      <c r="AQ769" s="2">
        <v>0.5423</v>
      </c>
      <c r="AR769" s="2">
        <v>0.5423</v>
      </c>
      <c r="AS769" s="2">
        <v>0.5423</v>
      </c>
      <c r="AT769" s="2">
        <v>0.54239999999999999</v>
      </c>
      <c r="AU769" s="2">
        <v>0.54239999999999999</v>
      </c>
      <c r="AV769" s="2">
        <v>0.54239999999999999</v>
      </c>
      <c r="AW769" s="2">
        <v>0.54239999999999999</v>
      </c>
      <c r="AX769" s="2">
        <v>0.54239999999999999</v>
      </c>
      <c r="AY769" s="2">
        <v>0.54239999999999999</v>
      </c>
      <c r="AZ769" s="2">
        <v>0.54239999999999999</v>
      </c>
      <c r="BA769" s="2">
        <v>0.54239999999999999</v>
      </c>
      <c r="BB769" s="2">
        <v>0.54239999999999999</v>
      </c>
      <c r="BC769" s="2">
        <v>0.54249999999999998</v>
      </c>
      <c r="BD769" s="2">
        <v>0.54249999999999998</v>
      </c>
      <c r="BE769" s="2">
        <v>0.54249999999999998</v>
      </c>
      <c r="BF769" s="2">
        <v>0.54249999999999998</v>
      </c>
      <c r="BG769" s="2">
        <v>0.54249999999999998</v>
      </c>
      <c r="BH769" s="2">
        <v>0.54249999999999998</v>
      </c>
      <c r="BI769" s="2">
        <v>0.54249999999999998</v>
      </c>
      <c r="BJ769" s="2">
        <v>0.54249999999999998</v>
      </c>
      <c r="BK769" s="2">
        <v>0.54249999999999998</v>
      </c>
    </row>
    <row r="770" spans="1:63" x14ac:dyDescent="0.2">
      <c r="A770" s="2" t="s">
        <v>105</v>
      </c>
      <c r="B770" s="2" t="s">
        <v>47</v>
      </c>
      <c r="C770" s="2">
        <v>0.54049999999999998</v>
      </c>
      <c r="D770" s="2">
        <v>0.54049999999999998</v>
      </c>
      <c r="E770" s="2">
        <v>0.54039999999999999</v>
      </c>
      <c r="F770" s="2">
        <v>0.54039999999999999</v>
      </c>
      <c r="G770" s="2">
        <v>0.54039999999999999</v>
      </c>
      <c r="H770" s="2">
        <v>0.54039999999999999</v>
      </c>
      <c r="I770" s="2">
        <v>0.54049999999999998</v>
      </c>
      <c r="J770" s="2">
        <v>0.54039999999999999</v>
      </c>
      <c r="K770" s="2">
        <v>0.54039999999999999</v>
      </c>
      <c r="L770" s="2">
        <v>0.54039999999999999</v>
      </c>
      <c r="M770" s="2">
        <v>0.54049999999999998</v>
      </c>
      <c r="N770" s="2">
        <v>0.54039999999999999</v>
      </c>
      <c r="O770" s="2">
        <v>0.54039999999999999</v>
      </c>
      <c r="P770" s="2">
        <v>0.54049999999999998</v>
      </c>
      <c r="Q770" s="2">
        <v>0.54049999999999998</v>
      </c>
      <c r="R770" s="2">
        <v>0.54059999999999997</v>
      </c>
      <c r="S770" s="2">
        <v>0.54059999999999997</v>
      </c>
      <c r="T770" s="2">
        <v>0.54059999999999997</v>
      </c>
      <c r="U770" s="2">
        <v>0.54069999999999996</v>
      </c>
      <c r="V770" s="2">
        <v>0.54049999999999998</v>
      </c>
      <c r="W770" s="2">
        <v>0.54059999999999997</v>
      </c>
      <c r="X770" s="2">
        <v>0.54059999999999997</v>
      </c>
      <c r="Y770" s="2">
        <v>0.54069999999999996</v>
      </c>
      <c r="Z770" s="2">
        <v>0.54059999999999997</v>
      </c>
      <c r="AA770" s="2">
        <v>0.54059999999999997</v>
      </c>
      <c r="AB770" s="2">
        <v>0.54049999999999998</v>
      </c>
      <c r="AC770" s="2">
        <v>0.54049999999999998</v>
      </c>
      <c r="AD770" s="2">
        <v>0.54049999999999998</v>
      </c>
      <c r="AE770" s="2">
        <v>0.54049999999999998</v>
      </c>
      <c r="AF770" s="2">
        <v>0.54049999999999998</v>
      </c>
      <c r="AG770" s="2">
        <v>0.54049999999999998</v>
      </c>
      <c r="AH770" s="2">
        <v>0.54049999999999998</v>
      </c>
      <c r="AI770" s="2">
        <v>0.54049999999999998</v>
      </c>
      <c r="AJ770" s="2">
        <v>0.54049999999999998</v>
      </c>
      <c r="AK770" s="2">
        <v>0.54059999999999997</v>
      </c>
      <c r="AL770" s="2">
        <v>0.54059999999999997</v>
      </c>
      <c r="AM770" s="2">
        <v>0.54059999999999997</v>
      </c>
      <c r="AN770" s="2">
        <v>0.54059999999999997</v>
      </c>
      <c r="AO770" s="2">
        <v>0.54059999999999997</v>
      </c>
      <c r="AP770" s="2">
        <v>0.54059999999999997</v>
      </c>
      <c r="AQ770" s="2">
        <v>0.54059999999999997</v>
      </c>
      <c r="AR770" s="2">
        <v>0.54059999999999997</v>
      </c>
      <c r="AS770" s="2">
        <v>0.54059999999999997</v>
      </c>
      <c r="AT770" s="2">
        <v>0.54059999999999997</v>
      </c>
      <c r="AU770" s="2">
        <v>0.54059999999999997</v>
      </c>
      <c r="AV770" s="2">
        <v>0.54059999999999997</v>
      </c>
      <c r="AW770" s="2">
        <v>0.54059999999999997</v>
      </c>
      <c r="AX770" s="2">
        <v>0.54059999999999997</v>
      </c>
      <c r="AY770" s="2">
        <v>0.54059999999999997</v>
      </c>
      <c r="AZ770" s="2">
        <v>0.54059999999999997</v>
      </c>
      <c r="BA770" s="2">
        <v>0.54059999999999997</v>
      </c>
      <c r="BB770" s="2">
        <v>0.54059999999999997</v>
      </c>
      <c r="BC770" s="2">
        <v>0.54059999999999997</v>
      </c>
      <c r="BD770" s="2">
        <v>0.54059999999999997</v>
      </c>
      <c r="BE770" s="2">
        <v>0.54059999999999997</v>
      </c>
      <c r="BF770" s="2">
        <v>0.54059999999999997</v>
      </c>
      <c r="BG770" s="2">
        <v>0.54059999999999997</v>
      </c>
      <c r="BH770" s="2">
        <v>0.54059999999999997</v>
      </c>
      <c r="BI770" s="2">
        <v>0.54059999999999997</v>
      </c>
      <c r="BJ770" s="2">
        <v>0.54059999999999997</v>
      </c>
      <c r="BK770" s="2">
        <v>0.54059999999999997</v>
      </c>
    </row>
    <row r="771" spans="1:63" x14ac:dyDescent="0.2">
      <c r="A771" s="2" t="s">
        <v>105</v>
      </c>
      <c r="B771" s="2" t="s">
        <v>48</v>
      </c>
      <c r="C771" s="2">
        <v>0</v>
      </c>
      <c r="D771" s="2">
        <v>0</v>
      </c>
      <c r="E771" s="2">
        <v>0</v>
      </c>
      <c r="F771" s="2">
        <v>0</v>
      </c>
      <c r="G771" s="2">
        <v>0</v>
      </c>
      <c r="H771" s="2">
        <v>0</v>
      </c>
      <c r="I771" s="2">
        <v>0</v>
      </c>
      <c r="J771" s="2">
        <v>0</v>
      </c>
      <c r="K771" s="2">
        <v>0</v>
      </c>
      <c r="L771" s="2">
        <v>0</v>
      </c>
      <c r="M771" s="2">
        <v>0</v>
      </c>
      <c r="N771" s="2">
        <v>0</v>
      </c>
      <c r="O771" s="2">
        <v>0</v>
      </c>
      <c r="P771" s="2">
        <v>0</v>
      </c>
      <c r="Q771" s="2">
        <v>0</v>
      </c>
      <c r="R771" s="2">
        <v>0</v>
      </c>
      <c r="S771" s="2">
        <v>0</v>
      </c>
      <c r="T771" s="2">
        <v>0</v>
      </c>
      <c r="U771" s="2">
        <v>0</v>
      </c>
      <c r="V771" s="2">
        <v>0</v>
      </c>
      <c r="W771" s="2">
        <v>0</v>
      </c>
      <c r="X771" s="2">
        <v>0</v>
      </c>
      <c r="Y771" s="2">
        <v>0</v>
      </c>
      <c r="Z771" s="2">
        <v>0</v>
      </c>
      <c r="AA771" s="2">
        <v>0</v>
      </c>
      <c r="AB771" s="2">
        <v>0</v>
      </c>
      <c r="AC771" s="2">
        <v>0</v>
      </c>
      <c r="AD771" s="2">
        <v>0</v>
      </c>
      <c r="AE771" s="2">
        <v>0</v>
      </c>
      <c r="AF771" s="2">
        <v>0</v>
      </c>
      <c r="AG771" s="2">
        <v>0</v>
      </c>
      <c r="AH771" s="2">
        <v>0</v>
      </c>
      <c r="AI771" s="2">
        <v>0</v>
      </c>
      <c r="AJ771" s="2">
        <v>0</v>
      </c>
      <c r="AK771" s="2">
        <v>0</v>
      </c>
      <c r="AL771" s="2">
        <v>0</v>
      </c>
      <c r="AM771" s="2">
        <v>0</v>
      </c>
      <c r="AN771" s="2">
        <v>0</v>
      </c>
      <c r="AO771" s="2">
        <v>0</v>
      </c>
      <c r="AP771" s="2">
        <v>0</v>
      </c>
      <c r="AQ771" s="2">
        <v>0</v>
      </c>
      <c r="AR771" s="2">
        <v>0</v>
      </c>
      <c r="AS771" s="2">
        <v>0</v>
      </c>
      <c r="AT771" s="2">
        <v>0</v>
      </c>
      <c r="AU771" s="2">
        <v>0</v>
      </c>
      <c r="AV771" s="2">
        <v>0</v>
      </c>
      <c r="AW771" s="2">
        <v>0</v>
      </c>
      <c r="AX771" s="2">
        <v>0</v>
      </c>
      <c r="AY771" s="2">
        <v>0</v>
      </c>
      <c r="AZ771" s="2">
        <v>0</v>
      </c>
      <c r="BA771" s="2">
        <v>0</v>
      </c>
      <c r="BB771" s="2">
        <v>0</v>
      </c>
      <c r="BC771" s="2">
        <v>0</v>
      </c>
      <c r="BD771" s="2">
        <v>0</v>
      </c>
      <c r="BE771" s="2">
        <v>0</v>
      </c>
      <c r="BF771" s="2">
        <v>0</v>
      </c>
      <c r="BG771" s="2">
        <v>0</v>
      </c>
      <c r="BH771" s="2">
        <v>0</v>
      </c>
      <c r="BI771" s="2">
        <v>0</v>
      </c>
      <c r="BJ771" s="2">
        <v>0</v>
      </c>
      <c r="BK771" s="2">
        <v>0</v>
      </c>
    </row>
    <row r="772" spans="1:63" x14ac:dyDescent="0.2">
      <c r="A772" s="2" t="s">
        <v>105</v>
      </c>
      <c r="B772" s="2" t="s">
        <v>49</v>
      </c>
      <c r="C772" s="2">
        <v>0</v>
      </c>
      <c r="D772" s="2">
        <v>0</v>
      </c>
      <c r="E772" s="2">
        <v>0</v>
      </c>
      <c r="F772" s="2">
        <v>0</v>
      </c>
      <c r="G772" s="2">
        <v>0</v>
      </c>
      <c r="H772" s="2">
        <v>0</v>
      </c>
      <c r="I772" s="2">
        <v>0</v>
      </c>
      <c r="J772" s="2">
        <v>0</v>
      </c>
      <c r="K772" s="2">
        <v>0</v>
      </c>
      <c r="L772" s="2">
        <v>0</v>
      </c>
      <c r="M772" s="2">
        <v>0</v>
      </c>
      <c r="N772" s="2">
        <v>0</v>
      </c>
      <c r="O772" s="2">
        <v>0</v>
      </c>
      <c r="P772" s="2">
        <v>0</v>
      </c>
      <c r="Q772" s="2">
        <v>0</v>
      </c>
      <c r="R772" s="2">
        <v>0</v>
      </c>
      <c r="S772" s="2">
        <v>0</v>
      </c>
      <c r="T772" s="2">
        <v>0</v>
      </c>
      <c r="U772" s="2">
        <v>0</v>
      </c>
      <c r="V772" s="2">
        <v>0</v>
      </c>
      <c r="W772" s="2">
        <v>0</v>
      </c>
      <c r="X772" s="2">
        <v>0</v>
      </c>
      <c r="Y772" s="2">
        <v>0</v>
      </c>
      <c r="Z772" s="2">
        <v>0</v>
      </c>
      <c r="AA772" s="2">
        <v>0</v>
      </c>
      <c r="AB772" s="2">
        <v>0</v>
      </c>
      <c r="AC772" s="2">
        <v>0</v>
      </c>
      <c r="AD772" s="2">
        <v>0</v>
      </c>
      <c r="AE772" s="2">
        <v>0</v>
      </c>
      <c r="AF772" s="2">
        <v>0</v>
      </c>
      <c r="AG772" s="2">
        <v>0</v>
      </c>
      <c r="AH772" s="2">
        <v>0</v>
      </c>
      <c r="AI772" s="2">
        <v>0</v>
      </c>
      <c r="AJ772" s="2">
        <v>0</v>
      </c>
      <c r="AK772" s="2">
        <v>0</v>
      </c>
      <c r="AL772" s="2">
        <v>0</v>
      </c>
      <c r="AM772" s="2">
        <v>0</v>
      </c>
      <c r="AN772" s="2">
        <v>0</v>
      </c>
      <c r="AO772" s="2">
        <v>0</v>
      </c>
      <c r="AP772" s="2">
        <v>0</v>
      </c>
      <c r="AQ772" s="2">
        <v>0</v>
      </c>
      <c r="AR772" s="2">
        <v>0</v>
      </c>
      <c r="AS772" s="2">
        <v>0</v>
      </c>
      <c r="AT772" s="2">
        <v>0</v>
      </c>
      <c r="AU772" s="2">
        <v>0</v>
      </c>
      <c r="AV772" s="2">
        <v>0</v>
      </c>
      <c r="AW772" s="2">
        <v>0</v>
      </c>
      <c r="AX772" s="2">
        <v>0</v>
      </c>
      <c r="AY772" s="2">
        <v>0</v>
      </c>
      <c r="AZ772" s="2">
        <v>0</v>
      </c>
      <c r="BA772" s="2">
        <v>0</v>
      </c>
      <c r="BB772" s="2">
        <v>0</v>
      </c>
      <c r="BC772" s="2">
        <v>0</v>
      </c>
      <c r="BD772" s="2">
        <v>0</v>
      </c>
      <c r="BE772" s="2">
        <v>0</v>
      </c>
      <c r="BF772" s="2">
        <v>0</v>
      </c>
      <c r="BG772" s="2">
        <v>0</v>
      </c>
      <c r="BH772" s="2">
        <v>0</v>
      </c>
      <c r="BI772" s="2">
        <v>0</v>
      </c>
      <c r="BJ772" s="2">
        <v>0</v>
      </c>
      <c r="BK772" s="2">
        <v>0</v>
      </c>
    </row>
    <row r="773" spans="1:63" x14ac:dyDescent="0.2">
      <c r="A773" s="2" t="s">
        <v>105</v>
      </c>
      <c r="B773" s="2" t="s">
        <v>50</v>
      </c>
      <c r="C773" s="2">
        <v>0</v>
      </c>
      <c r="D773" s="2">
        <v>0</v>
      </c>
      <c r="E773" s="2">
        <v>0</v>
      </c>
      <c r="F773" s="2">
        <v>0</v>
      </c>
      <c r="G773" s="2">
        <v>0</v>
      </c>
      <c r="H773" s="2">
        <v>0</v>
      </c>
      <c r="I773" s="2">
        <v>0</v>
      </c>
      <c r="J773" s="2">
        <v>0</v>
      </c>
      <c r="K773" s="2">
        <v>0</v>
      </c>
      <c r="L773" s="2">
        <v>0</v>
      </c>
      <c r="M773" s="2">
        <v>0</v>
      </c>
      <c r="N773" s="2">
        <v>0</v>
      </c>
      <c r="O773" s="2">
        <v>0</v>
      </c>
      <c r="P773" s="2">
        <v>0</v>
      </c>
      <c r="Q773" s="2">
        <v>0</v>
      </c>
      <c r="R773" s="2">
        <v>0</v>
      </c>
      <c r="S773" s="2">
        <v>0</v>
      </c>
      <c r="T773" s="2">
        <v>0</v>
      </c>
      <c r="U773" s="2">
        <v>0</v>
      </c>
      <c r="V773" s="2">
        <v>0</v>
      </c>
      <c r="W773" s="2">
        <v>0</v>
      </c>
      <c r="X773" s="2">
        <v>0</v>
      </c>
      <c r="Y773" s="2">
        <v>0</v>
      </c>
      <c r="Z773" s="2">
        <v>0</v>
      </c>
      <c r="AA773" s="2">
        <v>0</v>
      </c>
      <c r="AB773" s="2">
        <v>0</v>
      </c>
      <c r="AC773" s="2">
        <v>0</v>
      </c>
      <c r="AD773" s="2">
        <v>0</v>
      </c>
      <c r="AE773" s="2">
        <v>0</v>
      </c>
      <c r="AF773" s="2">
        <v>0</v>
      </c>
      <c r="AG773" s="2">
        <v>0</v>
      </c>
      <c r="AH773" s="2">
        <v>0</v>
      </c>
      <c r="AI773" s="2">
        <v>0</v>
      </c>
      <c r="AJ773" s="2">
        <v>0</v>
      </c>
      <c r="AK773" s="2">
        <v>0</v>
      </c>
      <c r="AL773" s="2">
        <v>0</v>
      </c>
      <c r="AM773" s="2">
        <v>0</v>
      </c>
      <c r="AN773" s="2">
        <v>0</v>
      </c>
      <c r="AO773" s="2">
        <v>0</v>
      </c>
      <c r="AP773" s="2">
        <v>0</v>
      </c>
      <c r="AQ773" s="2">
        <v>0</v>
      </c>
      <c r="AR773" s="2">
        <v>0</v>
      </c>
      <c r="AS773" s="2">
        <v>0</v>
      </c>
      <c r="AT773" s="2">
        <v>0</v>
      </c>
      <c r="AU773" s="2">
        <v>0</v>
      </c>
      <c r="AV773" s="2">
        <v>0</v>
      </c>
      <c r="AW773" s="2">
        <v>0</v>
      </c>
      <c r="AX773" s="2">
        <v>0</v>
      </c>
      <c r="AY773" s="2">
        <v>0</v>
      </c>
      <c r="AZ773" s="2">
        <v>0</v>
      </c>
      <c r="BA773" s="2">
        <v>0</v>
      </c>
      <c r="BB773" s="2">
        <v>0</v>
      </c>
      <c r="BC773" s="2">
        <v>0</v>
      </c>
      <c r="BD773" s="2">
        <v>0</v>
      </c>
      <c r="BE773" s="2">
        <v>0</v>
      </c>
      <c r="BF773" s="2">
        <v>0</v>
      </c>
      <c r="BG773" s="2">
        <v>0</v>
      </c>
      <c r="BH773" s="2">
        <v>0</v>
      </c>
      <c r="BI773" s="2">
        <v>0</v>
      </c>
      <c r="BJ773" s="2">
        <v>0</v>
      </c>
      <c r="BK773" s="2">
        <v>0</v>
      </c>
    </row>
    <row r="774" spans="1:63" x14ac:dyDescent="0.2">
      <c r="A774" s="2" t="s">
        <v>105</v>
      </c>
      <c r="B774" s="2" t="s">
        <v>51</v>
      </c>
      <c r="C774" s="2">
        <v>0.54059999999999997</v>
      </c>
      <c r="D774" s="2">
        <v>0.54049999999999998</v>
      </c>
      <c r="E774" s="2">
        <v>0.54049999999999998</v>
      </c>
      <c r="F774" s="2">
        <v>0.54049999999999998</v>
      </c>
      <c r="G774" s="2">
        <v>0.54049999999999998</v>
      </c>
      <c r="H774" s="2">
        <v>0.54049999999999998</v>
      </c>
      <c r="I774" s="2">
        <v>0.54059999999999997</v>
      </c>
      <c r="J774" s="2">
        <v>0.54049999999999998</v>
      </c>
      <c r="K774" s="2">
        <v>0.54039999999999999</v>
      </c>
      <c r="L774" s="2">
        <v>0.54049999999999998</v>
      </c>
      <c r="M774" s="2">
        <v>0.54059999999999997</v>
      </c>
      <c r="N774" s="2">
        <v>0.54059999999999997</v>
      </c>
      <c r="O774" s="2">
        <v>0.54049999999999998</v>
      </c>
      <c r="P774" s="2">
        <v>0.54059999999999997</v>
      </c>
      <c r="Q774" s="2">
        <v>0.54069999999999996</v>
      </c>
      <c r="R774" s="2">
        <v>0.54079999999999995</v>
      </c>
      <c r="S774" s="2">
        <v>0.54079999999999995</v>
      </c>
      <c r="T774" s="2">
        <v>0.54090000000000005</v>
      </c>
      <c r="U774" s="2">
        <v>0.54100000000000004</v>
      </c>
      <c r="V774" s="2">
        <v>0.54069999999999996</v>
      </c>
      <c r="W774" s="2">
        <v>0.54090000000000005</v>
      </c>
      <c r="X774" s="2">
        <v>0.54100000000000004</v>
      </c>
      <c r="Y774" s="2">
        <v>0.54100000000000004</v>
      </c>
      <c r="Z774" s="2">
        <v>0.54100000000000004</v>
      </c>
      <c r="AA774" s="2">
        <v>0.54100000000000004</v>
      </c>
      <c r="AB774" s="2">
        <v>0.54069999999999996</v>
      </c>
      <c r="AC774" s="2">
        <v>0.54059999999999997</v>
      </c>
      <c r="AD774" s="2">
        <v>0.54069999999999996</v>
      </c>
      <c r="AE774" s="2">
        <v>0.54079999999999995</v>
      </c>
      <c r="AF774" s="2">
        <v>0.54079999999999995</v>
      </c>
      <c r="AG774" s="2">
        <v>0.54079999999999995</v>
      </c>
      <c r="AH774" s="2">
        <v>0.54079999999999995</v>
      </c>
      <c r="AI774" s="2">
        <v>0.54079999999999995</v>
      </c>
      <c r="AJ774" s="2">
        <v>0.54079999999999995</v>
      </c>
      <c r="AK774" s="2">
        <v>0.54079999999999995</v>
      </c>
      <c r="AL774" s="2">
        <v>0.54079999999999995</v>
      </c>
      <c r="AM774" s="2">
        <v>0.54090000000000005</v>
      </c>
      <c r="AN774" s="2">
        <v>0.54090000000000005</v>
      </c>
      <c r="AO774" s="2">
        <v>0.54090000000000005</v>
      </c>
      <c r="AP774" s="2">
        <v>0.54090000000000005</v>
      </c>
      <c r="AQ774" s="2">
        <v>0.54090000000000005</v>
      </c>
      <c r="AR774" s="2">
        <v>0.54090000000000005</v>
      </c>
      <c r="AS774" s="2">
        <v>0.54090000000000005</v>
      </c>
      <c r="AT774" s="2">
        <v>0.54090000000000005</v>
      </c>
      <c r="AU774" s="2">
        <v>0.54090000000000005</v>
      </c>
      <c r="AV774" s="2">
        <v>0.54090000000000005</v>
      </c>
      <c r="AW774" s="2">
        <v>0.54090000000000005</v>
      </c>
      <c r="AX774" s="2">
        <v>0.54090000000000005</v>
      </c>
      <c r="AY774" s="2">
        <v>0.54090000000000005</v>
      </c>
      <c r="AZ774" s="2">
        <v>0.54090000000000005</v>
      </c>
      <c r="BA774" s="2">
        <v>0.54090000000000005</v>
      </c>
      <c r="BB774" s="2">
        <v>0.54090000000000005</v>
      </c>
      <c r="BC774" s="2">
        <v>0.54090000000000005</v>
      </c>
      <c r="BD774" s="2">
        <v>0.54090000000000005</v>
      </c>
      <c r="BE774" s="2">
        <v>0.54090000000000005</v>
      </c>
      <c r="BF774" s="2">
        <v>0.54090000000000005</v>
      </c>
      <c r="BG774" s="2">
        <v>0.54090000000000005</v>
      </c>
      <c r="BH774" s="2">
        <v>0.54100000000000004</v>
      </c>
      <c r="BI774" s="2">
        <v>0.54100000000000004</v>
      </c>
      <c r="BJ774" s="2">
        <v>0.54100000000000004</v>
      </c>
      <c r="BK774" s="2">
        <v>0.54100000000000004</v>
      </c>
    </row>
    <row r="775" spans="1:63" x14ac:dyDescent="0.2">
      <c r="A775" s="2" t="s">
        <v>105</v>
      </c>
      <c r="B775" s="2" t="s">
        <v>52</v>
      </c>
      <c r="C775" s="2">
        <v>0.54069999999999996</v>
      </c>
      <c r="D775" s="2">
        <v>0.54059999999999997</v>
      </c>
      <c r="E775" s="2">
        <v>0.54059999999999997</v>
      </c>
      <c r="F775" s="2">
        <v>0.54059999999999997</v>
      </c>
      <c r="G775" s="2">
        <v>0.54049999999999998</v>
      </c>
      <c r="H775" s="2">
        <v>0.54049999999999998</v>
      </c>
      <c r="I775" s="2">
        <v>0.54069999999999996</v>
      </c>
      <c r="J775" s="2">
        <v>0.54039999999999999</v>
      </c>
      <c r="K775" s="2">
        <v>0.54049999999999998</v>
      </c>
      <c r="L775" s="2">
        <v>0.54049999999999998</v>
      </c>
      <c r="M775" s="2">
        <v>0.54079999999999995</v>
      </c>
      <c r="N775" s="2">
        <v>0.54059999999999997</v>
      </c>
      <c r="O775" s="2">
        <v>0.54049999999999998</v>
      </c>
      <c r="P775" s="2">
        <v>0.54069999999999996</v>
      </c>
      <c r="Q775" s="2">
        <v>0.54090000000000005</v>
      </c>
      <c r="R775" s="2">
        <v>0.5413</v>
      </c>
      <c r="S775" s="2">
        <v>0.54139999999999999</v>
      </c>
      <c r="T775" s="2">
        <v>0.54149999999999998</v>
      </c>
      <c r="U775" s="2">
        <v>0.54179999999999995</v>
      </c>
      <c r="V775" s="2">
        <v>0.54120000000000001</v>
      </c>
      <c r="W775" s="2">
        <v>0.54149999999999998</v>
      </c>
      <c r="X775" s="2">
        <v>0.54179999999999995</v>
      </c>
      <c r="Y775" s="2">
        <v>0.54179999999999995</v>
      </c>
      <c r="Z775" s="2">
        <v>0.54179999999999995</v>
      </c>
      <c r="AA775" s="2">
        <v>0.54169999999999996</v>
      </c>
      <c r="AB775" s="2">
        <v>0.54110000000000003</v>
      </c>
      <c r="AC775" s="2">
        <v>0.54090000000000005</v>
      </c>
      <c r="AD775" s="2">
        <v>0.54110000000000003</v>
      </c>
      <c r="AE775" s="2">
        <v>0.54120000000000001</v>
      </c>
      <c r="AF775" s="2">
        <v>0.5413</v>
      </c>
      <c r="AG775" s="2">
        <v>0.5413</v>
      </c>
      <c r="AH775" s="2">
        <v>0.5413</v>
      </c>
      <c r="AI775" s="2">
        <v>0.5413</v>
      </c>
      <c r="AJ775" s="2">
        <v>0.54139999999999999</v>
      </c>
      <c r="AK775" s="2">
        <v>0.54139999999999999</v>
      </c>
      <c r="AL775" s="2">
        <v>0.54139999999999999</v>
      </c>
      <c r="AM775" s="2">
        <v>0.54139999999999999</v>
      </c>
      <c r="AN775" s="2">
        <v>0.54149999999999998</v>
      </c>
      <c r="AO775" s="2">
        <v>0.54149999999999998</v>
      </c>
      <c r="AP775" s="2">
        <v>0.54149999999999998</v>
      </c>
      <c r="AQ775" s="2">
        <v>0.54149999999999998</v>
      </c>
      <c r="AR775" s="2">
        <v>0.54149999999999998</v>
      </c>
      <c r="AS775" s="2">
        <v>0.54149999999999998</v>
      </c>
      <c r="AT775" s="2">
        <v>0.54159999999999997</v>
      </c>
      <c r="AU775" s="2">
        <v>0.54159999999999997</v>
      </c>
      <c r="AV775" s="2">
        <v>0.54159999999999997</v>
      </c>
      <c r="AW775" s="2">
        <v>0.54159999999999997</v>
      </c>
      <c r="AX775" s="2">
        <v>0.54159999999999997</v>
      </c>
      <c r="AY775" s="2">
        <v>0.54159999999999997</v>
      </c>
      <c r="AZ775" s="2">
        <v>0.54159999999999997</v>
      </c>
      <c r="BA775" s="2">
        <v>0.54159999999999997</v>
      </c>
      <c r="BB775" s="2">
        <v>0.54159999999999997</v>
      </c>
      <c r="BC775" s="2">
        <v>0.54169999999999996</v>
      </c>
      <c r="BD775" s="2">
        <v>0.54169999999999996</v>
      </c>
      <c r="BE775" s="2">
        <v>0.54169999999999996</v>
      </c>
      <c r="BF775" s="2">
        <v>0.54169999999999996</v>
      </c>
      <c r="BG775" s="2">
        <v>0.54169999999999996</v>
      </c>
      <c r="BH775" s="2">
        <v>0.54169999999999996</v>
      </c>
      <c r="BI775" s="2">
        <v>0.54169999999999996</v>
      </c>
      <c r="BJ775" s="2">
        <v>0.54169999999999996</v>
      </c>
      <c r="BK775" s="2">
        <v>0.54169999999999996</v>
      </c>
    </row>
    <row r="776" spans="1:63" x14ac:dyDescent="0.2">
      <c r="A776" s="2" t="s">
        <v>105</v>
      </c>
      <c r="B776" s="2" t="s">
        <v>877</v>
      </c>
      <c r="C776" s="2">
        <v>0</v>
      </c>
      <c r="D776" s="2">
        <v>0</v>
      </c>
      <c r="E776" s="2">
        <v>0</v>
      </c>
      <c r="F776" s="2">
        <v>0</v>
      </c>
      <c r="G776" s="2">
        <v>0</v>
      </c>
      <c r="H776" s="2">
        <v>0</v>
      </c>
      <c r="I776" s="2">
        <v>0</v>
      </c>
      <c r="J776" s="2">
        <v>0</v>
      </c>
      <c r="K776" s="2">
        <v>0</v>
      </c>
      <c r="L776" s="2">
        <v>0</v>
      </c>
      <c r="M776" s="2">
        <v>0</v>
      </c>
      <c r="N776" s="2">
        <v>0</v>
      </c>
      <c r="O776" s="2">
        <v>0</v>
      </c>
      <c r="P776" s="2">
        <v>0</v>
      </c>
      <c r="Q776" s="2">
        <v>0</v>
      </c>
      <c r="R776" s="2">
        <v>0</v>
      </c>
      <c r="S776" s="2">
        <v>0</v>
      </c>
      <c r="T776" s="2">
        <v>0</v>
      </c>
      <c r="U776" s="2">
        <v>0</v>
      </c>
      <c r="V776" s="2">
        <v>0</v>
      </c>
      <c r="W776" s="2">
        <v>0</v>
      </c>
      <c r="X776" s="2">
        <v>0</v>
      </c>
      <c r="Y776" s="2">
        <v>0</v>
      </c>
      <c r="Z776" s="2">
        <v>0</v>
      </c>
      <c r="AA776" s="2">
        <v>0</v>
      </c>
      <c r="AB776" s="2">
        <v>0</v>
      </c>
      <c r="AC776" s="2">
        <v>0</v>
      </c>
      <c r="AD776" s="2">
        <v>0</v>
      </c>
      <c r="AE776" s="2">
        <v>0</v>
      </c>
      <c r="AF776" s="2">
        <v>0</v>
      </c>
      <c r="AG776" s="2">
        <v>0</v>
      </c>
      <c r="AH776" s="2">
        <v>0</v>
      </c>
      <c r="AI776" s="2">
        <v>0</v>
      </c>
      <c r="AJ776" s="2">
        <v>0</v>
      </c>
      <c r="AK776" s="2">
        <v>0</v>
      </c>
      <c r="AL776" s="2">
        <v>0</v>
      </c>
      <c r="AM776" s="2">
        <v>0</v>
      </c>
      <c r="AN776" s="2">
        <v>0</v>
      </c>
      <c r="AO776" s="2">
        <v>0</v>
      </c>
      <c r="AP776" s="2">
        <v>0</v>
      </c>
      <c r="AQ776" s="2">
        <v>0</v>
      </c>
      <c r="AR776" s="2">
        <v>0</v>
      </c>
      <c r="AS776" s="2">
        <v>0</v>
      </c>
      <c r="AT776" s="2">
        <v>0</v>
      </c>
      <c r="AU776" s="2">
        <v>0</v>
      </c>
      <c r="AV776" s="2">
        <v>0</v>
      </c>
      <c r="AW776" s="2">
        <v>0</v>
      </c>
      <c r="AX776" s="2">
        <v>0</v>
      </c>
      <c r="AY776" s="2">
        <v>0</v>
      </c>
      <c r="AZ776" s="2">
        <v>0</v>
      </c>
      <c r="BA776" s="2">
        <v>0</v>
      </c>
      <c r="BB776" s="2">
        <v>0</v>
      </c>
      <c r="BC776" s="2">
        <v>0</v>
      </c>
      <c r="BD776" s="2">
        <v>0</v>
      </c>
      <c r="BE776" s="2">
        <v>0</v>
      </c>
      <c r="BF776" s="2">
        <v>0</v>
      </c>
      <c r="BG776" s="2">
        <v>0</v>
      </c>
      <c r="BH776" s="2">
        <v>0</v>
      </c>
      <c r="BI776" s="2">
        <v>0</v>
      </c>
      <c r="BJ776" s="2">
        <v>0</v>
      </c>
      <c r="BK776" s="2">
        <v>0</v>
      </c>
    </row>
    <row r="777" spans="1:63" x14ac:dyDescent="0.2">
      <c r="A777" s="2" t="s">
        <v>105</v>
      </c>
      <c r="B777" s="2" t="s">
        <v>53</v>
      </c>
      <c r="C777" s="2">
        <v>0</v>
      </c>
      <c r="D777" s="2">
        <v>0</v>
      </c>
      <c r="E777" s="2">
        <v>0</v>
      </c>
      <c r="F777" s="2">
        <v>0</v>
      </c>
      <c r="G777" s="2">
        <v>0</v>
      </c>
      <c r="H777" s="2">
        <v>0</v>
      </c>
      <c r="I777" s="2">
        <v>0</v>
      </c>
      <c r="J777" s="2">
        <v>0</v>
      </c>
      <c r="K777" s="2">
        <v>0</v>
      </c>
      <c r="L777" s="2">
        <v>0</v>
      </c>
      <c r="M777" s="2">
        <v>0</v>
      </c>
      <c r="N777" s="2">
        <v>0</v>
      </c>
      <c r="O777" s="2">
        <v>0</v>
      </c>
      <c r="P777" s="2">
        <v>0</v>
      </c>
      <c r="Q777" s="2">
        <v>0</v>
      </c>
      <c r="R777" s="2">
        <v>0</v>
      </c>
      <c r="S777" s="2">
        <v>0</v>
      </c>
      <c r="T777" s="2">
        <v>0</v>
      </c>
      <c r="U777" s="2">
        <v>0</v>
      </c>
      <c r="V777" s="2">
        <v>0</v>
      </c>
      <c r="W777" s="2">
        <v>0</v>
      </c>
      <c r="X777" s="2">
        <v>0</v>
      </c>
      <c r="Y777" s="2">
        <v>0</v>
      </c>
      <c r="Z777" s="2">
        <v>0</v>
      </c>
      <c r="AA777" s="2">
        <v>0</v>
      </c>
      <c r="AB777" s="2">
        <v>0</v>
      </c>
      <c r="AC777" s="2">
        <v>0</v>
      </c>
      <c r="AD777" s="2">
        <v>0</v>
      </c>
      <c r="AE777" s="2">
        <v>0</v>
      </c>
      <c r="AF777" s="2">
        <v>0</v>
      </c>
      <c r="AG777" s="2">
        <v>0</v>
      </c>
      <c r="AH777" s="2">
        <v>0</v>
      </c>
      <c r="AI777" s="2">
        <v>0</v>
      </c>
      <c r="AJ777" s="2">
        <v>0</v>
      </c>
      <c r="AK777" s="2">
        <v>0</v>
      </c>
      <c r="AL777" s="2">
        <v>0</v>
      </c>
      <c r="AM777" s="2">
        <v>0</v>
      </c>
      <c r="AN777" s="2">
        <v>0</v>
      </c>
      <c r="AO777" s="2">
        <v>0</v>
      </c>
      <c r="AP777" s="2">
        <v>0</v>
      </c>
      <c r="AQ777" s="2">
        <v>0</v>
      </c>
      <c r="AR777" s="2">
        <v>0</v>
      </c>
      <c r="AS777" s="2">
        <v>0</v>
      </c>
      <c r="AT777" s="2">
        <v>0</v>
      </c>
      <c r="AU777" s="2">
        <v>0</v>
      </c>
      <c r="AV777" s="2">
        <v>0</v>
      </c>
      <c r="AW777" s="2">
        <v>0</v>
      </c>
      <c r="AX777" s="2">
        <v>0</v>
      </c>
      <c r="AY777" s="2">
        <v>0</v>
      </c>
      <c r="AZ777" s="2">
        <v>0</v>
      </c>
      <c r="BA777" s="2">
        <v>0</v>
      </c>
      <c r="BB777" s="2">
        <v>0</v>
      </c>
      <c r="BC777" s="2">
        <v>0</v>
      </c>
      <c r="BD777" s="2">
        <v>0</v>
      </c>
      <c r="BE777" s="2">
        <v>0</v>
      </c>
      <c r="BF777" s="2">
        <v>0</v>
      </c>
      <c r="BG777" s="2">
        <v>0</v>
      </c>
      <c r="BH777" s="2">
        <v>0</v>
      </c>
      <c r="BI777" s="2">
        <v>0</v>
      </c>
      <c r="BJ777" s="2">
        <v>0</v>
      </c>
      <c r="BK777" s="2">
        <v>0</v>
      </c>
    </row>
    <row r="778" spans="1:63" x14ac:dyDescent="0.2">
      <c r="A778" s="2" t="s">
        <v>105</v>
      </c>
      <c r="B778" s="2" t="s">
        <v>54</v>
      </c>
      <c r="C778" s="2">
        <v>0</v>
      </c>
      <c r="D778" s="2">
        <v>0</v>
      </c>
      <c r="E778" s="2">
        <v>0</v>
      </c>
      <c r="F778" s="2">
        <v>0</v>
      </c>
      <c r="G778" s="2">
        <v>0</v>
      </c>
      <c r="H778" s="2">
        <v>0</v>
      </c>
      <c r="I778" s="2">
        <v>0</v>
      </c>
      <c r="J778" s="2">
        <v>0</v>
      </c>
      <c r="K778" s="2">
        <v>0</v>
      </c>
      <c r="L778" s="2">
        <v>0</v>
      </c>
      <c r="M778" s="2">
        <v>0</v>
      </c>
      <c r="N778" s="2">
        <v>0</v>
      </c>
      <c r="O778" s="2">
        <v>0</v>
      </c>
      <c r="P778" s="2">
        <v>0</v>
      </c>
      <c r="Q778" s="2">
        <v>0</v>
      </c>
      <c r="R778" s="2">
        <v>0</v>
      </c>
      <c r="S778" s="2">
        <v>0</v>
      </c>
      <c r="T778" s="2">
        <v>0</v>
      </c>
      <c r="U778" s="2">
        <v>0</v>
      </c>
      <c r="V778" s="2">
        <v>0</v>
      </c>
      <c r="W778" s="2">
        <v>0</v>
      </c>
      <c r="X778" s="2">
        <v>0</v>
      </c>
      <c r="Y778" s="2">
        <v>0</v>
      </c>
      <c r="Z778" s="2">
        <v>0</v>
      </c>
      <c r="AA778" s="2">
        <v>0</v>
      </c>
      <c r="AB778" s="2">
        <v>0</v>
      </c>
      <c r="AC778" s="2">
        <v>0</v>
      </c>
      <c r="AD778" s="2">
        <v>0</v>
      </c>
      <c r="AE778" s="2">
        <v>0</v>
      </c>
      <c r="AF778" s="2">
        <v>0</v>
      </c>
      <c r="AG778" s="2">
        <v>0</v>
      </c>
      <c r="AH778" s="2">
        <v>0</v>
      </c>
      <c r="AI778" s="2">
        <v>0</v>
      </c>
      <c r="AJ778" s="2">
        <v>0</v>
      </c>
      <c r="AK778" s="2">
        <v>0</v>
      </c>
      <c r="AL778" s="2">
        <v>0</v>
      </c>
      <c r="AM778" s="2">
        <v>0</v>
      </c>
      <c r="AN778" s="2">
        <v>0</v>
      </c>
      <c r="AO778" s="2">
        <v>0</v>
      </c>
      <c r="AP778" s="2">
        <v>0</v>
      </c>
      <c r="AQ778" s="2">
        <v>0</v>
      </c>
      <c r="AR778" s="2">
        <v>0</v>
      </c>
      <c r="AS778" s="2">
        <v>0</v>
      </c>
      <c r="AT778" s="2">
        <v>0</v>
      </c>
      <c r="AU778" s="2">
        <v>0</v>
      </c>
      <c r="AV778" s="2">
        <v>0</v>
      </c>
      <c r="AW778" s="2">
        <v>0</v>
      </c>
      <c r="AX778" s="2">
        <v>0</v>
      </c>
      <c r="AY778" s="2">
        <v>0</v>
      </c>
      <c r="AZ778" s="2">
        <v>0</v>
      </c>
      <c r="BA778" s="2">
        <v>0</v>
      </c>
      <c r="BB778" s="2">
        <v>0</v>
      </c>
      <c r="BC778" s="2">
        <v>0</v>
      </c>
      <c r="BD778" s="2">
        <v>0</v>
      </c>
      <c r="BE778" s="2">
        <v>0</v>
      </c>
      <c r="BF778" s="2">
        <v>0</v>
      </c>
      <c r="BG778" s="2">
        <v>0</v>
      </c>
      <c r="BH778" s="2">
        <v>0</v>
      </c>
      <c r="BI778" s="2">
        <v>0</v>
      </c>
      <c r="BJ778" s="2">
        <v>0</v>
      </c>
      <c r="BK778" s="2">
        <v>0</v>
      </c>
    </row>
    <row r="779" spans="1:63" x14ac:dyDescent="0.2">
      <c r="A779" s="2" t="s">
        <v>105</v>
      </c>
      <c r="B779" s="2" t="s">
        <v>55</v>
      </c>
      <c r="C779" s="2">
        <v>0</v>
      </c>
      <c r="D779" s="2">
        <v>0</v>
      </c>
      <c r="E779" s="2">
        <v>0</v>
      </c>
      <c r="F779" s="2">
        <v>0</v>
      </c>
      <c r="G779" s="2">
        <v>0</v>
      </c>
      <c r="H779" s="2">
        <v>0</v>
      </c>
      <c r="I779" s="2">
        <v>0</v>
      </c>
      <c r="J779" s="2">
        <v>0</v>
      </c>
      <c r="K779" s="2">
        <v>0</v>
      </c>
      <c r="L779" s="2">
        <v>0</v>
      </c>
      <c r="M779" s="2">
        <v>0</v>
      </c>
      <c r="N779" s="2">
        <v>0</v>
      </c>
      <c r="O779" s="2">
        <v>0</v>
      </c>
      <c r="P779" s="2">
        <v>0</v>
      </c>
      <c r="Q779" s="2">
        <v>0</v>
      </c>
      <c r="R779" s="2">
        <v>0</v>
      </c>
      <c r="S779" s="2">
        <v>0</v>
      </c>
      <c r="T779" s="2">
        <v>0</v>
      </c>
      <c r="U779" s="2">
        <v>0</v>
      </c>
      <c r="V779" s="2">
        <v>0</v>
      </c>
      <c r="W779" s="2">
        <v>0</v>
      </c>
      <c r="X779" s="2">
        <v>0</v>
      </c>
      <c r="Y779" s="2">
        <v>0</v>
      </c>
      <c r="Z779" s="2">
        <v>0</v>
      </c>
      <c r="AA779" s="2">
        <v>0</v>
      </c>
      <c r="AB779" s="2">
        <v>0</v>
      </c>
      <c r="AC779" s="2">
        <v>0</v>
      </c>
      <c r="AD779" s="2">
        <v>0</v>
      </c>
      <c r="AE779" s="2">
        <v>0</v>
      </c>
      <c r="AF779" s="2">
        <v>0</v>
      </c>
      <c r="AG779" s="2">
        <v>0</v>
      </c>
      <c r="AH779" s="2">
        <v>0</v>
      </c>
      <c r="AI779" s="2">
        <v>0</v>
      </c>
      <c r="AJ779" s="2">
        <v>0</v>
      </c>
      <c r="AK779" s="2">
        <v>0</v>
      </c>
      <c r="AL779" s="2">
        <v>0</v>
      </c>
      <c r="AM779" s="2">
        <v>0</v>
      </c>
      <c r="AN779" s="2">
        <v>0</v>
      </c>
      <c r="AO779" s="2">
        <v>0</v>
      </c>
      <c r="AP779" s="2">
        <v>0</v>
      </c>
      <c r="AQ779" s="2">
        <v>0</v>
      </c>
      <c r="AR779" s="2">
        <v>0</v>
      </c>
      <c r="AS779" s="2">
        <v>0</v>
      </c>
      <c r="AT779" s="2">
        <v>0</v>
      </c>
      <c r="AU779" s="2">
        <v>0</v>
      </c>
      <c r="AV779" s="2">
        <v>0</v>
      </c>
      <c r="AW779" s="2">
        <v>0</v>
      </c>
      <c r="AX779" s="2">
        <v>0</v>
      </c>
      <c r="AY779" s="2">
        <v>0</v>
      </c>
      <c r="AZ779" s="2">
        <v>0</v>
      </c>
      <c r="BA779" s="2">
        <v>0</v>
      </c>
      <c r="BB779" s="2">
        <v>0</v>
      </c>
      <c r="BC779" s="2">
        <v>0</v>
      </c>
      <c r="BD779" s="2">
        <v>0</v>
      </c>
      <c r="BE779" s="2">
        <v>0</v>
      </c>
      <c r="BF779" s="2">
        <v>0</v>
      </c>
      <c r="BG779" s="2">
        <v>0</v>
      </c>
      <c r="BH779" s="2">
        <v>0</v>
      </c>
      <c r="BI779" s="2">
        <v>0</v>
      </c>
      <c r="BJ779" s="2">
        <v>0</v>
      </c>
      <c r="BK779" s="2">
        <v>0</v>
      </c>
    </row>
    <row r="780" spans="1:63" x14ac:dyDescent="0.2">
      <c r="A780" s="2" t="s">
        <v>105</v>
      </c>
      <c r="B780" s="2" t="s">
        <v>56</v>
      </c>
      <c r="C780" s="2">
        <v>0</v>
      </c>
      <c r="D780" s="2">
        <v>0</v>
      </c>
      <c r="E780" s="2">
        <v>0</v>
      </c>
      <c r="F780" s="2">
        <v>0</v>
      </c>
      <c r="G780" s="2">
        <v>0</v>
      </c>
      <c r="H780" s="2">
        <v>0</v>
      </c>
      <c r="I780" s="2">
        <v>0</v>
      </c>
      <c r="J780" s="2">
        <v>0</v>
      </c>
      <c r="K780" s="2">
        <v>0</v>
      </c>
      <c r="L780" s="2">
        <v>0</v>
      </c>
      <c r="M780" s="2">
        <v>0</v>
      </c>
      <c r="N780" s="2">
        <v>0</v>
      </c>
      <c r="O780" s="2">
        <v>0</v>
      </c>
      <c r="P780" s="2">
        <v>0</v>
      </c>
      <c r="Q780" s="2">
        <v>0</v>
      </c>
      <c r="R780" s="2">
        <v>0</v>
      </c>
      <c r="S780" s="2">
        <v>0</v>
      </c>
      <c r="T780" s="2">
        <v>0</v>
      </c>
      <c r="U780" s="2">
        <v>0</v>
      </c>
      <c r="V780" s="2">
        <v>0</v>
      </c>
      <c r="W780" s="2">
        <v>0</v>
      </c>
      <c r="X780" s="2">
        <v>0</v>
      </c>
      <c r="Y780" s="2">
        <v>0</v>
      </c>
      <c r="Z780" s="2">
        <v>0</v>
      </c>
      <c r="AA780" s="2">
        <v>0</v>
      </c>
      <c r="AB780" s="2">
        <v>0</v>
      </c>
      <c r="AC780" s="2">
        <v>0</v>
      </c>
      <c r="AD780" s="2">
        <v>0</v>
      </c>
      <c r="AE780" s="2">
        <v>0</v>
      </c>
      <c r="AF780" s="2">
        <v>0</v>
      </c>
      <c r="AG780" s="2">
        <v>0</v>
      </c>
      <c r="AH780" s="2">
        <v>0</v>
      </c>
      <c r="AI780" s="2">
        <v>0</v>
      </c>
      <c r="AJ780" s="2">
        <v>0</v>
      </c>
      <c r="AK780" s="2">
        <v>0</v>
      </c>
      <c r="AL780" s="2">
        <v>0</v>
      </c>
      <c r="AM780" s="2">
        <v>0</v>
      </c>
      <c r="AN780" s="2">
        <v>0</v>
      </c>
      <c r="AO780" s="2">
        <v>0</v>
      </c>
      <c r="AP780" s="2">
        <v>0</v>
      </c>
      <c r="AQ780" s="2">
        <v>0</v>
      </c>
      <c r="AR780" s="2">
        <v>0</v>
      </c>
      <c r="AS780" s="2">
        <v>0</v>
      </c>
      <c r="AT780" s="2">
        <v>0</v>
      </c>
      <c r="AU780" s="2">
        <v>0</v>
      </c>
      <c r="AV780" s="2">
        <v>0</v>
      </c>
      <c r="AW780" s="2">
        <v>0</v>
      </c>
      <c r="AX780" s="2">
        <v>0</v>
      </c>
      <c r="AY780" s="2">
        <v>0</v>
      </c>
      <c r="AZ780" s="2">
        <v>0</v>
      </c>
      <c r="BA780" s="2">
        <v>0</v>
      </c>
      <c r="BB780" s="2">
        <v>0</v>
      </c>
      <c r="BC780" s="2">
        <v>0</v>
      </c>
      <c r="BD780" s="2">
        <v>0</v>
      </c>
      <c r="BE780" s="2">
        <v>0</v>
      </c>
      <c r="BF780" s="2">
        <v>0</v>
      </c>
      <c r="BG780" s="2">
        <v>0</v>
      </c>
      <c r="BH780" s="2">
        <v>0</v>
      </c>
      <c r="BI780" s="2">
        <v>0</v>
      </c>
      <c r="BJ780" s="2">
        <v>0</v>
      </c>
      <c r="BK780" s="2">
        <v>0</v>
      </c>
    </row>
    <row r="781" spans="1:63" x14ac:dyDescent="0.2">
      <c r="A781" s="2" t="s">
        <v>105</v>
      </c>
      <c r="B781" s="2" t="s">
        <v>57</v>
      </c>
      <c r="C781" s="2">
        <v>0</v>
      </c>
      <c r="D781" s="2">
        <v>0</v>
      </c>
      <c r="E781" s="2">
        <v>0</v>
      </c>
      <c r="F781" s="2">
        <v>0</v>
      </c>
      <c r="G781" s="2">
        <v>0</v>
      </c>
      <c r="H781" s="2">
        <v>0</v>
      </c>
      <c r="I781" s="2">
        <v>0</v>
      </c>
      <c r="J781" s="2">
        <v>0</v>
      </c>
      <c r="K781" s="2">
        <v>0</v>
      </c>
      <c r="L781" s="2">
        <v>0</v>
      </c>
      <c r="M781" s="2">
        <v>0</v>
      </c>
      <c r="N781" s="2">
        <v>0</v>
      </c>
      <c r="O781" s="2">
        <v>0</v>
      </c>
      <c r="P781" s="2">
        <v>0</v>
      </c>
      <c r="Q781" s="2">
        <v>0</v>
      </c>
      <c r="R781" s="2">
        <v>0</v>
      </c>
      <c r="S781" s="2">
        <v>0</v>
      </c>
      <c r="T781" s="2">
        <v>0</v>
      </c>
      <c r="U781" s="2">
        <v>0</v>
      </c>
      <c r="V781" s="2">
        <v>0</v>
      </c>
      <c r="W781" s="2">
        <v>0</v>
      </c>
      <c r="X781" s="2">
        <v>0</v>
      </c>
      <c r="Y781" s="2">
        <v>0</v>
      </c>
      <c r="Z781" s="2">
        <v>0</v>
      </c>
      <c r="AA781" s="2">
        <v>0</v>
      </c>
      <c r="AB781" s="2">
        <v>0</v>
      </c>
      <c r="AC781" s="2">
        <v>0</v>
      </c>
      <c r="AD781" s="2">
        <v>0</v>
      </c>
      <c r="AE781" s="2">
        <v>0</v>
      </c>
      <c r="AF781" s="2">
        <v>0</v>
      </c>
      <c r="AG781" s="2">
        <v>0</v>
      </c>
      <c r="AH781" s="2">
        <v>0</v>
      </c>
      <c r="AI781" s="2">
        <v>0</v>
      </c>
      <c r="AJ781" s="2">
        <v>0</v>
      </c>
      <c r="AK781" s="2">
        <v>0</v>
      </c>
      <c r="AL781" s="2">
        <v>0</v>
      </c>
      <c r="AM781" s="2">
        <v>0</v>
      </c>
      <c r="AN781" s="2">
        <v>0</v>
      </c>
      <c r="AO781" s="2">
        <v>0</v>
      </c>
      <c r="AP781" s="2">
        <v>0</v>
      </c>
      <c r="AQ781" s="2">
        <v>0</v>
      </c>
      <c r="AR781" s="2">
        <v>0</v>
      </c>
      <c r="AS781" s="2">
        <v>0</v>
      </c>
      <c r="AT781" s="2">
        <v>0</v>
      </c>
      <c r="AU781" s="2">
        <v>0</v>
      </c>
      <c r="AV781" s="2">
        <v>0</v>
      </c>
      <c r="AW781" s="2">
        <v>0</v>
      </c>
      <c r="AX781" s="2">
        <v>0</v>
      </c>
      <c r="AY781" s="2">
        <v>0</v>
      </c>
      <c r="AZ781" s="2">
        <v>0</v>
      </c>
      <c r="BA781" s="2">
        <v>0</v>
      </c>
      <c r="BB781" s="2">
        <v>0</v>
      </c>
      <c r="BC781" s="2">
        <v>0</v>
      </c>
      <c r="BD781" s="2">
        <v>0</v>
      </c>
      <c r="BE781" s="2">
        <v>0</v>
      </c>
      <c r="BF781" s="2">
        <v>0</v>
      </c>
      <c r="BG781" s="2">
        <v>0</v>
      </c>
      <c r="BH781" s="2">
        <v>0</v>
      </c>
      <c r="BI781" s="2">
        <v>0</v>
      </c>
      <c r="BJ781" s="2">
        <v>0</v>
      </c>
      <c r="BK781" s="2">
        <v>0</v>
      </c>
    </row>
    <row r="782" spans="1:63" x14ac:dyDescent="0.2">
      <c r="A782" s="2" t="s">
        <v>105</v>
      </c>
      <c r="B782" s="2" t="s">
        <v>58</v>
      </c>
      <c r="C782" s="2">
        <v>0.54069999999999996</v>
      </c>
      <c r="D782" s="2">
        <v>0.54069999999999996</v>
      </c>
      <c r="E782" s="2">
        <v>0.54069999999999996</v>
      </c>
      <c r="F782" s="2">
        <v>0.54069999999999996</v>
      </c>
      <c r="G782" s="2">
        <v>0.54069999999999996</v>
      </c>
      <c r="H782" s="2">
        <v>0.54069999999999996</v>
      </c>
      <c r="I782" s="2">
        <v>0.54069999999999996</v>
      </c>
      <c r="J782" s="2">
        <v>0.54069999999999996</v>
      </c>
      <c r="K782" s="2">
        <v>0.54069999999999996</v>
      </c>
      <c r="L782" s="2">
        <v>0.54069999999999996</v>
      </c>
      <c r="M782" s="2">
        <v>0.54069999999999996</v>
      </c>
      <c r="N782" s="2">
        <v>0.54069999999999996</v>
      </c>
      <c r="O782" s="2">
        <v>0.54069999999999996</v>
      </c>
      <c r="P782" s="2">
        <v>0.54069999999999996</v>
      </c>
      <c r="Q782" s="2">
        <v>0.54069999999999996</v>
      </c>
      <c r="R782" s="2">
        <v>0.54069999999999996</v>
      </c>
      <c r="S782" s="2">
        <v>0.54069999999999996</v>
      </c>
      <c r="T782" s="2">
        <v>0.54069999999999996</v>
      </c>
      <c r="U782" s="2">
        <v>0.54069999999999996</v>
      </c>
      <c r="V782" s="2">
        <v>0.54069999999999996</v>
      </c>
      <c r="W782" s="2">
        <v>0.54069999999999996</v>
      </c>
      <c r="X782" s="2">
        <v>0.54069999999999996</v>
      </c>
      <c r="Y782" s="2">
        <v>0.54069999999999996</v>
      </c>
      <c r="Z782" s="2">
        <v>0.54069999999999996</v>
      </c>
      <c r="AA782" s="2">
        <v>0.54069999999999996</v>
      </c>
      <c r="AB782" s="2">
        <v>0.54069999999999996</v>
      </c>
      <c r="AC782" s="2">
        <v>0.54069999999999996</v>
      </c>
      <c r="AD782" s="2">
        <v>0.54069999999999996</v>
      </c>
      <c r="AE782" s="2">
        <v>0.54069999999999996</v>
      </c>
      <c r="AF782" s="2">
        <v>0.54069999999999996</v>
      </c>
      <c r="AG782" s="2">
        <v>0.54069999999999996</v>
      </c>
      <c r="AH782" s="2">
        <v>0.54069999999999996</v>
      </c>
      <c r="AI782" s="2">
        <v>0.54069999999999996</v>
      </c>
      <c r="AJ782" s="2">
        <v>0.54069999999999996</v>
      </c>
      <c r="AK782" s="2">
        <v>0.54069999999999996</v>
      </c>
      <c r="AL782" s="2">
        <v>0.54069999999999996</v>
      </c>
      <c r="AM782" s="2">
        <v>0.54069999999999996</v>
      </c>
      <c r="AN782" s="2">
        <v>0.54069999999999996</v>
      </c>
      <c r="AO782" s="2">
        <v>0.54069999999999996</v>
      </c>
      <c r="AP782" s="2">
        <v>0.54069999999999996</v>
      </c>
      <c r="AQ782" s="2">
        <v>0.54069999999999996</v>
      </c>
      <c r="AR782" s="2">
        <v>0.54069999999999996</v>
      </c>
      <c r="AS782" s="2">
        <v>0.54069999999999996</v>
      </c>
      <c r="AT782" s="2">
        <v>0.54069999999999996</v>
      </c>
      <c r="AU782" s="2">
        <v>0.54069999999999996</v>
      </c>
      <c r="AV782" s="2">
        <v>0.54069999999999996</v>
      </c>
      <c r="AW782" s="2">
        <v>0.54069999999999996</v>
      </c>
      <c r="AX782" s="2">
        <v>0.54069999999999996</v>
      </c>
      <c r="AY782" s="2">
        <v>0.54069999999999996</v>
      </c>
      <c r="AZ782" s="2">
        <v>0.54069999999999996</v>
      </c>
      <c r="BA782" s="2">
        <v>0.54069999999999996</v>
      </c>
      <c r="BB782" s="2">
        <v>0.54069999999999996</v>
      </c>
      <c r="BC782" s="2">
        <v>0.54069999999999996</v>
      </c>
      <c r="BD782" s="2">
        <v>0.54069999999999996</v>
      </c>
      <c r="BE782" s="2">
        <v>0.54069999999999996</v>
      </c>
      <c r="BF782" s="2">
        <v>0.54069999999999996</v>
      </c>
      <c r="BG782" s="2">
        <v>0.54069999999999996</v>
      </c>
      <c r="BH782" s="2">
        <v>0.54069999999999996</v>
      </c>
      <c r="BI782" s="2">
        <v>0.54069999999999996</v>
      </c>
      <c r="BJ782" s="2">
        <v>0.54069999999999996</v>
      </c>
      <c r="BK782" s="2">
        <v>0.54069999999999996</v>
      </c>
    </row>
    <row r="783" spans="1:63" x14ac:dyDescent="0.2">
      <c r="A783" s="2" t="s">
        <v>105</v>
      </c>
      <c r="B783" s="2" t="s">
        <v>59</v>
      </c>
      <c r="C783" s="2">
        <v>0.54059999999999997</v>
      </c>
      <c r="D783" s="2">
        <v>0.54059999999999997</v>
      </c>
      <c r="E783" s="2">
        <v>0.54059999999999997</v>
      </c>
      <c r="F783" s="2">
        <v>0.54059999999999997</v>
      </c>
      <c r="G783" s="2">
        <v>0.54049999999999998</v>
      </c>
      <c r="H783" s="2">
        <v>0.54049999999999998</v>
      </c>
      <c r="I783" s="2">
        <v>0.54059999999999997</v>
      </c>
      <c r="J783" s="2">
        <v>0.54049999999999998</v>
      </c>
      <c r="K783" s="2">
        <v>0.54049999999999998</v>
      </c>
      <c r="L783" s="2">
        <v>0.54049999999999998</v>
      </c>
      <c r="M783" s="2">
        <v>0.54059999999999997</v>
      </c>
      <c r="N783" s="2">
        <v>0.54059999999999997</v>
      </c>
      <c r="O783" s="2">
        <v>0.54049999999999998</v>
      </c>
      <c r="P783" s="2">
        <v>0.54059999999999997</v>
      </c>
      <c r="Q783" s="2">
        <v>0.54059999999999997</v>
      </c>
      <c r="R783" s="2">
        <v>0.54069999999999996</v>
      </c>
      <c r="S783" s="2">
        <v>0.54079999999999995</v>
      </c>
      <c r="T783" s="2">
        <v>0.54079999999999995</v>
      </c>
      <c r="U783" s="2">
        <v>0.54090000000000005</v>
      </c>
      <c r="V783" s="2">
        <v>0.54069999999999996</v>
      </c>
      <c r="W783" s="2">
        <v>0.54079999999999995</v>
      </c>
      <c r="X783" s="2">
        <v>0.54090000000000005</v>
      </c>
      <c r="Y783" s="2">
        <v>0.54090000000000005</v>
      </c>
      <c r="Z783" s="2">
        <v>0.54090000000000005</v>
      </c>
      <c r="AA783" s="2">
        <v>0.54090000000000005</v>
      </c>
      <c r="AB783" s="2">
        <v>0.54069999999999996</v>
      </c>
      <c r="AC783" s="2">
        <v>0.54059999999999997</v>
      </c>
      <c r="AD783" s="2">
        <v>0.54069999999999996</v>
      </c>
      <c r="AE783" s="2">
        <v>0.54069999999999996</v>
      </c>
      <c r="AF783" s="2">
        <v>0.54069999999999996</v>
      </c>
      <c r="AG783" s="2">
        <v>0.54069999999999996</v>
      </c>
      <c r="AH783" s="2">
        <v>0.54069999999999996</v>
      </c>
      <c r="AI783" s="2">
        <v>0.54069999999999996</v>
      </c>
      <c r="AJ783" s="2">
        <v>0.54069999999999996</v>
      </c>
      <c r="AK783" s="2">
        <v>0.54079999999999995</v>
      </c>
      <c r="AL783" s="2">
        <v>0.54079999999999995</v>
      </c>
      <c r="AM783" s="2">
        <v>0.54079999999999995</v>
      </c>
      <c r="AN783" s="2">
        <v>0.54079999999999995</v>
      </c>
      <c r="AO783" s="2">
        <v>0.54079999999999995</v>
      </c>
      <c r="AP783" s="2">
        <v>0.54079999999999995</v>
      </c>
      <c r="AQ783" s="2">
        <v>0.54079999999999995</v>
      </c>
      <c r="AR783" s="2">
        <v>0.54079999999999995</v>
      </c>
      <c r="AS783" s="2">
        <v>0.54079999999999995</v>
      </c>
      <c r="AT783" s="2">
        <v>0.54079999999999995</v>
      </c>
      <c r="AU783" s="2">
        <v>0.54079999999999995</v>
      </c>
      <c r="AV783" s="2">
        <v>0.54079999999999995</v>
      </c>
      <c r="AW783" s="2">
        <v>0.54079999999999995</v>
      </c>
      <c r="AX783" s="2">
        <v>0.54079999999999995</v>
      </c>
      <c r="AY783" s="2">
        <v>0.54079999999999995</v>
      </c>
      <c r="AZ783" s="2">
        <v>0.54079999999999995</v>
      </c>
      <c r="BA783" s="2">
        <v>0.54079999999999995</v>
      </c>
      <c r="BB783" s="2">
        <v>0.54079999999999995</v>
      </c>
      <c r="BC783" s="2">
        <v>0.54079999999999995</v>
      </c>
      <c r="BD783" s="2">
        <v>0.54079999999999995</v>
      </c>
      <c r="BE783" s="2">
        <v>0.54079999999999995</v>
      </c>
      <c r="BF783" s="2">
        <v>0.54079999999999995</v>
      </c>
      <c r="BG783" s="2">
        <v>0.54079999999999995</v>
      </c>
      <c r="BH783" s="2">
        <v>0.54079999999999995</v>
      </c>
      <c r="BI783" s="2">
        <v>0.54079999999999995</v>
      </c>
      <c r="BJ783" s="2">
        <v>0.54079999999999995</v>
      </c>
      <c r="BK783" s="2">
        <v>0.54079999999999995</v>
      </c>
    </row>
    <row r="784" spans="1:63" x14ac:dyDescent="0.2">
      <c r="A784" s="2" t="s">
        <v>105</v>
      </c>
      <c r="B784" s="2" t="s">
        <v>878</v>
      </c>
      <c r="C784" s="2">
        <v>0</v>
      </c>
      <c r="D784" s="2">
        <v>0</v>
      </c>
      <c r="E784" s="2">
        <v>0</v>
      </c>
      <c r="F784" s="2">
        <v>0</v>
      </c>
      <c r="G784" s="2">
        <v>0</v>
      </c>
      <c r="H784" s="2">
        <v>0</v>
      </c>
      <c r="I784" s="2">
        <v>0</v>
      </c>
      <c r="J784" s="2">
        <v>0</v>
      </c>
      <c r="K784" s="2">
        <v>0</v>
      </c>
      <c r="L784" s="2">
        <v>0</v>
      </c>
      <c r="M784" s="2">
        <v>0</v>
      </c>
      <c r="N784" s="2">
        <v>0</v>
      </c>
      <c r="O784" s="2">
        <v>0</v>
      </c>
      <c r="P784" s="2">
        <v>0</v>
      </c>
      <c r="Q784" s="2">
        <v>0</v>
      </c>
      <c r="R784" s="2">
        <v>0</v>
      </c>
      <c r="S784" s="2">
        <v>0</v>
      </c>
      <c r="T784" s="2">
        <v>0</v>
      </c>
      <c r="U784" s="2">
        <v>0</v>
      </c>
      <c r="V784" s="2">
        <v>0</v>
      </c>
      <c r="W784" s="2">
        <v>0</v>
      </c>
      <c r="X784" s="2">
        <v>0</v>
      </c>
      <c r="Y784" s="2">
        <v>0</v>
      </c>
      <c r="Z784" s="2">
        <v>0</v>
      </c>
      <c r="AA784" s="2">
        <v>0</v>
      </c>
      <c r="AB784" s="2">
        <v>0</v>
      </c>
      <c r="AC784" s="2">
        <v>0</v>
      </c>
      <c r="AD784" s="2">
        <v>0</v>
      </c>
      <c r="AE784" s="2">
        <v>0</v>
      </c>
      <c r="AF784" s="2">
        <v>0</v>
      </c>
      <c r="AG784" s="2">
        <v>0</v>
      </c>
      <c r="AH784" s="2">
        <v>0</v>
      </c>
      <c r="AI784" s="2">
        <v>0</v>
      </c>
      <c r="AJ784" s="2">
        <v>0</v>
      </c>
      <c r="AK784" s="2">
        <v>0</v>
      </c>
      <c r="AL784" s="2">
        <v>0</v>
      </c>
      <c r="AM784" s="2">
        <v>0</v>
      </c>
      <c r="AN784" s="2">
        <v>0</v>
      </c>
      <c r="AO784" s="2">
        <v>0</v>
      </c>
      <c r="AP784" s="2">
        <v>0</v>
      </c>
      <c r="AQ784" s="2">
        <v>0</v>
      </c>
      <c r="AR784" s="2">
        <v>0</v>
      </c>
      <c r="AS784" s="2">
        <v>0</v>
      </c>
      <c r="AT784" s="2">
        <v>0</v>
      </c>
      <c r="AU784" s="2">
        <v>0</v>
      </c>
      <c r="AV784" s="2">
        <v>0</v>
      </c>
      <c r="AW784" s="2">
        <v>0</v>
      </c>
      <c r="AX784" s="2">
        <v>0</v>
      </c>
      <c r="AY784" s="2">
        <v>0</v>
      </c>
      <c r="AZ784" s="2">
        <v>0</v>
      </c>
      <c r="BA784" s="2">
        <v>0</v>
      </c>
      <c r="BB784" s="2">
        <v>0</v>
      </c>
      <c r="BC784" s="2">
        <v>0</v>
      </c>
      <c r="BD784" s="2">
        <v>0</v>
      </c>
      <c r="BE784" s="2">
        <v>0</v>
      </c>
      <c r="BF784" s="2">
        <v>0</v>
      </c>
      <c r="BG784" s="2">
        <v>0</v>
      </c>
      <c r="BH784" s="2">
        <v>0</v>
      </c>
      <c r="BI784" s="2">
        <v>0</v>
      </c>
      <c r="BJ784" s="2">
        <v>0</v>
      </c>
      <c r="BK784" s="2">
        <v>0</v>
      </c>
    </row>
    <row r="785" spans="1:63" x14ac:dyDescent="0.2">
      <c r="A785" s="2" t="s">
        <v>105</v>
      </c>
      <c r="B785" s="2" t="s">
        <v>879</v>
      </c>
      <c r="C785" s="2">
        <v>0</v>
      </c>
      <c r="D785" s="2">
        <v>0</v>
      </c>
      <c r="E785" s="2">
        <v>0</v>
      </c>
      <c r="F785" s="2">
        <v>0</v>
      </c>
      <c r="G785" s="2">
        <v>0</v>
      </c>
      <c r="H785" s="2">
        <v>0</v>
      </c>
      <c r="I785" s="2">
        <v>0</v>
      </c>
      <c r="J785" s="2">
        <v>0</v>
      </c>
      <c r="K785" s="2">
        <v>0</v>
      </c>
      <c r="L785" s="2">
        <v>0</v>
      </c>
      <c r="M785" s="2">
        <v>0</v>
      </c>
      <c r="N785" s="2">
        <v>0</v>
      </c>
      <c r="O785" s="2">
        <v>0</v>
      </c>
      <c r="P785" s="2">
        <v>0</v>
      </c>
      <c r="Q785" s="2">
        <v>0</v>
      </c>
      <c r="R785" s="2">
        <v>0</v>
      </c>
      <c r="S785" s="2">
        <v>0</v>
      </c>
      <c r="T785" s="2">
        <v>0</v>
      </c>
      <c r="U785" s="2">
        <v>0</v>
      </c>
      <c r="V785" s="2">
        <v>0</v>
      </c>
      <c r="W785" s="2">
        <v>0</v>
      </c>
      <c r="X785" s="2">
        <v>0</v>
      </c>
      <c r="Y785" s="2">
        <v>0</v>
      </c>
      <c r="Z785" s="2">
        <v>0</v>
      </c>
      <c r="AA785" s="2">
        <v>0</v>
      </c>
      <c r="AB785" s="2">
        <v>0</v>
      </c>
      <c r="AC785" s="2">
        <v>0</v>
      </c>
      <c r="AD785" s="2">
        <v>0</v>
      </c>
      <c r="AE785" s="2">
        <v>0</v>
      </c>
      <c r="AF785" s="2">
        <v>0</v>
      </c>
      <c r="AG785" s="2">
        <v>0</v>
      </c>
      <c r="AH785" s="2">
        <v>0</v>
      </c>
      <c r="AI785" s="2">
        <v>0</v>
      </c>
      <c r="AJ785" s="2">
        <v>0</v>
      </c>
      <c r="AK785" s="2">
        <v>0</v>
      </c>
      <c r="AL785" s="2">
        <v>0</v>
      </c>
      <c r="AM785" s="2">
        <v>0</v>
      </c>
      <c r="AN785" s="2">
        <v>0</v>
      </c>
      <c r="AO785" s="2">
        <v>0</v>
      </c>
      <c r="AP785" s="2">
        <v>0</v>
      </c>
      <c r="AQ785" s="2">
        <v>0</v>
      </c>
      <c r="AR785" s="2">
        <v>0</v>
      </c>
      <c r="AS785" s="2">
        <v>0</v>
      </c>
      <c r="AT785" s="2">
        <v>0</v>
      </c>
      <c r="AU785" s="2">
        <v>0</v>
      </c>
      <c r="AV785" s="2">
        <v>0</v>
      </c>
      <c r="AW785" s="2">
        <v>0</v>
      </c>
      <c r="AX785" s="2">
        <v>0</v>
      </c>
      <c r="AY785" s="2">
        <v>0</v>
      </c>
      <c r="AZ785" s="2">
        <v>0</v>
      </c>
      <c r="BA785" s="2">
        <v>0</v>
      </c>
      <c r="BB785" s="2">
        <v>0</v>
      </c>
      <c r="BC785" s="2">
        <v>0</v>
      </c>
      <c r="BD785" s="2">
        <v>0</v>
      </c>
      <c r="BE785" s="2">
        <v>0</v>
      </c>
      <c r="BF785" s="2">
        <v>0</v>
      </c>
      <c r="BG785" s="2">
        <v>0</v>
      </c>
      <c r="BH785" s="2">
        <v>0</v>
      </c>
      <c r="BI785" s="2">
        <v>0</v>
      </c>
      <c r="BJ785" s="2">
        <v>0</v>
      </c>
      <c r="BK785" s="2">
        <v>0</v>
      </c>
    </row>
    <row r="786" spans="1:63" x14ac:dyDescent="0.2">
      <c r="A786" s="2" t="s">
        <v>105</v>
      </c>
      <c r="B786" s="2" t="s">
        <v>60</v>
      </c>
      <c r="C786" s="2">
        <v>0</v>
      </c>
      <c r="D786" s="2">
        <v>0</v>
      </c>
      <c r="E786" s="2">
        <v>0</v>
      </c>
      <c r="F786" s="2">
        <v>0</v>
      </c>
      <c r="G786" s="2">
        <v>0</v>
      </c>
      <c r="H786" s="2">
        <v>0</v>
      </c>
      <c r="I786" s="2">
        <v>0</v>
      </c>
      <c r="J786" s="2">
        <v>0</v>
      </c>
      <c r="K786" s="2">
        <v>0</v>
      </c>
      <c r="L786" s="2">
        <v>0</v>
      </c>
      <c r="M786" s="2">
        <v>0</v>
      </c>
      <c r="N786" s="2">
        <v>0</v>
      </c>
      <c r="O786" s="2">
        <v>0</v>
      </c>
      <c r="P786" s="2">
        <v>0</v>
      </c>
      <c r="Q786" s="2">
        <v>0</v>
      </c>
      <c r="R786" s="2">
        <v>0</v>
      </c>
      <c r="S786" s="2">
        <v>0</v>
      </c>
      <c r="T786" s="2">
        <v>0</v>
      </c>
      <c r="U786" s="2">
        <v>0</v>
      </c>
      <c r="V786" s="2">
        <v>0</v>
      </c>
      <c r="W786" s="2">
        <v>0</v>
      </c>
      <c r="X786" s="2">
        <v>0</v>
      </c>
      <c r="Y786" s="2">
        <v>0</v>
      </c>
      <c r="Z786" s="2">
        <v>0</v>
      </c>
      <c r="AA786" s="2">
        <v>0</v>
      </c>
      <c r="AB786" s="2">
        <v>0</v>
      </c>
      <c r="AC786" s="2">
        <v>0</v>
      </c>
      <c r="AD786" s="2">
        <v>0</v>
      </c>
      <c r="AE786" s="2">
        <v>0</v>
      </c>
      <c r="AF786" s="2">
        <v>0</v>
      </c>
      <c r="AG786" s="2">
        <v>0</v>
      </c>
      <c r="AH786" s="2">
        <v>0</v>
      </c>
      <c r="AI786" s="2">
        <v>0</v>
      </c>
      <c r="AJ786" s="2">
        <v>0</v>
      </c>
      <c r="AK786" s="2">
        <v>0</v>
      </c>
      <c r="AL786" s="2">
        <v>0</v>
      </c>
      <c r="AM786" s="2">
        <v>0</v>
      </c>
      <c r="AN786" s="2">
        <v>0</v>
      </c>
      <c r="AO786" s="2">
        <v>0</v>
      </c>
      <c r="AP786" s="2">
        <v>0</v>
      </c>
      <c r="AQ786" s="2">
        <v>0</v>
      </c>
      <c r="AR786" s="2">
        <v>0</v>
      </c>
      <c r="AS786" s="2">
        <v>0</v>
      </c>
      <c r="AT786" s="2">
        <v>0</v>
      </c>
      <c r="AU786" s="2">
        <v>0</v>
      </c>
      <c r="AV786" s="2">
        <v>0</v>
      </c>
      <c r="AW786" s="2">
        <v>0</v>
      </c>
      <c r="AX786" s="2">
        <v>0</v>
      </c>
      <c r="AY786" s="2">
        <v>0</v>
      </c>
      <c r="AZ786" s="2">
        <v>0</v>
      </c>
      <c r="BA786" s="2">
        <v>0</v>
      </c>
      <c r="BB786" s="2">
        <v>0</v>
      </c>
      <c r="BC786" s="2">
        <v>0</v>
      </c>
      <c r="BD786" s="2">
        <v>0</v>
      </c>
      <c r="BE786" s="2">
        <v>0</v>
      </c>
      <c r="BF786" s="2">
        <v>0</v>
      </c>
      <c r="BG786" s="2">
        <v>0</v>
      </c>
      <c r="BH786" s="2">
        <v>0</v>
      </c>
      <c r="BI786" s="2">
        <v>0</v>
      </c>
      <c r="BJ786" s="2">
        <v>0</v>
      </c>
      <c r="BK786" s="2">
        <v>0</v>
      </c>
    </row>
    <row r="787" spans="1:63" x14ac:dyDescent="0.2">
      <c r="A787" s="2" t="s">
        <v>105</v>
      </c>
      <c r="B787" s="2" t="s">
        <v>61</v>
      </c>
      <c r="C787" s="2">
        <v>0</v>
      </c>
      <c r="D787" s="2">
        <v>0</v>
      </c>
      <c r="E787" s="2">
        <v>0</v>
      </c>
      <c r="F787" s="2">
        <v>0</v>
      </c>
      <c r="G787" s="2">
        <v>0</v>
      </c>
      <c r="H787" s="2">
        <v>0</v>
      </c>
      <c r="I787" s="2">
        <v>0</v>
      </c>
      <c r="J787" s="2">
        <v>0</v>
      </c>
      <c r="K787" s="2">
        <v>0</v>
      </c>
      <c r="L787" s="2">
        <v>0</v>
      </c>
      <c r="M787" s="2">
        <v>0</v>
      </c>
      <c r="N787" s="2">
        <v>0</v>
      </c>
      <c r="O787" s="2">
        <v>0</v>
      </c>
      <c r="P787" s="2">
        <v>0</v>
      </c>
      <c r="Q787" s="2">
        <v>0</v>
      </c>
      <c r="R787" s="2">
        <v>0</v>
      </c>
      <c r="S787" s="2">
        <v>0</v>
      </c>
      <c r="T787" s="2">
        <v>0</v>
      </c>
      <c r="U787" s="2">
        <v>0</v>
      </c>
      <c r="V787" s="2">
        <v>0</v>
      </c>
      <c r="W787" s="2">
        <v>0</v>
      </c>
      <c r="X787" s="2">
        <v>0</v>
      </c>
      <c r="Y787" s="2">
        <v>0</v>
      </c>
      <c r="Z787" s="2">
        <v>0</v>
      </c>
      <c r="AA787" s="2">
        <v>0</v>
      </c>
      <c r="AB787" s="2">
        <v>0</v>
      </c>
      <c r="AC787" s="2">
        <v>0</v>
      </c>
      <c r="AD787" s="2">
        <v>0</v>
      </c>
      <c r="AE787" s="2">
        <v>0</v>
      </c>
      <c r="AF787" s="2">
        <v>0</v>
      </c>
      <c r="AG787" s="2">
        <v>0</v>
      </c>
      <c r="AH787" s="2">
        <v>0</v>
      </c>
      <c r="AI787" s="2">
        <v>0</v>
      </c>
      <c r="AJ787" s="2">
        <v>0</v>
      </c>
      <c r="AK787" s="2">
        <v>0</v>
      </c>
      <c r="AL787" s="2">
        <v>0</v>
      </c>
      <c r="AM787" s="2">
        <v>0</v>
      </c>
      <c r="AN787" s="2">
        <v>0</v>
      </c>
      <c r="AO787" s="2">
        <v>0</v>
      </c>
      <c r="AP787" s="2">
        <v>0</v>
      </c>
      <c r="AQ787" s="2">
        <v>0</v>
      </c>
      <c r="AR787" s="2">
        <v>0</v>
      </c>
      <c r="AS787" s="2">
        <v>0</v>
      </c>
      <c r="AT787" s="2">
        <v>0</v>
      </c>
      <c r="AU787" s="2">
        <v>0</v>
      </c>
      <c r="AV787" s="2">
        <v>0</v>
      </c>
      <c r="AW787" s="2">
        <v>0</v>
      </c>
      <c r="AX787" s="2">
        <v>0</v>
      </c>
      <c r="AY787" s="2">
        <v>0</v>
      </c>
      <c r="AZ787" s="2">
        <v>0</v>
      </c>
      <c r="BA787" s="2">
        <v>0</v>
      </c>
      <c r="BB787" s="2">
        <v>0</v>
      </c>
      <c r="BC787" s="2">
        <v>0</v>
      </c>
      <c r="BD787" s="2">
        <v>0</v>
      </c>
      <c r="BE787" s="2">
        <v>0</v>
      </c>
      <c r="BF787" s="2">
        <v>0</v>
      </c>
      <c r="BG787" s="2">
        <v>0</v>
      </c>
      <c r="BH787" s="2">
        <v>0</v>
      </c>
      <c r="BI787" s="2">
        <v>0</v>
      </c>
      <c r="BJ787" s="2">
        <v>0</v>
      </c>
      <c r="BK787" s="2">
        <v>0</v>
      </c>
    </row>
    <row r="788" spans="1:63" x14ac:dyDescent="0.2">
      <c r="A788" s="2" t="s">
        <v>105</v>
      </c>
      <c r="B788" s="2" t="s">
        <v>62</v>
      </c>
      <c r="C788" s="2">
        <v>0.54049999999999998</v>
      </c>
      <c r="D788" s="2">
        <v>0.54049999999999998</v>
      </c>
      <c r="E788" s="2">
        <v>0.54049999999999998</v>
      </c>
      <c r="F788" s="2">
        <v>0.54049999999999998</v>
      </c>
      <c r="G788" s="2">
        <v>0.54049999999999998</v>
      </c>
      <c r="H788" s="2">
        <v>0.54049999999999998</v>
      </c>
      <c r="I788" s="2">
        <v>0.54049999999999998</v>
      </c>
      <c r="J788" s="2">
        <v>0.54049999999999998</v>
      </c>
      <c r="K788" s="2">
        <v>0.54049999999999998</v>
      </c>
      <c r="L788" s="2">
        <v>0.54049999999999998</v>
      </c>
      <c r="M788" s="2">
        <v>0.54059999999999997</v>
      </c>
      <c r="N788" s="2">
        <v>0.54049999999999998</v>
      </c>
      <c r="O788" s="2">
        <v>0.54049999999999998</v>
      </c>
      <c r="P788" s="2">
        <v>0.54059999999999997</v>
      </c>
      <c r="Q788" s="2">
        <v>0.54059999999999997</v>
      </c>
      <c r="R788" s="2">
        <v>0.54069999999999996</v>
      </c>
      <c r="S788" s="2">
        <v>0.54069999999999996</v>
      </c>
      <c r="T788" s="2">
        <v>0.54069999999999996</v>
      </c>
      <c r="U788" s="2">
        <v>0.54079999999999995</v>
      </c>
      <c r="V788" s="2">
        <v>0.54059999999999997</v>
      </c>
      <c r="W788" s="2">
        <v>0.54069999999999996</v>
      </c>
      <c r="X788" s="2">
        <v>0.54079999999999995</v>
      </c>
      <c r="Y788" s="2">
        <v>0.54079999999999995</v>
      </c>
      <c r="Z788" s="2">
        <v>0.54079999999999995</v>
      </c>
      <c r="AA788" s="2">
        <v>0.54069999999999996</v>
      </c>
      <c r="AB788" s="2">
        <v>0.54059999999999997</v>
      </c>
      <c r="AC788" s="2">
        <v>0.54059999999999997</v>
      </c>
      <c r="AD788" s="2">
        <v>0.54059999999999997</v>
      </c>
      <c r="AE788" s="2">
        <v>0.54059999999999997</v>
      </c>
      <c r="AF788" s="2">
        <v>0.54059999999999997</v>
      </c>
      <c r="AG788" s="2">
        <v>0.54059999999999997</v>
      </c>
      <c r="AH788" s="2">
        <v>0.54059999999999997</v>
      </c>
      <c r="AI788" s="2">
        <v>0.54059999999999997</v>
      </c>
      <c r="AJ788" s="2">
        <v>0.54069999999999996</v>
      </c>
      <c r="AK788" s="2">
        <v>0.54069999999999996</v>
      </c>
      <c r="AL788" s="2">
        <v>0.54069999999999996</v>
      </c>
      <c r="AM788" s="2">
        <v>0.54069999999999996</v>
      </c>
      <c r="AN788" s="2">
        <v>0.54069999999999996</v>
      </c>
      <c r="AO788" s="2">
        <v>0.54069999999999996</v>
      </c>
      <c r="AP788" s="2">
        <v>0.54069999999999996</v>
      </c>
      <c r="AQ788" s="2">
        <v>0.54069999999999996</v>
      </c>
      <c r="AR788" s="2">
        <v>0.54069999999999996</v>
      </c>
      <c r="AS788" s="2">
        <v>0.54069999999999996</v>
      </c>
      <c r="AT788" s="2">
        <v>0.54069999999999996</v>
      </c>
      <c r="AU788" s="2">
        <v>0.54069999999999996</v>
      </c>
      <c r="AV788" s="2">
        <v>0.54069999999999996</v>
      </c>
      <c r="AW788" s="2">
        <v>0.54069999999999996</v>
      </c>
      <c r="AX788" s="2">
        <v>0.54069999999999996</v>
      </c>
      <c r="AY788" s="2">
        <v>0.54069999999999996</v>
      </c>
      <c r="AZ788" s="2">
        <v>0.54069999999999996</v>
      </c>
      <c r="BA788" s="2">
        <v>0.54069999999999996</v>
      </c>
      <c r="BB788" s="2">
        <v>0.54069999999999996</v>
      </c>
      <c r="BC788" s="2">
        <v>0.54069999999999996</v>
      </c>
      <c r="BD788" s="2">
        <v>0.54069999999999996</v>
      </c>
      <c r="BE788" s="2">
        <v>0.54069999999999996</v>
      </c>
      <c r="BF788" s="2">
        <v>0.54069999999999996</v>
      </c>
      <c r="BG788" s="2">
        <v>0.54069999999999996</v>
      </c>
      <c r="BH788" s="2">
        <v>0.54069999999999996</v>
      </c>
      <c r="BI788" s="2">
        <v>0.54069999999999996</v>
      </c>
      <c r="BJ788" s="2">
        <v>0.54069999999999996</v>
      </c>
      <c r="BK788" s="2">
        <v>0.54069999999999996</v>
      </c>
    </row>
    <row r="789" spans="1:63" x14ac:dyDescent="0.2">
      <c r="A789" s="2" t="s">
        <v>105</v>
      </c>
      <c r="B789" s="2" t="s">
        <v>63</v>
      </c>
      <c r="C789" s="2">
        <v>0.5403</v>
      </c>
      <c r="D789" s="2">
        <v>0.54</v>
      </c>
      <c r="E789" s="2">
        <v>0.53979999999999995</v>
      </c>
      <c r="F789" s="2">
        <v>0.53979999999999995</v>
      </c>
      <c r="G789" s="2">
        <v>0.53959999999999997</v>
      </c>
      <c r="H789" s="2">
        <v>0.53959999999999997</v>
      </c>
      <c r="I789" s="2">
        <v>0.54020000000000001</v>
      </c>
      <c r="J789" s="2">
        <v>0.53910000000000002</v>
      </c>
      <c r="K789" s="2">
        <v>0.53959999999999997</v>
      </c>
      <c r="L789" s="2">
        <v>0.53939999999999999</v>
      </c>
      <c r="M789" s="2">
        <v>0.54069999999999996</v>
      </c>
      <c r="N789" s="2">
        <v>0.54</v>
      </c>
      <c r="O789" s="2">
        <v>0.53939999999999999</v>
      </c>
      <c r="P789" s="2">
        <v>0.54010000000000002</v>
      </c>
      <c r="Q789" s="2">
        <v>0.54110000000000003</v>
      </c>
      <c r="R789" s="2">
        <v>0.54259999999999997</v>
      </c>
      <c r="S789" s="2">
        <v>0.54310000000000003</v>
      </c>
      <c r="T789" s="2">
        <v>0.54339999999999999</v>
      </c>
      <c r="U789" s="2">
        <v>0.54490000000000005</v>
      </c>
      <c r="V789" s="2">
        <v>0.54220000000000002</v>
      </c>
      <c r="W789" s="2">
        <v>0.54339999999999999</v>
      </c>
      <c r="X789" s="2">
        <v>0.54469999999999996</v>
      </c>
      <c r="Y789" s="2">
        <v>0.54479999999999995</v>
      </c>
      <c r="Z789" s="2">
        <v>0.54469999999999996</v>
      </c>
      <c r="AA789" s="2">
        <v>0.54449999999999998</v>
      </c>
      <c r="AB789" s="2">
        <v>0.54210000000000003</v>
      </c>
      <c r="AC789" s="2">
        <v>0.54110000000000003</v>
      </c>
      <c r="AD789" s="2">
        <v>0.54179999999999995</v>
      </c>
      <c r="AE789" s="2">
        <v>0.5423</v>
      </c>
      <c r="AF789" s="2">
        <v>0.54249999999999998</v>
      </c>
      <c r="AG789" s="2">
        <v>0.54269999999999996</v>
      </c>
      <c r="AH789" s="2">
        <v>0.54279999999999995</v>
      </c>
      <c r="AI789" s="2">
        <v>0.54279999999999995</v>
      </c>
      <c r="AJ789" s="2">
        <v>0.54290000000000005</v>
      </c>
      <c r="AK789" s="2">
        <v>0.54300000000000004</v>
      </c>
      <c r="AL789" s="2">
        <v>0.54310000000000003</v>
      </c>
      <c r="AM789" s="2">
        <v>0.54320000000000002</v>
      </c>
      <c r="AN789" s="2">
        <v>0.54330000000000001</v>
      </c>
      <c r="AO789" s="2">
        <v>0.54339999999999999</v>
      </c>
      <c r="AP789" s="2">
        <v>0.54349999999999998</v>
      </c>
      <c r="AQ789" s="2">
        <v>0.54349999999999998</v>
      </c>
      <c r="AR789" s="2">
        <v>0.54349999999999998</v>
      </c>
      <c r="AS789" s="2">
        <v>0.54359999999999997</v>
      </c>
      <c r="AT789" s="2">
        <v>0.54369999999999996</v>
      </c>
      <c r="AU789" s="2">
        <v>0.54369999999999996</v>
      </c>
      <c r="AV789" s="2">
        <v>0.54369999999999996</v>
      </c>
      <c r="AW789" s="2">
        <v>0.54390000000000005</v>
      </c>
      <c r="AX789" s="2">
        <v>0.54379999999999995</v>
      </c>
      <c r="AY789" s="2">
        <v>0.54379999999999995</v>
      </c>
      <c r="AZ789" s="2">
        <v>0.54390000000000005</v>
      </c>
      <c r="BA789" s="2">
        <v>0.54390000000000005</v>
      </c>
      <c r="BB789" s="2">
        <v>0.54390000000000005</v>
      </c>
      <c r="BC789" s="2">
        <v>0.54400000000000004</v>
      </c>
      <c r="BD789" s="2">
        <v>0.54400000000000004</v>
      </c>
      <c r="BE789" s="2">
        <v>0.54400000000000004</v>
      </c>
      <c r="BF789" s="2">
        <v>0.54400000000000004</v>
      </c>
      <c r="BG789" s="2">
        <v>0.54410000000000003</v>
      </c>
      <c r="BH789" s="2">
        <v>0.54410000000000003</v>
      </c>
      <c r="BI789" s="2">
        <v>0.54410000000000003</v>
      </c>
      <c r="BJ789" s="2">
        <v>0.54410000000000003</v>
      </c>
      <c r="BK789" s="2">
        <v>0.54410000000000003</v>
      </c>
    </row>
    <row r="790" spans="1:63" x14ac:dyDescent="0.2">
      <c r="A790" s="2" t="s">
        <v>105</v>
      </c>
      <c r="B790" s="2" t="s">
        <v>880</v>
      </c>
      <c r="C790" s="2">
        <v>0</v>
      </c>
      <c r="D790" s="2">
        <v>0</v>
      </c>
      <c r="E790" s="2">
        <v>0</v>
      </c>
      <c r="F790" s="2">
        <v>0</v>
      </c>
      <c r="G790" s="2">
        <v>0</v>
      </c>
      <c r="H790" s="2">
        <v>0</v>
      </c>
      <c r="I790" s="2">
        <v>0</v>
      </c>
      <c r="J790" s="2">
        <v>0</v>
      </c>
      <c r="K790" s="2">
        <v>0</v>
      </c>
      <c r="L790" s="2">
        <v>0</v>
      </c>
      <c r="M790" s="2">
        <v>0</v>
      </c>
      <c r="N790" s="2">
        <v>0</v>
      </c>
      <c r="O790" s="2">
        <v>0</v>
      </c>
      <c r="P790" s="2">
        <v>0</v>
      </c>
      <c r="Q790" s="2">
        <v>0</v>
      </c>
      <c r="R790" s="2">
        <v>0</v>
      </c>
      <c r="S790" s="2">
        <v>0</v>
      </c>
      <c r="T790" s="2">
        <v>0</v>
      </c>
      <c r="U790" s="2">
        <v>0</v>
      </c>
      <c r="V790" s="2">
        <v>0</v>
      </c>
      <c r="W790" s="2">
        <v>0</v>
      </c>
      <c r="X790" s="2">
        <v>0</v>
      </c>
      <c r="Y790" s="2">
        <v>0</v>
      </c>
      <c r="Z790" s="2">
        <v>0</v>
      </c>
      <c r="AA790" s="2">
        <v>0</v>
      </c>
      <c r="AB790" s="2">
        <v>0</v>
      </c>
      <c r="AC790" s="2">
        <v>0</v>
      </c>
      <c r="AD790" s="2">
        <v>0</v>
      </c>
      <c r="AE790" s="2">
        <v>0</v>
      </c>
      <c r="AF790" s="2">
        <v>0</v>
      </c>
      <c r="AG790" s="2">
        <v>0</v>
      </c>
      <c r="AH790" s="2">
        <v>0</v>
      </c>
      <c r="AI790" s="2">
        <v>0</v>
      </c>
      <c r="AJ790" s="2">
        <v>0</v>
      </c>
      <c r="AK790" s="2">
        <v>0</v>
      </c>
      <c r="AL790" s="2">
        <v>0</v>
      </c>
      <c r="AM790" s="2">
        <v>0</v>
      </c>
      <c r="AN790" s="2">
        <v>0</v>
      </c>
      <c r="AO790" s="2">
        <v>0</v>
      </c>
      <c r="AP790" s="2">
        <v>0</v>
      </c>
      <c r="AQ790" s="2">
        <v>0</v>
      </c>
      <c r="AR790" s="2">
        <v>0</v>
      </c>
      <c r="AS790" s="2">
        <v>0</v>
      </c>
      <c r="AT790" s="2">
        <v>0</v>
      </c>
      <c r="AU790" s="2">
        <v>0</v>
      </c>
      <c r="AV790" s="2">
        <v>0</v>
      </c>
      <c r="AW790" s="2">
        <v>0</v>
      </c>
      <c r="AX790" s="2">
        <v>0</v>
      </c>
      <c r="AY790" s="2">
        <v>0</v>
      </c>
      <c r="AZ790" s="2">
        <v>0</v>
      </c>
      <c r="BA790" s="2">
        <v>0</v>
      </c>
      <c r="BB790" s="2">
        <v>0</v>
      </c>
      <c r="BC790" s="2">
        <v>0</v>
      </c>
      <c r="BD790" s="2">
        <v>0</v>
      </c>
      <c r="BE790" s="2">
        <v>0</v>
      </c>
      <c r="BF790" s="2">
        <v>0</v>
      </c>
      <c r="BG790" s="2">
        <v>0</v>
      </c>
      <c r="BH790" s="2">
        <v>0</v>
      </c>
      <c r="BI790" s="2">
        <v>0</v>
      </c>
      <c r="BJ790" s="2">
        <v>0</v>
      </c>
      <c r="BK790" s="2">
        <v>0</v>
      </c>
    </row>
    <row r="791" spans="1:63" x14ac:dyDescent="0.2">
      <c r="A791" s="2" t="s">
        <v>105</v>
      </c>
      <c r="B791" s="2" t="s">
        <v>881</v>
      </c>
      <c r="C791" s="2">
        <v>0</v>
      </c>
      <c r="D791" s="2">
        <v>0</v>
      </c>
      <c r="E791" s="2">
        <v>0</v>
      </c>
      <c r="F791" s="2">
        <v>0</v>
      </c>
      <c r="G791" s="2">
        <v>0</v>
      </c>
      <c r="H791" s="2">
        <v>0</v>
      </c>
      <c r="I791" s="2">
        <v>0</v>
      </c>
      <c r="J791" s="2">
        <v>0</v>
      </c>
      <c r="K791" s="2">
        <v>0</v>
      </c>
      <c r="L791" s="2">
        <v>0</v>
      </c>
      <c r="M791" s="2">
        <v>0</v>
      </c>
      <c r="N791" s="2">
        <v>0</v>
      </c>
      <c r="O791" s="2">
        <v>0</v>
      </c>
      <c r="P791" s="2">
        <v>0</v>
      </c>
      <c r="Q791" s="2">
        <v>0</v>
      </c>
      <c r="R791" s="2">
        <v>0</v>
      </c>
      <c r="S791" s="2">
        <v>0</v>
      </c>
      <c r="T791" s="2">
        <v>0</v>
      </c>
      <c r="U791" s="2">
        <v>0</v>
      </c>
      <c r="V791" s="2">
        <v>0</v>
      </c>
      <c r="W791" s="2">
        <v>0</v>
      </c>
      <c r="X791" s="2">
        <v>0</v>
      </c>
      <c r="Y791" s="2">
        <v>0</v>
      </c>
      <c r="Z791" s="2">
        <v>0</v>
      </c>
      <c r="AA791" s="2">
        <v>0</v>
      </c>
      <c r="AB791" s="2">
        <v>0</v>
      </c>
      <c r="AC791" s="2">
        <v>0</v>
      </c>
      <c r="AD791" s="2">
        <v>0</v>
      </c>
      <c r="AE791" s="2">
        <v>0</v>
      </c>
      <c r="AF791" s="2">
        <v>0</v>
      </c>
      <c r="AG791" s="2">
        <v>0</v>
      </c>
      <c r="AH791" s="2">
        <v>0</v>
      </c>
      <c r="AI791" s="2">
        <v>0</v>
      </c>
      <c r="AJ791" s="2">
        <v>0</v>
      </c>
      <c r="AK791" s="2">
        <v>0</v>
      </c>
      <c r="AL791" s="2">
        <v>0</v>
      </c>
      <c r="AM791" s="2">
        <v>0</v>
      </c>
      <c r="AN791" s="2">
        <v>0</v>
      </c>
      <c r="AO791" s="2">
        <v>0</v>
      </c>
      <c r="AP791" s="2">
        <v>0</v>
      </c>
      <c r="AQ791" s="2">
        <v>0</v>
      </c>
      <c r="AR791" s="2">
        <v>0</v>
      </c>
      <c r="AS791" s="2">
        <v>0</v>
      </c>
      <c r="AT791" s="2">
        <v>0</v>
      </c>
      <c r="AU791" s="2">
        <v>0</v>
      </c>
      <c r="AV791" s="2">
        <v>0</v>
      </c>
      <c r="AW791" s="2">
        <v>0</v>
      </c>
      <c r="AX791" s="2">
        <v>0</v>
      </c>
      <c r="AY791" s="2">
        <v>0</v>
      </c>
      <c r="AZ791" s="2">
        <v>0</v>
      </c>
      <c r="BA791" s="2">
        <v>0</v>
      </c>
      <c r="BB791" s="2">
        <v>0</v>
      </c>
      <c r="BC791" s="2">
        <v>0</v>
      </c>
      <c r="BD791" s="2">
        <v>0</v>
      </c>
      <c r="BE791" s="2">
        <v>0</v>
      </c>
      <c r="BF791" s="2">
        <v>0</v>
      </c>
      <c r="BG791" s="2">
        <v>0</v>
      </c>
      <c r="BH791" s="2">
        <v>0</v>
      </c>
      <c r="BI791" s="2">
        <v>0</v>
      </c>
      <c r="BJ791" s="2">
        <v>0</v>
      </c>
      <c r="BK791" s="2">
        <v>0</v>
      </c>
    </row>
    <row r="792" spans="1:63" x14ac:dyDescent="0.2">
      <c r="A792" s="2" t="s">
        <v>105</v>
      </c>
      <c r="B792" s="2" t="s">
        <v>64</v>
      </c>
      <c r="C792" s="2">
        <v>0</v>
      </c>
      <c r="D792" s="2">
        <v>0</v>
      </c>
      <c r="E792" s="2">
        <v>0</v>
      </c>
      <c r="F792" s="2">
        <v>0</v>
      </c>
      <c r="G792" s="2">
        <v>0</v>
      </c>
      <c r="H792" s="2">
        <v>0</v>
      </c>
      <c r="I792" s="2">
        <v>0</v>
      </c>
      <c r="J792" s="2">
        <v>0</v>
      </c>
      <c r="K792" s="2">
        <v>0</v>
      </c>
      <c r="L792" s="2">
        <v>0</v>
      </c>
      <c r="M792" s="2">
        <v>0</v>
      </c>
      <c r="N792" s="2">
        <v>0</v>
      </c>
      <c r="O792" s="2">
        <v>0</v>
      </c>
      <c r="P792" s="2">
        <v>0</v>
      </c>
      <c r="Q792" s="2">
        <v>0</v>
      </c>
      <c r="R792" s="2">
        <v>0</v>
      </c>
      <c r="S792" s="2">
        <v>0</v>
      </c>
      <c r="T792" s="2">
        <v>0</v>
      </c>
      <c r="U792" s="2">
        <v>0</v>
      </c>
      <c r="V792" s="2">
        <v>0</v>
      </c>
      <c r="W792" s="2">
        <v>0</v>
      </c>
      <c r="X792" s="2">
        <v>0</v>
      </c>
      <c r="Y792" s="2">
        <v>0</v>
      </c>
      <c r="Z792" s="2">
        <v>0</v>
      </c>
      <c r="AA792" s="2">
        <v>0</v>
      </c>
      <c r="AB792" s="2">
        <v>0</v>
      </c>
      <c r="AC792" s="2">
        <v>0</v>
      </c>
      <c r="AD792" s="2">
        <v>0</v>
      </c>
      <c r="AE792" s="2">
        <v>0</v>
      </c>
      <c r="AF792" s="2">
        <v>0</v>
      </c>
      <c r="AG792" s="2">
        <v>0</v>
      </c>
      <c r="AH792" s="2">
        <v>0</v>
      </c>
      <c r="AI792" s="2">
        <v>0</v>
      </c>
      <c r="AJ792" s="2">
        <v>0</v>
      </c>
      <c r="AK792" s="2">
        <v>0</v>
      </c>
      <c r="AL792" s="2">
        <v>0</v>
      </c>
      <c r="AM792" s="2">
        <v>0</v>
      </c>
      <c r="AN792" s="2">
        <v>0</v>
      </c>
      <c r="AO792" s="2">
        <v>0</v>
      </c>
      <c r="AP792" s="2">
        <v>0</v>
      </c>
      <c r="AQ792" s="2">
        <v>0</v>
      </c>
      <c r="AR792" s="2">
        <v>0</v>
      </c>
      <c r="AS792" s="2">
        <v>0</v>
      </c>
      <c r="AT792" s="2">
        <v>0</v>
      </c>
      <c r="AU792" s="2">
        <v>0</v>
      </c>
      <c r="AV792" s="2">
        <v>0</v>
      </c>
      <c r="AW792" s="2">
        <v>0</v>
      </c>
      <c r="AX792" s="2">
        <v>0</v>
      </c>
      <c r="AY792" s="2">
        <v>0</v>
      </c>
      <c r="AZ792" s="2">
        <v>0</v>
      </c>
      <c r="BA792" s="2">
        <v>0</v>
      </c>
      <c r="BB792" s="2">
        <v>0</v>
      </c>
      <c r="BC792" s="2">
        <v>0</v>
      </c>
      <c r="BD792" s="2">
        <v>0</v>
      </c>
      <c r="BE792" s="2">
        <v>0</v>
      </c>
      <c r="BF792" s="2">
        <v>0</v>
      </c>
      <c r="BG792" s="2">
        <v>0</v>
      </c>
      <c r="BH792" s="2">
        <v>0</v>
      </c>
      <c r="BI792" s="2">
        <v>0</v>
      </c>
      <c r="BJ792" s="2">
        <v>0</v>
      </c>
      <c r="BK792" s="2">
        <v>0</v>
      </c>
    </row>
    <row r="793" spans="1:63" x14ac:dyDescent="0.2">
      <c r="A793" s="2" t="s">
        <v>105</v>
      </c>
      <c r="B793" s="2" t="s">
        <v>65</v>
      </c>
      <c r="C793" s="2">
        <v>0</v>
      </c>
      <c r="D793" s="2">
        <v>0</v>
      </c>
      <c r="E793" s="2">
        <v>0</v>
      </c>
      <c r="F793" s="2">
        <v>0</v>
      </c>
      <c r="G793" s="2">
        <v>0</v>
      </c>
      <c r="H793" s="2">
        <v>0</v>
      </c>
      <c r="I793" s="2">
        <v>0</v>
      </c>
      <c r="J793" s="2">
        <v>0</v>
      </c>
      <c r="K793" s="2">
        <v>0</v>
      </c>
      <c r="L793" s="2">
        <v>0</v>
      </c>
      <c r="M793" s="2">
        <v>0</v>
      </c>
      <c r="N793" s="2">
        <v>0</v>
      </c>
      <c r="O793" s="2">
        <v>0</v>
      </c>
      <c r="P793" s="2">
        <v>0</v>
      </c>
      <c r="Q793" s="2">
        <v>0</v>
      </c>
      <c r="R793" s="2">
        <v>0</v>
      </c>
      <c r="S793" s="2">
        <v>0</v>
      </c>
      <c r="T793" s="2">
        <v>0</v>
      </c>
      <c r="U793" s="2">
        <v>0</v>
      </c>
      <c r="V793" s="2">
        <v>0</v>
      </c>
      <c r="W793" s="2">
        <v>0</v>
      </c>
      <c r="X793" s="2">
        <v>0</v>
      </c>
      <c r="Y793" s="2">
        <v>0</v>
      </c>
      <c r="Z793" s="2">
        <v>0</v>
      </c>
      <c r="AA793" s="2">
        <v>0</v>
      </c>
      <c r="AB793" s="2">
        <v>0</v>
      </c>
      <c r="AC793" s="2">
        <v>0</v>
      </c>
      <c r="AD793" s="2">
        <v>0</v>
      </c>
      <c r="AE793" s="2">
        <v>0</v>
      </c>
      <c r="AF793" s="2">
        <v>0</v>
      </c>
      <c r="AG793" s="2">
        <v>0</v>
      </c>
      <c r="AH793" s="2">
        <v>0</v>
      </c>
      <c r="AI793" s="2">
        <v>0</v>
      </c>
      <c r="AJ793" s="2">
        <v>0</v>
      </c>
      <c r="AK793" s="2">
        <v>0</v>
      </c>
      <c r="AL793" s="2">
        <v>0</v>
      </c>
      <c r="AM793" s="2">
        <v>0</v>
      </c>
      <c r="AN793" s="2">
        <v>0</v>
      </c>
      <c r="AO793" s="2">
        <v>0</v>
      </c>
      <c r="AP793" s="2">
        <v>0</v>
      </c>
      <c r="AQ793" s="2">
        <v>0</v>
      </c>
      <c r="AR793" s="2">
        <v>0</v>
      </c>
      <c r="AS793" s="2">
        <v>0</v>
      </c>
      <c r="AT793" s="2">
        <v>0</v>
      </c>
      <c r="AU793" s="2">
        <v>0</v>
      </c>
      <c r="AV793" s="2">
        <v>0</v>
      </c>
      <c r="AW793" s="2">
        <v>0</v>
      </c>
      <c r="AX793" s="2">
        <v>0</v>
      </c>
      <c r="AY793" s="2">
        <v>0</v>
      </c>
      <c r="AZ793" s="2">
        <v>0</v>
      </c>
      <c r="BA793" s="2">
        <v>0</v>
      </c>
      <c r="BB793" s="2">
        <v>0</v>
      </c>
      <c r="BC793" s="2">
        <v>0</v>
      </c>
      <c r="BD793" s="2">
        <v>0</v>
      </c>
      <c r="BE793" s="2">
        <v>0</v>
      </c>
      <c r="BF793" s="2">
        <v>0</v>
      </c>
      <c r="BG793" s="2">
        <v>0</v>
      </c>
      <c r="BH793" s="2">
        <v>0</v>
      </c>
      <c r="BI793" s="2">
        <v>0</v>
      </c>
      <c r="BJ793" s="2">
        <v>0</v>
      </c>
      <c r="BK793" s="2">
        <v>0</v>
      </c>
    </row>
    <row r="794" spans="1:63" x14ac:dyDescent="0.2">
      <c r="A794" s="2" t="s">
        <v>105</v>
      </c>
      <c r="B794" s="2" t="s">
        <v>66</v>
      </c>
      <c r="C794" s="2">
        <v>0</v>
      </c>
      <c r="D794" s="2">
        <v>0</v>
      </c>
      <c r="E794" s="2">
        <v>0</v>
      </c>
      <c r="F794" s="2">
        <v>0</v>
      </c>
      <c r="G794" s="2">
        <v>0</v>
      </c>
      <c r="H794" s="2">
        <v>0</v>
      </c>
      <c r="I794" s="2">
        <v>0</v>
      </c>
      <c r="J794" s="2">
        <v>0</v>
      </c>
      <c r="K794" s="2">
        <v>0</v>
      </c>
      <c r="L794" s="2">
        <v>0</v>
      </c>
      <c r="M794" s="2">
        <v>0</v>
      </c>
      <c r="N794" s="2">
        <v>0</v>
      </c>
      <c r="O794" s="2">
        <v>0</v>
      </c>
      <c r="P794" s="2">
        <v>0</v>
      </c>
      <c r="Q794" s="2">
        <v>0</v>
      </c>
      <c r="R794" s="2">
        <v>0</v>
      </c>
      <c r="S794" s="2">
        <v>0</v>
      </c>
      <c r="T794" s="2">
        <v>0</v>
      </c>
      <c r="U794" s="2">
        <v>0</v>
      </c>
      <c r="V794" s="2">
        <v>0</v>
      </c>
      <c r="W794" s="2">
        <v>0</v>
      </c>
      <c r="X794" s="2">
        <v>0</v>
      </c>
      <c r="Y794" s="2">
        <v>0</v>
      </c>
      <c r="Z794" s="2">
        <v>0</v>
      </c>
      <c r="AA794" s="2">
        <v>0</v>
      </c>
      <c r="AB794" s="2">
        <v>0</v>
      </c>
      <c r="AC794" s="2">
        <v>0</v>
      </c>
      <c r="AD794" s="2">
        <v>0</v>
      </c>
      <c r="AE794" s="2">
        <v>0</v>
      </c>
      <c r="AF794" s="2">
        <v>0</v>
      </c>
      <c r="AG794" s="2">
        <v>0</v>
      </c>
      <c r="AH794" s="2">
        <v>0</v>
      </c>
      <c r="AI794" s="2">
        <v>0</v>
      </c>
      <c r="AJ794" s="2">
        <v>0</v>
      </c>
      <c r="AK794" s="2">
        <v>0</v>
      </c>
      <c r="AL794" s="2">
        <v>0</v>
      </c>
      <c r="AM794" s="2">
        <v>0</v>
      </c>
      <c r="AN794" s="2">
        <v>0</v>
      </c>
      <c r="AO794" s="2">
        <v>0</v>
      </c>
      <c r="AP794" s="2">
        <v>0</v>
      </c>
      <c r="AQ794" s="2">
        <v>0</v>
      </c>
      <c r="AR794" s="2">
        <v>0</v>
      </c>
      <c r="AS794" s="2">
        <v>0</v>
      </c>
      <c r="AT794" s="2">
        <v>0</v>
      </c>
      <c r="AU794" s="2">
        <v>0</v>
      </c>
      <c r="AV794" s="2">
        <v>0</v>
      </c>
      <c r="AW794" s="2">
        <v>0</v>
      </c>
      <c r="AX794" s="2">
        <v>0</v>
      </c>
      <c r="AY794" s="2">
        <v>0</v>
      </c>
      <c r="AZ794" s="2">
        <v>0</v>
      </c>
      <c r="BA794" s="2">
        <v>0</v>
      </c>
      <c r="BB794" s="2">
        <v>0</v>
      </c>
      <c r="BC794" s="2">
        <v>0</v>
      </c>
      <c r="BD794" s="2">
        <v>0</v>
      </c>
      <c r="BE794" s="2">
        <v>0</v>
      </c>
      <c r="BF794" s="2">
        <v>0</v>
      </c>
      <c r="BG794" s="2">
        <v>0</v>
      </c>
      <c r="BH794" s="2">
        <v>0</v>
      </c>
      <c r="BI794" s="2">
        <v>0</v>
      </c>
      <c r="BJ794" s="2">
        <v>0</v>
      </c>
      <c r="BK794" s="2">
        <v>0</v>
      </c>
    </row>
    <row r="795" spans="1:63" x14ac:dyDescent="0.2">
      <c r="A795" s="2" t="s">
        <v>0</v>
      </c>
    </row>
    <row r="796" spans="1:63" x14ac:dyDescent="0.2">
      <c r="A796" s="2" t="s">
        <v>581</v>
      </c>
      <c r="C796" s="2">
        <v>1990</v>
      </c>
      <c r="D796" s="2">
        <v>1991</v>
      </c>
      <c r="E796" s="2">
        <v>1992</v>
      </c>
      <c r="F796" s="2">
        <v>1993</v>
      </c>
      <c r="G796" s="2">
        <v>1994</v>
      </c>
      <c r="H796" s="2">
        <v>1995</v>
      </c>
      <c r="I796" s="2">
        <v>1996</v>
      </c>
      <c r="J796" s="2">
        <v>1997</v>
      </c>
      <c r="K796" s="2">
        <v>1998</v>
      </c>
      <c r="L796" s="2">
        <v>1999</v>
      </c>
      <c r="M796" s="2">
        <v>2000</v>
      </c>
      <c r="N796" s="2">
        <v>2001</v>
      </c>
      <c r="O796" s="2">
        <v>2002</v>
      </c>
      <c r="P796" s="2">
        <v>2003</v>
      </c>
      <c r="Q796" s="2">
        <v>2004</v>
      </c>
      <c r="R796" s="2">
        <v>2005</v>
      </c>
      <c r="S796" s="2">
        <v>2006</v>
      </c>
      <c r="T796" s="2">
        <v>2007</v>
      </c>
      <c r="U796" s="2">
        <v>2008</v>
      </c>
      <c r="V796" s="2">
        <v>2009</v>
      </c>
      <c r="W796" s="2">
        <v>2010</v>
      </c>
      <c r="X796" s="2">
        <v>2011</v>
      </c>
      <c r="Y796" s="2">
        <v>2012</v>
      </c>
      <c r="Z796" s="2">
        <v>2013</v>
      </c>
      <c r="AA796" s="2">
        <v>2014</v>
      </c>
      <c r="AB796" s="2">
        <v>2015</v>
      </c>
      <c r="AC796" s="2">
        <v>2016</v>
      </c>
      <c r="AD796" s="2">
        <v>2017</v>
      </c>
      <c r="AE796" s="2">
        <v>2018</v>
      </c>
      <c r="AF796" s="2">
        <v>2019</v>
      </c>
      <c r="AG796" s="2">
        <v>2020</v>
      </c>
      <c r="AH796" s="2">
        <v>2021</v>
      </c>
      <c r="AI796" s="2">
        <v>2022</v>
      </c>
      <c r="AJ796" s="2">
        <v>2023</v>
      </c>
      <c r="AK796" s="2">
        <v>2024</v>
      </c>
      <c r="AL796" s="2">
        <v>2025</v>
      </c>
      <c r="AM796" s="2">
        <v>2026</v>
      </c>
      <c r="AN796" s="2">
        <v>2027</v>
      </c>
      <c r="AO796" s="2">
        <v>2028</v>
      </c>
      <c r="AP796" s="2">
        <v>2029</v>
      </c>
      <c r="AQ796" s="2">
        <v>2030</v>
      </c>
      <c r="AR796" s="2">
        <v>2031</v>
      </c>
      <c r="AS796" s="2">
        <v>2032</v>
      </c>
      <c r="AT796" s="2">
        <v>2033</v>
      </c>
      <c r="AU796" s="2">
        <v>2034</v>
      </c>
      <c r="AV796" s="2">
        <v>2035</v>
      </c>
      <c r="AW796" s="2">
        <v>2036</v>
      </c>
      <c r="AX796" s="2">
        <v>2037</v>
      </c>
      <c r="AY796" s="2">
        <v>2038</v>
      </c>
      <c r="AZ796" s="2">
        <v>2039</v>
      </c>
      <c r="BA796" s="2">
        <v>2040</v>
      </c>
      <c r="BB796" s="2">
        <v>2041</v>
      </c>
      <c r="BC796" s="2">
        <v>2042</v>
      </c>
      <c r="BD796" s="2">
        <v>2043</v>
      </c>
      <c r="BE796" s="2">
        <v>2044</v>
      </c>
      <c r="BF796" s="2">
        <v>2045</v>
      </c>
      <c r="BG796" s="2">
        <v>2046</v>
      </c>
      <c r="BH796" s="2">
        <v>2047</v>
      </c>
      <c r="BI796" s="2">
        <v>2048</v>
      </c>
      <c r="BJ796" s="2">
        <v>2049</v>
      </c>
      <c r="BK796" s="2">
        <v>2050</v>
      </c>
    </row>
    <row r="797" spans="1:63" x14ac:dyDescent="0.2">
      <c r="A797" s="2" t="s">
        <v>108</v>
      </c>
      <c r="B797" s="2" t="s">
        <v>106</v>
      </c>
      <c r="C797" s="2">
        <v>0.68540000000000001</v>
      </c>
      <c r="D797" s="2">
        <v>0.6633</v>
      </c>
      <c r="E797" s="2">
        <v>0.64429999999999998</v>
      </c>
      <c r="F797" s="2">
        <v>0.62939999999999996</v>
      </c>
      <c r="G797" s="2">
        <v>0.61729999999999996</v>
      </c>
      <c r="H797" s="2">
        <v>0.6079</v>
      </c>
      <c r="I797" s="2">
        <v>0.60009999999999997</v>
      </c>
      <c r="J797" s="2">
        <v>0.59330000000000005</v>
      </c>
      <c r="K797" s="2">
        <v>0.58079999999999998</v>
      </c>
      <c r="L797" s="2">
        <v>0.57689999999999997</v>
      </c>
      <c r="M797" s="2">
        <v>0.57489999999999997</v>
      </c>
      <c r="N797" s="2">
        <v>0.57210000000000005</v>
      </c>
      <c r="O797" s="2">
        <v>0.56789999999999996</v>
      </c>
      <c r="P797" s="2">
        <v>0.56120000000000003</v>
      </c>
      <c r="Q797" s="2">
        <v>0.55910000000000004</v>
      </c>
      <c r="R797" s="2">
        <v>0.55730000000000002</v>
      </c>
      <c r="S797" s="2">
        <v>0.55620000000000003</v>
      </c>
      <c r="T797" s="2">
        <v>0.55449999999999999</v>
      </c>
      <c r="U797" s="2">
        <v>0.55349999999999999</v>
      </c>
      <c r="V797" s="2">
        <v>0.55279999999999996</v>
      </c>
      <c r="W797" s="2">
        <v>0.55179999999999996</v>
      </c>
      <c r="X797" s="2">
        <v>0.55100000000000005</v>
      </c>
      <c r="Y797" s="2">
        <v>0.55010000000000003</v>
      </c>
      <c r="Z797" s="2">
        <v>0.5494</v>
      </c>
      <c r="AA797" s="2">
        <v>0.54869999999999997</v>
      </c>
      <c r="AB797" s="2">
        <v>0.54769999999999996</v>
      </c>
      <c r="AC797" s="2">
        <v>0.54690000000000005</v>
      </c>
      <c r="AD797" s="2">
        <v>0.54630000000000001</v>
      </c>
      <c r="AE797" s="2">
        <v>0.54579999999999995</v>
      </c>
      <c r="AF797" s="2">
        <v>0.54530000000000001</v>
      </c>
      <c r="AG797" s="2">
        <v>0.54500000000000004</v>
      </c>
      <c r="AH797" s="2">
        <v>0.54469999999999996</v>
      </c>
      <c r="AI797" s="2">
        <v>0.5444</v>
      </c>
      <c r="AJ797" s="2">
        <v>0.54410000000000003</v>
      </c>
      <c r="AK797" s="2">
        <v>0.54390000000000005</v>
      </c>
      <c r="AL797" s="2">
        <v>0.54369999999999996</v>
      </c>
      <c r="AM797" s="2">
        <v>0.54359999999999997</v>
      </c>
      <c r="AN797" s="2">
        <v>0.54339999999999999</v>
      </c>
      <c r="AO797" s="2">
        <v>0.54330000000000001</v>
      </c>
      <c r="AP797" s="2">
        <v>0.54320000000000002</v>
      </c>
      <c r="AQ797" s="2">
        <v>0.54310000000000003</v>
      </c>
      <c r="AR797" s="2">
        <v>0.54300000000000004</v>
      </c>
      <c r="AS797" s="2">
        <v>0.54290000000000005</v>
      </c>
      <c r="AT797" s="2">
        <v>0.54290000000000005</v>
      </c>
      <c r="AU797" s="2">
        <v>0.54279999999999995</v>
      </c>
      <c r="AV797" s="2">
        <v>0.54269999999999996</v>
      </c>
      <c r="AW797" s="2">
        <v>0.54269999999999996</v>
      </c>
      <c r="AX797" s="2">
        <v>0.54269999999999996</v>
      </c>
      <c r="AY797" s="2">
        <v>0.54259999999999997</v>
      </c>
      <c r="AZ797" s="2">
        <v>0.54259999999999997</v>
      </c>
      <c r="BA797" s="2">
        <v>0.54259999999999997</v>
      </c>
      <c r="BB797" s="2">
        <v>0.54249999999999998</v>
      </c>
      <c r="BC797" s="2">
        <v>0.54249999999999998</v>
      </c>
      <c r="BD797" s="2">
        <v>0.54249999999999998</v>
      </c>
      <c r="BE797" s="2">
        <v>0.54249999999999998</v>
      </c>
      <c r="BF797" s="2">
        <v>0.54249999999999998</v>
      </c>
      <c r="BG797" s="2">
        <v>0.54249999999999998</v>
      </c>
      <c r="BH797" s="2">
        <v>0.54249999999999998</v>
      </c>
      <c r="BI797" s="2">
        <v>0.54249999999999998</v>
      </c>
      <c r="BJ797" s="2">
        <v>0.54249999999999998</v>
      </c>
      <c r="BK797" s="2">
        <v>0.54249999999999998</v>
      </c>
    </row>
    <row r="798" spans="1:63" x14ac:dyDescent="0.2">
      <c r="A798" s="2" t="s">
        <v>108</v>
      </c>
      <c r="B798" s="2" t="s">
        <v>47</v>
      </c>
      <c r="C798" s="2">
        <v>0.68620000000000003</v>
      </c>
      <c r="D798" s="2">
        <v>0.66479999999999995</v>
      </c>
      <c r="E798" s="2">
        <v>0.64429999999999998</v>
      </c>
      <c r="F798" s="2">
        <v>0.62949999999999995</v>
      </c>
      <c r="G798" s="2">
        <v>0.61660000000000004</v>
      </c>
      <c r="H798" s="2">
        <v>0.60680000000000001</v>
      </c>
      <c r="I798" s="2">
        <v>0.60009999999999997</v>
      </c>
      <c r="J798" s="2">
        <v>0.59309999999999996</v>
      </c>
      <c r="K798" s="2">
        <v>0.5806</v>
      </c>
      <c r="L798" s="2">
        <v>0.57669999999999999</v>
      </c>
      <c r="M798" s="2">
        <v>0.57479999999999998</v>
      </c>
      <c r="N798" s="2">
        <v>0.57189999999999996</v>
      </c>
      <c r="O798" s="2">
        <v>0.56759999999999999</v>
      </c>
      <c r="P798" s="2">
        <v>0.56140000000000001</v>
      </c>
      <c r="Q798" s="2">
        <v>0.55920000000000003</v>
      </c>
      <c r="R798" s="2">
        <v>0.55720000000000003</v>
      </c>
      <c r="S798" s="2">
        <v>0.55600000000000005</v>
      </c>
      <c r="T798" s="2">
        <v>0.55400000000000005</v>
      </c>
      <c r="U798" s="2">
        <v>0.55259999999999998</v>
      </c>
      <c r="V798" s="2">
        <v>0.55189999999999995</v>
      </c>
      <c r="W798" s="2">
        <v>0.55079999999999996</v>
      </c>
      <c r="X798" s="2">
        <v>0.54969999999999997</v>
      </c>
      <c r="Y798" s="2">
        <v>0.54869999999999997</v>
      </c>
      <c r="Z798" s="2">
        <v>0.54779999999999995</v>
      </c>
      <c r="AA798" s="2">
        <v>0.54710000000000003</v>
      </c>
      <c r="AB798" s="2">
        <v>0.54600000000000004</v>
      </c>
      <c r="AC798" s="2">
        <v>0.5454</v>
      </c>
      <c r="AD798" s="2">
        <v>0.54479999999999995</v>
      </c>
      <c r="AE798" s="2">
        <v>0.54420000000000002</v>
      </c>
      <c r="AF798" s="2">
        <v>0.54379999999999995</v>
      </c>
      <c r="AG798" s="2">
        <v>0.54339999999999999</v>
      </c>
      <c r="AH798" s="2">
        <v>0.54310000000000003</v>
      </c>
      <c r="AI798" s="2">
        <v>0.54279999999999995</v>
      </c>
      <c r="AJ798" s="2">
        <v>0.54249999999999998</v>
      </c>
      <c r="AK798" s="2">
        <v>0.5423</v>
      </c>
      <c r="AL798" s="2">
        <v>0.54210000000000003</v>
      </c>
      <c r="AM798" s="2">
        <v>0.54190000000000005</v>
      </c>
      <c r="AN798" s="2">
        <v>0.54179999999999995</v>
      </c>
      <c r="AO798" s="2">
        <v>0.54159999999999997</v>
      </c>
      <c r="AP798" s="2">
        <v>0.54149999999999998</v>
      </c>
      <c r="AQ798" s="2">
        <v>0.54139999999999999</v>
      </c>
      <c r="AR798" s="2">
        <v>0.5413</v>
      </c>
      <c r="AS798" s="2">
        <v>0.54120000000000001</v>
      </c>
      <c r="AT798" s="2">
        <v>0.54110000000000003</v>
      </c>
      <c r="AU798" s="2">
        <v>0.54110000000000003</v>
      </c>
      <c r="AV798" s="2">
        <v>0.54100000000000004</v>
      </c>
      <c r="AW798" s="2">
        <v>0.54100000000000004</v>
      </c>
      <c r="AX798" s="2">
        <v>0.54090000000000005</v>
      </c>
      <c r="AY798" s="2">
        <v>0.54090000000000005</v>
      </c>
      <c r="AZ798" s="2">
        <v>0.54079999999999995</v>
      </c>
      <c r="BA798" s="2">
        <v>0.54079999999999995</v>
      </c>
      <c r="BB798" s="2">
        <v>0.54079999999999995</v>
      </c>
      <c r="BC798" s="2">
        <v>0.54079999999999995</v>
      </c>
      <c r="BD798" s="2">
        <v>0.54069999999999996</v>
      </c>
      <c r="BE798" s="2">
        <v>0.54069999999999996</v>
      </c>
      <c r="BF798" s="2">
        <v>0.54069999999999996</v>
      </c>
      <c r="BG798" s="2">
        <v>0.54069999999999996</v>
      </c>
      <c r="BH798" s="2">
        <v>0.54069999999999996</v>
      </c>
      <c r="BI798" s="2">
        <v>0.54069999999999996</v>
      </c>
      <c r="BJ798" s="2">
        <v>0.54069999999999996</v>
      </c>
      <c r="BK798" s="2">
        <v>0.54069999999999996</v>
      </c>
    </row>
    <row r="799" spans="1:63" x14ac:dyDescent="0.2">
      <c r="A799" s="2" t="s">
        <v>108</v>
      </c>
      <c r="B799" s="2" t="s">
        <v>48</v>
      </c>
      <c r="C799" s="2">
        <v>0</v>
      </c>
      <c r="D799" s="2">
        <v>0</v>
      </c>
      <c r="E799" s="2">
        <v>0</v>
      </c>
      <c r="F799" s="2">
        <v>0</v>
      </c>
      <c r="G799" s="2">
        <v>0</v>
      </c>
      <c r="H799" s="2">
        <v>0</v>
      </c>
      <c r="I799" s="2">
        <v>0</v>
      </c>
      <c r="J799" s="2">
        <v>0</v>
      </c>
      <c r="K799" s="2">
        <v>0</v>
      </c>
      <c r="L799" s="2">
        <v>0</v>
      </c>
      <c r="M799" s="2">
        <v>0</v>
      </c>
      <c r="N799" s="2">
        <v>0</v>
      </c>
      <c r="O799" s="2">
        <v>0</v>
      </c>
      <c r="P799" s="2">
        <v>0</v>
      </c>
      <c r="Q799" s="2">
        <v>0</v>
      </c>
      <c r="R799" s="2">
        <v>0</v>
      </c>
      <c r="S799" s="2">
        <v>0</v>
      </c>
      <c r="T799" s="2">
        <v>0</v>
      </c>
      <c r="U799" s="2">
        <v>0</v>
      </c>
      <c r="V799" s="2">
        <v>0</v>
      </c>
      <c r="W799" s="2">
        <v>0</v>
      </c>
      <c r="X799" s="2">
        <v>0</v>
      </c>
      <c r="Y799" s="2">
        <v>0</v>
      </c>
      <c r="Z799" s="2">
        <v>0</v>
      </c>
      <c r="AA799" s="2">
        <v>0</v>
      </c>
      <c r="AB799" s="2">
        <v>0</v>
      </c>
      <c r="AC799" s="2">
        <v>0</v>
      </c>
      <c r="AD799" s="2">
        <v>0</v>
      </c>
      <c r="AE799" s="2">
        <v>0</v>
      </c>
      <c r="AF799" s="2">
        <v>0</v>
      </c>
      <c r="AG799" s="2">
        <v>0</v>
      </c>
      <c r="AH799" s="2">
        <v>0</v>
      </c>
      <c r="AI799" s="2">
        <v>0</v>
      </c>
      <c r="AJ799" s="2">
        <v>0</v>
      </c>
      <c r="AK799" s="2">
        <v>0</v>
      </c>
      <c r="AL799" s="2">
        <v>0</v>
      </c>
      <c r="AM799" s="2">
        <v>0</v>
      </c>
      <c r="AN799" s="2">
        <v>0</v>
      </c>
      <c r="AO799" s="2">
        <v>0</v>
      </c>
      <c r="AP799" s="2">
        <v>0</v>
      </c>
      <c r="AQ799" s="2">
        <v>0</v>
      </c>
      <c r="AR799" s="2">
        <v>0</v>
      </c>
      <c r="AS799" s="2">
        <v>0</v>
      </c>
      <c r="AT799" s="2">
        <v>0</v>
      </c>
      <c r="AU799" s="2">
        <v>0</v>
      </c>
      <c r="AV799" s="2">
        <v>0</v>
      </c>
      <c r="AW799" s="2">
        <v>0</v>
      </c>
      <c r="AX799" s="2">
        <v>0</v>
      </c>
      <c r="AY799" s="2">
        <v>0</v>
      </c>
      <c r="AZ799" s="2">
        <v>0</v>
      </c>
      <c r="BA799" s="2">
        <v>0</v>
      </c>
      <c r="BB799" s="2">
        <v>0</v>
      </c>
      <c r="BC799" s="2">
        <v>0</v>
      </c>
      <c r="BD799" s="2">
        <v>0</v>
      </c>
      <c r="BE799" s="2">
        <v>0</v>
      </c>
      <c r="BF799" s="2">
        <v>0</v>
      </c>
      <c r="BG799" s="2">
        <v>0</v>
      </c>
      <c r="BH799" s="2">
        <v>0</v>
      </c>
      <c r="BI799" s="2">
        <v>0</v>
      </c>
      <c r="BJ799" s="2">
        <v>0</v>
      </c>
      <c r="BK799" s="2">
        <v>0</v>
      </c>
    </row>
    <row r="800" spans="1:63" x14ac:dyDescent="0.2">
      <c r="A800" s="2" t="s">
        <v>108</v>
      </c>
      <c r="B800" s="2" t="s">
        <v>49</v>
      </c>
      <c r="C800" s="2">
        <v>0</v>
      </c>
      <c r="D800" s="2">
        <v>0</v>
      </c>
      <c r="E800" s="2">
        <v>0</v>
      </c>
      <c r="F800" s="2">
        <v>0</v>
      </c>
      <c r="G800" s="2">
        <v>0</v>
      </c>
      <c r="H800" s="2">
        <v>0</v>
      </c>
      <c r="I800" s="2">
        <v>0</v>
      </c>
      <c r="J800" s="2">
        <v>0</v>
      </c>
      <c r="K800" s="2">
        <v>0</v>
      </c>
      <c r="L800" s="2">
        <v>0</v>
      </c>
      <c r="M800" s="2">
        <v>0</v>
      </c>
      <c r="N800" s="2">
        <v>0</v>
      </c>
      <c r="O800" s="2">
        <v>0</v>
      </c>
      <c r="P800" s="2">
        <v>0</v>
      </c>
      <c r="Q800" s="2">
        <v>0</v>
      </c>
      <c r="R800" s="2">
        <v>0</v>
      </c>
      <c r="S800" s="2">
        <v>0</v>
      </c>
      <c r="T800" s="2">
        <v>0</v>
      </c>
      <c r="U800" s="2">
        <v>0</v>
      </c>
      <c r="V800" s="2">
        <v>0</v>
      </c>
      <c r="W800" s="2">
        <v>0</v>
      </c>
      <c r="X800" s="2">
        <v>0</v>
      </c>
      <c r="Y800" s="2">
        <v>0</v>
      </c>
      <c r="Z800" s="2">
        <v>0</v>
      </c>
      <c r="AA800" s="2">
        <v>0</v>
      </c>
      <c r="AB800" s="2">
        <v>0</v>
      </c>
      <c r="AC800" s="2">
        <v>0</v>
      </c>
      <c r="AD800" s="2">
        <v>0</v>
      </c>
      <c r="AE800" s="2">
        <v>0</v>
      </c>
      <c r="AF800" s="2">
        <v>0</v>
      </c>
      <c r="AG800" s="2">
        <v>0</v>
      </c>
      <c r="AH800" s="2">
        <v>0</v>
      </c>
      <c r="AI800" s="2">
        <v>0</v>
      </c>
      <c r="AJ800" s="2">
        <v>0</v>
      </c>
      <c r="AK800" s="2">
        <v>0</v>
      </c>
      <c r="AL800" s="2">
        <v>0</v>
      </c>
      <c r="AM800" s="2">
        <v>0</v>
      </c>
      <c r="AN800" s="2">
        <v>0</v>
      </c>
      <c r="AO800" s="2">
        <v>0</v>
      </c>
      <c r="AP800" s="2">
        <v>0</v>
      </c>
      <c r="AQ800" s="2">
        <v>0</v>
      </c>
      <c r="AR800" s="2">
        <v>0</v>
      </c>
      <c r="AS800" s="2">
        <v>0</v>
      </c>
      <c r="AT800" s="2">
        <v>0</v>
      </c>
      <c r="AU800" s="2">
        <v>0</v>
      </c>
      <c r="AV800" s="2">
        <v>0</v>
      </c>
      <c r="AW800" s="2">
        <v>0</v>
      </c>
      <c r="AX800" s="2">
        <v>0</v>
      </c>
      <c r="AY800" s="2">
        <v>0</v>
      </c>
      <c r="AZ800" s="2">
        <v>0</v>
      </c>
      <c r="BA800" s="2">
        <v>0</v>
      </c>
      <c r="BB800" s="2">
        <v>0</v>
      </c>
      <c r="BC800" s="2">
        <v>0</v>
      </c>
      <c r="BD800" s="2">
        <v>0</v>
      </c>
      <c r="BE800" s="2">
        <v>0</v>
      </c>
      <c r="BF800" s="2">
        <v>0</v>
      </c>
      <c r="BG800" s="2">
        <v>0</v>
      </c>
      <c r="BH800" s="2">
        <v>0</v>
      </c>
      <c r="BI800" s="2">
        <v>0</v>
      </c>
      <c r="BJ800" s="2">
        <v>0</v>
      </c>
      <c r="BK800" s="2">
        <v>0</v>
      </c>
    </row>
    <row r="801" spans="1:63" x14ac:dyDescent="0.2">
      <c r="A801" s="2" t="s">
        <v>108</v>
      </c>
      <c r="B801" s="2" t="s">
        <v>50</v>
      </c>
      <c r="C801" s="2">
        <v>0</v>
      </c>
      <c r="D801" s="2">
        <v>0</v>
      </c>
      <c r="E801" s="2">
        <v>0</v>
      </c>
      <c r="F801" s="2">
        <v>0</v>
      </c>
      <c r="G801" s="2">
        <v>0</v>
      </c>
      <c r="H801" s="2">
        <v>0</v>
      </c>
      <c r="I801" s="2">
        <v>0</v>
      </c>
      <c r="J801" s="2">
        <v>0</v>
      </c>
      <c r="K801" s="2">
        <v>0</v>
      </c>
      <c r="L801" s="2">
        <v>0</v>
      </c>
      <c r="M801" s="2">
        <v>0</v>
      </c>
      <c r="N801" s="2">
        <v>0</v>
      </c>
      <c r="O801" s="2">
        <v>0</v>
      </c>
      <c r="P801" s="2">
        <v>0</v>
      </c>
      <c r="Q801" s="2">
        <v>0</v>
      </c>
      <c r="R801" s="2">
        <v>0</v>
      </c>
      <c r="S801" s="2">
        <v>0</v>
      </c>
      <c r="T801" s="2">
        <v>0</v>
      </c>
      <c r="U801" s="2">
        <v>0</v>
      </c>
      <c r="V801" s="2">
        <v>0</v>
      </c>
      <c r="W801" s="2">
        <v>0</v>
      </c>
      <c r="X801" s="2">
        <v>0</v>
      </c>
      <c r="Y801" s="2">
        <v>0</v>
      </c>
      <c r="Z801" s="2">
        <v>0</v>
      </c>
      <c r="AA801" s="2">
        <v>0</v>
      </c>
      <c r="AB801" s="2">
        <v>0</v>
      </c>
      <c r="AC801" s="2">
        <v>0</v>
      </c>
      <c r="AD801" s="2">
        <v>0</v>
      </c>
      <c r="AE801" s="2">
        <v>0</v>
      </c>
      <c r="AF801" s="2">
        <v>0</v>
      </c>
      <c r="AG801" s="2">
        <v>0</v>
      </c>
      <c r="AH801" s="2">
        <v>0</v>
      </c>
      <c r="AI801" s="2">
        <v>0</v>
      </c>
      <c r="AJ801" s="2">
        <v>0</v>
      </c>
      <c r="AK801" s="2">
        <v>0</v>
      </c>
      <c r="AL801" s="2">
        <v>0</v>
      </c>
      <c r="AM801" s="2">
        <v>0</v>
      </c>
      <c r="AN801" s="2">
        <v>0</v>
      </c>
      <c r="AO801" s="2">
        <v>0</v>
      </c>
      <c r="AP801" s="2">
        <v>0</v>
      </c>
      <c r="AQ801" s="2">
        <v>0</v>
      </c>
      <c r="AR801" s="2">
        <v>0</v>
      </c>
      <c r="AS801" s="2">
        <v>0</v>
      </c>
      <c r="AT801" s="2">
        <v>0</v>
      </c>
      <c r="AU801" s="2">
        <v>0</v>
      </c>
      <c r="AV801" s="2">
        <v>0</v>
      </c>
      <c r="AW801" s="2">
        <v>0</v>
      </c>
      <c r="AX801" s="2">
        <v>0</v>
      </c>
      <c r="AY801" s="2">
        <v>0</v>
      </c>
      <c r="AZ801" s="2">
        <v>0</v>
      </c>
      <c r="BA801" s="2">
        <v>0</v>
      </c>
      <c r="BB801" s="2">
        <v>0</v>
      </c>
      <c r="BC801" s="2">
        <v>0</v>
      </c>
      <c r="BD801" s="2">
        <v>0</v>
      </c>
      <c r="BE801" s="2">
        <v>0</v>
      </c>
      <c r="BF801" s="2">
        <v>0</v>
      </c>
      <c r="BG801" s="2">
        <v>0</v>
      </c>
      <c r="BH801" s="2">
        <v>0</v>
      </c>
      <c r="BI801" s="2">
        <v>0</v>
      </c>
      <c r="BJ801" s="2">
        <v>0</v>
      </c>
      <c r="BK801" s="2">
        <v>0</v>
      </c>
    </row>
    <row r="802" spans="1:63" x14ac:dyDescent="0.2">
      <c r="A802" s="2" t="s">
        <v>108</v>
      </c>
      <c r="B802" s="2" t="s">
        <v>51</v>
      </c>
      <c r="C802" s="2">
        <v>0.68169999999999997</v>
      </c>
      <c r="D802" s="2">
        <v>0.65549999999999997</v>
      </c>
      <c r="E802" s="2">
        <v>0.64629999999999999</v>
      </c>
      <c r="F802" s="2">
        <v>0.63100000000000001</v>
      </c>
      <c r="G802" s="2">
        <v>0.62580000000000002</v>
      </c>
      <c r="H802" s="2">
        <v>0.62090000000000001</v>
      </c>
      <c r="I802" s="2">
        <v>0.60240000000000005</v>
      </c>
      <c r="J802" s="2">
        <v>0.59899999999999998</v>
      </c>
      <c r="K802" s="2">
        <v>0.58579999999999999</v>
      </c>
      <c r="L802" s="2">
        <v>0.58199999999999996</v>
      </c>
      <c r="M802" s="2">
        <v>0.57979999999999998</v>
      </c>
      <c r="N802" s="2">
        <v>0.57769999999999999</v>
      </c>
      <c r="O802" s="2">
        <v>0.57410000000000005</v>
      </c>
      <c r="P802" s="2">
        <v>0.56200000000000006</v>
      </c>
      <c r="Q802" s="2">
        <v>0.56089999999999995</v>
      </c>
      <c r="R802" s="2">
        <v>0.55989999999999995</v>
      </c>
      <c r="S802" s="2">
        <v>0.55889999999999995</v>
      </c>
      <c r="T802" s="2">
        <v>0.55800000000000005</v>
      </c>
      <c r="U802" s="2">
        <v>0.55710000000000004</v>
      </c>
      <c r="V802" s="2">
        <v>0.55620000000000003</v>
      </c>
      <c r="W802" s="2">
        <v>0.55549999999999999</v>
      </c>
      <c r="X802" s="2">
        <v>0.55469999999999997</v>
      </c>
      <c r="Y802" s="2">
        <v>0.55249999999999999</v>
      </c>
      <c r="Z802" s="2">
        <v>0.55169999999999997</v>
      </c>
      <c r="AA802" s="2">
        <v>0.54959999999999998</v>
      </c>
      <c r="AB802" s="2">
        <v>0.54749999999999999</v>
      </c>
      <c r="AC802" s="2">
        <v>0.54690000000000005</v>
      </c>
      <c r="AD802" s="2">
        <v>0.54620000000000002</v>
      </c>
      <c r="AE802" s="2">
        <v>0.54559999999999997</v>
      </c>
      <c r="AF802" s="2">
        <v>0.54510000000000003</v>
      </c>
      <c r="AG802" s="2">
        <v>0.54469999999999996</v>
      </c>
      <c r="AH802" s="2">
        <v>0.54430000000000001</v>
      </c>
      <c r="AI802" s="2">
        <v>0.54390000000000005</v>
      </c>
      <c r="AJ802" s="2">
        <v>0.54359999999999997</v>
      </c>
      <c r="AK802" s="2">
        <v>0.54339999999999999</v>
      </c>
      <c r="AL802" s="2">
        <v>0.54310000000000003</v>
      </c>
      <c r="AM802" s="2">
        <v>0.54290000000000005</v>
      </c>
      <c r="AN802" s="2">
        <v>0.54269999999999996</v>
      </c>
      <c r="AO802" s="2">
        <v>0.54249999999999998</v>
      </c>
      <c r="AP802" s="2">
        <v>0.54239999999999999</v>
      </c>
      <c r="AQ802" s="2">
        <v>0.54220000000000002</v>
      </c>
      <c r="AR802" s="2">
        <v>0.54210000000000003</v>
      </c>
      <c r="AS802" s="2">
        <v>0.54200000000000004</v>
      </c>
      <c r="AT802" s="2">
        <v>0.54190000000000005</v>
      </c>
      <c r="AU802" s="2">
        <v>0.54179999999999995</v>
      </c>
      <c r="AV802" s="2">
        <v>0.54169999999999996</v>
      </c>
      <c r="AW802" s="2">
        <v>0.54159999999999997</v>
      </c>
      <c r="AX802" s="2">
        <v>0.54149999999999998</v>
      </c>
      <c r="AY802" s="2">
        <v>0.54149999999999998</v>
      </c>
      <c r="AZ802" s="2">
        <v>0.54139999999999999</v>
      </c>
      <c r="BA802" s="2">
        <v>0.54139999999999999</v>
      </c>
      <c r="BB802" s="2">
        <v>0.5413</v>
      </c>
      <c r="BC802" s="2">
        <v>0.5413</v>
      </c>
      <c r="BD802" s="2">
        <v>0.5413</v>
      </c>
      <c r="BE802" s="2">
        <v>0.54120000000000001</v>
      </c>
      <c r="BF802" s="2">
        <v>0.54120000000000001</v>
      </c>
      <c r="BG802" s="2">
        <v>0.54120000000000001</v>
      </c>
      <c r="BH802" s="2">
        <v>0.54110000000000003</v>
      </c>
      <c r="BI802" s="2">
        <v>0.54110000000000003</v>
      </c>
      <c r="BJ802" s="2">
        <v>0.54110000000000003</v>
      </c>
      <c r="BK802" s="2">
        <v>0.54110000000000003</v>
      </c>
    </row>
    <row r="803" spans="1:63" x14ac:dyDescent="0.2">
      <c r="A803" s="2" t="s">
        <v>108</v>
      </c>
      <c r="B803" s="2" t="s">
        <v>52</v>
      </c>
      <c r="C803" s="2">
        <v>0.68620000000000003</v>
      </c>
      <c r="D803" s="2">
        <v>0.66490000000000005</v>
      </c>
      <c r="E803" s="2">
        <v>0.64439999999999997</v>
      </c>
      <c r="F803" s="2">
        <v>0.62949999999999995</v>
      </c>
      <c r="G803" s="2">
        <v>0.61670000000000003</v>
      </c>
      <c r="H803" s="2">
        <v>0.6069</v>
      </c>
      <c r="I803" s="2">
        <v>0.60029999999999994</v>
      </c>
      <c r="J803" s="2">
        <v>0.59319999999999995</v>
      </c>
      <c r="K803" s="2">
        <v>0.58069999999999999</v>
      </c>
      <c r="L803" s="2">
        <v>0.57679999999999998</v>
      </c>
      <c r="M803" s="2">
        <v>0.57489999999999997</v>
      </c>
      <c r="N803" s="2">
        <v>0.57199999999999995</v>
      </c>
      <c r="O803" s="2">
        <v>0.56769999999999998</v>
      </c>
      <c r="P803" s="2">
        <v>0.56159999999999999</v>
      </c>
      <c r="Q803" s="2">
        <v>0.55930000000000002</v>
      </c>
      <c r="R803" s="2">
        <v>0.55740000000000001</v>
      </c>
      <c r="S803" s="2">
        <v>0.55630000000000002</v>
      </c>
      <c r="T803" s="2">
        <v>0.55430000000000001</v>
      </c>
      <c r="U803" s="2">
        <v>0.55310000000000004</v>
      </c>
      <c r="V803" s="2">
        <v>0.5524</v>
      </c>
      <c r="W803" s="2">
        <v>0.55130000000000001</v>
      </c>
      <c r="X803" s="2">
        <v>0.55030000000000001</v>
      </c>
      <c r="Y803" s="2">
        <v>0.54930000000000001</v>
      </c>
      <c r="Z803" s="2">
        <v>0.54849999999999999</v>
      </c>
      <c r="AA803" s="2">
        <v>0.54779999999999995</v>
      </c>
      <c r="AB803" s="2">
        <v>0.54679999999999995</v>
      </c>
      <c r="AC803" s="2">
        <v>0.54579999999999995</v>
      </c>
      <c r="AD803" s="2">
        <v>0.54530000000000001</v>
      </c>
      <c r="AE803" s="2">
        <v>0.54490000000000005</v>
      </c>
      <c r="AF803" s="2">
        <v>0.54449999999999998</v>
      </c>
      <c r="AG803" s="2">
        <v>0.54420000000000002</v>
      </c>
      <c r="AH803" s="2">
        <v>0.54400000000000004</v>
      </c>
      <c r="AI803" s="2">
        <v>0.54369999999999996</v>
      </c>
      <c r="AJ803" s="2">
        <v>0.54349999999999998</v>
      </c>
      <c r="AK803" s="2">
        <v>0.54330000000000001</v>
      </c>
      <c r="AL803" s="2">
        <v>0.54310000000000003</v>
      </c>
      <c r="AM803" s="2">
        <v>0.54300000000000004</v>
      </c>
      <c r="AN803" s="2">
        <v>0.54290000000000005</v>
      </c>
      <c r="AO803" s="2">
        <v>0.54269999999999996</v>
      </c>
      <c r="AP803" s="2">
        <v>0.54259999999999997</v>
      </c>
      <c r="AQ803" s="2">
        <v>0.54249999999999998</v>
      </c>
      <c r="AR803" s="2">
        <v>0.54239999999999999</v>
      </c>
      <c r="AS803" s="2">
        <v>0.5423</v>
      </c>
      <c r="AT803" s="2">
        <v>0.5423</v>
      </c>
      <c r="AU803" s="2">
        <v>0.54220000000000002</v>
      </c>
      <c r="AV803" s="2">
        <v>0.54210000000000003</v>
      </c>
      <c r="AW803" s="2">
        <v>0.54210000000000003</v>
      </c>
      <c r="AX803" s="2">
        <v>0.54200000000000004</v>
      </c>
      <c r="AY803" s="2">
        <v>0.54200000000000004</v>
      </c>
      <c r="AZ803" s="2">
        <v>0.54200000000000004</v>
      </c>
      <c r="BA803" s="2">
        <v>0.54190000000000005</v>
      </c>
      <c r="BB803" s="2">
        <v>0.54190000000000005</v>
      </c>
      <c r="BC803" s="2">
        <v>0.54190000000000005</v>
      </c>
      <c r="BD803" s="2">
        <v>0.54190000000000005</v>
      </c>
      <c r="BE803" s="2">
        <v>0.54179999999999995</v>
      </c>
      <c r="BF803" s="2">
        <v>0.54179999999999995</v>
      </c>
      <c r="BG803" s="2">
        <v>0.54179999999999995</v>
      </c>
      <c r="BH803" s="2">
        <v>0.54179999999999995</v>
      </c>
      <c r="BI803" s="2">
        <v>0.54179999999999995</v>
      </c>
      <c r="BJ803" s="2">
        <v>0.54179999999999995</v>
      </c>
      <c r="BK803" s="2">
        <v>0.54179999999999995</v>
      </c>
    </row>
    <row r="804" spans="1:63" x14ac:dyDescent="0.2">
      <c r="A804" s="2" t="s">
        <v>108</v>
      </c>
      <c r="B804" s="2" t="s">
        <v>877</v>
      </c>
      <c r="C804" s="2">
        <v>0</v>
      </c>
      <c r="D804" s="2">
        <v>0</v>
      </c>
      <c r="E804" s="2">
        <v>0</v>
      </c>
      <c r="F804" s="2">
        <v>0</v>
      </c>
      <c r="G804" s="2">
        <v>0</v>
      </c>
      <c r="H804" s="2">
        <v>0</v>
      </c>
      <c r="I804" s="2">
        <v>0</v>
      </c>
      <c r="J804" s="2">
        <v>0</v>
      </c>
      <c r="K804" s="2">
        <v>0</v>
      </c>
      <c r="L804" s="2">
        <v>0</v>
      </c>
      <c r="M804" s="2">
        <v>0</v>
      </c>
      <c r="N804" s="2">
        <v>0</v>
      </c>
      <c r="O804" s="2">
        <v>0</v>
      </c>
      <c r="P804" s="2">
        <v>0</v>
      </c>
      <c r="Q804" s="2">
        <v>0</v>
      </c>
      <c r="R804" s="2">
        <v>0</v>
      </c>
      <c r="S804" s="2">
        <v>0</v>
      </c>
      <c r="T804" s="2">
        <v>0</v>
      </c>
      <c r="U804" s="2">
        <v>0</v>
      </c>
      <c r="V804" s="2">
        <v>0</v>
      </c>
      <c r="W804" s="2">
        <v>0</v>
      </c>
      <c r="X804" s="2">
        <v>0</v>
      </c>
      <c r="Y804" s="2">
        <v>0</v>
      </c>
      <c r="Z804" s="2">
        <v>0</v>
      </c>
      <c r="AA804" s="2">
        <v>0</v>
      </c>
      <c r="AB804" s="2">
        <v>0</v>
      </c>
      <c r="AC804" s="2">
        <v>0</v>
      </c>
      <c r="AD804" s="2">
        <v>0</v>
      </c>
      <c r="AE804" s="2">
        <v>0</v>
      </c>
      <c r="AF804" s="2">
        <v>0</v>
      </c>
      <c r="AG804" s="2">
        <v>0</v>
      </c>
      <c r="AH804" s="2">
        <v>0</v>
      </c>
      <c r="AI804" s="2">
        <v>0</v>
      </c>
      <c r="AJ804" s="2">
        <v>0</v>
      </c>
      <c r="AK804" s="2">
        <v>0</v>
      </c>
      <c r="AL804" s="2">
        <v>0</v>
      </c>
      <c r="AM804" s="2">
        <v>0</v>
      </c>
      <c r="AN804" s="2">
        <v>0</v>
      </c>
      <c r="AO804" s="2">
        <v>0</v>
      </c>
      <c r="AP804" s="2">
        <v>0</v>
      </c>
      <c r="AQ804" s="2">
        <v>0</v>
      </c>
      <c r="AR804" s="2">
        <v>0</v>
      </c>
      <c r="AS804" s="2">
        <v>0</v>
      </c>
      <c r="AT804" s="2">
        <v>0</v>
      </c>
      <c r="AU804" s="2">
        <v>0</v>
      </c>
      <c r="AV804" s="2">
        <v>0</v>
      </c>
      <c r="AW804" s="2">
        <v>0</v>
      </c>
      <c r="AX804" s="2">
        <v>0</v>
      </c>
      <c r="AY804" s="2">
        <v>0</v>
      </c>
      <c r="AZ804" s="2">
        <v>0</v>
      </c>
      <c r="BA804" s="2">
        <v>0</v>
      </c>
      <c r="BB804" s="2">
        <v>0</v>
      </c>
      <c r="BC804" s="2">
        <v>0</v>
      </c>
      <c r="BD804" s="2">
        <v>0</v>
      </c>
      <c r="BE804" s="2">
        <v>0</v>
      </c>
      <c r="BF804" s="2">
        <v>0</v>
      </c>
      <c r="BG804" s="2">
        <v>0</v>
      </c>
      <c r="BH804" s="2">
        <v>0</v>
      </c>
      <c r="BI804" s="2">
        <v>0</v>
      </c>
      <c r="BJ804" s="2">
        <v>0</v>
      </c>
      <c r="BK804" s="2">
        <v>0</v>
      </c>
    </row>
    <row r="805" spans="1:63" x14ac:dyDescent="0.2">
      <c r="A805" s="2" t="s">
        <v>108</v>
      </c>
      <c r="B805" s="2" t="s">
        <v>53</v>
      </c>
      <c r="C805" s="2">
        <v>0</v>
      </c>
      <c r="D805" s="2">
        <v>0</v>
      </c>
      <c r="E805" s="2">
        <v>0</v>
      </c>
      <c r="F805" s="2">
        <v>0</v>
      </c>
      <c r="G805" s="2">
        <v>0</v>
      </c>
      <c r="H805" s="2">
        <v>0</v>
      </c>
      <c r="I805" s="2">
        <v>0</v>
      </c>
      <c r="J805" s="2">
        <v>0</v>
      </c>
      <c r="K805" s="2">
        <v>0</v>
      </c>
      <c r="L805" s="2">
        <v>0</v>
      </c>
      <c r="M805" s="2">
        <v>0</v>
      </c>
      <c r="N805" s="2">
        <v>0</v>
      </c>
      <c r="O805" s="2">
        <v>0</v>
      </c>
      <c r="P805" s="2">
        <v>0</v>
      </c>
      <c r="Q805" s="2">
        <v>0</v>
      </c>
      <c r="R805" s="2">
        <v>0</v>
      </c>
      <c r="S805" s="2">
        <v>0</v>
      </c>
      <c r="T805" s="2">
        <v>0</v>
      </c>
      <c r="U805" s="2">
        <v>0</v>
      </c>
      <c r="V805" s="2">
        <v>0</v>
      </c>
      <c r="W805" s="2">
        <v>0</v>
      </c>
      <c r="X805" s="2">
        <v>0</v>
      </c>
      <c r="Y805" s="2">
        <v>0</v>
      </c>
      <c r="Z805" s="2">
        <v>0</v>
      </c>
      <c r="AA805" s="2">
        <v>0</v>
      </c>
      <c r="AB805" s="2">
        <v>0</v>
      </c>
      <c r="AC805" s="2">
        <v>0</v>
      </c>
      <c r="AD805" s="2">
        <v>0</v>
      </c>
      <c r="AE805" s="2">
        <v>0</v>
      </c>
      <c r="AF805" s="2">
        <v>0</v>
      </c>
      <c r="AG805" s="2">
        <v>0</v>
      </c>
      <c r="AH805" s="2">
        <v>0</v>
      </c>
      <c r="AI805" s="2">
        <v>0</v>
      </c>
      <c r="AJ805" s="2">
        <v>0</v>
      </c>
      <c r="AK805" s="2">
        <v>0</v>
      </c>
      <c r="AL805" s="2">
        <v>0</v>
      </c>
      <c r="AM805" s="2">
        <v>0</v>
      </c>
      <c r="AN805" s="2">
        <v>0</v>
      </c>
      <c r="AO805" s="2">
        <v>0</v>
      </c>
      <c r="AP805" s="2">
        <v>0</v>
      </c>
      <c r="AQ805" s="2">
        <v>0</v>
      </c>
      <c r="AR805" s="2">
        <v>0</v>
      </c>
      <c r="AS805" s="2">
        <v>0</v>
      </c>
      <c r="AT805" s="2">
        <v>0</v>
      </c>
      <c r="AU805" s="2">
        <v>0</v>
      </c>
      <c r="AV805" s="2">
        <v>0</v>
      </c>
      <c r="AW805" s="2">
        <v>0</v>
      </c>
      <c r="AX805" s="2">
        <v>0</v>
      </c>
      <c r="AY805" s="2">
        <v>0</v>
      </c>
      <c r="AZ805" s="2">
        <v>0</v>
      </c>
      <c r="BA805" s="2">
        <v>0</v>
      </c>
      <c r="BB805" s="2">
        <v>0</v>
      </c>
      <c r="BC805" s="2">
        <v>0</v>
      </c>
      <c r="BD805" s="2">
        <v>0</v>
      </c>
      <c r="BE805" s="2">
        <v>0</v>
      </c>
      <c r="BF805" s="2">
        <v>0</v>
      </c>
      <c r="BG805" s="2">
        <v>0</v>
      </c>
      <c r="BH805" s="2">
        <v>0</v>
      </c>
      <c r="BI805" s="2">
        <v>0</v>
      </c>
      <c r="BJ805" s="2">
        <v>0</v>
      </c>
      <c r="BK805" s="2">
        <v>0</v>
      </c>
    </row>
    <row r="806" spans="1:63" x14ac:dyDescent="0.2">
      <c r="A806" s="2" t="s">
        <v>108</v>
      </c>
      <c r="B806" s="2" t="s">
        <v>54</v>
      </c>
      <c r="C806" s="2">
        <v>0</v>
      </c>
      <c r="D806" s="2">
        <v>0</v>
      </c>
      <c r="E806" s="2">
        <v>0</v>
      </c>
      <c r="F806" s="2">
        <v>0</v>
      </c>
      <c r="G806" s="2">
        <v>0</v>
      </c>
      <c r="H806" s="2">
        <v>0</v>
      </c>
      <c r="I806" s="2">
        <v>0</v>
      </c>
      <c r="J806" s="2">
        <v>0</v>
      </c>
      <c r="K806" s="2">
        <v>0</v>
      </c>
      <c r="L806" s="2">
        <v>0</v>
      </c>
      <c r="M806" s="2">
        <v>0</v>
      </c>
      <c r="N806" s="2">
        <v>0</v>
      </c>
      <c r="O806" s="2">
        <v>0</v>
      </c>
      <c r="P806" s="2">
        <v>0</v>
      </c>
      <c r="Q806" s="2">
        <v>0</v>
      </c>
      <c r="R806" s="2">
        <v>0</v>
      </c>
      <c r="S806" s="2">
        <v>0</v>
      </c>
      <c r="T806" s="2">
        <v>0</v>
      </c>
      <c r="U806" s="2">
        <v>0</v>
      </c>
      <c r="V806" s="2">
        <v>0</v>
      </c>
      <c r="W806" s="2">
        <v>0</v>
      </c>
      <c r="X806" s="2">
        <v>0</v>
      </c>
      <c r="Y806" s="2">
        <v>0</v>
      </c>
      <c r="Z806" s="2">
        <v>0</v>
      </c>
      <c r="AA806" s="2">
        <v>0</v>
      </c>
      <c r="AB806" s="2">
        <v>0</v>
      </c>
      <c r="AC806" s="2">
        <v>0</v>
      </c>
      <c r="AD806" s="2">
        <v>0</v>
      </c>
      <c r="AE806" s="2">
        <v>0</v>
      </c>
      <c r="AF806" s="2">
        <v>0</v>
      </c>
      <c r="AG806" s="2">
        <v>0</v>
      </c>
      <c r="AH806" s="2">
        <v>0</v>
      </c>
      <c r="AI806" s="2">
        <v>0</v>
      </c>
      <c r="AJ806" s="2">
        <v>0</v>
      </c>
      <c r="AK806" s="2">
        <v>0</v>
      </c>
      <c r="AL806" s="2">
        <v>0</v>
      </c>
      <c r="AM806" s="2">
        <v>0</v>
      </c>
      <c r="AN806" s="2">
        <v>0</v>
      </c>
      <c r="AO806" s="2">
        <v>0</v>
      </c>
      <c r="AP806" s="2">
        <v>0</v>
      </c>
      <c r="AQ806" s="2">
        <v>0</v>
      </c>
      <c r="AR806" s="2">
        <v>0</v>
      </c>
      <c r="AS806" s="2">
        <v>0</v>
      </c>
      <c r="AT806" s="2">
        <v>0</v>
      </c>
      <c r="AU806" s="2">
        <v>0</v>
      </c>
      <c r="AV806" s="2">
        <v>0</v>
      </c>
      <c r="AW806" s="2">
        <v>0</v>
      </c>
      <c r="AX806" s="2">
        <v>0</v>
      </c>
      <c r="AY806" s="2">
        <v>0</v>
      </c>
      <c r="AZ806" s="2">
        <v>0</v>
      </c>
      <c r="BA806" s="2">
        <v>0</v>
      </c>
      <c r="BB806" s="2">
        <v>0</v>
      </c>
      <c r="BC806" s="2">
        <v>0</v>
      </c>
      <c r="BD806" s="2">
        <v>0</v>
      </c>
      <c r="BE806" s="2">
        <v>0</v>
      </c>
      <c r="BF806" s="2">
        <v>0</v>
      </c>
      <c r="BG806" s="2">
        <v>0</v>
      </c>
      <c r="BH806" s="2">
        <v>0</v>
      </c>
      <c r="BI806" s="2">
        <v>0</v>
      </c>
      <c r="BJ806" s="2">
        <v>0</v>
      </c>
      <c r="BK806" s="2">
        <v>0</v>
      </c>
    </row>
    <row r="807" spans="1:63" x14ac:dyDescent="0.2">
      <c r="A807" s="2" t="s">
        <v>108</v>
      </c>
      <c r="B807" s="2" t="s">
        <v>55</v>
      </c>
      <c r="C807" s="2">
        <v>0</v>
      </c>
      <c r="D807" s="2">
        <v>0</v>
      </c>
      <c r="E807" s="2">
        <v>0</v>
      </c>
      <c r="F807" s="2">
        <v>0</v>
      </c>
      <c r="G807" s="2">
        <v>0</v>
      </c>
      <c r="H807" s="2">
        <v>0</v>
      </c>
      <c r="I807" s="2">
        <v>0</v>
      </c>
      <c r="J807" s="2">
        <v>0</v>
      </c>
      <c r="K807" s="2">
        <v>0</v>
      </c>
      <c r="L807" s="2">
        <v>0</v>
      </c>
      <c r="M807" s="2">
        <v>0</v>
      </c>
      <c r="N807" s="2">
        <v>0</v>
      </c>
      <c r="O807" s="2">
        <v>0</v>
      </c>
      <c r="P807" s="2">
        <v>0</v>
      </c>
      <c r="Q807" s="2">
        <v>0</v>
      </c>
      <c r="R807" s="2">
        <v>0</v>
      </c>
      <c r="S807" s="2">
        <v>0</v>
      </c>
      <c r="T807" s="2">
        <v>0</v>
      </c>
      <c r="U807" s="2">
        <v>0</v>
      </c>
      <c r="V807" s="2">
        <v>0</v>
      </c>
      <c r="W807" s="2">
        <v>0</v>
      </c>
      <c r="X807" s="2">
        <v>0</v>
      </c>
      <c r="Y807" s="2">
        <v>0</v>
      </c>
      <c r="Z807" s="2">
        <v>0</v>
      </c>
      <c r="AA807" s="2">
        <v>0</v>
      </c>
      <c r="AB807" s="2">
        <v>0</v>
      </c>
      <c r="AC807" s="2">
        <v>0</v>
      </c>
      <c r="AD807" s="2">
        <v>0</v>
      </c>
      <c r="AE807" s="2">
        <v>0</v>
      </c>
      <c r="AF807" s="2">
        <v>0</v>
      </c>
      <c r="AG807" s="2">
        <v>0</v>
      </c>
      <c r="AH807" s="2">
        <v>0</v>
      </c>
      <c r="AI807" s="2">
        <v>0</v>
      </c>
      <c r="AJ807" s="2">
        <v>0</v>
      </c>
      <c r="AK807" s="2">
        <v>0</v>
      </c>
      <c r="AL807" s="2">
        <v>0</v>
      </c>
      <c r="AM807" s="2">
        <v>0</v>
      </c>
      <c r="AN807" s="2">
        <v>0</v>
      </c>
      <c r="AO807" s="2">
        <v>0</v>
      </c>
      <c r="AP807" s="2">
        <v>0</v>
      </c>
      <c r="AQ807" s="2">
        <v>0</v>
      </c>
      <c r="AR807" s="2">
        <v>0</v>
      </c>
      <c r="AS807" s="2">
        <v>0</v>
      </c>
      <c r="AT807" s="2">
        <v>0</v>
      </c>
      <c r="AU807" s="2">
        <v>0</v>
      </c>
      <c r="AV807" s="2">
        <v>0</v>
      </c>
      <c r="AW807" s="2">
        <v>0</v>
      </c>
      <c r="AX807" s="2">
        <v>0</v>
      </c>
      <c r="AY807" s="2">
        <v>0</v>
      </c>
      <c r="AZ807" s="2">
        <v>0</v>
      </c>
      <c r="BA807" s="2">
        <v>0</v>
      </c>
      <c r="BB807" s="2">
        <v>0</v>
      </c>
      <c r="BC807" s="2">
        <v>0</v>
      </c>
      <c r="BD807" s="2">
        <v>0</v>
      </c>
      <c r="BE807" s="2">
        <v>0</v>
      </c>
      <c r="BF807" s="2">
        <v>0</v>
      </c>
      <c r="BG807" s="2">
        <v>0</v>
      </c>
      <c r="BH807" s="2">
        <v>0</v>
      </c>
      <c r="BI807" s="2">
        <v>0</v>
      </c>
      <c r="BJ807" s="2">
        <v>0</v>
      </c>
      <c r="BK807" s="2">
        <v>0</v>
      </c>
    </row>
    <row r="808" spans="1:63" x14ac:dyDescent="0.2">
      <c r="A808" s="2" t="s">
        <v>108</v>
      </c>
      <c r="B808" s="2" t="s">
        <v>56</v>
      </c>
      <c r="C808" s="2">
        <v>0</v>
      </c>
      <c r="D808" s="2">
        <v>0</v>
      </c>
      <c r="E808" s="2">
        <v>0</v>
      </c>
      <c r="F808" s="2">
        <v>0</v>
      </c>
      <c r="G808" s="2">
        <v>0</v>
      </c>
      <c r="H808" s="2">
        <v>0</v>
      </c>
      <c r="I808" s="2">
        <v>0</v>
      </c>
      <c r="J808" s="2">
        <v>0</v>
      </c>
      <c r="K808" s="2">
        <v>0</v>
      </c>
      <c r="L808" s="2">
        <v>0</v>
      </c>
      <c r="M808" s="2">
        <v>0</v>
      </c>
      <c r="N808" s="2">
        <v>0</v>
      </c>
      <c r="O808" s="2">
        <v>0</v>
      </c>
      <c r="P808" s="2">
        <v>0</v>
      </c>
      <c r="Q808" s="2">
        <v>0</v>
      </c>
      <c r="R808" s="2">
        <v>0</v>
      </c>
      <c r="S808" s="2">
        <v>0</v>
      </c>
      <c r="T808" s="2">
        <v>0</v>
      </c>
      <c r="U808" s="2">
        <v>0</v>
      </c>
      <c r="V808" s="2">
        <v>0</v>
      </c>
      <c r="W808" s="2">
        <v>0</v>
      </c>
      <c r="X808" s="2">
        <v>0</v>
      </c>
      <c r="Y808" s="2">
        <v>0</v>
      </c>
      <c r="Z808" s="2">
        <v>0</v>
      </c>
      <c r="AA808" s="2">
        <v>0</v>
      </c>
      <c r="AB808" s="2">
        <v>0</v>
      </c>
      <c r="AC808" s="2">
        <v>0</v>
      </c>
      <c r="AD808" s="2">
        <v>0</v>
      </c>
      <c r="AE808" s="2">
        <v>0</v>
      </c>
      <c r="AF808" s="2">
        <v>0</v>
      </c>
      <c r="AG808" s="2">
        <v>0</v>
      </c>
      <c r="AH808" s="2">
        <v>0</v>
      </c>
      <c r="AI808" s="2">
        <v>0</v>
      </c>
      <c r="AJ808" s="2">
        <v>0</v>
      </c>
      <c r="AK808" s="2">
        <v>0</v>
      </c>
      <c r="AL808" s="2">
        <v>0</v>
      </c>
      <c r="AM808" s="2">
        <v>0</v>
      </c>
      <c r="AN808" s="2">
        <v>0</v>
      </c>
      <c r="AO808" s="2">
        <v>0</v>
      </c>
      <c r="AP808" s="2">
        <v>0</v>
      </c>
      <c r="AQ808" s="2">
        <v>0</v>
      </c>
      <c r="AR808" s="2">
        <v>0</v>
      </c>
      <c r="AS808" s="2">
        <v>0</v>
      </c>
      <c r="AT808" s="2">
        <v>0</v>
      </c>
      <c r="AU808" s="2">
        <v>0</v>
      </c>
      <c r="AV808" s="2">
        <v>0</v>
      </c>
      <c r="AW808" s="2">
        <v>0</v>
      </c>
      <c r="AX808" s="2">
        <v>0</v>
      </c>
      <c r="AY808" s="2">
        <v>0</v>
      </c>
      <c r="AZ808" s="2">
        <v>0</v>
      </c>
      <c r="BA808" s="2">
        <v>0</v>
      </c>
      <c r="BB808" s="2">
        <v>0</v>
      </c>
      <c r="BC808" s="2">
        <v>0</v>
      </c>
      <c r="BD808" s="2">
        <v>0</v>
      </c>
      <c r="BE808" s="2">
        <v>0</v>
      </c>
      <c r="BF808" s="2">
        <v>0</v>
      </c>
      <c r="BG808" s="2">
        <v>0</v>
      </c>
      <c r="BH808" s="2">
        <v>0</v>
      </c>
      <c r="BI808" s="2">
        <v>0</v>
      </c>
      <c r="BJ808" s="2">
        <v>0</v>
      </c>
      <c r="BK808" s="2">
        <v>0</v>
      </c>
    </row>
    <row r="809" spans="1:63" x14ac:dyDescent="0.2">
      <c r="A809" s="2" t="s">
        <v>108</v>
      </c>
      <c r="B809" s="2" t="s">
        <v>57</v>
      </c>
      <c r="C809" s="2">
        <v>0</v>
      </c>
      <c r="D809" s="2">
        <v>0</v>
      </c>
      <c r="E809" s="2">
        <v>0</v>
      </c>
      <c r="F809" s="2">
        <v>0</v>
      </c>
      <c r="G809" s="2">
        <v>0</v>
      </c>
      <c r="H809" s="2">
        <v>0</v>
      </c>
      <c r="I809" s="2">
        <v>0</v>
      </c>
      <c r="J809" s="2">
        <v>0</v>
      </c>
      <c r="K809" s="2">
        <v>0</v>
      </c>
      <c r="L809" s="2">
        <v>0</v>
      </c>
      <c r="M809" s="2">
        <v>0</v>
      </c>
      <c r="N809" s="2">
        <v>0</v>
      </c>
      <c r="O809" s="2">
        <v>0</v>
      </c>
      <c r="P809" s="2">
        <v>0</v>
      </c>
      <c r="Q809" s="2">
        <v>0</v>
      </c>
      <c r="R809" s="2">
        <v>0</v>
      </c>
      <c r="S809" s="2">
        <v>0</v>
      </c>
      <c r="T809" s="2">
        <v>0</v>
      </c>
      <c r="U809" s="2">
        <v>0</v>
      </c>
      <c r="V809" s="2">
        <v>0</v>
      </c>
      <c r="W809" s="2">
        <v>0</v>
      </c>
      <c r="X809" s="2">
        <v>0</v>
      </c>
      <c r="Y809" s="2">
        <v>0</v>
      </c>
      <c r="Z809" s="2">
        <v>0</v>
      </c>
      <c r="AA809" s="2">
        <v>0</v>
      </c>
      <c r="AB809" s="2">
        <v>0</v>
      </c>
      <c r="AC809" s="2">
        <v>0</v>
      </c>
      <c r="AD809" s="2">
        <v>0</v>
      </c>
      <c r="AE809" s="2">
        <v>0</v>
      </c>
      <c r="AF809" s="2">
        <v>0</v>
      </c>
      <c r="AG809" s="2">
        <v>0</v>
      </c>
      <c r="AH809" s="2">
        <v>0</v>
      </c>
      <c r="AI809" s="2">
        <v>0</v>
      </c>
      <c r="AJ809" s="2">
        <v>0</v>
      </c>
      <c r="AK809" s="2">
        <v>0</v>
      </c>
      <c r="AL809" s="2">
        <v>0</v>
      </c>
      <c r="AM809" s="2">
        <v>0</v>
      </c>
      <c r="AN809" s="2">
        <v>0</v>
      </c>
      <c r="AO809" s="2">
        <v>0</v>
      </c>
      <c r="AP809" s="2">
        <v>0</v>
      </c>
      <c r="AQ809" s="2">
        <v>0</v>
      </c>
      <c r="AR809" s="2">
        <v>0</v>
      </c>
      <c r="AS809" s="2">
        <v>0</v>
      </c>
      <c r="AT809" s="2">
        <v>0</v>
      </c>
      <c r="AU809" s="2">
        <v>0</v>
      </c>
      <c r="AV809" s="2">
        <v>0</v>
      </c>
      <c r="AW809" s="2">
        <v>0</v>
      </c>
      <c r="AX809" s="2">
        <v>0</v>
      </c>
      <c r="AY809" s="2">
        <v>0</v>
      </c>
      <c r="AZ809" s="2">
        <v>0</v>
      </c>
      <c r="BA809" s="2">
        <v>0</v>
      </c>
      <c r="BB809" s="2">
        <v>0</v>
      </c>
      <c r="BC809" s="2">
        <v>0</v>
      </c>
      <c r="BD809" s="2">
        <v>0</v>
      </c>
      <c r="BE809" s="2">
        <v>0</v>
      </c>
      <c r="BF809" s="2">
        <v>0</v>
      </c>
      <c r="BG809" s="2">
        <v>0</v>
      </c>
      <c r="BH809" s="2">
        <v>0</v>
      </c>
      <c r="BI809" s="2">
        <v>0</v>
      </c>
      <c r="BJ809" s="2">
        <v>0</v>
      </c>
      <c r="BK809" s="2">
        <v>0</v>
      </c>
    </row>
    <row r="810" spans="1:63" x14ac:dyDescent="0.2">
      <c r="A810" s="2" t="s">
        <v>108</v>
      </c>
      <c r="B810" s="2" t="s">
        <v>58</v>
      </c>
      <c r="C810" s="2">
        <v>0.68179999999999996</v>
      </c>
      <c r="D810" s="2">
        <v>0.65569999999999995</v>
      </c>
      <c r="E810" s="2">
        <v>0.64639999999999997</v>
      </c>
      <c r="F810" s="2">
        <v>0.63119999999999998</v>
      </c>
      <c r="G810" s="2">
        <v>0.62590000000000001</v>
      </c>
      <c r="H810" s="2">
        <v>0.621</v>
      </c>
      <c r="I810" s="2">
        <v>0.60250000000000004</v>
      </c>
      <c r="J810" s="2">
        <v>0.59909999999999997</v>
      </c>
      <c r="K810" s="2">
        <v>0.58599999999999997</v>
      </c>
      <c r="L810" s="2">
        <v>0.58209999999999995</v>
      </c>
      <c r="M810" s="2">
        <v>0.57989999999999997</v>
      </c>
      <c r="N810" s="2">
        <v>0.57779999999999998</v>
      </c>
      <c r="O810" s="2">
        <v>0.57420000000000004</v>
      </c>
      <c r="P810" s="2">
        <v>0.56220000000000003</v>
      </c>
      <c r="Q810" s="2">
        <v>0.56110000000000004</v>
      </c>
      <c r="R810" s="2">
        <v>0.56000000000000005</v>
      </c>
      <c r="S810" s="2">
        <v>0.55900000000000005</v>
      </c>
      <c r="T810" s="2">
        <v>0.55810000000000004</v>
      </c>
      <c r="U810" s="2">
        <v>0.55720000000000003</v>
      </c>
      <c r="V810" s="2">
        <v>0.55630000000000002</v>
      </c>
      <c r="W810" s="2">
        <v>0.55549999999999999</v>
      </c>
      <c r="X810" s="2">
        <v>0.55479999999999996</v>
      </c>
      <c r="Y810" s="2">
        <v>0.55249999999999999</v>
      </c>
      <c r="Z810" s="2">
        <v>0.55159999999999998</v>
      </c>
      <c r="AA810" s="2">
        <v>0.54959999999999998</v>
      </c>
      <c r="AB810" s="2">
        <v>0.54679999999999995</v>
      </c>
      <c r="AC810" s="2">
        <v>0.54649999999999999</v>
      </c>
      <c r="AD810" s="2">
        <v>0.54579999999999995</v>
      </c>
      <c r="AE810" s="2">
        <v>0.54510000000000003</v>
      </c>
      <c r="AF810" s="2">
        <v>0.54449999999999998</v>
      </c>
      <c r="AG810" s="2">
        <v>0.54410000000000003</v>
      </c>
      <c r="AH810" s="2">
        <v>0.54369999999999996</v>
      </c>
      <c r="AI810" s="2">
        <v>0.54330000000000001</v>
      </c>
      <c r="AJ810" s="2">
        <v>0.54300000000000004</v>
      </c>
      <c r="AK810" s="2">
        <v>0.54279999999999995</v>
      </c>
      <c r="AL810" s="2">
        <v>0.54249999999999998</v>
      </c>
      <c r="AM810" s="2">
        <v>0.5423</v>
      </c>
      <c r="AN810" s="2">
        <v>0.54210000000000003</v>
      </c>
      <c r="AO810" s="2">
        <v>0.54200000000000004</v>
      </c>
      <c r="AP810" s="2">
        <v>0.54179999999999995</v>
      </c>
      <c r="AQ810" s="2">
        <v>0.54169999999999996</v>
      </c>
      <c r="AR810" s="2">
        <v>0.54159999999999997</v>
      </c>
      <c r="AS810" s="2">
        <v>0.54149999999999998</v>
      </c>
      <c r="AT810" s="2">
        <v>0.54139999999999999</v>
      </c>
      <c r="AU810" s="2">
        <v>0.5413</v>
      </c>
      <c r="AV810" s="2">
        <v>0.54120000000000001</v>
      </c>
      <c r="AW810" s="2">
        <v>0.54120000000000001</v>
      </c>
      <c r="AX810" s="2">
        <v>0.54110000000000003</v>
      </c>
      <c r="AY810" s="2">
        <v>0.54110000000000003</v>
      </c>
      <c r="AZ810" s="2">
        <v>0.54100000000000004</v>
      </c>
      <c r="BA810" s="2">
        <v>0.54100000000000004</v>
      </c>
      <c r="BB810" s="2">
        <v>0.54100000000000004</v>
      </c>
      <c r="BC810" s="2">
        <v>0.54090000000000005</v>
      </c>
      <c r="BD810" s="2">
        <v>0.54090000000000005</v>
      </c>
      <c r="BE810" s="2">
        <v>0.54090000000000005</v>
      </c>
      <c r="BF810" s="2">
        <v>0.54090000000000005</v>
      </c>
      <c r="BG810" s="2">
        <v>0.54079999999999995</v>
      </c>
      <c r="BH810" s="2">
        <v>0.54079999999999995</v>
      </c>
      <c r="BI810" s="2">
        <v>0.54079999999999995</v>
      </c>
      <c r="BJ810" s="2">
        <v>0.54079999999999995</v>
      </c>
      <c r="BK810" s="2">
        <v>0.54079999999999995</v>
      </c>
    </row>
    <row r="811" spans="1:63" x14ac:dyDescent="0.2">
      <c r="A811" s="2" t="s">
        <v>108</v>
      </c>
      <c r="B811" s="2" t="s">
        <v>59</v>
      </c>
      <c r="C811" s="2">
        <v>0.68620000000000003</v>
      </c>
      <c r="D811" s="2">
        <v>0.66490000000000005</v>
      </c>
      <c r="E811" s="2">
        <v>0.64429999999999998</v>
      </c>
      <c r="F811" s="2">
        <v>0.62949999999999995</v>
      </c>
      <c r="G811" s="2">
        <v>0.61670000000000003</v>
      </c>
      <c r="H811" s="2">
        <v>0.6069</v>
      </c>
      <c r="I811" s="2">
        <v>0.60019999999999996</v>
      </c>
      <c r="J811" s="2">
        <v>0.59309999999999996</v>
      </c>
      <c r="K811" s="2">
        <v>0.58069999999999999</v>
      </c>
      <c r="L811" s="2">
        <v>0.57679999999999998</v>
      </c>
      <c r="M811" s="2">
        <v>0.57489999999999997</v>
      </c>
      <c r="N811" s="2">
        <v>0.57199999999999995</v>
      </c>
      <c r="O811" s="2">
        <v>0.56769999999999998</v>
      </c>
      <c r="P811" s="2">
        <v>0.5615</v>
      </c>
      <c r="Q811" s="2">
        <v>0.55930000000000002</v>
      </c>
      <c r="R811" s="2">
        <v>0.55730000000000002</v>
      </c>
      <c r="S811" s="2">
        <v>0.55610000000000004</v>
      </c>
      <c r="T811" s="2">
        <v>0.55410000000000004</v>
      </c>
      <c r="U811" s="2">
        <v>0.55279999999999996</v>
      </c>
      <c r="V811" s="2">
        <v>0.55210000000000004</v>
      </c>
      <c r="W811" s="2">
        <v>0.55100000000000005</v>
      </c>
      <c r="X811" s="2">
        <v>0.54990000000000006</v>
      </c>
      <c r="Y811" s="2">
        <v>0.54879999999999995</v>
      </c>
      <c r="Z811" s="2">
        <v>0.54800000000000004</v>
      </c>
      <c r="AA811" s="2">
        <v>0.54730000000000001</v>
      </c>
      <c r="AB811" s="2">
        <v>0.54620000000000002</v>
      </c>
      <c r="AC811" s="2">
        <v>0.54549999999999998</v>
      </c>
      <c r="AD811" s="2">
        <v>0.54490000000000005</v>
      </c>
      <c r="AE811" s="2">
        <v>0.5444</v>
      </c>
      <c r="AF811" s="2">
        <v>0.54400000000000004</v>
      </c>
      <c r="AG811" s="2">
        <v>0.54359999999999997</v>
      </c>
      <c r="AH811" s="2">
        <v>0.54330000000000001</v>
      </c>
      <c r="AI811" s="2">
        <v>0.54310000000000003</v>
      </c>
      <c r="AJ811" s="2">
        <v>0.54279999999999995</v>
      </c>
      <c r="AK811" s="2">
        <v>0.54259999999999997</v>
      </c>
      <c r="AL811" s="2">
        <v>0.54239999999999999</v>
      </c>
      <c r="AM811" s="2">
        <v>0.54220000000000002</v>
      </c>
      <c r="AN811" s="2">
        <v>0.54210000000000003</v>
      </c>
      <c r="AO811" s="2">
        <v>0.54190000000000005</v>
      </c>
      <c r="AP811" s="2">
        <v>0.54179999999999995</v>
      </c>
      <c r="AQ811" s="2">
        <v>0.54169999999999996</v>
      </c>
      <c r="AR811" s="2">
        <v>0.54159999999999997</v>
      </c>
      <c r="AS811" s="2">
        <v>0.54149999999999998</v>
      </c>
      <c r="AT811" s="2">
        <v>0.54139999999999999</v>
      </c>
      <c r="AU811" s="2">
        <v>0.54139999999999999</v>
      </c>
      <c r="AV811" s="2">
        <v>0.5413</v>
      </c>
      <c r="AW811" s="2">
        <v>0.54120000000000001</v>
      </c>
      <c r="AX811" s="2">
        <v>0.54120000000000001</v>
      </c>
      <c r="AY811" s="2">
        <v>0.54120000000000001</v>
      </c>
      <c r="AZ811" s="2">
        <v>0.54110000000000003</v>
      </c>
      <c r="BA811" s="2">
        <v>0.54110000000000003</v>
      </c>
      <c r="BB811" s="2">
        <v>0.54110000000000003</v>
      </c>
      <c r="BC811" s="2">
        <v>0.54100000000000004</v>
      </c>
      <c r="BD811" s="2">
        <v>0.54100000000000004</v>
      </c>
      <c r="BE811" s="2">
        <v>0.54100000000000004</v>
      </c>
      <c r="BF811" s="2">
        <v>0.54100000000000004</v>
      </c>
      <c r="BG811" s="2">
        <v>0.54100000000000004</v>
      </c>
      <c r="BH811" s="2">
        <v>0.54090000000000005</v>
      </c>
      <c r="BI811" s="2">
        <v>0.54090000000000005</v>
      </c>
      <c r="BJ811" s="2">
        <v>0.54090000000000005</v>
      </c>
      <c r="BK811" s="2">
        <v>0.54090000000000005</v>
      </c>
    </row>
    <row r="812" spans="1:63" x14ac:dyDescent="0.2">
      <c r="A812" s="2" t="s">
        <v>108</v>
      </c>
      <c r="B812" s="2" t="s">
        <v>878</v>
      </c>
      <c r="C812" s="2">
        <v>0</v>
      </c>
      <c r="D812" s="2">
        <v>0</v>
      </c>
      <c r="E812" s="2">
        <v>0</v>
      </c>
      <c r="F812" s="2">
        <v>0</v>
      </c>
      <c r="G812" s="2">
        <v>0</v>
      </c>
      <c r="H812" s="2">
        <v>0</v>
      </c>
      <c r="I812" s="2">
        <v>0</v>
      </c>
      <c r="J812" s="2">
        <v>0</v>
      </c>
      <c r="K812" s="2">
        <v>0</v>
      </c>
      <c r="L812" s="2">
        <v>0</v>
      </c>
      <c r="M812" s="2">
        <v>0</v>
      </c>
      <c r="N812" s="2">
        <v>0</v>
      </c>
      <c r="O812" s="2">
        <v>0</v>
      </c>
      <c r="P812" s="2">
        <v>0</v>
      </c>
      <c r="Q812" s="2">
        <v>0</v>
      </c>
      <c r="R812" s="2">
        <v>0</v>
      </c>
      <c r="S812" s="2">
        <v>0</v>
      </c>
      <c r="T812" s="2">
        <v>0</v>
      </c>
      <c r="U812" s="2">
        <v>0</v>
      </c>
      <c r="V812" s="2">
        <v>0</v>
      </c>
      <c r="W812" s="2">
        <v>0</v>
      </c>
      <c r="X812" s="2">
        <v>0</v>
      </c>
      <c r="Y812" s="2">
        <v>0</v>
      </c>
      <c r="Z812" s="2">
        <v>0</v>
      </c>
      <c r="AA812" s="2">
        <v>0</v>
      </c>
      <c r="AB812" s="2">
        <v>0</v>
      </c>
      <c r="AC812" s="2">
        <v>0</v>
      </c>
      <c r="AD812" s="2">
        <v>0</v>
      </c>
      <c r="AE812" s="2">
        <v>0</v>
      </c>
      <c r="AF812" s="2">
        <v>0</v>
      </c>
      <c r="AG812" s="2">
        <v>0</v>
      </c>
      <c r="AH812" s="2">
        <v>0</v>
      </c>
      <c r="AI812" s="2">
        <v>0</v>
      </c>
      <c r="AJ812" s="2">
        <v>0</v>
      </c>
      <c r="AK812" s="2">
        <v>0</v>
      </c>
      <c r="AL812" s="2">
        <v>0</v>
      </c>
      <c r="AM812" s="2">
        <v>0</v>
      </c>
      <c r="AN812" s="2">
        <v>0</v>
      </c>
      <c r="AO812" s="2">
        <v>0</v>
      </c>
      <c r="AP812" s="2">
        <v>0</v>
      </c>
      <c r="AQ812" s="2">
        <v>0</v>
      </c>
      <c r="AR812" s="2">
        <v>0</v>
      </c>
      <c r="AS812" s="2">
        <v>0</v>
      </c>
      <c r="AT812" s="2">
        <v>0</v>
      </c>
      <c r="AU812" s="2">
        <v>0</v>
      </c>
      <c r="AV812" s="2">
        <v>0</v>
      </c>
      <c r="AW812" s="2">
        <v>0</v>
      </c>
      <c r="AX812" s="2">
        <v>0</v>
      </c>
      <c r="AY812" s="2">
        <v>0</v>
      </c>
      <c r="AZ812" s="2">
        <v>0</v>
      </c>
      <c r="BA812" s="2">
        <v>0</v>
      </c>
      <c r="BB812" s="2">
        <v>0</v>
      </c>
      <c r="BC812" s="2">
        <v>0</v>
      </c>
      <c r="BD812" s="2">
        <v>0</v>
      </c>
      <c r="BE812" s="2">
        <v>0</v>
      </c>
      <c r="BF812" s="2">
        <v>0</v>
      </c>
      <c r="BG812" s="2">
        <v>0</v>
      </c>
      <c r="BH812" s="2">
        <v>0</v>
      </c>
      <c r="BI812" s="2">
        <v>0</v>
      </c>
      <c r="BJ812" s="2">
        <v>0</v>
      </c>
      <c r="BK812" s="2">
        <v>0</v>
      </c>
    </row>
    <row r="813" spans="1:63" x14ac:dyDescent="0.2">
      <c r="A813" s="2" t="s">
        <v>108</v>
      </c>
      <c r="B813" s="2" t="s">
        <v>879</v>
      </c>
      <c r="C813" s="2">
        <v>0</v>
      </c>
      <c r="D813" s="2">
        <v>0</v>
      </c>
      <c r="E813" s="2">
        <v>0</v>
      </c>
      <c r="F813" s="2">
        <v>0</v>
      </c>
      <c r="G813" s="2">
        <v>0</v>
      </c>
      <c r="H813" s="2">
        <v>0</v>
      </c>
      <c r="I813" s="2">
        <v>0</v>
      </c>
      <c r="J813" s="2">
        <v>0</v>
      </c>
      <c r="K813" s="2">
        <v>0</v>
      </c>
      <c r="L813" s="2">
        <v>0</v>
      </c>
      <c r="M813" s="2">
        <v>0</v>
      </c>
      <c r="N813" s="2">
        <v>0</v>
      </c>
      <c r="O813" s="2">
        <v>0</v>
      </c>
      <c r="P813" s="2">
        <v>0</v>
      </c>
      <c r="Q813" s="2">
        <v>0</v>
      </c>
      <c r="R813" s="2">
        <v>0</v>
      </c>
      <c r="S813" s="2">
        <v>0</v>
      </c>
      <c r="T813" s="2">
        <v>0</v>
      </c>
      <c r="U813" s="2">
        <v>0</v>
      </c>
      <c r="V813" s="2">
        <v>0</v>
      </c>
      <c r="W813" s="2">
        <v>0</v>
      </c>
      <c r="X813" s="2">
        <v>0</v>
      </c>
      <c r="Y813" s="2">
        <v>0</v>
      </c>
      <c r="Z813" s="2">
        <v>0</v>
      </c>
      <c r="AA813" s="2">
        <v>0</v>
      </c>
      <c r="AB813" s="2">
        <v>0</v>
      </c>
      <c r="AC813" s="2">
        <v>0</v>
      </c>
      <c r="AD813" s="2">
        <v>0</v>
      </c>
      <c r="AE813" s="2">
        <v>0</v>
      </c>
      <c r="AF813" s="2">
        <v>0</v>
      </c>
      <c r="AG813" s="2">
        <v>0</v>
      </c>
      <c r="AH813" s="2">
        <v>0</v>
      </c>
      <c r="AI813" s="2">
        <v>0</v>
      </c>
      <c r="AJ813" s="2">
        <v>0</v>
      </c>
      <c r="AK813" s="2">
        <v>0</v>
      </c>
      <c r="AL813" s="2">
        <v>0</v>
      </c>
      <c r="AM813" s="2">
        <v>0</v>
      </c>
      <c r="AN813" s="2">
        <v>0</v>
      </c>
      <c r="AO813" s="2">
        <v>0</v>
      </c>
      <c r="AP813" s="2">
        <v>0</v>
      </c>
      <c r="AQ813" s="2">
        <v>0</v>
      </c>
      <c r="AR813" s="2">
        <v>0</v>
      </c>
      <c r="AS813" s="2">
        <v>0</v>
      </c>
      <c r="AT813" s="2">
        <v>0</v>
      </c>
      <c r="AU813" s="2">
        <v>0</v>
      </c>
      <c r="AV813" s="2">
        <v>0</v>
      </c>
      <c r="AW813" s="2">
        <v>0</v>
      </c>
      <c r="AX813" s="2">
        <v>0</v>
      </c>
      <c r="AY813" s="2">
        <v>0</v>
      </c>
      <c r="AZ813" s="2">
        <v>0</v>
      </c>
      <c r="BA813" s="2">
        <v>0</v>
      </c>
      <c r="BB813" s="2">
        <v>0</v>
      </c>
      <c r="BC813" s="2">
        <v>0</v>
      </c>
      <c r="BD813" s="2">
        <v>0</v>
      </c>
      <c r="BE813" s="2">
        <v>0</v>
      </c>
      <c r="BF813" s="2">
        <v>0</v>
      </c>
      <c r="BG813" s="2">
        <v>0</v>
      </c>
      <c r="BH813" s="2">
        <v>0</v>
      </c>
      <c r="BI813" s="2">
        <v>0</v>
      </c>
      <c r="BJ813" s="2">
        <v>0</v>
      </c>
      <c r="BK813" s="2">
        <v>0</v>
      </c>
    </row>
    <row r="814" spans="1:63" x14ac:dyDescent="0.2">
      <c r="A814" s="2" t="s">
        <v>108</v>
      </c>
      <c r="B814" s="2" t="s">
        <v>60</v>
      </c>
      <c r="C814" s="2">
        <v>0</v>
      </c>
      <c r="D814" s="2">
        <v>0</v>
      </c>
      <c r="E814" s="2">
        <v>0</v>
      </c>
      <c r="F814" s="2">
        <v>0</v>
      </c>
      <c r="G814" s="2">
        <v>0</v>
      </c>
      <c r="H814" s="2">
        <v>0</v>
      </c>
      <c r="I814" s="2">
        <v>0</v>
      </c>
      <c r="J814" s="2">
        <v>0</v>
      </c>
      <c r="K814" s="2">
        <v>0</v>
      </c>
      <c r="L814" s="2">
        <v>0</v>
      </c>
      <c r="M814" s="2">
        <v>0</v>
      </c>
      <c r="N814" s="2">
        <v>0</v>
      </c>
      <c r="O814" s="2">
        <v>0</v>
      </c>
      <c r="P814" s="2">
        <v>0</v>
      </c>
      <c r="Q814" s="2">
        <v>0</v>
      </c>
      <c r="R814" s="2">
        <v>0</v>
      </c>
      <c r="S814" s="2">
        <v>0</v>
      </c>
      <c r="T814" s="2">
        <v>0</v>
      </c>
      <c r="U814" s="2">
        <v>0</v>
      </c>
      <c r="V814" s="2">
        <v>0</v>
      </c>
      <c r="W814" s="2">
        <v>0</v>
      </c>
      <c r="X814" s="2">
        <v>0</v>
      </c>
      <c r="Y814" s="2">
        <v>0</v>
      </c>
      <c r="Z814" s="2">
        <v>0</v>
      </c>
      <c r="AA814" s="2">
        <v>0</v>
      </c>
      <c r="AB814" s="2">
        <v>0</v>
      </c>
      <c r="AC814" s="2">
        <v>0</v>
      </c>
      <c r="AD814" s="2">
        <v>0</v>
      </c>
      <c r="AE814" s="2">
        <v>0</v>
      </c>
      <c r="AF814" s="2">
        <v>0</v>
      </c>
      <c r="AG814" s="2">
        <v>0</v>
      </c>
      <c r="AH814" s="2">
        <v>0</v>
      </c>
      <c r="AI814" s="2">
        <v>0</v>
      </c>
      <c r="AJ814" s="2">
        <v>0</v>
      </c>
      <c r="AK814" s="2">
        <v>0</v>
      </c>
      <c r="AL814" s="2">
        <v>0</v>
      </c>
      <c r="AM814" s="2">
        <v>0</v>
      </c>
      <c r="AN814" s="2">
        <v>0</v>
      </c>
      <c r="AO814" s="2">
        <v>0</v>
      </c>
      <c r="AP814" s="2">
        <v>0</v>
      </c>
      <c r="AQ814" s="2">
        <v>0</v>
      </c>
      <c r="AR814" s="2">
        <v>0</v>
      </c>
      <c r="AS814" s="2">
        <v>0</v>
      </c>
      <c r="AT814" s="2">
        <v>0</v>
      </c>
      <c r="AU814" s="2">
        <v>0</v>
      </c>
      <c r="AV814" s="2">
        <v>0</v>
      </c>
      <c r="AW814" s="2">
        <v>0</v>
      </c>
      <c r="AX814" s="2">
        <v>0</v>
      </c>
      <c r="AY814" s="2">
        <v>0</v>
      </c>
      <c r="AZ814" s="2">
        <v>0</v>
      </c>
      <c r="BA814" s="2">
        <v>0</v>
      </c>
      <c r="BB814" s="2">
        <v>0</v>
      </c>
      <c r="BC814" s="2">
        <v>0</v>
      </c>
      <c r="BD814" s="2">
        <v>0</v>
      </c>
      <c r="BE814" s="2">
        <v>0</v>
      </c>
      <c r="BF814" s="2">
        <v>0</v>
      </c>
      <c r="BG814" s="2">
        <v>0</v>
      </c>
      <c r="BH814" s="2">
        <v>0</v>
      </c>
      <c r="BI814" s="2">
        <v>0</v>
      </c>
      <c r="BJ814" s="2">
        <v>0</v>
      </c>
      <c r="BK814" s="2">
        <v>0</v>
      </c>
    </row>
    <row r="815" spans="1:63" x14ac:dyDescent="0.2">
      <c r="A815" s="2" t="s">
        <v>108</v>
      </c>
      <c r="B815" s="2" t="s">
        <v>61</v>
      </c>
      <c r="C815" s="2">
        <v>0</v>
      </c>
      <c r="D815" s="2">
        <v>0</v>
      </c>
      <c r="E815" s="2">
        <v>0</v>
      </c>
      <c r="F815" s="2">
        <v>0</v>
      </c>
      <c r="G815" s="2">
        <v>0</v>
      </c>
      <c r="H815" s="2">
        <v>0</v>
      </c>
      <c r="I815" s="2">
        <v>0</v>
      </c>
      <c r="J815" s="2">
        <v>0</v>
      </c>
      <c r="K815" s="2">
        <v>0</v>
      </c>
      <c r="L815" s="2">
        <v>0</v>
      </c>
      <c r="M815" s="2">
        <v>0</v>
      </c>
      <c r="N815" s="2">
        <v>0</v>
      </c>
      <c r="O815" s="2">
        <v>0</v>
      </c>
      <c r="P815" s="2">
        <v>0</v>
      </c>
      <c r="Q815" s="2">
        <v>0</v>
      </c>
      <c r="R815" s="2">
        <v>0</v>
      </c>
      <c r="S815" s="2">
        <v>0</v>
      </c>
      <c r="T815" s="2">
        <v>0</v>
      </c>
      <c r="U815" s="2">
        <v>0</v>
      </c>
      <c r="V815" s="2">
        <v>0</v>
      </c>
      <c r="W815" s="2">
        <v>0</v>
      </c>
      <c r="X815" s="2">
        <v>0</v>
      </c>
      <c r="Y815" s="2">
        <v>0</v>
      </c>
      <c r="Z815" s="2">
        <v>0</v>
      </c>
      <c r="AA815" s="2">
        <v>0</v>
      </c>
      <c r="AB815" s="2">
        <v>0</v>
      </c>
      <c r="AC815" s="2">
        <v>0</v>
      </c>
      <c r="AD815" s="2">
        <v>0</v>
      </c>
      <c r="AE815" s="2">
        <v>0</v>
      </c>
      <c r="AF815" s="2">
        <v>0</v>
      </c>
      <c r="AG815" s="2">
        <v>0</v>
      </c>
      <c r="AH815" s="2">
        <v>0</v>
      </c>
      <c r="AI815" s="2">
        <v>0</v>
      </c>
      <c r="AJ815" s="2">
        <v>0</v>
      </c>
      <c r="AK815" s="2">
        <v>0</v>
      </c>
      <c r="AL815" s="2">
        <v>0</v>
      </c>
      <c r="AM815" s="2">
        <v>0</v>
      </c>
      <c r="AN815" s="2">
        <v>0</v>
      </c>
      <c r="AO815" s="2">
        <v>0</v>
      </c>
      <c r="AP815" s="2">
        <v>0</v>
      </c>
      <c r="AQ815" s="2">
        <v>0</v>
      </c>
      <c r="AR815" s="2">
        <v>0</v>
      </c>
      <c r="AS815" s="2">
        <v>0</v>
      </c>
      <c r="AT815" s="2">
        <v>0</v>
      </c>
      <c r="AU815" s="2">
        <v>0</v>
      </c>
      <c r="AV815" s="2">
        <v>0</v>
      </c>
      <c r="AW815" s="2">
        <v>0</v>
      </c>
      <c r="AX815" s="2">
        <v>0</v>
      </c>
      <c r="AY815" s="2">
        <v>0</v>
      </c>
      <c r="AZ815" s="2">
        <v>0</v>
      </c>
      <c r="BA815" s="2">
        <v>0</v>
      </c>
      <c r="BB815" s="2">
        <v>0</v>
      </c>
      <c r="BC815" s="2">
        <v>0</v>
      </c>
      <c r="BD815" s="2">
        <v>0</v>
      </c>
      <c r="BE815" s="2">
        <v>0</v>
      </c>
      <c r="BF815" s="2">
        <v>0</v>
      </c>
      <c r="BG815" s="2">
        <v>0</v>
      </c>
      <c r="BH815" s="2">
        <v>0</v>
      </c>
      <c r="BI815" s="2">
        <v>0</v>
      </c>
      <c r="BJ815" s="2">
        <v>0</v>
      </c>
      <c r="BK815" s="2">
        <v>0</v>
      </c>
    </row>
    <row r="816" spans="1:63" x14ac:dyDescent="0.2">
      <c r="A816" s="2" t="s">
        <v>108</v>
      </c>
      <c r="B816" s="2" t="s">
        <v>62</v>
      </c>
      <c r="C816" s="2">
        <v>0.68169999999999997</v>
      </c>
      <c r="D816" s="2">
        <v>0.65559999999999996</v>
      </c>
      <c r="E816" s="2">
        <v>0.64629999999999999</v>
      </c>
      <c r="F816" s="2">
        <v>0.63100000000000001</v>
      </c>
      <c r="G816" s="2">
        <v>0.62580000000000002</v>
      </c>
      <c r="H816" s="2">
        <v>0.62090000000000001</v>
      </c>
      <c r="I816" s="2">
        <v>0.60240000000000005</v>
      </c>
      <c r="J816" s="2">
        <v>0.59899999999999998</v>
      </c>
      <c r="K816" s="2">
        <v>0.58579999999999999</v>
      </c>
      <c r="L816" s="2">
        <v>0.58199999999999996</v>
      </c>
      <c r="M816" s="2">
        <v>0.57979999999999998</v>
      </c>
      <c r="N816" s="2">
        <v>0.57769999999999999</v>
      </c>
      <c r="O816" s="2">
        <v>0.57410000000000005</v>
      </c>
      <c r="P816" s="2">
        <v>0.56200000000000006</v>
      </c>
      <c r="Q816" s="2">
        <v>0.56089999999999995</v>
      </c>
      <c r="R816" s="2">
        <v>0.55989999999999995</v>
      </c>
      <c r="S816" s="2">
        <v>0.55889999999999995</v>
      </c>
      <c r="T816" s="2">
        <v>0.55789999999999995</v>
      </c>
      <c r="U816" s="2">
        <v>0.55700000000000005</v>
      </c>
      <c r="V816" s="2">
        <v>0.55620000000000003</v>
      </c>
      <c r="W816" s="2">
        <v>0.5554</v>
      </c>
      <c r="X816" s="2">
        <v>0.55469999999999997</v>
      </c>
      <c r="Y816" s="2">
        <v>0.5524</v>
      </c>
      <c r="Z816" s="2">
        <v>0.55159999999999998</v>
      </c>
      <c r="AA816" s="2">
        <v>0.54949999999999999</v>
      </c>
      <c r="AB816" s="2">
        <v>0.5474</v>
      </c>
      <c r="AC816" s="2">
        <v>0.54710000000000003</v>
      </c>
      <c r="AD816" s="2">
        <v>0.54630000000000001</v>
      </c>
      <c r="AE816" s="2">
        <v>0.54549999999999998</v>
      </c>
      <c r="AF816" s="2">
        <v>0.54490000000000005</v>
      </c>
      <c r="AG816" s="2">
        <v>0.5444</v>
      </c>
      <c r="AH816" s="2">
        <v>0.54400000000000004</v>
      </c>
      <c r="AI816" s="2">
        <v>0.54359999999999997</v>
      </c>
      <c r="AJ816" s="2">
        <v>0.54330000000000001</v>
      </c>
      <c r="AK816" s="2">
        <v>0.54300000000000004</v>
      </c>
      <c r="AL816" s="2">
        <v>0.54269999999999996</v>
      </c>
      <c r="AM816" s="2">
        <v>0.54249999999999998</v>
      </c>
      <c r="AN816" s="2">
        <v>0.5423</v>
      </c>
      <c r="AO816" s="2">
        <v>0.54210000000000003</v>
      </c>
      <c r="AP816" s="2">
        <v>0.54200000000000004</v>
      </c>
      <c r="AQ816" s="2">
        <v>0.54179999999999995</v>
      </c>
      <c r="AR816" s="2">
        <v>0.54169999999999996</v>
      </c>
      <c r="AS816" s="2">
        <v>0.54159999999999997</v>
      </c>
      <c r="AT816" s="2">
        <v>0.54149999999999998</v>
      </c>
      <c r="AU816" s="2">
        <v>0.54139999999999999</v>
      </c>
      <c r="AV816" s="2">
        <v>0.5413</v>
      </c>
      <c r="AW816" s="2">
        <v>0.54120000000000001</v>
      </c>
      <c r="AX816" s="2">
        <v>0.54120000000000001</v>
      </c>
      <c r="AY816" s="2">
        <v>0.54110000000000003</v>
      </c>
      <c r="AZ816" s="2">
        <v>0.54110000000000003</v>
      </c>
      <c r="BA816" s="2">
        <v>0.54100000000000004</v>
      </c>
      <c r="BB816" s="2">
        <v>0.54100000000000004</v>
      </c>
      <c r="BC816" s="2">
        <v>0.54100000000000004</v>
      </c>
      <c r="BD816" s="2">
        <v>0.54090000000000005</v>
      </c>
      <c r="BE816" s="2">
        <v>0.54090000000000005</v>
      </c>
      <c r="BF816" s="2">
        <v>0.54090000000000005</v>
      </c>
      <c r="BG816" s="2">
        <v>0.54090000000000005</v>
      </c>
      <c r="BH816" s="2">
        <v>0.54079999999999995</v>
      </c>
      <c r="BI816" s="2">
        <v>0.54079999999999995</v>
      </c>
      <c r="BJ816" s="2">
        <v>0.54079999999999995</v>
      </c>
      <c r="BK816" s="2">
        <v>0.54079999999999995</v>
      </c>
    </row>
    <row r="817" spans="1:63" x14ac:dyDescent="0.2">
      <c r="A817" s="2" t="s">
        <v>108</v>
      </c>
      <c r="B817" s="2" t="s">
        <v>63</v>
      </c>
      <c r="C817" s="2">
        <v>0.68569999999999998</v>
      </c>
      <c r="D817" s="2">
        <v>0.66439999999999999</v>
      </c>
      <c r="E817" s="2">
        <v>0.64380000000000004</v>
      </c>
      <c r="F817" s="2">
        <v>0.629</v>
      </c>
      <c r="G817" s="2">
        <v>0.61609999999999998</v>
      </c>
      <c r="H817" s="2">
        <v>0.60619999999999996</v>
      </c>
      <c r="I817" s="2">
        <v>0.59960000000000002</v>
      </c>
      <c r="J817" s="2">
        <v>0.59240000000000004</v>
      </c>
      <c r="K817" s="2">
        <v>0.57999999999999996</v>
      </c>
      <c r="L817" s="2">
        <v>0.57599999999999996</v>
      </c>
      <c r="M817" s="2">
        <v>0.57410000000000005</v>
      </c>
      <c r="N817" s="2">
        <v>0.57130000000000003</v>
      </c>
      <c r="O817" s="2">
        <v>0.56689999999999996</v>
      </c>
      <c r="P817" s="2">
        <v>0.56079999999999997</v>
      </c>
      <c r="Q817" s="2">
        <v>0.55869999999999997</v>
      </c>
      <c r="R817" s="2">
        <v>0.55700000000000005</v>
      </c>
      <c r="S817" s="2">
        <v>0.55589999999999995</v>
      </c>
      <c r="T817" s="2">
        <v>0.55430000000000001</v>
      </c>
      <c r="U817" s="2">
        <v>0.5534</v>
      </c>
      <c r="V817" s="2">
        <v>0.55269999999999997</v>
      </c>
      <c r="W817" s="2">
        <v>0.55179999999999996</v>
      </c>
      <c r="X817" s="2">
        <v>0.55100000000000005</v>
      </c>
      <c r="Y817" s="2">
        <v>0.55030000000000001</v>
      </c>
      <c r="Z817" s="2">
        <v>0.54969999999999997</v>
      </c>
      <c r="AA817" s="2">
        <v>0.54920000000000002</v>
      </c>
      <c r="AB817" s="2">
        <v>0.54859999999999998</v>
      </c>
      <c r="AC817" s="2">
        <v>0.54769999999999996</v>
      </c>
      <c r="AD817" s="2">
        <v>0.54710000000000003</v>
      </c>
      <c r="AE817" s="2">
        <v>0.54649999999999999</v>
      </c>
      <c r="AF817" s="2">
        <v>0.54610000000000003</v>
      </c>
      <c r="AG817" s="2">
        <v>0.54579999999999995</v>
      </c>
      <c r="AH817" s="2">
        <v>0.54549999999999998</v>
      </c>
      <c r="AI817" s="2">
        <v>0.54520000000000002</v>
      </c>
      <c r="AJ817" s="2">
        <v>0.54500000000000004</v>
      </c>
      <c r="AK817" s="2">
        <v>0.54479999999999995</v>
      </c>
      <c r="AL817" s="2">
        <v>0.54469999999999996</v>
      </c>
      <c r="AM817" s="2">
        <v>0.54449999999999998</v>
      </c>
      <c r="AN817" s="2">
        <v>0.5444</v>
      </c>
      <c r="AO817" s="2">
        <v>0.54430000000000001</v>
      </c>
      <c r="AP817" s="2">
        <v>0.54420000000000002</v>
      </c>
      <c r="AQ817" s="2">
        <v>0.54420000000000002</v>
      </c>
      <c r="AR817" s="2">
        <v>0.54410000000000003</v>
      </c>
      <c r="AS817" s="2">
        <v>0.54400000000000004</v>
      </c>
      <c r="AT817" s="2">
        <v>0.54400000000000004</v>
      </c>
      <c r="AU817" s="2">
        <v>0.54400000000000004</v>
      </c>
      <c r="AV817" s="2">
        <v>0.54400000000000004</v>
      </c>
      <c r="AW817" s="2">
        <v>0.54390000000000005</v>
      </c>
      <c r="AX817" s="2">
        <v>0.54390000000000005</v>
      </c>
      <c r="AY817" s="2">
        <v>0.54390000000000005</v>
      </c>
      <c r="AZ817" s="2">
        <v>0.54390000000000005</v>
      </c>
      <c r="BA817" s="2">
        <v>0.54390000000000005</v>
      </c>
      <c r="BB817" s="2">
        <v>0.54390000000000005</v>
      </c>
      <c r="BC817" s="2">
        <v>0.54390000000000005</v>
      </c>
      <c r="BD817" s="2">
        <v>0.54390000000000005</v>
      </c>
      <c r="BE817" s="2">
        <v>0.54400000000000004</v>
      </c>
      <c r="BF817" s="2">
        <v>0.54400000000000004</v>
      </c>
      <c r="BG817" s="2">
        <v>0.54400000000000004</v>
      </c>
      <c r="BH817" s="2">
        <v>0.54400000000000004</v>
      </c>
      <c r="BI817" s="2">
        <v>0.54400000000000004</v>
      </c>
      <c r="BJ817" s="2">
        <v>0.54400000000000004</v>
      </c>
      <c r="BK817" s="2">
        <v>0.54400000000000004</v>
      </c>
    </row>
    <row r="818" spans="1:63" x14ac:dyDescent="0.2">
      <c r="A818" s="2" t="s">
        <v>108</v>
      </c>
      <c r="B818" s="2" t="s">
        <v>880</v>
      </c>
      <c r="C818" s="2">
        <v>0</v>
      </c>
      <c r="D818" s="2">
        <v>0</v>
      </c>
      <c r="E818" s="2">
        <v>0</v>
      </c>
      <c r="F818" s="2">
        <v>0</v>
      </c>
      <c r="G818" s="2">
        <v>0</v>
      </c>
      <c r="H818" s="2">
        <v>0</v>
      </c>
      <c r="I818" s="2">
        <v>0</v>
      </c>
      <c r="J818" s="2">
        <v>0</v>
      </c>
      <c r="K818" s="2">
        <v>0</v>
      </c>
      <c r="L818" s="2">
        <v>0</v>
      </c>
      <c r="M818" s="2">
        <v>0</v>
      </c>
      <c r="N818" s="2">
        <v>0</v>
      </c>
      <c r="O818" s="2">
        <v>0</v>
      </c>
      <c r="P818" s="2">
        <v>0</v>
      </c>
      <c r="Q818" s="2">
        <v>0</v>
      </c>
      <c r="R818" s="2">
        <v>0</v>
      </c>
      <c r="S818" s="2">
        <v>0</v>
      </c>
      <c r="T818" s="2">
        <v>0</v>
      </c>
      <c r="U818" s="2">
        <v>0</v>
      </c>
      <c r="V818" s="2">
        <v>0</v>
      </c>
      <c r="W818" s="2">
        <v>0</v>
      </c>
      <c r="X818" s="2">
        <v>0</v>
      </c>
      <c r="Y818" s="2">
        <v>0</v>
      </c>
      <c r="Z818" s="2">
        <v>0</v>
      </c>
      <c r="AA818" s="2">
        <v>0</v>
      </c>
      <c r="AB818" s="2">
        <v>0</v>
      </c>
      <c r="AC818" s="2">
        <v>0</v>
      </c>
      <c r="AD818" s="2">
        <v>0</v>
      </c>
      <c r="AE818" s="2">
        <v>0</v>
      </c>
      <c r="AF818" s="2">
        <v>0</v>
      </c>
      <c r="AG818" s="2">
        <v>0</v>
      </c>
      <c r="AH818" s="2">
        <v>0</v>
      </c>
      <c r="AI818" s="2">
        <v>0</v>
      </c>
      <c r="AJ818" s="2">
        <v>0</v>
      </c>
      <c r="AK818" s="2">
        <v>0</v>
      </c>
      <c r="AL818" s="2">
        <v>0</v>
      </c>
      <c r="AM818" s="2">
        <v>0</v>
      </c>
      <c r="AN818" s="2">
        <v>0</v>
      </c>
      <c r="AO818" s="2">
        <v>0</v>
      </c>
      <c r="AP818" s="2">
        <v>0</v>
      </c>
      <c r="AQ818" s="2">
        <v>0</v>
      </c>
      <c r="AR818" s="2">
        <v>0</v>
      </c>
      <c r="AS818" s="2">
        <v>0</v>
      </c>
      <c r="AT818" s="2">
        <v>0</v>
      </c>
      <c r="AU818" s="2">
        <v>0</v>
      </c>
      <c r="AV818" s="2">
        <v>0</v>
      </c>
      <c r="AW818" s="2">
        <v>0</v>
      </c>
      <c r="AX818" s="2">
        <v>0</v>
      </c>
      <c r="AY818" s="2">
        <v>0</v>
      </c>
      <c r="AZ818" s="2">
        <v>0</v>
      </c>
      <c r="BA818" s="2">
        <v>0</v>
      </c>
      <c r="BB818" s="2">
        <v>0</v>
      </c>
      <c r="BC818" s="2">
        <v>0</v>
      </c>
      <c r="BD818" s="2">
        <v>0</v>
      </c>
      <c r="BE818" s="2">
        <v>0</v>
      </c>
      <c r="BF818" s="2">
        <v>0</v>
      </c>
      <c r="BG818" s="2">
        <v>0</v>
      </c>
      <c r="BH818" s="2">
        <v>0</v>
      </c>
      <c r="BI818" s="2">
        <v>0</v>
      </c>
      <c r="BJ818" s="2">
        <v>0</v>
      </c>
      <c r="BK818" s="2">
        <v>0</v>
      </c>
    </row>
    <row r="819" spans="1:63" x14ac:dyDescent="0.2">
      <c r="A819" s="2" t="s">
        <v>108</v>
      </c>
      <c r="B819" s="2" t="s">
        <v>881</v>
      </c>
      <c r="C819" s="2">
        <v>0</v>
      </c>
      <c r="D819" s="2">
        <v>0</v>
      </c>
      <c r="E819" s="2">
        <v>0</v>
      </c>
      <c r="F819" s="2">
        <v>0</v>
      </c>
      <c r="G819" s="2">
        <v>0</v>
      </c>
      <c r="H819" s="2">
        <v>0</v>
      </c>
      <c r="I819" s="2">
        <v>0</v>
      </c>
      <c r="J819" s="2">
        <v>0</v>
      </c>
      <c r="K819" s="2">
        <v>0</v>
      </c>
      <c r="L819" s="2">
        <v>0</v>
      </c>
      <c r="M819" s="2">
        <v>0</v>
      </c>
      <c r="N819" s="2">
        <v>0</v>
      </c>
      <c r="O819" s="2">
        <v>0</v>
      </c>
      <c r="P819" s="2">
        <v>0</v>
      </c>
      <c r="Q819" s="2">
        <v>0</v>
      </c>
      <c r="R819" s="2">
        <v>0</v>
      </c>
      <c r="S819" s="2">
        <v>0</v>
      </c>
      <c r="T819" s="2">
        <v>0</v>
      </c>
      <c r="U819" s="2">
        <v>0</v>
      </c>
      <c r="V819" s="2">
        <v>0</v>
      </c>
      <c r="W819" s="2">
        <v>0</v>
      </c>
      <c r="X819" s="2">
        <v>0</v>
      </c>
      <c r="Y819" s="2">
        <v>0</v>
      </c>
      <c r="Z819" s="2">
        <v>0</v>
      </c>
      <c r="AA819" s="2">
        <v>0</v>
      </c>
      <c r="AB819" s="2">
        <v>0</v>
      </c>
      <c r="AC819" s="2">
        <v>0</v>
      </c>
      <c r="AD819" s="2">
        <v>0</v>
      </c>
      <c r="AE819" s="2">
        <v>0</v>
      </c>
      <c r="AF819" s="2">
        <v>0</v>
      </c>
      <c r="AG819" s="2">
        <v>0</v>
      </c>
      <c r="AH819" s="2">
        <v>0</v>
      </c>
      <c r="AI819" s="2">
        <v>0</v>
      </c>
      <c r="AJ819" s="2">
        <v>0</v>
      </c>
      <c r="AK819" s="2">
        <v>0</v>
      </c>
      <c r="AL819" s="2">
        <v>0</v>
      </c>
      <c r="AM819" s="2">
        <v>0</v>
      </c>
      <c r="AN819" s="2">
        <v>0</v>
      </c>
      <c r="AO819" s="2">
        <v>0</v>
      </c>
      <c r="AP819" s="2">
        <v>0</v>
      </c>
      <c r="AQ819" s="2">
        <v>0</v>
      </c>
      <c r="AR819" s="2">
        <v>0</v>
      </c>
      <c r="AS819" s="2">
        <v>0</v>
      </c>
      <c r="AT819" s="2">
        <v>0</v>
      </c>
      <c r="AU819" s="2">
        <v>0</v>
      </c>
      <c r="AV819" s="2">
        <v>0</v>
      </c>
      <c r="AW819" s="2">
        <v>0</v>
      </c>
      <c r="AX819" s="2">
        <v>0</v>
      </c>
      <c r="AY819" s="2">
        <v>0</v>
      </c>
      <c r="AZ819" s="2">
        <v>0</v>
      </c>
      <c r="BA819" s="2">
        <v>0</v>
      </c>
      <c r="BB819" s="2">
        <v>0</v>
      </c>
      <c r="BC819" s="2">
        <v>0</v>
      </c>
      <c r="BD819" s="2">
        <v>0</v>
      </c>
      <c r="BE819" s="2">
        <v>0</v>
      </c>
      <c r="BF819" s="2">
        <v>0</v>
      </c>
      <c r="BG819" s="2">
        <v>0</v>
      </c>
      <c r="BH819" s="2">
        <v>0</v>
      </c>
      <c r="BI819" s="2">
        <v>0</v>
      </c>
      <c r="BJ819" s="2">
        <v>0</v>
      </c>
      <c r="BK819" s="2">
        <v>0</v>
      </c>
    </row>
    <row r="820" spans="1:63" x14ac:dyDescent="0.2">
      <c r="A820" s="2" t="s">
        <v>108</v>
      </c>
      <c r="B820" s="2" t="s">
        <v>64</v>
      </c>
      <c r="C820" s="2">
        <v>0</v>
      </c>
      <c r="D820" s="2">
        <v>0</v>
      </c>
      <c r="E820" s="2">
        <v>0</v>
      </c>
      <c r="F820" s="2">
        <v>0</v>
      </c>
      <c r="G820" s="2">
        <v>0</v>
      </c>
      <c r="H820" s="2">
        <v>0</v>
      </c>
      <c r="I820" s="2">
        <v>0</v>
      </c>
      <c r="J820" s="2">
        <v>0</v>
      </c>
      <c r="K820" s="2">
        <v>0</v>
      </c>
      <c r="L820" s="2">
        <v>0</v>
      </c>
      <c r="M820" s="2">
        <v>0</v>
      </c>
      <c r="N820" s="2">
        <v>0</v>
      </c>
      <c r="O820" s="2">
        <v>0</v>
      </c>
      <c r="P820" s="2">
        <v>0</v>
      </c>
      <c r="Q820" s="2">
        <v>0</v>
      </c>
      <c r="R820" s="2">
        <v>0</v>
      </c>
      <c r="S820" s="2">
        <v>0</v>
      </c>
      <c r="T820" s="2">
        <v>0</v>
      </c>
      <c r="U820" s="2">
        <v>0</v>
      </c>
      <c r="V820" s="2">
        <v>0</v>
      </c>
      <c r="W820" s="2">
        <v>0</v>
      </c>
      <c r="X820" s="2">
        <v>0</v>
      </c>
      <c r="Y820" s="2">
        <v>0</v>
      </c>
      <c r="Z820" s="2">
        <v>0</v>
      </c>
      <c r="AA820" s="2">
        <v>0</v>
      </c>
      <c r="AB820" s="2">
        <v>0</v>
      </c>
      <c r="AC820" s="2">
        <v>0</v>
      </c>
      <c r="AD820" s="2">
        <v>0</v>
      </c>
      <c r="AE820" s="2">
        <v>0</v>
      </c>
      <c r="AF820" s="2">
        <v>0</v>
      </c>
      <c r="AG820" s="2">
        <v>0</v>
      </c>
      <c r="AH820" s="2">
        <v>0</v>
      </c>
      <c r="AI820" s="2">
        <v>0</v>
      </c>
      <c r="AJ820" s="2">
        <v>0</v>
      </c>
      <c r="AK820" s="2">
        <v>0</v>
      </c>
      <c r="AL820" s="2">
        <v>0</v>
      </c>
      <c r="AM820" s="2">
        <v>0</v>
      </c>
      <c r="AN820" s="2">
        <v>0</v>
      </c>
      <c r="AO820" s="2">
        <v>0</v>
      </c>
      <c r="AP820" s="2">
        <v>0</v>
      </c>
      <c r="AQ820" s="2">
        <v>0</v>
      </c>
      <c r="AR820" s="2">
        <v>0</v>
      </c>
      <c r="AS820" s="2">
        <v>0</v>
      </c>
      <c r="AT820" s="2">
        <v>0</v>
      </c>
      <c r="AU820" s="2">
        <v>0</v>
      </c>
      <c r="AV820" s="2">
        <v>0</v>
      </c>
      <c r="AW820" s="2">
        <v>0</v>
      </c>
      <c r="AX820" s="2">
        <v>0</v>
      </c>
      <c r="AY820" s="2">
        <v>0</v>
      </c>
      <c r="AZ820" s="2">
        <v>0</v>
      </c>
      <c r="BA820" s="2">
        <v>0</v>
      </c>
      <c r="BB820" s="2">
        <v>0</v>
      </c>
      <c r="BC820" s="2">
        <v>0</v>
      </c>
      <c r="BD820" s="2">
        <v>0</v>
      </c>
      <c r="BE820" s="2">
        <v>0</v>
      </c>
      <c r="BF820" s="2">
        <v>0</v>
      </c>
      <c r="BG820" s="2">
        <v>0</v>
      </c>
      <c r="BH820" s="2">
        <v>0</v>
      </c>
      <c r="BI820" s="2">
        <v>0</v>
      </c>
      <c r="BJ820" s="2">
        <v>0</v>
      </c>
      <c r="BK820" s="2">
        <v>0</v>
      </c>
    </row>
    <row r="821" spans="1:63" x14ac:dyDescent="0.2">
      <c r="A821" s="2" t="s">
        <v>108</v>
      </c>
      <c r="B821" s="2" t="s">
        <v>65</v>
      </c>
      <c r="C821" s="2">
        <v>0</v>
      </c>
      <c r="D821" s="2">
        <v>0</v>
      </c>
      <c r="E821" s="2">
        <v>0</v>
      </c>
      <c r="F821" s="2">
        <v>0</v>
      </c>
      <c r="G821" s="2">
        <v>0</v>
      </c>
      <c r="H821" s="2">
        <v>0</v>
      </c>
      <c r="I821" s="2">
        <v>0</v>
      </c>
      <c r="J821" s="2">
        <v>0</v>
      </c>
      <c r="K821" s="2">
        <v>0</v>
      </c>
      <c r="L821" s="2">
        <v>0</v>
      </c>
      <c r="M821" s="2">
        <v>0</v>
      </c>
      <c r="N821" s="2">
        <v>0</v>
      </c>
      <c r="O821" s="2">
        <v>0</v>
      </c>
      <c r="P821" s="2">
        <v>0</v>
      </c>
      <c r="Q821" s="2">
        <v>0</v>
      </c>
      <c r="R821" s="2">
        <v>0</v>
      </c>
      <c r="S821" s="2">
        <v>0</v>
      </c>
      <c r="T821" s="2">
        <v>0</v>
      </c>
      <c r="U821" s="2">
        <v>0</v>
      </c>
      <c r="V821" s="2">
        <v>0</v>
      </c>
      <c r="W821" s="2">
        <v>0</v>
      </c>
      <c r="X821" s="2">
        <v>0</v>
      </c>
      <c r="Y821" s="2">
        <v>0</v>
      </c>
      <c r="Z821" s="2">
        <v>0</v>
      </c>
      <c r="AA821" s="2">
        <v>0</v>
      </c>
      <c r="AB821" s="2">
        <v>0</v>
      </c>
      <c r="AC821" s="2">
        <v>0</v>
      </c>
      <c r="AD821" s="2">
        <v>0</v>
      </c>
      <c r="AE821" s="2">
        <v>0</v>
      </c>
      <c r="AF821" s="2">
        <v>0</v>
      </c>
      <c r="AG821" s="2">
        <v>0</v>
      </c>
      <c r="AH821" s="2">
        <v>0</v>
      </c>
      <c r="AI821" s="2">
        <v>0</v>
      </c>
      <c r="AJ821" s="2">
        <v>0</v>
      </c>
      <c r="AK821" s="2">
        <v>0</v>
      </c>
      <c r="AL821" s="2">
        <v>0</v>
      </c>
      <c r="AM821" s="2">
        <v>0</v>
      </c>
      <c r="AN821" s="2">
        <v>0</v>
      </c>
      <c r="AO821" s="2">
        <v>0</v>
      </c>
      <c r="AP821" s="2">
        <v>0</v>
      </c>
      <c r="AQ821" s="2">
        <v>0</v>
      </c>
      <c r="AR821" s="2">
        <v>0</v>
      </c>
      <c r="AS821" s="2">
        <v>0</v>
      </c>
      <c r="AT821" s="2">
        <v>0</v>
      </c>
      <c r="AU821" s="2">
        <v>0</v>
      </c>
      <c r="AV821" s="2">
        <v>0</v>
      </c>
      <c r="AW821" s="2">
        <v>0</v>
      </c>
      <c r="AX821" s="2">
        <v>0</v>
      </c>
      <c r="AY821" s="2">
        <v>0</v>
      </c>
      <c r="AZ821" s="2">
        <v>0</v>
      </c>
      <c r="BA821" s="2">
        <v>0</v>
      </c>
      <c r="BB821" s="2">
        <v>0</v>
      </c>
      <c r="BC821" s="2">
        <v>0</v>
      </c>
      <c r="BD821" s="2">
        <v>0</v>
      </c>
      <c r="BE821" s="2">
        <v>0</v>
      </c>
      <c r="BF821" s="2">
        <v>0</v>
      </c>
      <c r="BG821" s="2">
        <v>0</v>
      </c>
      <c r="BH821" s="2">
        <v>0</v>
      </c>
      <c r="BI821" s="2">
        <v>0</v>
      </c>
      <c r="BJ821" s="2">
        <v>0</v>
      </c>
      <c r="BK821" s="2">
        <v>0</v>
      </c>
    </row>
    <row r="822" spans="1:63" x14ac:dyDescent="0.2">
      <c r="A822" s="2" t="s">
        <v>108</v>
      </c>
      <c r="B822" s="2" t="s">
        <v>66</v>
      </c>
      <c r="C822" s="2">
        <v>0</v>
      </c>
      <c r="D822" s="2">
        <v>0</v>
      </c>
      <c r="E822" s="2">
        <v>0</v>
      </c>
      <c r="F822" s="2">
        <v>0</v>
      </c>
      <c r="G822" s="2">
        <v>0</v>
      </c>
      <c r="H822" s="2">
        <v>0</v>
      </c>
      <c r="I822" s="2">
        <v>0</v>
      </c>
      <c r="J822" s="2">
        <v>0</v>
      </c>
      <c r="K822" s="2">
        <v>0</v>
      </c>
      <c r="L822" s="2">
        <v>0</v>
      </c>
      <c r="M822" s="2">
        <v>0</v>
      </c>
      <c r="N822" s="2">
        <v>0</v>
      </c>
      <c r="O822" s="2">
        <v>0</v>
      </c>
      <c r="P822" s="2">
        <v>0</v>
      </c>
      <c r="Q822" s="2">
        <v>0</v>
      </c>
      <c r="R822" s="2">
        <v>0</v>
      </c>
      <c r="S822" s="2">
        <v>0</v>
      </c>
      <c r="T822" s="2">
        <v>0</v>
      </c>
      <c r="U822" s="2">
        <v>0</v>
      </c>
      <c r="V822" s="2">
        <v>0</v>
      </c>
      <c r="W822" s="2">
        <v>0</v>
      </c>
      <c r="X822" s="2">
        <v>0</v>
      </c>
      <c r="Y822" s="2">
        <v>0</v>
      </c>
      <c r="Z822" s="2">
        <v>0</v>
      </c>
      <c r="AA822" s="2">
        <v>0</v>
      </c>
      <c r="AB822" s="2">
        <v>0</v>
      </c>
      <c r="AC822" s="2">
        <v>0</v>
      </c>
      <c r="AD822" s="2">
        <v>0</v>
      </c>
      <c r="AE822" s="2">
        <v>0</v>
      </c>
      <c r="AF822" s="2">
        <v>0</v>
      </c>
      <c r="AG822" s="2">
        <v>0</v>
      </c>
      <c r="AH822" s="2">
        <v>0</v>
      </c>
      <c r="AI822" s="2">
        <v>0</v>
      </c>
      <c r="AJ822" s="2">
        <v>0</v>
      </c>
      <c r="AK822" s="2">
        <v>0</v>
      </c>
      <c r="AL822" s="2">
        <v>0</v>
      </c>
      <c r="AM822" s="2">
        <v>0</v>
      </c>
      <c r="AN822" s="2">
        <v>0</v>
      </c>
      <c r="AO822" s="2">
        <v>0</v>
      </c>
      <c r="AP822" s="2">
        <v>0</v>
      </c>
      <c r="AQ822" s="2">
        <v>0</v>
      </c>
      <c r="AR822" s="2">
        <v>0</v>
      </c>
      <c r="AS822" s="2">
        <v>0</v>
      </c>
      <c r="AT822" s="2">
        <v>0</v>
      </c>
      <c r="AU822" s="2">
        <v>0</v>
      </c>
      <c r="AV822" s="2">
        <v>0</v>
      </c>
      <c r="AW822" s="2">
        <v>0</v>
      </c>
      <c r="AX822" s="2">
        <v>0</v>
      </c>
      <c r="AY822" s="2">
        <v>0</v>
      </c>
      <c r="AZ822" s="2">
        <v>0</v>
      </c>
      <c r="BA822" s="2">
        <v>0</v>
      </c>
      <c r="BB822" s="2">
        <v>0</v>
      </c>
      <c r="BC822" s="2">
        <v>0</v>
      </c>
      <c r="BD822" s="2">
        <v>0</v>
      </c>
      <c r="BE822" s="2">
        <v>0</v>
      </c>
      <c r="BF822" s="2">
        <v>0</v>
      </c>
      <c r="BG822" s="2">
        <v>0</v>
      </c>
      <c r="BH822" s="2">
        <v>0</v>
      </c>
      <c r="BI822" s="2">
        <v>0</v>
      </c>
      <c r="BJ822" s="2">
        <v>0</v>
      </c>
      <c r="BK822" s="2">
        <v>0</v>
      </c>
    </row>
    <row r="823" spans="1:63" x14ac:dyDescent="0.2">
      <c r="A823" s="2" t="s">
        <v>0</v>
      </c>
    </row>
    <row r="824" spans="1:63" x14ac:dyDescent="0.2">
      <c r="A824" s="2" t="s">
        <v>582</v>
      </c>
      <c r="C824" s="2">
        <v>1990</v>
      </c>
      <c r="D824" s="2">
        <v>1991</v>
      </c>
      <c r="E824" s="2">
        <v>1992</v>
      </c>
      <c r="F824" s="2">
        <v>1993</v>
      </c>
      <c r="G824" s="2">
        <v>1994</v>
      </c>
      <c r="H824" s="2">
        <v>1995</v>
      </c>
      <c r="I824" s="2">
        <v>1996</v>
      </c>
      <c r="J824" s="2">
        <v>1997</v>
      </c>
      <c r="K824" s="2">
        <v>1998</v>
      </c>
      <c r="L824" s="2">
        <v>1999</v>
      </c>
      <c r="M824" s="2">
        <v>2000</v>
      </c>
      <c r="N824" s="2">
        <v>2001</v>
      </c>
      <c r="O824" s="2">
        <v>2002</v>
      </c>
      <c r="P824" s="2">
        <v>2003</v>
      </c>
      <c r="Q824" s="2">
        <v>2004</v>
      </c>
      <c r="R824" s="2">
        <v>2005</v>
      </c>
      <c r="S824" s="2">
        <v>2006</v>
      </c>
      <c r="T824" s="2">
        <v>2007</v>
      </c>
      <c r="U824" s="2">
        <v>2008</v>
      </c>
      <c r="V824" s="2">
        <v>2009</v>
      </c>
      <c r="W824" s="2">
        <v>2010</v>
      </c>
      <c r="X824" s="2">
        <v>2011</v>
      </c>
      <c r="Y824" s="2">
        <v>2012</v>
      </c>
      <c r="Z824" s="2">
        <v>2013</v>
      </c>
      <c r="AA824" s="2">
        <v>2014</v>
      </c>
      <c r="AB824" s="2">
        <v>2015</v>
      </c>
      <c r="AC824" s="2">
        <v>2016</v>
      </c>
      <c r="AD824" s="2">
        <v>2017</v>
      </c>
      <c r="AE824" s="2">
        <v>2018</v>
      </c>
      <c r="AF824" s="2">
        <v>2019</v>
      </c>
      <c r="AG824" s="2">
        <v>2020</v>
      </c>
      <c r="AH824" s="2">
        <v>2021</v>
      </c>
      <c r="AI824" s="2">
        <v>2022</v>
      </c>
      <c r="AJ824" s="2">
        <v>2023</v>
      </c>
      <c r="AK824" s="2">
        <v>2024</v>
      </c>
      <c r="AL824" s="2">
        <v>2025</v>
      </c>
      <c r="AM824" s="2">
        <v>2026</v>
      </c>
      <c r="AN824" s="2">
        <v>2027</v>
      </c>
      <c r="AO824" s="2">
        <v>2028</v>
      </c>
      <c r="AP824" s="2">
        <v>2029</v>
      </c>
      <c r="AQ824" s="2">
        <v>2030</v>
      </c>
      <c r="AR824" s="2">
        <v>2031</v>
      </c>
      <c r="AS824" s="2">
        <v>2032</v>
      </c>
      <c r="AT824" s="2">
        <v>2033</v>
      </c>
      <c r="AU824" s="2">
        <v>2034</v>
      </c>
      <c r="AV824" s="2">
        <v>2035</v>
      </c>
      <c r="AW824" s="2">
        <v>2036</v>
      </c>
      <c r="AX824" s="2">
        <v>2037</v>
      </c>
      <c r="AY824" s="2">
        <v>2038</v>
      </c>
      <c r="AZ824" s="2">
        <v>2039</v>
      </c>
      <c r="BA824" s="2">
        <v>2040</v>
      </c>
      <c r="BB824" s="2">
        <v>2041</v>
      </c>
      <c r="BC824" s="2">
        <v>2042</v>
      </c>
      <c r="BD824" s="2">
        <v>2043</v>
      </c>
      <c r="BE824" s="2">
        <v>2044</v>
      </c>
      <c r="BF824" s="2">
        <v>2045</v>
      </c>
      <c r="BG824" s="2">
        <v>2046</v>
      </c>
      <c r="BH824" s="2">
        <v>2047</v>
      </c>
      <c r="BI824" s="2">
        <v>2048</v>
      </c>
      <c r="BJ824" s="2">
        <v>2049</v>
      </c>
      <c r="BK824" s="2">
        <v>2050</v>
      </c>
    </row>
    <row r="825" spans="1:63" x14ac:dyDescent="0.2">
      <c r="A825" s="2" t="s">
        <v>110</v>
      </c>
      <c r="B825" s="2" t="s">
        <v>47</v>
      </c>
      <c r="C825" s="2">
        <v>0.29320000000000002</v>
      </c>
      <c r="D825" s="2">
        <v>0.29260000000000003</v>
      </c>
      <c r="E825" s="2">
        <v>0.29380000000000001</v>
      </c>
      <c r="F825" s="2">
        <v>0.29380000000000001</v>
      </c>
      <c r="G825" s="2">
        <v>0.29520000000000002</v>
      </c>
      <c r="H825" s="2">
        <v>0.29620000000000002</v>
      </c>
      <c r="I825" s="2">
        <v>0.2944</v>
      </c>
      <c r="J825" s="2">
        <v>0.2954</v>
      </c>
      <c r="K825" s="2">
        <v>0.29570000000000002</v>
      </c>
      <c r="L825" s="2">
        <v>0.2959</v>
      </c>
      <c r="M825" s="2">
        <v>0.29599999999999999</v>
      </c>
      <c r="N825" s="2">
        <v>0.29649999999999999</v>
      </c>
      <c r="O825" s="2">
        <v>0.29709999999999998</v>
      </c>
      <c r="P825" s="2">
        <v>0.29470000000000002</v>
      </c>
      <c r="Q825" s="2">
        <v>0.29549999999999998</v>
      </c>
      <c r="R825" s="2">
        <v>0.29630000000000001</v>
      </c>
      <c r="S825" s="2">
        <v>0.29549999999999998</v>
      </c>
      <c r="T825" s="2">
        <v>0.29749999999999999</v>
      </c>
      <c r="U825" s="2">
        <v>0.29809999999999998</v>
      </c>
      <c r="V825" s="2">
        <v>0.29830000000000001</v>
      </c>
      <c r="W825" s="2">
        <v>0.2989</v>
      </c>
      <c r="X825" s="2">
        <v>0.29959999999999998</v>
      </c>
      <c r="Y825" s="2">
        <v>0.29909999999999998</v>
      </c>
      <c r="Z825" s="2">
        <v>0.29949999999999999</v>
      </c>
      <c r="AA825" s="2">
        <v>0.2984</v>
      </c>
      <c r="AB825" s="2">
        <v>0.31519999999999998</v>
      </c>
      <c r="AC825" s="2">
        <v>0.31309999999999999</v>
      </c>
      <c r="AD825" s="2">
        <v>0.317</v>
      </c>
      <c r="AE825" s="2">
        <v>0.32290000000000002</v>
      </c>
      <c r="AF825" s="2">
        <v>0.32869999999999999</v>
      </c>
      <c r="AG825" s="2">
        <v>0.3347</v>
      </c>
      <c r="AH825" s="2">
        <v>0.34039999999999998</v>
      </c>
      <c r="AI825" s="2">
        <v>0.34610000000000002</v>
      </c>
      <c r="AJ825" s="2">
        <v>0.35160000000000002</v>
      </c>
      <c r="AK825" s="2">
        <v>0.35749999999999998</v>
      </c>
      <c r="AL825" s="2">
        <v>0.3634</v>
      </c>
      <c r="AM825" s="2">
        <v>0.36959999999999998</v>
      </c>
      <c r="AN825" s="2">
        <v>0.37609999999999999</v>
      </c>
      <c r="AO825" s="2">
        <v>0.38229999999999997</v>
      </c>
      <c r="AP825" s="2">
        <v>0.3886</v>
      </c>
      <c r="AQ825" s="2">
        <v>0.3947</v>
      </c>
      <c r="AR825" s="2">
        <v>0.40079999999999999</v>
      </c>
      <c r="AS825" s="2">
        <v>0.40679999999999999</v>
      </c>
      <c r="AT825" s="2">
        <v>0.41289999999999999</v>
      </c>
      <c r="AU825" s="2">
        <v>0.41860000000000003</v>
      </c>
      <c r="AV825" s="2">
        <v>0.42409999999999998</v>
      </c>
      <c r="AW825" s="2">
        <v>0.42970000000000003</v>
      </c>
      <c r="AX825" s="2">
        <v>0.43469999999999998</v>
      </c>
      <c r="AY825" s="2">
        <v>0.4395</v>
      </c>
      <c r="AZ825" s="2">
        <v>0.44409999999999999</v>
      </c>
      <c r="BA825" s="2">
        <v>0.44850000000000001</v>
      </c>
      <c r="BB825" s="2">
        <v>0.45269999999999999</v>
      </c>
      <c r="BC825" s="2">
        <v>0.45689999999999997</v>
      </c>
      <c r="BD825" s="2">
        <v>0.46089999999999998</v>
      </c>
      <c r="BE825" s="2">
        <v>0.46450000000000002</v>
      </c>
      <c r="BF825" s="2">
        <v>0.46789999999999998</v>
      </c>
      <c r="BG825" s="2">
        <v>0.47110000000000002</v>
      </c>
      <c r="BH825" s="2">
        <v>0.47410000000000002</v>
      </c>
      <c r="BI825" s="2">
        <v>0.47699999999999998</v>
      </c>
      <c r="BJ825" s="2">
        <v>0.47960000000000003</v>
      </c>
      <c r="BK825" s="2">
        <v>0.48209999999999997</v>
      </c>
    </row>
    <row r="826" spans="1:63" x14ac:dyDescent="0.2">
      <c r="A826" s="2" t="s">
        <v>110</v>
      </c>
      <c r="B826" s="2" t="s">
        <v>48</v>
      </c>
      <c r="C826" s="2">
        <v>0</v>
      </c>
      <c r="D826" s="2">
        <v>0</v>
      </c>
      <c r="E826" s="2">
        <v>0</v>
      </c>
      <c r="F826" s="2">
        <v>0</v>
      </c>
      <c r="G826" s="2">
        <v>0</v>
      </c>
      <c r="H826" s="2">
        <v>0</v>
      </c>
      <c r="I826" s="2">
        <v>0</v>
      </c>
      <c r="J826" s="2">
        <v>0</v>
      </c>
      <c r="K826" s="2">
        <v>0</v>
      </c>
      <c r="L826" s="2">
        <v>0</v>
      </c>
      <c r="M826" s="2">
        <v>0</v>
      </c>
      <c r="N826" s="2">
        <v>0</v>
      </c>
      <c r="O826" s="2">
        <v>0</v>
      </c>
      <c r="P826" s="2">
        <v>0</v>
      </c>
      <c r="Q826" s="2">
        <v>0</v>
      </c>
      <c r="R826" s="2">
        <v>0</v>
      </c>
      <c r="S826" s="2">
        <v>0</v>
      </c>
      <c r="T826" s="2">
        <v>0</v>
      </c>
      <c r="U826" s="2">
        <v>0</v>
      </c>
      <c r="V826" s="2">
        <v>0</v>
      </c>
      <c r="W826" s="2">
        <v>0</v>
      </c>
      <c r="X826" s="2">
        <v>0</v>
      </c>
      <c r="Y826" s="2">
        <v>0</v>
      </c>
      <c r="Z826" s="2">
        <v>0</v>
      </c>
      <c r="AA826" s="2">
        <v>0</v>
      </c>
      <c r="AB826" s="2">
        <v>0</v>
      </c>
      <c r="AC826" s="2">
        <v>0</v>
      </c>
      <c r="AD826" s="2">
        <v>0</v>
      </c>
      <c r="AE826" s="2">
        <v>0</v>
      </c>
      <c r="AF826" s="2">
        <v>0</v>
      </c>
      <c r="AG826" s="2">
        <v>0</v>
      </c>
      <c r="AH826" s="2">
        <v>0</v>
      </c>
      <c r="AI826" s="2">
        <v>0</v>
      </c>
      <c r="AJ826" s="2">
        <v>0</v>
      </c>
      <c r="AK826" s="2">
        <v>0</v>
      </c>
      <c r="AL826" s="2">
        <v>0</v>
      </c>
      <c r="AM826" s="2">
        <v>0</v>
      </c>
      <c r="AN826" s="2">
        <v>0</v>
      </c>
      <c r="AO826" s="2">
        <v>0</v>
      </c>
      <c r="AP826" s="2">
        <v>0</v>
      </c>
      <c r="AQ826" s="2">
        <v>0</v>
      </c>
      <c r="AR826" s="2">
        <v>0</v>
      </c>
      <c r="AS826" s="2">
        <v>0</v>
      </c>
      <c r="AT826" s="2">
        <v>0</v>
      </c>
      <c r="AU826" s="2">
        <v>0</v>
      </c>
      <c r="AV826" s="2">
        <v>0</v>
      </c>
      <c r="AW826" s="2">
        <v>0</v>
      </c>
      <c r="AX826" s="2">
        <v>0</v>
      </c>
      <c r="AY826" s="2">
        <v>0</v>
      </c>
      <c r="AZ826" s="2">
        <v>0</v>
      </c>
      <c r="BA826" s="2">
        <v>0</v>
      </c>
      <c r="BB826" s="2">
        <v>0</v>
      </c>
      <c r="BC826" s="2">
        <v>0</v>
      </c>
      <c r="BD826" s="2">
        <v>0</v>
      </c>
      <c r="BE826" s="2">
        <v>0</v>
      </c>
      <c r="BF826" s="2">
        <v>0</v>
      </c>
      <c r="BG826" s="2">
        <v>0</v>
      </c>
      <c r="BH826" s="2">
        <v>0</v>
      </c>
      <c r="BI826" s="2">
        <v>0</v>
      </c>
      <c r="BJ826" s="2">
        <v>0</v>
      </c>
      <c r="BK826" s="2">
        <v>0</v>
      </c>
    </row>
    <row r="827" spans="1:63" x14ac:dyDescent="0.2">
      <c r="A827" s="2" t="s">
        <v>110</v>
      </c>
      <c r="B827" s="2" t="s">
        <v>49</v>
      </c>
      <c r="C827" s="2">
        <v>0</v>
      </c>
      <c r="D827" s="2">
        <v>0</v>
      </c>
      <c r="E827" s="2">
        <v>0</v>
      </c>
      <c r="F827" s="2">
        <v>0</v>
      </c>
      <c r="G827" s="2">
        <v>0</v>
      </c>
      <c r="H827" s="2">
        <v>0</v>
      </c>
      <c r="I827" s="2">
        <v>0</v>
      </c>
      <c r="J827" s="2">
        <v>0</v>
      </c>
      <c r="K827" s="2">
        <v>0</v>
      </c>
      <c r="L827" s="2">
        <v>0</v>
      </c>
      <c r="M827" s="2">
        <v>0</v>
      </c>
      <c r="N827" s="2">
        <v>0</v>
      </c>
      <c r="O827" s="2">
        <v>0</v>
      </c>
      <c r="P827" s="2">
        <v>0</v>
      </c>
      <c r="Q827" s="2">
        <v>0</v>
      </c>
      <c r="R827" s="2">
        <v>0</v>
      </c>
      <c r="S827" s="2">
        <v>0</v>
      </c>
      <c r="T827" s="2">
        <v>0</v>
      </c>
      <c r="U827" s="2">
        <v>0</v>
      </c>
      <c r="V827" s="2">
        <v>0</v>
      </c>
      <c r="W827" s="2">
        <v>0</v>
      </c>
      <c r="X827" s="2">
        <v>0</v>
      </c>
      <c r="Y827" s="2">
        <v>0</v>
      </c>
      <c r="Z827" s="2">
        <v>0</v>
      </c>
      <c r="AA827" s="2">
        <v>0</v>
      </c>
      <c r="AB827" s="2">
        <v>0</v>
      </c>
      <c r="AC827" s="2">
        <v>0</v>
      </c>
      <c r="AD827" s="2">
        <v>0</v>
      </c>
      <c r="AE827" s="2">
        <v>0</v>
      </c>
      <c r="AF827" s="2">
        <v>0</v>
      </c>
      <c r="AG827" s="2">
        <v>0</v>
      </c>
      <c r="AH827" s="2">
        <v>0</v>
      </c>
      <c r="AI827" s="2">
        <v>0</v>
      </c>
      <c r="AJ827" s="2">
        <v>0</v>
      </c>
      <c r="AK827" s="2">
        <v>0</v>
      </c>
      <c r="AL827" s="2">
        <v>0</v>
      </c>
      <c r="AM827" s="2">
        <v>0</v>
      </c>
      <c r="AN827" s="2">
        <v>0</v>
      </c>
      <c r="AO827" s="2">
        <v>0</v>
      </c>
      <c r="AP827" s="2">
        <v>0</v>
      </c>
      <c r="AQ827" s="2">
        <v>0</v>
      </c>
      <c r="AR827" s="2">
        <v>0</v>
      </c>
      <c r="AS827" s="2">
        <v>0</v>
      </c>
      <c r="AT827" s="2">
        <v>0</v>
      </c>
      <c r="AU827" s="2">
        <v>0</v>
      </c>
      <c r="AV827" s="2">
        <v>0</v>
      </c>
      <c r="AW827" s="2">
        <v>0</v>
      </c>
      <c r="AX827" s="2">
        <v>0</v>
      </c>
      <c r="AY827" s="2">
        <v>0</v>
      </c>
      <c r="AZ827" s="2">
        <v>0</v>
      </c>
      <c r="BA827" s="2">
        <v>0</v>
      </c>
      <c r="BB827" s="2">
        <v>0</v>
      </c>
      <c r="BC827" s="2">
        <v>0</v>
      </c>
      <c r="BD827" s="2">
        <v>0</v>
      </c>
      <c r="BE827" s="2">
        <v>0</v>
      </c>
      <c r="BF827" s="2">
        <v>0</v>
      </c>
      <c r="BG827" s="2">
        <v>0</v>
      </c>
      <c r="BH827" s="2">
        <v>0</v>
      </c>
      <c r="BI827" s="2">
        <v>0</v>
      </c>
      <c r="BJ827" s="2">
        <v>0</v>
      </c>
      <c r="BK827" s="2">
        <v>0</v>
      </c>
    </row>
    <row r="828" spans="1:63" x14ac:dyDescent="0.2">
      <c r="A828" s="2" t="s">
        <v>110</v>
      </c>
      <c r="B828" s="2" t="s">
        <v>50</v>
      </c>
      <c r="C828" s="2">
        <v>0</v>
      </c>
      <c r="D828" s="2">
        <v>0</v>
      </c>
      <c r="E828" s="2">
        <v>0</v>
      </c>
      <c r="F828" s="2">
        <v>0</v>
      </c>
      <c r="G828" s="2">
        <v>0</v>
      </c>
      <c r="H828" s="2">
        <v>0</v>
      </c>
      <c r="I828" s="2">
        <v>0</v>
      </c>
      <c r="J828" s="2">
        <v>0</v>
      </c>
      <c r="K828" s="2">
        <v>0</v>
      </c>
      <c r="L828" s="2">
        <v>0</v>
      </c>
      <c r="M828" s="2">
        <v>0</v>
      </c>
      <c r="N828" s="2">
        <v>0</v>
      </c>
      <c r="O828" s="2">
        <v>0</v>
      </c>
      <c r="P828" s="2">
        <v>0</v>
      </c>
      <c r="Q828" s="2">
        <v>0</v>
      </c>
      <c r="R828" s="2">
        <v>0</v>
      </c>
      <c r="S828" s="2">
        <v>0</v>
      </c>
      <c r="T828" s="2">
        <v>0</v>
      </c>
      <c r="U828" s="2">
        <v>0</v>
      </c>
      <c r="V828" s="2">
        <v>0</v>
      </c>
      <c r="W828" s="2">
        <v>0</v>
      </c>
      <c r="X828" s="2">
        <v>0</v>
      </c>
      <c r="Y828" s="2">
        <v>0</v>
      </c>
      <c r="Z828" s="2">
        <v>0</v>
      </c>
      <c r="AA828" s="2">
        <v>0</v>
      </c>
      <c r="AB828" s="2">
        <v>0</v>
      </c>
      <c r="AC828" s="2">
        <v>0</v>
      </c>
      <c r="AD828" s="2">
        <v>0</v>
      </c>
      <c r="AE828" s="2">
        <v>0</v>
      </c>
      <c r="AF828" s="2">
        <v>0</v>
      </c>
      <c r="AG828" s="2">
        <v>0</v>
      </c>
      <c r="AH828" s="2">
        <v>0</v>
      </c>
      <c r="AI828" s="2">
        <v>0</v>
      </c>
      <c r="AJ828" s="2">
        <v>0</v>
      </c>
      <c r="AK828" s="2">
        <v>0</v>
      </c>
      <c r="AL828" s="2">
        <v>0</v>
      </c>
      <c r="AM828" s="2">
        <v>0</v>
      </c>
      <c r="AN828" s="2">
        <v>0</v>
      </c>
      <c r="AO828" s="2">
        <v>0</v>
      </c>
      <c r="AP828" s="2">
        <v>0</v>
      </c>
      <c r="AQ828" s="2">
        <v>0</v>
      </c>
      <c r="AR828" s="2">
        <v>0</v>
      </c>
      <c r="AS828" s="2">
        <v>0</v>
      </c>
      <c r="AT828" s="2">
        <v>0</v>
      </c>
      <c r="AU828" s="2">
        <v>0</v>
      </c>
      <c r="AV828" s="2">
        <v>0</v>
      </c>
      <c r="AW828" s="2">
        <v>0</v>
      </c>
      <c r="AX828" s="2">
        <v>0</v>
      </c>
      <c r="AY828" s="2">
        <v>0</v>
      </c>
      <c r="AZ828" s="2">
        <v>0</v>
      </c>
      <c r="BA828" s="2">
        <v>0</v>
      </c>
      <c r="BB828" s="2">
        <v>0</v>
      </c>
      <c r="BC828" s="2">
        <v>0</v>
      </c>
      <c r="BD828" s="2">
        <v>0</v>
      </c>
      <c r="BE828" s="2">
        <v>0</v>
      </c>
      <c r="BF828" s="2">
        <v>0</v>
      </c>
      <c r="BG828" s="2">
        <v>0</v>
      </c>
      <c r="BH828" s="2">
        <v>0</v>
      </c>
      <c r="BI828" s="2">
        <v>0</v>
      </c>
      <c r="BJ828" s="2">
        <v>0</v>
      </c>
      <c r="BK828" s="2">
        <v>0</v>
      </c>
    </row>
    <row r="829" spans="1:63" x14ac:dyDescent="0.2">
      <c r="A829" s="2" t="s">
        <v>110</v>
      </c>
      <c r="B829" s="2" t="s">
        <v>51</v>
      </c>
      <c r="C829" s="2">
        <v>9.1000000000000004E-3</v>
      </c>
      <c r="D829" s="2">
        <v>9.4000000000000004E-3</v>
      </c>
      <c r="E829" s="2">
        <v>8.8000000000000005E-3</v>
      </c>
      <c r="F829" s="2">
        <v>8.8000000000000005E-3</v>
      </c>
      <c r="G829" s="2">
        <v>8.0999999999999996E-3</v>
      </c>
      <c r="H829" s="2">
        <v>7.4999999999999997E-3</v>
      </c>
      <c r="I829" s="2">
        <v>8.5000000000000006E-3</v>
      </c>
      <c r="J829" s="2">
        <v>8.0000000000000002E-3</v>
      </c>
      <c r="K829" s="2">
        <v>7.9000000000000008E-3</v>
      </c>
      <c r="L829" s="2">
        <v>7.7000000000000002E-3</v>
      </c>
      <c r="M829" s="2">
        <v>7.7000000000000002E-3</v>
      </c>
      <c r="N829" s="2">
        <v>7.4000000000000003E-3</v>
      </c>
      <c r="O829" s="2">
        <v>7.1000000000000004E-3</v>
      </c>
      <c r="P829" s="2">
        <v>8.3000000000000001E-3</v>
      </c>
      <c r="Q829" s="2">
        <v>7.9000000000000008E-3</v>
      </c>
      <c r="R829" s="2">
        <v>7.4999999999999997E-3</v>
      </c>
      <c r="S829" s="2">
        <v>7.3000000000000001E-3</v>
      </c>
      <c r="T829" s="2">
        <v>6.7000000000000002E-3</v>
      </c>
      <c r="U829" s="2">
        <v>6.3E-3</v>
      </c>
      <c r="V829" s="2">
        <v>6.1999999999999998E-3</v>
      </c>
      <c r="W829" s="2">
        <v>5.8999999999999999E-3</v>
      </c>
      <c r="X829" s="2">
        <v>5.4999999999999997E-3</v>
      </c>
      <c r="Y829" s="2">
        <v>5.5999999999999999E-3</v>
      </c>
      <c r="Z829" s="2">
        <v>5.4000000000000003E-3</v>
      </c>
      <c r="AA829" s="2">
        <v>5.8999999999999999E-3</v>
      </c>
      <c r="AB829" s="2">
        <v>6.7000000000000002E-3</v>
      </c>
      <c r="AC829" s="2">
        <v>6.4999999999999997E-3</v>
      </c>
      <c r="AD829" s="2">
        <v>6.4999999999999997E-3</v>
      </c>
      <c r="AE829" s="2">
        <v>6.4999999999999997E-3</v>
      </c>
      <c r="AF829" s="2">
        <v>6.4999999999999997E-3</v>
      </c>
      <c r="AG829" s="2">
        <v>6.4000000000000003E-3</v>
      </c>
      <c r="AH829" s="2">
        <v>6.4000000000000003E-3</v>
      </c>
      <c r="AI829" s="2">
        <v>6.4000000000000003E-3</v>
      </c>
      <c r="AJ829" s="2">
        <v>6.3E-3</v>
      </c>
      <c r="AK829" s="2">
        <v>6.3E-3</v>
      </c>
      <c r="AL829" s="2">
        <v>6.3E-3</v>
      </c>
      <c r="AM829" s="2">
        <v>6.1999999999999998E-3</v>
      </c>
      <c r="AN829" s="2">
        <v>6.1000000000000004E-3</v>
      </c>
      <c r="AO829" s="2">
        <v>6.1000000000000004E-3</v>
      </c>
      <c r="AP829" s="2">
        <v>6.0000000000000001E-3</v>
      </c>
      <c r="AQ829" s="2">
        <v>5.8999999999999999E-3</v>
      </c>
      <c r="AR829" s="2">
        <v>5.8999999999999999E-3</v>
      </c>
      <c r="AS829" s="2">
        <v>5.7999999999999996E-3</v>
      </c>
      <c r="AT829" s="2">
        <v>5.7000000000000002E-3</v>
      </c>
      <c r="AU829" s="2">
        <v>5.7000000000000002E-3</v>
      </c>
      <c r="AV829" s="2">
        <v>5.5999999999999999E-3</v>
      </c>
      <c r="AW829" s="2">
        <v>5.5999999999999999E-3</v>
      </c>
      <c r="AX829" s="2">
        <v>5.4999999999999997E-3</v>
      </c>
      <c r="AY829" s="2">
        <v>5.4000000000000003E-3</v>
      </c>
      <c r="AZ829" s="2">
        <v>5.4000000000000003E-3</v>
      </c>
      <c r="BA829" s="2">
        <v>5.3E-3</v>
      </c>
      <c r="BB829" s="2">
        <v>5.3E-3</v>
      </c>
      <c r="BC829" s="2">
        <v>5.1999999999999998E-3</v>
      </c>
      <c r="BD829" s="2">
        <v>5.1999999999999998E-3</v>
      </c>
      <c r="BE829" s="2">
        <v>5.1000000000000004E-3</v>
      </c>
      <c r="BF829" s="2">
        <v>5.1000000000000004E-3</v>
      </c>
      <c r="BG829" s="2">
        <v>5.1000000000000004E-3</v>
      </c>
      <c r="BH829" s="2">
        <v>5.0000000000000001E-3</v>
      </c>
      <c r="BI829" s="2">
        <v>5.0000000000000001E-3</v>
      </c>
      <c r="BJ829" s="2">
        <v>4.8999999999999998E-3</v>
      </c>
      <c r="BK829" s="2">
        <v>4.8999999999999998E-3</v>
      </c>
    </row>
    <row r="830" spans="1:63" x14ac:dyDescent="0.2">
      <c r="A830" s="2" t="s">
        <v>110</v>
      </c>
      <c r="B830" s="2" t="s">
        <v>52</v>
      </c>
      <c r="C830" s="2">
        <v>6.4000000000000003E-3</v>
      </c>
      <c r="D830" s="2">
        <v>6.4000000000000003E-3</v>
      </c>
      <c r="E830" s="2">
        <v>6.4000000000000003E-3</v>
      </c>
      <c r="F830" s="2">
        <v>6.4000000000000003E-3</v>
      </c>
      <c r="G830" s="2">
        <v>6.4000000000000003E-3</v>
      </c>
      <c r="H830" s="2">
        <v>6.4000000000000003E-3</v>
      </c>
      <c r="I830" s="2">
        <v>6.4000000000000003E-3</v>
      </c>
      <c r="J830" s="2">
        <v>6.4000000000000003E-3</v>
      </c>
      <c r="K830" s="2">
        <v>6.4000000000000003E-3</v>
      </c>
      <c r="L830" s="2">
        <v>6.4000000000000003E-3</v>
      </c>
      <c r="M830" s="2">
        <v>6.4000000000000003E-3</v>
      </c>
      <c r="N830" s="2">
        <v>6.4999999999999997E-3</v>
      </c>
      <c r="O830" s="2">
        <v>6.4999999999999997E-3</v>
      </c>
      <c r="P830" s="2">
        <v>6.4000000000000003E-3</v>
      </c>
      <c r="Q830" s="2">
        <v>6.4000000000000003E-3</v>
      </c>
      <c r="R830" s="2">
        <v>6.4999999999999997E-3</v>
      </c>
      <c r="S830" s="2">
        <v>6.4000000000000003E-3</v>
      </c>
      <c r="T830" s="2">
        <v>6.4999999999999997E-3</v>
      </c>
      <c r="U830" s="2">
        <v>6.4999999999999997E-3</v>
      </c>
      <c r="V830" s="2">
        <v>6.4999999999999997E-3</v>
      </c>
      <c r="W830" s="2">
        <v>6.4999999999999997E-3</v>
      </c>
      <c r="X830" s="2">
        <v>6.4999999999999997E-3</v>
      </c>
      <c r="Y830" s="2">
        <v>6.4999999999999997E-3</v>
      </c>
      <c r="Z830" s="2">
        <v>6.4999999999999997E-3</v>
      </c>
      <c r="AA830" s="2">
        <v>6.4999999999999997E-3</v>
      </c>
      <c r="AB830" s="2">
        <v>6.7000000000000002E-3</v>
      </c>
      <c r="AC830" s="2">
        <v>7.1000000000000004E-3</v>
      </c>
      <c r="AD830" s="2">
        <v>7.1000000000000004E-3</v>
      </c>
      <c r="AE830" s="2">
        <v>7.0000000000000001E-3</v>
      </c>
      <c r="AF830" s="2">
        <v>7.0000000000000001E-3</v>
      </c>
      <c r="AG830" s="2">
        <v>6.8999999999999999E-3</v>
      </c>
      <c r="AH830" s="2">
        <v>6.7999999999999996E-3</v>
      </c>
      <c r="AI830" s="2">
        <v>6.7000000000000002E-3</v>
      </c>
      <c r="AJ830" s="2">
        <v>6.6E-3</v>
      </c>
      <c r="AK830" s="2">
        <v>6.4999999999999997E-3</v>
      </c>
      <c r="AL830" s="2">
        <v>6.4000000000000003E-3</v>
      </c>
      <c r="AM830" s="2">
        <v>6.3E-3</v>
      </c>
      <c r="AN830" s="2">
        <v>6.1999999999999998E-3</v>
      </c>
      <c r="AO830" s="2">
        <v>6.1000000000000004E-3</v>
      </c>
      <c r="AP830" s="2">
        <v>6.0000000000000001E-3</v>
      </c>
      <c r="AQ830" s="2">
        <v>5.7999999999999996E-3</v>
      </c>
      <c r="AR830" s="2">
        <v>5.7000000000000002E-3</v>
      </c>
      <c r="AS830" s="2">
        <v>5.5999999999999999E-3</v>
      </c>
      <c r="AT830" s="2">
        <v>5.4999999999999997E-3</v>
      </c>
      <c r="AU830" s="2">
        <v>5.4000000000000003E-3</v>
      </c>
      <c r="AV830" s="2">
        <v>5.3E-3</v>
      </c>
      <c r="AW830" s="2">
        <v>5.1999999999999998E-3</v>
      </c>
      <c r="AX830" s="2">
        <v>5.1000000000000004E-3</v>
      </c>
      <c r="AY830" s="2">
        <v>5.0000000000000001E-3</v>
      </c>
      <c r="AZ830" s="2">
        <v>4.8999999999999998E-3</v>
      </c>
      <c r="BA830" s="2">
        <v>4.8999999999999998E-3</v>
      </c>
      <c r="BB830" s="2">
        <v>4.7999999999999996E-3</v>
      </c>
      <c r="BC830" s="2">
        <v>4.7000000000000002E-3</v>
      </c>
      <c r="BD830" s="2">
        <v>4.5999999999999999E-3</v>
      </c>
      <c r="BE830" s="2">
        <v>4.5999999999999999E-3</v>
      </c>
      <c r="BF830" s="2">
        <v>4.4999999999999997E-3</v>
      </c>
      <c r="BG830" s="2">
        <v>4.4999999999999997E-3</v>
      </c>
      <c r="BH830" s="2">
        <v>4.4000000000000003E-3</v>
      </c>
      <c r="BI830" s="2">
        <v>4.4000000000000003E-3</v>
      </c>
      <c r="BJ830" s="2">
        <v>4.3E-3</v>
      </c>
      <c r="BK830" s="2">
        <v>4.3E-3</v>
      </c>
    </row>
    <row r="831" spans="1:63" x14ac:dyDescent="0.2">
      <c r="A831" s="2" t="s">
        <v>110</v>
      </c>
      <c r="B831" s="2" t="s">
        <v>877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  <c r="L831" s="2">
        <v>0</v>
      </c>
      <c r="M831" s="2">
        <v>0</v>
      </c>
      <c r="N831" s="2">
        <v>0</v>
      </c>
      <c r="O831" s="2">
        <v>0</v>
      </c>
      <c r="P831" s="2">
        <v>0</v>
      </c>
      <c r="Q831" s="2">
        <v>0</v>
      </c>
      <c r="R831" s="2">
        <v>0</v>
      </c>
      <c r="S831" s="2">
        <v>0</v>
      </c>
      <c r="T831" s="2">
        <v>0</v>
      </c>
      <c r="U831" s="2">
        <v>0</v>
      </c>
      <c r="V831" s="2">
        <v>0</v>
      </c>
      <c r="W831" s="2">
        <v>0</v>
      </c>
      <c r="X831" s="2">
        <v>0</v>
      </c>
      <c r="Y831" s="2">
        <v>0</v>
      </c>
      <c r="Z831" s="2">
        <v>0</v>
      </c>
      <c r="AA831" s="2">
        <v>0</v>
      </c>
      <c r="AB831" s="2">
        <v>0</v>
      </c>
      <c r="AC831" s="2">
        <v>0</v>
      </c>
      <c r="AD831" s="2">
        <v>0</v>
      </c>
      <c r="AE831" s="2">
        <v>0</v>
      </c>
      <c r="AF831" s="2">
        <v>0</v>
      </c>
      <c r="AG831" s="2">
        <v>0</v>
      </c>
      <c r="AH831" s="2">
        <v>0</v>
      </c>
      <c r="AI831" s="2">
        <v>0</v>
      </c>
      <c r="AJ831" s="2">
        <v>0</v>
      </c>
      <c r="AK831" s="2">
        <v>0</v>
      </c>
      <c r="AL831" s="2">
        <v>0</v>
      </c>
      <c r="AM831" s="2">
        <v>0</v>
      </c>
      <c r="AN831" s="2">
        <v>0</v>
      </c>
      <c r="AO831" s="2">
        <v>0</v>
      </c>
      <c r="AP831" s="2">
        <v>0</v>
      </c>
      <c r="AQ831" s="2">
        <v>0</v>
      </c>
      <c r="AR831" s="2">
        <v>0</v>
      </c>
      <c r="AS831" s="2">
        <v>0</v>
      </c>
      <c r="AT831" s="2">
        <v>0</v>
      </c>
      <c r="AU831" s="2">
        <v>0</v>
      </c>
      <c r="AV831" s="2">
        <v>0</v>
      </c>
      <c r="AW831" s="2">
        <v>0</v>
      </c>
      <c r="AX831" s="2">
        <v>0</v>
      </c>
      <c r="AY831" s="2">
        <v>0</v>
      </c>
      <c r="AZ831" s="2">
        <v>0</v>
      </c>
      <c r="BA831" s="2">
        <v>0</v>
      </c>
      <c r="BB831" s="2">
        <v>0</v>
      </c>
      <c r="BC831" s="2">
        <v>0</v>
      </c>
      <c r="BD831" s="2">
        <v>0</v>
      </c>
      <c r="BE831" s="2">
        <v>0</v>
      </c>
      <c r="BF831" s="2">
        <v>0</v>
      </c>
      <c r="BG831" s="2">
        <v>0</v>
      </c>
      <c r="BH831" s="2">
        <v>0</v>
      </c>
      <c r="BI831" s="2">
        <v>0</v>
      </c>
      <c r="BJ831" s="2">
        <v>0</v>
      </c>
      <c r="BK831" s="2">
        <v>0</v>
      </c>
    </row>
    <row r="832" spans="1:63" x14ac:dyDescent="0.2">
      <c r="A832" s="2" t="s">
        <v>110</v>
      </c>
      <c r="B832" s="2" t="s">
        <v>53</v>
      </c>
      <c r="C832" s="2">
        <v>0</v>
      </c>
      <c r="D832" s="2">
        <v>0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</v>
      </c>
      <c r="L832" s="2">
        <v>0</v>
      </c>
      <c r="M832" s="2">
        <v>0</v>
      </c>
      <c r="N832" s="2">
        <v>0</v>
      </c>
      <c r="O832" s="2">
        <v>0</v>
      </c>
      <c r="P832" s="2">
        <v>0</v>
      </c>
      <c r="Q832" s="2">
        <v>0</v>
      </c>
      <c r="R832" s="2">
        <v>0</v>
      </c>
      <c r="S832" s="2">
        <v>0</v>
      </c>
      <c r="T832" s="2">
        <v>0</v>
      </c>
      <c r="U832" s="2">
        <v>0</v>
      </c>
      <c r="V832" s="2">
        <v>0</v>
      </c>
      <c r="W832" s="2">
        <v>0</v>
      </c>
      <c r="X832" s="2">
        <v>0</v>
      </c>
      <c r="Y832" s="2">
        <v>0</v>
      </c>
      <c r="Z832" s="2">
        <v>0</v>
      </c>
      <c r="AA832" s="2">
        <v>0</v>
      </c>
      <c r="AB832" s="2">
        <v>0</v>
      </c>
      <c r="AC832" s="2">
        <v>0</v>
      </c>
      <c r="AD832" s="2">
        <v>0</v>
      </c>
      <c r="AE832" s="2">
        <v>0</v>
      </c>
      <c r="AF832" s="2">
        <v>0</v>
      </c>
      <c r="AG832" s="2">
        <v>0</v>
      </c>
      <c r="AH832" s="2">
        <v>0</v>
      </c>
      <c r="AI832" s="2">
        <v>0</v>
      </c>
      <c r="AJ832" s="2">
        <v>0</v>
      </c>
      <c r="AK832" s="2">
        <v>0</v>
      </c>
      <c r="AL832" s="2">
        <v>0</v>
      </c>
      <c r="AM832" s="2">
        <v>0</v>
      </c>
      <c r="AN832" s="2">
        <v>0</v>
      </c>
      <c r="AO832" s="2">
        <v>0</v>
      </c>
      <c r="AP832" s="2">
        <v>0</v>
      </c>
      <c r="AQ832" s="2">
        <v>0</v>
      </c>
      <c r="AR832" s="2">
        <v>0</v>
      </c>
      <c r="AS832" s="2">
        <v>0</v>
      </c>
      <c r="AT832" s="2">
        <v>0</v>
      </c>
      <c r="AU832" s="2">
        <v>0</v>
      </c>
      <c r="AV832" s="2">
        <v>0</v>
      </c>
      <c r="AW832" s="2">
        <v>0</v>
      </c>
      <c r="AX832" s="2">
        <v>0</v>
      </c>
      <c r="AY832" s="2">
        <v>0</v>
      </c>
      <c r="AZ832" s="2">
        <v>0</v>
      </c>
      <c r="BA832" s="2">
        <v>0</v>
      </c>
      <c r="BB832" s="2">
        <v>0</v>
      </c>
      <c r="BC832" s="2">
        <v>0</v>
      </c>
      <c r="BD832" s="2">
        <v>0</v>
      </c>
      <c r="BE832" s="2">
        <v>0</v>
      </c>
      <c r="BF832" s="2">
        <v>0</v>
      </c>
      <c r="BG832" s="2">
        <v>0</v>
      </c>
      <c r="BH832" s="2">
        <v>0</v>
      </c>
      <c r="BI832" s="2">
        <v>0</v>
      </c>
      <c r="BJ832" s="2">
        <v>0</v>
      </c>
      <c r="BK832" s="2">
        <v>0</v>
      </c>
    </row>
    <row r="833" spans="1:63" x14ac:dyDescent="0.2">
      <c r="A833" s="2" t="s">
        <v>110</v>
      </c>
      <c r="B833" s="2" t="s">
        <v>54</v>
      </c>
      <c r="C833" s="2">
        <v>0</v>
      </c>
      <c r="D833" s="2">
        <v>0</v>
      </c>
      <c r="E833" s="2">
        <v>0</v>
      </c>
      <c r="F833" s="2">
        <v>0</v>
      </c>
      <c r="G833" s="2">
        <v>0</v>
      </c>
      <c r="H833" s="2">
        <v>0</v>
      </c>
      <c r="I833" s="2">
        <v>0</v>
      </c>
      <c r="J833" s="2">
        <v>0</v>
      </c>
      <c r="K833" s="2">
        <v>0</v>
      </c>
      <c r="L833" s="2">
        <v>0</v>
      </c>
      <c r="M833" s="2">
        <v>0</v>
      </c>
      <c r="N833" s="2">
        <v>0</v>
      </c>
      <c r="O833" s="2">
        <v>0</v>
      </c>
      <c r="P833" s="2">
        <v>0</v>
      </c>
      <c r="Q833" s="2">
        <v>0</v>
      </c>
      <c r="R833" s="2">
        <v>0</v>
      </c>
      <c r="S833" s="2">
        <v>0</v>
      </c>
      <c r="T833" s="2">
        <v>0</v>
      </c>
      <c r="U833" s="2">
        <v>0</v>
      </c>
      <c r="V833" s="2">
        <v>0</v>
      </c>
      <c r="W833" s="2">
        <v>0</v>
      </c>
      <c r="X833" s="2">
        <v>0</v>
      </c>
      <c r="Y833" s="2">
        <v>0</v>
      </c>
      <c r="Z833" s="2">
        <v>0</v>
      </c>
      <c r="AA833" s="2">
        <v>0</v>
      </c>
      <c r="AB833" s="2">
        <v>0</v>
      </c>
      <c r="AC833" s="2">
        <v>0</v>
      </c>
      <c r="AD833" s="2">
        <v>0</v>
      </c>
      <c r="AE833" s="2">
        <v>0</v>
      </c>
      <c r="AF833" s="2">
        <v>0</v>
      </c>
      <c r="AG833" s="2">
        <v>0</v>
      </c>
      <c r="AH833" s="2">
        <v>0</v>
      </c>
      <c r="AI833" s="2">
        <v>0</v>
      </c>
      <c r="AJ833" s="2">
        <v>0</v>
      </c>
      <c r="AK833" s="2">
        <v>0</v>
      </c>
      <c r="AL833" s="2">
        <v>0</v>
      </c>
      <c r="AM833" s="2">
        <v>0</v>
      </c>
      <c r="AN833" s="2">
        <v>0</v>
      </c>
      <c r="AO833" s="2">
        <v>0</v>
      </c>
      <c r="AP833" s="2">
        <v>0</v>
      </c>
      <c r="AQ833" s="2">
        <v>0</v>
      </c>
      <c r="AR833" s="2">
        <v>0</v>
      </c>
      <c r="AS833" s="2">
        <v>0</v>
      </c>
      <c r="AT833" s="2">
        <v>0</v>
      </c>
      <c r="AU833" s="2">
        <v>0</v>
      </c>
      <c r="AV833" s="2">
        <v>0</v>
      </c>
      <c r="AW833" s="2">
        <v>0</v>
      </c>
      <c r="AX833" s="2">
        <v>0</v>
      </c>
      <c r="AY833" s="2">
        <v>0</v>
      </c>
      <c r="AZ833" s="2">
        <v>0</v>
      </c>
      <c r="BA833" s="2">
        <v>0</v>
      </c>
      <c r="BB833" s="2">
        <v>0</v>
      </c>
      <c r="BC833" s="2">
        <v>0</v>
      </c>
      <c r="BD833" s="2">
        <v>0</v>
      </c>
      <c r="BE833" s="2">
        <v>0</v>
      </c>
      <c r="BF833" s="2">
        <v>0</v>
      </c>
      <c r="BG833" s="2">
        <v>0</v>
      </c>
      <c r="BH833" s="2">
        <v>0</v>
      </c>
      <c r="BI833" s="2">
        <v>0</v>
      </c>
      <c r="BJ833" s="2">
        <v>0</v>
      </c>
      <c r="BK833" s="2">
        <v>0</v>
      </c>
    </row>
    <row r="834" spans="1:63" x14ac:dyDescent="0.2">
      <c r="A834" s="2" t="s">
        <v>110</v>
      </c>
      <c r="B834" s="2" t="s">
        <v>55</v>
      </c>
      <c r="C834" s="2">
        <v>0</v>
      </c>
      <c r="D834" s="2">
        <v>0</v>
      </c>
      <c r="E834" s="2">
        <v>0</v>
      </c>
      <c r="F834" s="2">
        <v>0</v>
      </c>
      <c r="G834" s="2">
        <v>0</v>
      </c>
      <c r="H834" s="2">
        <v>0</v>
      </c>
      <c r="I834" s="2">
        <v>0</v>
      </c>
      <c r="J834" s="2">
        <v>0</v>
      </c>
      <c r="K834" s="2">
        <v>0</v>
      </c>
      <c r="L834" s="2">
        <v>0</v>
      </c>
      <c r="M834" s="2">
        <v>0</v>
      </c>
      <c r="N834" s="2">
        <v>0</v>
      </c>
      <c r="O834" s="2">
        <v>0</v>
      </c>
      <c r="P834" s="2">
        <v>0</v>
      </c>
      <c r="Q834" s="2">
        <v>0</v>
      </c>
      <c r="R834" s="2">
        <v>0</v>
      </c>
      <c r="S834" s="2">
        <v>0</v>
      </c>
      <c r="T834" s="2">
        <v>0</v>
      </c>
      <c r="U834" s="2">
        <v>0</v>
      </c>
      <c r="V834" s="2">
        <v>0</v>
      </c>
      <c r="W834" s="2">
        <v>0</v>
      </c>
      <c r="X834" s="2">
        <v>0</v>
      </c>
      <c r="Y834" s="2">
        <v>0</v>
      </c>
      <c r="Z834" s="2">
        <v>0</v>
      </c>
      <c r="AA834" s="2">
        <v>0</v>
      </c>
      <c r="AB834" s="2">
        <v>0</v>
      </c>
      <c r="AC834" s="2">
        <v>0</v>
      </c>
      <c r="AD834" s="2">
        <v>0</v>
      </c>
      <c r="AE834" s="2">
        <v>0</v>
      </c>
      <c r="AF834" s="2">
        <v>0</v>
      </c>
      <c r="AG834" s="2">
        <v>0</v>
      </c>
      <c r="AH834" s="2">
        <v>0</v>
      </c>
      <c r="AI834" s="2">
        <v>0</v>
      </c>
      <c r="AJ834" s="2">
        <v>0</v>
      </c>
      <c r="AK834" s="2">
        <v>0</v>
      </c>
      <c r="AL834" s="2">
        <v>0</v>
      </c>
      <c r="AM834" s="2">
        <v>0</v>
      </c>
      <c r="AN834" s="2">
        <v>0</v>
      </c>
      <c r="AO834" s="2">
        <v>0</v>
      </c>
      <c r="AP834" s="2">
        <v>0</v>
      </c>
      <c r="AQ834" s="2">
        <v>0</v>
      </c>
      <c r="AR834" s="2">
        <v>0</v>
      </c>
      <c r="AS834" s="2">
        <v>0</v>
      </c>
      <c r="AT834" s="2">
        <v>0</v>
      </c>
      <c r="AU834" s="2">
        <v>0</v>
      </c>
      <c r="AV834" s="2">
        <v>0</v>
      </c>
      <c r="AW834" s="2">
        <v>0</v>
      </c>
      <c r="AX834" s="2">
        <v>0</v>
      </c>
      <c r="AY834" s="2">
        <v>0</v>
      </c>
      <c r="AZ834" s="2">
        <v>0</v>
      </c>
      <c r="BA834" s="2">
        <v>0</v>
      </c>
      <c r="BB834" s="2">
        <v>0</v>
      </c>
      <c r="BC834" s="2">
        <v>0</v>
      </c>
      <c r="BD834" s="2">
        <v>0</v>
      </c>
      <c r="BE834" s="2">
        <v>0</v>
      </c>
      <c r="BF834" s="2">
        <v>0</v>
      </c>
      <c r="BG834" s="2">
        <v>0</v>
      </c>
      <c r="BH834" s="2">
        <v>0</v>
      </c>
      <c r="BI834" s="2">
        <v>0</v>
      </c>
      <c r="BJ834" s="2">
        <v>0</v>
      </c>
      <c r="BK834" s="2">
        <v>0</v>
      </c>
    </row>
    <row r="835" spans="1:63" x14ac:dyDescent="0.2">
      <c r="A835" s="2" t="s">
        <v>110</v>
      </c>
      <c r="B835" s="2" t="s">
        <v>56</v>
      </c>
      <c r="C835" s="2">
        <v>0</v>
      </c>
      <c r="D835" s="2">
        <v>0</v>
      </c>
      <c r="E835" s="2">
        <v>0</v>
      </c>
      <c r="F835" s="2">
        <v>0</v>
      </c>
      <c r="G835" s="2">
        <v>0</v>
      </c>
      <c r="H835" s="2">
        <v>0</v>
      </c>
      <c r="I835" s="2">
        <v>0</v>
      </c>
      <c r="J835" s="2">
        <v>0</v>
      </c>
      <c r="K835" s="2">
        <v>0</v>
      </c>
      <c r="L835" s="2">
        <v>0</v>
      </c>
      <c r="M835" s="2">
        <v>0</v>
      </c>
      <c r="N835" s="2">
        <v>0</v>
      </c>
      <c r="O835" s="2">
        <v>0</v>
      </c>
      <c r="P835" s="2">
        <v>0</v>
      </c>
      <c r="Q835" s="2">
        <v>0</v>
      </c>
      <c r="R835" s="2">
        <v>0</v>
      </c>
      <c r="S835" s="2">
        <v>0</v>
      </c>
      <c r="T835" s="2">
        <v>0</v>
      </c>
      <c r="U835" s="2">
        <v>0</v>
      </c>
      <c r="V835" s="2">
        <v>0</v>
      </c>
      <c r="W835" s="2">
        <v>0</v>
      </c>
      <c r="X835" s="2">
        <v>0</v>
      </c>
      <c r="Y835" s="2">
        <v>0</v>
      </c>
      <c r="Z835" s="2">
        <v>0</v>
      </c>
      <c r="AA835" s="2">
        <v>0</v>
      </c>
      <c r="AB835" s="2">
        <v>0</v>
      </c>
      <c r="AC835" s="2">
        <v>0</v>
      </c>
      <c r="AD835" s="2">
        <v>0</v>
      </c>
      <c r="AE835" s="2">
        <v>0</v>
      </c>
      <c r="AF835" s="2">
        <v>0</v>
      </c>
      <c r="AG835" s="2">
        <v>0</v>
      </c>
      <c r="AH835" s="2">
        <v>0</v>
      </c>
      <c r="AI835" s="2">
        <v>0</v>
      </c>
      <c r="AJ835" s="2">
        <v>0</v>
      </c>
      <c r="AK835" s="2">
        <v>0</v>
      </c>
      <c r="AL835" s="2">
        <v>0</v>
      </c>
      <c r="AM835" s="2">
        <v>0</v>
      </c>
      <c r="AN835" s="2">
        <v>0</v>
      </c>
      <c r="AO835" s="2">
        <v>0</v>
      </c>
      <c r="AP835" s="2">
        <v>0</v>
      </c>
      <c r="AQ835" s="2">
        <v>0</v>
      </c>
      <c r="AR835" s="2">
        <v>0</v>
      </c>
      <c r="AS835" s="2">
        <v>0</v>
      </c>
      <c r="AT835" s="2">
        <v>0</v>
      </c>
      <c r="AU835" s="2">
        <v>0</v>
      </c>
      <c r="AV835" s="2">
        <v>0</v>
      </c>
      <c r="AW835" s="2">
        <v>0</v>
      </c>
      <c r="AX835" s="2">
        <v>0</v>
      </c>
      <c r="AY835" s="2">
        <v>0</v>
      </c>
      <c r="AZ835" s="2">
        <v>0</v>
      </c>
      <c r="BA835" s="2">
        <v>0</v>
      </c>
      <c r="BB835" s="2">
        <v>0</v>
      </c>
      <c r="BC835" s="2">
        <v>0</v>
      </c>
      <c r="BD835" s="2">
        <v>0</v>
      </c>
      <c r="BE835" s="2">
        <v>0</v>
      </c>
      <c r="BF835" s="2">
        <v>0</v>
      </c>
      <c r="BG835" s="2">
        <v>0</v>
      </c>
      <c r="BH835" s="2">
        <v>0</v>
      </c>
      <c r="BI835" s="2">
        <v>0</v>
      </c>
      <c r="BJ835" s="2">
        <v>0</v>
      </c>
      <c r="BK835" s="2">
        <v>0</v>
      </c>
    </row>
    <row r="836" spans="1:63" x14ac:dyDescent="0.2">
      <c r="A836" s="2" t="s">
        <v>110</v>
      </c>
      <c r="B836" s="2" t="s">
        <v>57</v>
      </c>
      <c r="C836" s="2">
        <v>0</v>
      </c>
      <c r="D836" s="2">
        <v>0</v>
      </c>
      <c r="E836" s="2">
        <v>0</v>
      </c>
      <c r="F836" s="2">
        <v>0</v>
      </c>
      <c r="G836" s="2">
        <v>0</v>
      </c>
      <c r="H836" s="2">
        <v>0</v>
      </c>
      <c r="I836" s="2">
        <v>0</v>
      </c>
      <c r="J836" s="2">
        <v>0</v>
      </c>
      <c r="K836" s="2">
        <v>0</v>
      </c>
      <c r="L836" s="2">
        <v>0</v>
      </c>
      <c r="M836" s="2">
        <v>0</v>
      </c>
      <c r="N836" s="2">
        <v>0</v>
      </c>
      <c r="O836" s="2">
        <v>0</v>
      </c>
      <c r="P836" s="2">
        <v>0</v>
      </c>
      <c r="Q836" s="2">
        <v>0</v>
      </c>
      <c r="R836" s="2">
        <v>0</v>
      </c>
      <c r="S836" s="2">
        <v>0</v>
      </c>
      <c r="T836" s="2">
        <v>0</v>
      </c>
      <c r="U836" s="2">
        <v>0</v>
      </c>
      <c r="V836" s="2">
        <v>0</v>
      </c>
      <c r="W836" s="2">
        <v>0</v>
      </c>
      <c r="X836" s="2">
        <v>0</v>
      </c>
      <c r="Y836" s="2">
        <v>0</v>
      </c>
      <c r="Z836" s="2">
        <v>0</v>
      </c>
      <c r="AA836" s="2">
        <v>0</v>
      </c>
      <c r="AB836" s="2">
        <v>0</v>
      </c>
      <c r="AC836" s="2">
        <v>0</v>
      </c>
      <c r="AD836" s="2">
        <v>0</v>
      </c>
      <c r="AE836" s="2">
        <v>0</v>
      </c>
      <c r="AF836" s="2">
        <v>0</v>
      </c>
      <c r="AG836" s="2">
        <v>0</v>
      </c>
      <c r="AH836" s="2">
        <v>0</v>
      </c>
      <c r="AI836" s="2">
        <v>0</v>
      </c>
      <c r="AJ836" s="2">
        <v>0</v>
      </c>
      <c r="AK836" s="2">
        <v>0</v>
      </c>
      <c r="AL836" s="2">
        <v>0</v>
      </c>
      <c r="AM836" s="2">
        <v>0</v>
      </c>
      <c r="AN836" s="2">
        <v>0</v>
      </c>
      <c r="AO836" s="2">
        <v>0</v>
      </c>
      <c r="AP836" s="2">
        <v>0</v>
      </c>
      <c r="AQ836" s="2">
        <v>0</v>
      </c>
      <c r="AR836" s="2">
        <v>0</v>
      </c>
      <c r="AS836" s="2">
        <v>0</v>
      </c>
      <c r="AT836" s="2">
        <v>0</v>
      </c>
      <c r="AU836" s="2">
        <v>0</v>
      </c>
      <c r="AV836" s="2">
        <v>0</v>
      </c>
      <c r="AW836" s="2">
        <v>0</v>
      </c>
      <c r="AX836" s="2">
        <v>0</v>
      </c>
      <c r="AY836" s="2">
        <v>0</v>
      </c>
      <c r="AZ836" s="2">
        <v>0</v>
      </c>
      <c r="BA836" s="2">
        <v>0</v>
      </c>
      <c r="BB836" s="2">
        <v>0</v>
      </c>
      <c r="BC836" s="2">
        <v>0</v>
      </c>
      <c r="BD836" s="2">
        <v>0</v>
      </c>
      <c r="BE836" s="2">
        <v>0</v>
      </c>
      <c r="BF836" s="2">
        <v>0</v>
      </c>
      <c r="BG836" s="2">
        <v>0</v>
      </c>
      <c r="BH836" s="2">
        <v>0</v>
      </c>
      <c r="BI836" s="2">
        <v>0</v>
      </c>
      <c r="BJ836" s="2">
        <v>0</v>
      </c>
      <c r="BK836" s="2">
        <v>0</v>
      </c>
    </row>
    <row r="837" spans="1:63" x14ac:dyDescent="0.2">
      <c r="A837" s="2" t="s">
        <v>110</v>
      </c>
      <c r="B837" s="2" t="s">
        <v>58</v>
      </c>
      <c r="C837" s="2">
        <v>4.1000000000000003E-3</v>
      </c>
      <c r="D837" s="2">
        <v>4.3E-3</v>
      </c>
      <c r="E837" s="2">
        <v>4.0000000000000001E-3</v>
      </c>
      <c r="F837" s="2">
        <v>4.0000000000000001E-3</v>
      </c>
      <c r="G837" s="2">
        <v>3.7000000000000002E-3</v>
      </c>
      <c r="H837" s="2">
        <v>3.3999999999999998E-3</v>
      </c>
      <c r="I837" s="2">
        <v>3.8999999999999998E-3</v>
      </c>
      <c r="J837" s="2">
        <v>3.5999999999999999E-3</v>
      </c>
      <c r="K837" s="2">
        <v>3.5999999999999999E-3</v>
      </c>
      <c r="L837" s="2">
        <v>3.5000000000000001E-3</v>
      </c>
      <c r="M837" s="2">
        <v>3.5000000000000001E-3</v>
      </c>
      <c r="N837" s="2">
        <v>3.3999999999999998E-3</v>
      </c>
      <c r="O837" s="2">
        <v>3.2000000000000002E-3</v>
      </c>
      <c r="P837" s="2">
        <v>3.8E-3</v>
      </c>
      <c r="Q837" s="2">
        <v>3.5999999999999999E-3</v>
      </c>
      <c r="R837" s="2">
        <v>3.3999999999999998E-3</v>
      </c>
      <c r="S837" s="2">
        <v>3.3E-3</v>
      </c>
      <c r="T837" s="2">
        <v>3.0000000000000001E-3</v>
      </c>
      <c r="U837" s="2">
        <v>2.8999999999999998E-3</v>
      </c>
      <c r="V837" s="2">
        <v>2.8E-3</v>
      </c>
      <c r="W837" s="2">
        <v>2.7000000000000001E-3</v>
      </c>
      <c r="X837" s="2">
        <v>2.5000000000000001E-3</v>
      </c>
      <c r="Y837" s="2">
        <v>2.5999999999999999E-3</v>
      </c>
      <c r="Z837" s="2">
        <v>2.3999999999999998E-3</v>
      </c>
      <c r="AA837" s="2">
        <v>2.7000000000000001E-3</v>
      </c>
      <c r="AB837" s="2">
        <v>3.3E-3</v>
      </c>
      <c r="AC837" s="2">
        <v>3.0999999999999999E-3</v>
      </c>
      <c r="AD837" s="2">
        <v>3.2000000000000002E-3</v>
      </c>
      <c r="AE837" s="2">
        <v>3.3E-3</v>
      </c>
      <c r="AF837" s="2">
        <v>3.3E-3</v>
      </c>
      <c r="AG837" s="2">
        <v>3.3999999999999998E-3</v>
      </c>
      <c r="AH837" s="2">
        <v>3.5000000000000001E-3</v>
      </c>
      <c r="AI837" s="2">
        <v>3.5999999999999999E-3</v>
      </c>
      <c r="AJ837" s="2">
        <v>3.5999999999999999E-3</v>
      </c>
      <c r="AK837" s="2">
        <v>3.7000000000000002E-3</v>
      </c>
      <c r="AL837" s="2">
        <v>3.8E-3</v>
      </c>
      <c r="AM837" s="2">
        <v>3.8E-3</v>
      </c>
      <c r="AN837" s="2">
        <v>3.8999999999999998E-3</v>
      </c>
      <c r="AO837" s="2">
        <v>4.0000000000000001E-3</v>
      </c>
      <c r="AP837" s="2">
        <v>4.1000000000000003E-3</v>
      </c>
      <c r="AQ837" s="2">
        <v>4.1000000000000003E-3</v>
      </c>
      <c r="AR837" s="2">
        <v>4.1999999999999997E-3</v>
      </c>
      <c r="AS837" s="2">
        <v>4.3E-3</v>
      </c>
      <c r="AT837" s="2">
        <v>4.3E-3</v>
      </c>
      <c r="AU837" s="2">
        <v>4.4000000000000003E-3</v>
      </c>
      <c r="AV837" s="2">
        <v>4.4000000000000003E-3</v>
      </c>
      <c r="AW837" s="2">
        <v>4.4999999999999997E-3</v>
      </c>
      <c r="AX837" s="2">
        <v>4.5999999999999999E-3</v>
      </c>
      <c r="AY837" s="2">
        <v>4.5999999999999999E-3</v>
      </c>
      <c r="AZ837" s="2">
        <v>4.7000000000000002E-3</v>
      </c>
      <c r="BA837" s="2">
        <v>4.7000000000000002E-3</v>
      </c>
      <c r="BB837" s="2">
        <v>4.7999999999999996E-3</v>
      </c>
      <c r="BC837" s="2">
        <v>4.7999999999999996E-3</v>
      </c>
      <c r="BD837" s="2">
        <v>4.7999999999999996E-3</v>
      </c>
      <c r="BE837" s="2">
        <v>4.8999999999999998E-3</v>
      </c>
      <c r="BF837" s="2">
        <v>4.8999999999999998E-3</v>
      </c>
      <c r="BG837" s="2">
        <v>5.0000000000000001E-3</v>
      </c>
      <c r="BH837" s="2">
        <v>5.0000000000000001E-3</v>
      </c>
      <c r="BI837" s="2">
        <v>5.0000000000000001E-3</v>
      </c>
      <c r="BJ837" s="2">
        <v>5.1000000000000004E-3</v>
      </c>
      <c r="BK837" s="2">
        <v>5.1000000000000004E-3</v>
      </c>
    </row>
    <row r="838" spans="1:63" x14ac:dyDescent="0.2">
      <c r="A838" s="2" t="s">
        <v>110</v>
      </c>
      <c r="B838" s="2" t="s">
        <v>59</v>
      </c>
      <c r="C838" s="2">
        <v>6.0600000000000001E-2</v>
      </c>
      <c r="D838" s="2">
        <v>6.0499999999999998E-2</v>
      </c>
      <c r="E838" s="2">
        <v>6.0699999999999997E-2</v>
      </c>
      <c r="F838" s="2">
        <v>6.0699999999999997E-2</v>
      </c>
      <c r="G838" s="2">
        <v>6.0999999999999999E-2</v>
      </c>
      <c r="H838" s="2">
        <v>6.1199999999999997E-2</v>
      </c>
      <c r="I838" s="2">
        <v>6.08E-2</v>
      </c>
      <c r="J838" s="2">
        <v>6.0999999999999999E-2</v>
      </c>
      <c r="K838" s="2">
        <v>6.1100000000000002E-2</v>
      </c>
      <c r="L838" s="2">
        <v>6.1199999999999997E-2</v>
      </c>
      <c r="M838" s="2">
        <v>6.1199999999999997E-2</v>
      </c>
      <c r="N838" s="2">
        <v>6.13E-2</v>
      </c>
      <c r="O838" s="2">
        <v>6.1400000000000003E-2</v>
      </c>
      <c r="P838" s="2">
        <v>6.0900000000000003E-2</v>
      </c>
      <c r="Q838" s="2">
        <v>6.1100000000000002E-2</v>
      </c>
      <c r="R838" s="2">
        <v>6.1199999999999997E-2</v>
      </c>
      <c r="S838" s="2">
        <v>6.1100000000000002E-2</v>
      </c>
      <c r="T838" s="2">
        <v>6.1499999999999999E-2</v>
      </c>
      <c r="U838" s="2">
        <v>6.1600000000000002E-2</v>
      </c>
      <c r="V838" s="2">
        <v>6.1699999999999998E-2</v>
      </c>
      <c r="W838" s="2">
        <v>6.1800000000000001E-2</v>
      </c>
      <c r="X838" s="2">
        <v>6.1899999999999997E-2</v>
      </c>
      <c r="Y838" s="2">
        <v>6.1800000000000001E-2</v>
      </c>
      <c r="Z838" s="2">
        <v>6.1899999999999997E-2</v>
      </c>
      <c r="AA838" s="2">
        <v>6.1699999999999998E-2</v>
      </c>
      <c r="AB838" s="2">
        <v>6.4799999999999996E-2</v>
      </c>
      <c r="AC838" s="2">
        <v>6.5699999999999995E-2</v>
      </c>
      <c r="AD838" s="2">
        <v>6.6100000000000006E-2</v>
      </c>
      <c r="AE838" s="2">
        <v>6.6600000000000006E-2</v>
      </c>
      <c r="AF838" s="2">
        <v>6.7000000000000004E-2</v>
      </c>
      <c r="AG838" s="2">
        <v>6.7500000000000004E-2</v>
      </c>
      <c r="AH838" s="2">
        <v>6.7900000000000002E-2</v>
      </c>
      <c r="AI838" s="2">
        <v>6.8199999999999997E-2</v>
      </c>
      <c r="AJ838" s="2">
        <v>6.8599999999999994E-2</v>
      </c>
      <c r="AK838" s="2">
        <v>6.8900000000000003E-2</v>
      </c>
      <c r="AL838" s="2">
        <v>6.9199999999999998E-2</v>
      </c>
      <c r="AM838" s="2">
        <v>6.9500000000000006E-2</v>
      </c>
      <c r="AN838" s="2">
        <v>6.9800000000000001E-2</v>
      </c>
      <c r="AO838" s="2">
        <v>7.0099999999999996E-2</v>
      </c>
      <c r="AP838" s="2">
        <v>7.0300000000000001E-2</v>
      </c>
      <c r="AQ838" s="2">
        <v>7.0599999999999996E-2</v>
      </c>
      <c r="AR838" s="2">
        <v>7.0800000000000002E-2</v>
      </c>
      <c r="AS838" s="2">
        <v>7.0999999999999994E-2</v>
      </c>
      <c r="AT838" s="2">
        <v>7.1199999999999999E-2</v>
      </c>
      <c r="AU838" s="2">
        <v>7.1300000000000002E-2</v>
      </c>
      <c r="AV838" s="2">
        <v>7.1499999999999994E-2</v>
      </c>
      <c r="AW838" s="2">
        <v>7.1599999999999997E-2</v>
      </c>
      <c r="AX838" s="2">
        <v>7.1800000000000003E-2</v>
      </c>
      <c r="AY838" s="2">
        <v>7.1900000000000006E-2</v>
      </c>
      <c r="AZ838" s="2">
        <v>7.1999999999999995E-2</v>
      </c>
      <c r="BA838" s="2">
        <v>7.2099999999999997E-2</v>
      </c>
      <c r="BB838" s="2">
        <v>7.2099999999999997E-2</v>
      </c>
      <c r="BC838" s="2">
        <v>7.22E-2</v>
      </c>
      <c r="BD838" s="2">
        <v>7.2300000000000003E-2</v>
      </c>
      <c r="BE838" s="2">
        <v>7.2300000000000003E-2</v>
      </c>
      <c r="BF838" s="2">
        <v>7.2400000000000006E-2</v>
      </c>
      <c r="BG838" s="2">
        <v>7.2400000000000006E-2</v>
      </c>
      <c r="BH838" s="2">
        <v>7.2499999999999995E-2</v>
      </c>
      <c r="BI838" s="2">
        <v>7.2499999999999995E-2</v>
      </c>
      <c r="BJ838" s="2">
        <v>7.2499999999999995E-2</v>
      </c>
      <c r="BK838" s="2">
        <v>7.2599999999999998E-2</v>
      </c>
    </row>
    <row r="839" spans="1:63" x14ac:dyDescent="0.2">
      <c r="A839" s="2" t="s">
        <v>110</v>
      </c>
      <c r="B839" s="2" t="s">
        <v>878</v>
      </c>
      <c r="C839" s="2">
        <v>0</v>
      </c>
      <c r="D839" s="2">
        <v>0</v>
      </c>
      <c r="E839" s="2">
        <v>0</v>
      </c>
      <c r="F839" s="2">
        <v>0</v>
      </c>
      <c r="G839" s="2">
        <v>0</v>
      </c>
      <c r="H839" s="2">
        <v>0</v>
      </c>
      <c r="I839" s="2">
        <v>0</v>
      </c>
      <c r="J839" s="2">
        <v>0</v>
      </c>
      <c r="K839" s="2">
        <v>0</v>
      </c>
      <c r="L839" s="2">
        <v>0</v>
      </c>
      <c r="M839" s="2">
        <v>0</v>
      </c>
      <c r="N839" s="2">
        <v>0</v>
      </c>
      <c r="O839" s="2">
        <v>0</v>
      </c>
      <c r="P839" s="2">
        <v>0</v>
      </c>
      <c r="Q839" s="2">
        <v>0</v>
      </c>
      <c r="R839" s="2">
        <v>0</v>
      </c>
      <c r="S839" s="2">
        <v>0</v>
      </c>
      <c r="T839" s="2">
        <v>0</v>
      </c>
      <c r="U839" s="2">
        <v>0</v>
      </c>
      <c r="V839" s="2">
        <v>0</v>
      </c>
      <c r="W839" s="2">
        <v>0</v>
      </c>
      <c r="X839" s="2">
        <v>0</v>
      </c>
      <c r="Y839" s="2">
        <v>0</v>
      </c>
      <c r="Z839" s="2">
        <v>0</v>
      </c>
      <c r="AA839" s="2">
        <v>0</v>
      </c>
      <c r="AB839" s="2">
        <v>0</v>
      </c>
      <c r="AC839" s="2">
        <v>0</v>
      </c>
      <c r="AD839" s="2">
        <v>0</v>
      </c>
      <c r="AE839" s="2">
        <v>0</v>
      </c>
      <c r="AF839" s="2">
        <v>0</v>
      </c>
      <c r="AG839" s="2">
        <v>0</v>
      </c>
      <c r="AH839" s="2">
        <v>0</v>
      </c>
      <c r="AI839" s="2">
        <v>0</v>
      </c>
      <c r="AJ839" s="2">
        <v>0</v>
      </c>
      <c r="AK839" s="2">
        <v>0</v>
      </c>
      <c r="AL839" s="2">
        <v>0</v>
      </c>
      <c r="AM839" s="2">
        <v>0</v>
      </c>
      <c r="AN839" s="2">
        <v>0</v>
      </c>
      <c r="AO839" s="2">
        <v>0</v>
      </c>
      <c r="AP839" s="2">
        <v>0</v>
      </c>
      <c r="AQ839" s="2">
        <v>0</v>
      </c>
      <c r="AR839" s="2">
        <v>0</v>
      </c>
      <c r="AS839" s="2">
        <v>0</v>
      </c>
      <c r="AT839" s="2">
        <v>0</v>
      </c>
      <c r="AU839" s="2">
        <v>0</v>
      </c>
      <c r="AV839" s="2">
        <v>0</v>
      </c>
      <c r="AW839" s="2">
        <v>0</v>
      </c>
      <c r="AX839" s="2">
        <v>0</v>
      </c>
      <c r="AY839" s="2">
        <v>0</v>
      </c>
      <c r="AZ839" s="2">
        <v>0</v>
      </c>
      <c r="BA839" s="2">
        <v>0</v>
      </c>
      <c r="BB839" s="2">
        <v>0</v>
      </c>
      <c r="BC839" s="2">
        <v>0</v>
      </c>
      <c r="BD839" s="2">
        <v>0</v>
      </c>
      <c r="BE839" s="2">
        <v>0</v>
      </c>
      <c r="BF839" s="2">
        <v>0</v>
      </c>
      <c r="BG839" s="2">
        <v>0</v>
      </c>
      <c r="BH839" s="2">
        <v>0</v>
      </c>
      <c r="BI839" s="2">
        <v>0</v>
      </c>
      <c r="BJ839" s="2">
        <v>0</v>
      </c>
      <c r="BK839" s="2">
        <v>0</v>
      </c>
    </row>
    <row r="840" spans="1:63" x14ac:dyDescent="0.2">
      <c r="A840" s="2" t="s">
        <v>110</v>
      </c>
      <c r="B840" s="2" t="s">
        <v>879</v>
      </c>
      <c r="C840" s="2">
        <v>0</v>
      </c>
      <c r="D840" s="2">
        <v>0</v>
      </c>
      <c r="E840" s="2">
        <v>0</v>
      </c>
      <c r="F840" s="2">
        <v>0</v>
      </c>
      <c r="G840" s="2">
        <v>0</v>
      </c>
      <c r="H840" s="2">
        <v>0</v>
      </c>
      <c r="I840" s="2">
        <v>0</v>
      </c>
      <c r="J840" s="2">
        <v>0</v>
      </c>
      <c r="K840" s="2">
        <v>0</v>
      </c>
      <c r="L840" s="2">
        <v>0</v>
      </c>
      <c r="M840" s="2">
        <v>0</v>
      </c>
      <c r="N840" s="2">
        <v>0</v>
      </c>
      <c r="O840" s="2">
        <v>0</v>
      </c>
      <c r="P840" s="2">
        <v>0</v>
      </c>
      <c r="Q840" s="2">
        <v>0</v>
      </c>
      <c r="R840" s="2">
        <v>0</v>
      </c>
      <c r="S840" s="2">
        <v>0</v>
      </c>
      <c r="T840" s="2">
        <v>0</v>
      </c>
      <c r="U840" s="2">
        <v>0</v>
      </c>
      <c r="V840" s="2">
        <v>0</v>
      </c>
      <c r="W840" s="2">
        <v>0</v>
      </c>
      <c r="X840" s="2">
        <v>0</v>
      </c>
      <c r="Y840" s="2">
        <v>0</v>
      </c>
      <c r="Z840" s="2">
        <v>0</v>
      </c>
      <c r="AA840" s="2">
        <v>0</v>
      </c>
      <c r="AB840" s="2">
        <v>0</v>
      </c>
      <c r="AC840" s="2">
        <v>0</v>
      </c>
      <c r="AD840" s="2">
        <v>0</v>
      </c>
      <c r="AE840" s="2">
        <v>0</v>
      </c>
      <c r="AF840" s="2">
        <v>0</v>
      </c>
      <c r="AG840" s="2">
        <v>0</v>
      </c>
      <c r="AH840" s="2">
        <v>0</v>
      </c>
      <c r="AI840" s="2">
        <v>0</v>
      </c>
      <c r="AJ840" s="2">
        <v>0</v>
      </c>
      <c r="AK840" s="2">
        <v>0</v>
      </c>
      <c r="AL840" s="2">
        <v>0</v>
      </c>
      <c r="AM840" s="2">
        <v>0</v>
      </c>
      <c r="AN840" s="2">
        <v>0</v>
      </c>
      <c r="AO840" s="2">
        <v>0</v>
      </c>
      <c r="AP840" s="2">
        <v>0</v>
      </c>
      <c r="AQ840" s="2">
        <v>0</v>
      </c>
      <c r="AR840" s="2">
        <v>0</v>
      </c>
      <c r="AS840" s="2">
        <v>0</v>
      </c>
      <c r="AT840" s="2">
        <v>0</v>
      </c>
      <c r="AU840" s="2">
        <v>0</v>
      </c>
      <c r="AV840" s="2">
        <v>0</v>
      </c>
      <c r="AW840" s="2">
        <v>0</v>
      </c>
      <c r="AX840" s="2">
        <v>0</v>
      </c>
      <c r="AY840" s="2">
        <v>0</v>
      </c>
      <c r="AZ840" s="2">
        <v>0</v>
      </c>
      <c r="BA840" s="2">
        <v>0</v>
      </c>
      <c r="BB840" s="2">
        <v>0</v>
      </c>
      <c r="BC840" s="2">
        <v>0</v>
      </c>
      <c r="BD840" s="2">
        <v>0</v>
      </c>
      <c r="BE840" s="2">
        <v>0</v>
      </c>
      <c r="BF840" s="2">
        <v>0</v>
      </c>
      <c r="BG840" s="2">
        <v>0</v>
      </c>
      <c r="BH840" s="2">
        <v>0</v>
      </c>
      <c r="BI840" s="2">
        <v>0</v>
      </c>
      <c r="BJ840" s="2">
        <v>0</v>
      </c>
      <c r="BK840" s="2">
        <v>0</v>
      </c>
    </row>
    <row r="841" spans="1:63" x14ac:dyDescent="0.2">
      <c r="A841" s="2" t="s">
        <v>110</v>
      </c>
      <c r="B841" s="2" t="s">
        <v>60</v>
      </c>
      <c r="C841" s="2">
        <v>0</v>
      </c>
      <c r="D841" s="2">
        <v>0</v>
      </c>
      <c r="E841" s="2">
        <v>0</v>
      </c>
      <c r="F841" s="2">
        <v>0</v>
      </c>
      <c r="G841" s="2">
        <v>0</v>
      </c>
      <c r="H841" s="2">
        <v>0</v>
      </c>
      <c r="I841" s="2">
        <v>0</v>
      </c>
      <c r="J841" s="2">
        <v>0</v>
      </c>
      <c r="K841" s="2">
        <v>0</v>
      </c>
      <c r="L841" s="2">
        <v>0</v>
      </c>
      <c r="M841" s="2">
        <v>0</v>
      </c>
      <c r="N841" s="2">
        <v>0</v>
      </c>
      <c r="O841" s="2">
        <v>0</v>
      </c>
      <c r="P841" s="2">
        <v>0</v>
      </c>
      <c r="Q841" s="2">
        <v>0</v>
      </c>
      <c r="R841" s="2">
        <v>0</v>
      </c>
      <c r="S841" s="2">
        <v>0</v>
      </c>
      <c r="T841" s="2">
        <v>0</v>
      </c>
      <c r="U841" s="2">
        <v>0</v>
      </c>
      <c r="V841" s="2">
        <v>0</v>
      </c>
      <c r="W841" s="2">
        <v>0</v>
      </c>
      <c r="X841" s="2">
        <v>0</v>
      </c>
      <c r="Y841" s="2">
        <v>0</v>
      </c>
      <c r="Z841" s="2">
        <v>0</v>
      </c>
      <c r="AA841" s="2">
        <v>0</v>
      </c>
      <c r="AB841" s="2">
        <v>0</v>
      </c>
      <c r="AC841" s="2">
        <v>0</v>
      </c>
      <c r="AD841" s="2">
        <v>0</v>
      </c>
      <c r="AE841" s="2">
        <v>0</v>
      </c>
      <c r="AF841" s="2">
        <v>0</v>
      </c>
      <c r="AG841" s="2">
        <v>0</v>
      </c>
      <c r="AH841" s="2">
        <v>0</v>
      </c>
      <c r="AI841" s="2">
        <v>0</v>
      </c>
      <c r="AJ841" s="2">
        <v>0</v>
      </c>
      <c r="AK841" s="2">
        <v>0</v>
      </c>
      <c r="AL841" s="2">
        <v>0</v>
      </c>
      <c r="AM841" s="2">
        <v>0</v>
      </c>
      <c r="AN841" s="2">
        <v>0</v>
      </c>
      <c r="AO841" s="2">
        <v>0</v>
      </c>
      <c r="AP841" s="2">
        <v>0</v>
      </c>
      <c r="AQ841" s="2">
        <v>0</v>
      </c>
      <c r="AR841" s="2">
        <v>0</v>
      </c>
      <c r="AS841" s="2">
        <v>0</v>
      </c>
      <c r="AT841" s="2">
        <v>0</v>
      </c>
      <c r="AU841" s="2">
        <v>0</v>
      </c>
      <c r="AV841" s="2">
        <v>0</v>
      </c>
      <c r="AW841" s="2">
        <v>0</v>
      </c>
      <c r="AX841" s="2">
        <v>0</v>
      </c>
      <c r="AY841" s="2">
        <v>0</v>
      </c>
      <c r="AZ841" s="2">
        <v>0</v>
      </c>
      <c r="BA841" s="2">
        <v>0</v>
      </c>
      <c r="BB841" s="2">
        <v>0</v>
      </c>
      <c r="BC841" s="2">
        <v>0</v>
      </c>
      <c r="BD841" s="2">
        <v>0</v>
      </c>
      <c r="BE841" s="2">
        <v>0</v>
      </c>
      <c r="BF841" s="2">
        <v>0</v>
      </c>
      <c r="BG841" s="2">
        <v>0</v>
      </c>
      <c r="BH841" s="2">
        <v>0</v>
      </c>
      <c r="BI841" s="2">
        <v>0</v>
      </c>
      <c r="BJ841" s="2">
        <v>0</v>
      </c>
      <c r="BK841" s="2">
        <v>0</v>
      </c>
    </row>
    <row r="842" spans="1:63" x14ac:dyDescent="0.2">
      <c r="A842" s="2" t="s">
        <v>110</v>
      </c>
      <c r="B842" s="2" t="s">
        <v>61</v>
      </c>
      <c r="C842" s="2">
        <v>0</v>
      </c>
      <c r="D842" s="2">
        <v>0</v>
      </c>
      <c r="E842" s="2">
        <v>0</v>
      </c>
      <c r="F842" s="2">
        <v>0</v>
      </c>
      <c r="G842" s="2">
        <v>0</v>
      </c>
      <c r="H842" s="2">
        <v>0</v>
      </c>
      <c r="I842" s="2">
        <v>0</v>
      </c>
      <c r="J842" s="2">
        <v>0</v>
      </c>
      <c r="K842" s="2">
        <v>0</v>
      </c>
      <c r="L842" s="2">
        <v>0</v>
      </c>
      <c r="M842" s="2">
        <v>0</v>
      </c>
      <c r="N842" s="2">
        <v>0</v>
      </c>
      <c r="O842" s="2">
        <v>0</v>
      </c>
      <c r="P842" s="2">
        <v>0</v>
      </c>
      <c r="Q842" s="2">
        <v>0</v>
      </c>
      <c r="R842" s="2">
        <v>0</v>
      </c>
      <c r="S842" s="2">
        <v>0</v>
      </c>
      <c r="T842" s="2">
        <v>0</v>
      </c>
      <c r="U842" s="2">
        <v>0</v>
      </c>
      <c r="V842" s="2">
        <v>0</v>
      </c>
      <c r="W842" s="2">
        <v>0</v>
      </c>
      <c r="X842" s="2">
        <v>0</v>
      </c>
      <c r="Y842" s="2">
        <v>0</v>
      </c>
      <c r="Z842" s="2">
        <v>0</v>
      </c>
      <c r="AA842" s="2">
        <v>0</v>
      </c>
      <c r="AB842" s="2">
        <v>0</v>
      </c>
      <c r="AC842" s="2">
        <v>0</v>
      </c>
      <c r="AD842" s="2">
        <v>0</v>
      </c>
      <c r="AE842" s="2">
        <v>0</v>
      </c>
      <c r="AF842" s="2">
        <v>0</v>
      </c>
      <c r="AG842" s="2">
        <v>0</v>
      </c>
      <c r="AH842" s="2">
        <v>0</v>
      </c>
      <c r="AI842" s="2">
        <v>0</v>
      </c>
      <c r="AJ842" s="2">
        <v>0</v>
      </c>
      <c r="AK842" s="2">
        <v>0</v>
      </c>
      <c r="AL842" s="2">
        <v>0</v>
      </c>
      <c r="AM842" s="2">
        <v>0</v>
      </c>
      <c r="AN842" s="2">
        <v>0</v>
      </c>
      <c r="AO842" s="2">
        <v>0</v>
      </c>
      <c r="AP842" s="2">
        <v>0</v>
      </c>
      <c r="AQ842" s="2">
        <v>0</v>
      </c>
      <c r="AR842" s="2">
        <v>0</v>
      </c>
      <c r="AS842" s="2">
        <v>0</v>
      </c>
      <c r="AT842" s="2">
        <v>0</v>
      </c>
      <c r="AU842" s="2">
        <v>0</v>
      </c>
      <c r="AV842" s="2">
        <v>0</v>
      </c>
      <c r="AW842" s="2">
        <v>0</v>
      </c>
      <c r="AX842" s="2">
        <v>0</v>
      </c>
      <c r="AY842" s="2">
        <v>0</v>
      </c>
      <c r="AZ842" s="2">
        <v>0</v>
      </c>
      <c r="BA842" s="2">
        <v>0</v>
      </c>
      <c r="BB842" s="2">
        <v>0</v>
      </c>
      <c r="BC842" s="2">
        <v>0</v>
      </c>
      <c r="BD842" s="2">
        <v>0</v>
      </c>
      <c r="BE842" s="2">
        <v>0</v>
      </c>
      <c r="BF842" s="2">
        <v>0</v>
      </c>
      <c r="BG842" s="2">
        <v>0</v>
      </c>
      <c r="BH842" s="2">
        <v>0</v>
      </c>
      <c r="BI842" s="2">
        <v>0</v>
      </c>
      <c r="BJ842" s="2">
        <v>0</v>
      </c>
      <c r="BK842" s="2">
        <v>0</v>
      </c>
    </row>
    <row r="843" spans="1:63" x14ac:dyDescent="0.2">
      <c r="A843" s="2" t="s">
        <v>110</v>
      </c>
      <c r="B843" s="2" t="s">
        <v>62</v>
      </c>
      <c r="C843" s="2">
        <v>4.2500000000000003E-2</v>
      </c>
      <c r="D843" s="2">
        <v>4.41E-2</v>
      </c>
      <c r="E843" s="2">
        <v>4.1099999999999998E-2</v>
      </c>
      <c r="F843" s="2">
        <v>4.1099999999999998E-2</v>
      </c>
      <c r="G843" s="2">
        <v>3.7900000000000003E-2</v>
      </c>
      <c r="H843" s="2">
        <v>3.5299999999999998E-2</v>
      </c>
      <c r="I843" s="2">
        <v>3.9800000000000002E-2</v>
      </c>
      <c r="J843" s="2">
        <v>3.7499999999999999E-2</v>
      </c>
      <c r="K843" s="2">
        <v>3.6799999999999999E-2</v>
      </c>
      <c r="L843" s="2">
        <v>3.61E-2</v>
      </c>
      <c r="M843" s="2">
        <v>3.5999999999999997E-2</v>
      </c>
      <c r="N843" s="2">
        <v>3.4799999999999998E-2</v>
      </c>
      <c r="O843" s="2">
        <v>3.32E-2</v>
      </c>
      <c r="P843" s="2">
        <v>3.9E-2</v>
      </c>
      <c r="Q843" s="2">
        <v>3.6900000000000002E-2</v>
      </c>
      <c r="R843" s="2">
        <v>3.49E-2</v>
      </c>
      <c r="S843" s="2">
        <v>3.4000000000000002E-2</v>
      </c>
      <c r="T843" s="2">
        <v>3.1399999999999997E-2</v>
      </c>
      <c r="U843" s="2">
        <v>2.9600000000000001E-2</v>
      </c>
      <c r="V843" s="2">
        <v>2.9100000000000001E-2</v>
      </c>
      <c r="W843" s="2">
        <v>2.7400000000000001E-2</v>
      </c>
      <c r="X843" s="2">
        <v>2.5499999999999998E-2</v>
      </c>
      <c r="Y843" s="2">
        <v>2.64E-2</v>
      </c>
      <c r="Z843" s="2">
        <v>2.52E-2</v>
      </c>
      <c r="AA843" s="2">
        <v>2.7300000000000001E-2</v>
      </c>
      <c r="AB843" s="2">
        <v>3.09E-2</v>
      </c>
      <c r="AC843" s="2">
        <v>2.92E-2</v>
      </c>
      <c r="AD843" s="2">
        <v>2.9499999999999998E-2</v>
      </c>
      <c r="AE843" s="2">
        <v>2.9899999999999999E-2</v>
      </c>
      <c r="AF843" s="2">
        <v>3.0300000000000001E-2</v>
      </c>
      <c r="AG843" s="2">
        <v>3.0800000000000001E-2</v>
      </c>
      <c r="AH843" s="2">
        <v>3.1199999999999999E-2</v>
      </c>
      <c r="AI843" s="2">
        <v>3.1600000000000003E-2</v>
      </c>
      <c r="AJ843" s="2">
        <v>3.2000000000000001E-2</v>
      </c>
      <c r="AK843" s="2">
        <v>3.2399999999999998E-2</v>
      </c>
      <c r="AL843" s="2">
        <v>3.2800000000000003E-2</v>
      </c>
      <c r="AM843" s="2">
        <v>3.3300000000000003E-2</v>
      </c>
      <c r="AN843" s="2">
        <v>3.3700000000000001E-2</v>
      </c>
      <c r="AO843" s="2">
        <v>3.4099999999999998E-2</v>
      </c>
      <c r="AP843" s="2">
        <v>3.4500000000000003E-2</v>
      </c>
      <c r="AQ843" s="2">
        <v>3.5000000000000003E-2</v>
      </c>
      <c r="AR843" s="2">
        <v>3.5299999999999998E-2</v>
      </c>
      <c r="AS843" s="2">
        <v>3.5700000000000003E-2</v>
      </c>
      <c r="AT843" s="2">
        <v>3.61E-2</v>
      </c>
      <c r="AU843" s="2">
        <v>3.6499999999999998E-2</v>
      </c>
      <c r="AV843" s="2">
        <v>3.6799999999999999E-2</v>
      </c>
      <c r="AW843" s="2">
        <v>3.7100000000000001E-2</v>
      </c>
      <c r="AX843" s="2">
        <v>3.7400000000000003E-2</v>
      </c>
      <c r="AY843" s="2">
        <v>3.7699999999999997E-2</v>
      </c>
      <c r="AZ843" s="2">
        <v>3.7999999999999999E-2</v>
      </c>
      <c r="BA843" s="2">
        <v>3.8199999999999998E-2</v>
      </c>
      <c r="BB843" s="2">
        <v>3.85E-2</v>
      </c>
      <c r="BC843" s="2">
        <v>3.8699999999999998E-2</v>
      </c>
      <c r="BD843" s="2">
        <v>3.8899999999999997E-2</v>
      </c>
      <c r="BE843" s="2">
        <v>3.9100000000000003E-2</v>
      </c>
      <c r="BF843" s="2">
        <v>3.9300000000000002E-2</v>
      </c>
      <c r="BG843" s="2">
        <v>3.95E-2</v>
      </c>
      <c r="BH843" s="2">
        <v>3.9699999999999999E-2</v>
      </c>
      <c r="BI843" s="2">
        <v>3.9800000000000002E-2</v>
      </c>
      <c r="BJ843" s="2">
        <v>0.04</v>
      </c>
      <c r="BK843" s="2">
        <v>4.0099999999999997E-2</v>
      </c>
    </row>
    <row r="844" spans="1:63" x14ac:dyDescent="0.2">
      <c r="A844" s="2" t="s">
        <v>110</v>
      </c>
      <c r="B844" s="2" t="s">
        <v>63</v>
      </c>
      <c r="C844" s="2">
        <v>0.58409999999999995</v>
      </c>
      <c r="D844" s="2">
        <v>0.58279999999999998</v>
      </c>
      <c r="E844" s="2">
        <v>0.58520000000000005</v>
      </c>
      <c r="F844" s="2">
        <v>0.58520000000000005</v>
      </c>
      <c r="G844" s="2">
        <v>0.5877</v>
      </c>
      <c r="H844" s="2">
        <v>0.58979999999999999</v>
      </c>
      <c r="I844" s="2">
        <v>0.58620000000000005</v>
      </c>
      <c r="J844" s="2">
        <v>0.58809999999999996</v>
      </c>
      <c r="K844" s="2">
        <v>0.58860000000000001</v>
      </c>
      <c r="L844" s="2">
        <v>0.58909999999999996</v>
      </c>
      <c r="M844" s="2">
        <v>0.58919999999999995</v>
      </c>
      <c r="N844" s="2">
        <v>0.59019999999999995</v>
      </c>
      <c r="O844" s="2">
        <v>0.59150000000000003</v>
      </c>
      <c r="P844" s="2">
        <v>0.58679999999999999</v>
      </c>
      <c r="Q844" s="2">
        <v>0.58850000000000002</v>
      </c>
      <c r="R844" s="2">
        <v>0.59030000000000005</v>
      </c>
      <c r="S844" s="2">
        <v>0.59240000000000004</v>
      </c>
      <c r="T844" s="2">
        <v>0.59340000000000004</v>
      </c>
      <c r="U844" s="2">
        <v>0.59489999999999998</v>
      </c>
      <c r="V844" s="2">
        <v>0.59540000000000004</v>
      </c>
      <c r="W844" s="2">
        <v>0.5968</v>
      </c>
      <c r="X844" s="2">
        <v>0.59850000000000003</v>
      </c>
      <c r="Y844" s="2">
        <v>0.59789999999999999</v>
      </c>
      <c r="Z844" s="2">
        <v>0.59909999999999997</v>
      </c>
      <c r="AA844" s="2">
        <v>0.59750000000000003</v>
      </c>
      <c r="AB844" s="2">
        <v>0.57240000000000002</v>
      </c>
      <c r="AC844" s="2">
        <v>0.57520000000000004</v>
      </c>
      <c r="AD844" s="2">
        <v>0.5706</v>
      </c>
      <c r="AE844" s="2">
        <v>0.56379999999999997</v>
      </c>
      <c r="AF844" s="2">
        <v>0.55720000000000003</v>
      </c>
      <c r="AG844" s="2">
        <v>0.5504</v>
      </c>
      <c r="AH844" s="2">
        <v>0.54390000000000005</v>
      </c>
      <c r="AI844" s="2">
        <v>0.53739999999999999</v>
      </c>
      <c r="AJ844" s="2">
        <v>0.53120000000000001</v>
      </c>
      <c r="AK844" s="2">
        <v>0.52459999999999996</v>
      </c>
      <c r="AL844" s="2">
        <v>0.5181</v>
      </c>
      <c r="AM844" s="2">
        <v>0.51119999999999999</v>
      </c>
      <c r="AN844" s="2">
        <v>0.50409999999999999</v>
      </c>
      <c r="AO844" s="2">
        <v>0.49740000000000001</v>
      </c>
      <c r="AP844" s="2">
        <v>0.49049999999999999</v>
      </c>
      <c r="AQ844" s="2">
        <v>0.48380000000000001</v>
      </c>
      <c r="AR844" s="2">
        <v>0.4773</v>
      </c>
      <c r="AS844" s="2">
        <v>0.4708</v>
      </c>
      <c r="AT844" s="2">
        <v>0.4642</v>
      </c>
      <c r="AU844" s="2">
        <v>0.45810000000000001</v>
      </c>
      <c r="AV844" s="2">
        <v>0.45219999999999999</v>
      </c>
      <c r="AW844" s="2">
        <v>0.44619999999999999</v>
      </c>
      <c r="AX844" s="2">
        <v>0.44090000000000001</v>
      </c>
      <c r="AY844" s="2">
        <v>0.43590000000000001</v>
      </c>
      <c r="AZ844" s="2">
        <v>0.43099999999999999</v>
      </c>
      <c r="BA844" s="2">
        <v>0.42630000000000001</v>
      </c>
      <c r="BB844" s="2">
        <v>0.42180000000000001</v>
      </c>
      <c r="BC844" s="2">
        <v>0.41739999999999999</v>
      </c>
      <c r="BD844" s="2">
        <v>0.4133</v>
      </c>
      <c r="BE844" s="2">
        <v>0.40939999999999999</v>
      </c>
      <c r="BF844" s="2">
        <v>0.40589999999999998</v>
      </c>
      <c r="BG844" s="2">
        <v>0.40250000000000002</v>
      </c>
      <c r="BH844" s="2">
        <v>0.39929999999999999</v>
      </c>
      <c r="BI844" s="2">
        <v>0.39629999999999999</v>
      </c>
      <c r="BJ844" s="2">
        <v>0.39360000000000001</v>
      </c>
      <c r="BK844" s="2">
        <v>0.39100000000000001</v>
      </c>
    </row>
    <row r="845" spans="1:63" x14ac:dyDescent="0.2">
      <c r="A845" s="2" t="s">
        <v>110</v>
      </c>
      <c r="B845" s="2" t="s">
        <v>880</v>
      </c>
      <c r="C845" s="2">
        <v>0</v>
      </c>
      <c r="D845" s="2">
        <v>0</v>
      </c>
      <c r="E845" s="2">
        <v>0</v>
      </c>
      <c r="F845" s="2">
        <v>0</v>
      </c>
      <c r="G845" s="2">
        <v>0</v>
      </c>
      <c r="H845" s="2">
        <v>0</v>
      </c>
      <c r="I845" s="2">
        <v>0</v>
      </c>
      <c r="J845" s="2">
        <v>0</v>
      </c>
      <c r="K845" s="2">
        <v>0</v>
      </c>
      <c r="L845" s="2">
        <v>0</v>
      </c>
      <c r="M845" s="2">
        <v>0</v>
      </c>
      <c r="N845" s="2">
        <v>0</v>
      </c>
      <c r="O845" s="2">
        <v>0</v>
      </c>
      <c r="P845" s="2">
        <v>0</v>
      </c>
      <c r="Q845" s="2">
        <v>0</v>
      </c>
      <c r="R845" s="2">
        <v>0</v>
      </c>
      <c r="S845" s="2">
        <v>0</v>
      </c>
      <c r="T845" s="2">
        <v>0</v>
      </c>
      <c r="U845" s="2">
        <v>0</v>
      </c>
      <c r="V845" s="2">
        <v>0</v>
      </c>
      <c r="W845" s="2">
        <v>0</v>
      </c>
      <c r="X845" s="2">
        <v>0</v>
      </c>
      <c r="Y845" s="2">
        <v>0</v>
      </c>
      <c r="Z845" s="2">
        <v>0</v>
      </c>
      <c r="AA845" s="2">
        <v>0</v>
      </c>
      <c r="AB845" s="2">
        <v>0</v>
      </c>
      <c r="AC845" s="2">
        <v>0</v>
      </c>
      <c r="AD845" s="2">
        <v>0</v>
      </c>
      <c r="AE845" s="2">
        <v>0</v>
      </c>
      <c r="AF845" s="2">
        <v>0</v>
      </c>
      <c r="AG845" s="2">
        <v>0</v>
      </c>
      <c r="AH845" s="2">
        <v>0</v>
      </c>
      <c r="AI845" s="2">
        <v>0</v>
      </c>
      <c r="AJ845" s="2">
        <v>0</v>
      </c>
      <c r="AK845" s="2">
        <v>0</v>
      </c>
      <c r="AL845" s="2">
        <v>0</v>
      </c>
      <c r="AM845" s="2">
        <v>0</v>
      </c>
      <c r="AN845" s="2">
        <v>0</v>
      </c>
      <c r="AO845" s="2">
        <v>0</v>
      </c>
      <c r="AP845" s="2">
        <v>0</v>
      </c>
      <c r="AQ845" s="2">
        <v>0</v>
      </c>
      <c r="AR845" s="2">
        <v>0</v>
      </c>
      <c r="AS845" s="2">
        <v>0</v>
      </c>
      <c r="AT845" s="2">
        <v>0</v>
      </c>
      <c r="AU845" s="2">
        <v>0</v>
      </c>
      <c r="AV845" s="2">
        <v>0</v>
      </c>
      <c r="AW845" s="2">
        <v>0</v>
      </c>
      <c r="AX845" s="2">
        <v>0</v>
      </c>
      <c r="AY845" s="2">
        <v>0</v>
      </c>
      <c r="AZ845" s="2">
        <v>0</v>
      </c>
      <c r="BA845" s="2">
        <v>0</v>
      </c>
      <c r="BB845" s="2">
        <v>0</v>
      </c>
      <c r="BC845" s="2">
        <v>0</v>
      </c>
      <c r="BD845" s="2">
        <v>0</v>
      </c>
      <c r="BE845" s="2">
        <v>0</v>
      </c>
      <c r="BF845" s="2">
        <v>0</v>
      </c>
      <c r="BG845" s="2">
        <v>0</v>
      </c>
      <c r="BH845" s="2">
        <v>0</v>
      </c>
      <c r="BI845" s="2">
        <v>0</v>
      </c>
      <c r="BJ845" s="2">
        <v>0</v>
      </c>
      <c r="BK845" s="2">
        <v>0</v>
      </c>
    </row>
    <row r="846" spans="1:63" x14ac:dyDescent="0.2">
      <c r="A846" s="2" t="s">
        <v>110</v>
      </c>
      <c r="B846" s="2" t="s">
        <v>881</v>
      </c>
      <c r="C846" s="2">
        <v>0</v>
      </c>
      <c r="D846" s="2">
        <v>0</v>
      </c>
      <c r="E846" s="2">
        <v>0</v>
      </c>
      <c r="F846" s="2">
        <v>0</v>
      </c>
      <c r="G846" s="2">
        <v>0</v>
      </c>
      <c r="H846" s="2">
        <v>0</v>
      </c>
      <c r="I846" s="2">
        <v>0</v>
      </c>
      <c r="J846" s="2">
        <v>0</v>
      </c>
      <c r="K846" s="2">
        <v>0</v>
      </c>
      <c r="L846" s="2">
        <v>0</v>
      </c>
      <c r="M846" s="2">
        <v>0</v>
      </c>
      <c r="N846" s="2">
        <v>0</v>
      </c>
      <c r="O846" s="2">
        <v>0</v>
      </c>
      <c r="P846" s="2">
        <v>0</v>
      </c>
      <c r="Q846" s="2">
        <v>0</v>
      </c>
      <c r="R846" s="2">
        <v>0</v>
      </c>
      <c r="S846" s="2">
        <v>0</v>
      </c>
      <c r="T846" s="2">
        <v>0</v>
      </c>
      <c r="U846" s="2">
        <v>0</v>
      </c>
      <c r="V846" s="2">
        <v>0</v>
      </c>
      <c r="W846" s="2">
        <v>0</v>
      </c>
      <c r="X846" s="2">
        <v>0</v>
      </c>
      <c r="Y846" s="2">
        <v>0</v>
      </c>
      <c r="Z846" s="2">
        <v>0</v>
      </c>
      <c r="AA846" s="2">
        <v>0</v>
      </c>
      <c r="AB846" s="2">
        <v>0</v>
      </c>
      <c r="AC846" s="2">
        <v>0</v>
      </c>
      <c r="AD846" s="2">
        <v>0</v>
      </c>
      <c r="AE846" s="2">
        <v>0</v>
      </c>
      <c r="AF846" s="2">
        <v>0</v>
      </c>
      <c r="AG846" s="2">
        <v>0</v>
      </c>
      <c r="AH846" s="2">
        <v>0</v>
      </c>
      <c r="AI846" s="2">
        <v>0</v>
      </c>
      <c r="AJ846" s="2">
        <v>0</v>
      </c>
      <c r="AK846" s="2">
        <v>0</v>
      </c>
      <c r="AL846" s="2">
        <v>0</v>
      </c>
      <c r="AM846" s="2">
        <v>0</v>
      </c>
      <c r="AN846" s="2">
        <v>0</v>
      </c>
      <c r="AO846" s="2">
        <v>0</v>
      </c>
      <c r="AP846" s="2">
        <v>0</v>
      </c>
      <c r="AQ846" s="2">
        <v>0</v>
      </c>
      <c r="AR846" s="2">
        <v>0</v>
      </c>
      <c r="AS846" s="2">
        <v>0</v>
      </c>
      <c r="AT846" s="2">
        <v>0</v>
      </c>
      <c r="AU846" s="2">
        <v>0</v>
      </c>
      <c r="AV846" s="2">
        <v>0</v>
      </c>
      <c r="AW846" s="2">
        <v>0</v>
      </c>
      <c r="AX846" s="2">
        <v>0</v>
      </c>
      <c r="AY846" s="2">
        <v>0</v>
      </c>
      <c r="AZ846" s="2">
        <v>0</v>
      </c>
      <c r="BA846" s="2">
        <v>0</v>
      </c>
      <c r="BB846" s="2">
        <v>0</v>
      </c>
      <c r="BC846" s="2">
        <v>0</v>
      </c>
      <c r="BD846" s="2">
        <v>0</v>
      </c>
      <c r="BE846" s="2">
        <v>0</v>
      </c>
      <c r="BF846" s="2">
        <v>0</v>
      </c>
      <c r="BG846" s="2">
        <v>0</v>
      </c>
      <c r="BH846" s="2">
        <v>0</v>
      </c>
      <c r="BI846" s="2">
        <v>0</v>
      </c>
      <c r="BJ846" s="2">
        <v>0</v>
      </c>
      <c r="BK846" s="2">
        <v>0</v>
      </c>
    </row>
    <row r="847" spans="1:63" x14ac:dyDescent="0.2">
      <c r="A847" s="2" t="s">
        <v>110</v>
      </c>
      <c r="B847" s="2" t="s">
        <v>64</v>
      </c>
      <c r="C847" s="2">
        <v>0</v>
      </c>
      <c r="D847" s="2">
        <v>0</v>
      </c>
      <c r="E847" s="2">
        <v>0</v>
      </c>
      <c r="F847" s="2">
        <v>0</v>
      </c>
      <c r="G847" s="2">
        <v>0</v>
      </c>
      <c r="H847" s="2">
        <v>0</v>
      </c>
      <c r="I847" s="2">
        <v>0</v>
      </c>
      <c r="J847" s="2">
        <v>0</v>
      </c>
      <c r="K847" s="2">
        <v>0</v>
      </c>
      <c r="L847" s="2">
        <v>0</v>
      </c>
      <c r="M847" s="2">
        <v>0</v>
      </c>
      <c r="N847" s="2">
        <v>0</v>
      </c>
      <c r="O847" s="2">
        <v>0</v>
      </c>
      <c r="P847" s="2">
        <v>0</v>
      </c>
      <c r="Q847" s="2">
        <v>0</v>
      </c>
      <c r="R847" s="2">
        <v>0</v>
      </c>
      <c r="S847" s="2">
        <v>0</v>
      </c>
      <c r="T847" s="2">
        <v>0</v>
      </c>
      <c r="U847" s="2">
        <v>0</v>
      </c>
      <c r="V847" s="2">
        <v>0</v>
      </c>
      <c r="W847" s="2">
        <v>0</v>
      </c>
      <c r="X847" s="2">
        <v>0</v>
      </c>
      <c r="Y847" s="2">
        <v>0</v>
      </c>
      <c r="Z847" s="2">
        <v>0</v>
      </c>
      <c r="AA847" s="2">
        <v>0</v>
      </c>
      <c r="AB847" s="2">
        <v>0</v>
      </c>
      <c r="AC847" s="2">
        <v>0</v>
      </c>
      <c r="AD847" s="2">
        <v>0</v>
      </c>
      <c r="AE847" s="2">
        <v>0</v>
      </c>
      <c r="AF847" s="2">
        <v>0</v>
      </c>
      <c r="AG847" s="2">
        <v>0</v>
      </c>
      <c r="AH847" s="2">
        <v>0</v>
      </c>
      <c r="AI847" s="2">
        <v>0</v>
      </c>
      <c r="AJ847" s="2">
        <v>0</v>
      </c>
      <c r="AK847" s="2">
        <v>0</v>
      </c>
      <c r="AL847" s="2">
        <v>0</v>
      </c>
      <c r="AM847" s="2">
        <v>0</v>
      </c>
      <c r="AN847" s="2">
        <v>0</v>
      </c>
      <c r="AO847" s="2">
        <v>0</v>
      </c>
      <c r="AP847" s="2">
        <v>0</v>
      </c>
      <c r="AQ847" s="2">
        <v>0</v>
      </c>
      <c r="AR847" s="2">
        <v>0</v>
      </c>
      <c r="AS847" s="2">
        <v>0</v>
      </c>
      <c r="AT847" s="2">
        <v>0</v>
      </c>
      <c r="AU847" s="2">
        <v>0</v>
      </c>
      <c r="AV847" s="2">
        <v>0</v>
      </c>
      <c r="AW847" s="2">
        <v>0</v>
      </c>
      <c r="AX847" s="2">
        <v>0</v>
      </c>
      <c r="AY847" s="2">
        <v>0</v>
      </c>
      <c r="AZ847" s="2">
        <v>0</v>
      </c>
      <c r="BA847" s="2">
        <v>0</v>
      </c>
      <c r="BB847" s="2">
        <v>0</v>
      </c>
      <c r="BC847" s="2">
        <v>0</v>
      </c>
      <c r="BD847" s="2">
        <v>0</v>
      </c>
      <c r="BE847" s="2">
        <v>0</v>
      </c>
      <c r="BF847" s="2">
        <v>0</v>
      </c>
      <c r="BG847" s="2">
        <v>0</v>
      </c>
      <c r="BH847" s="2">
        <v>0</v>
      </c>
      <c r="BI847" s="2">
        <v>0</v>
      </c>
      <c r="BJ847" s="2">
        <v>0</v>
      </c>
      <c r="BK847" s="2">
        <v>0</v>
      </c>
    </row>
    <row r="848" spans="1:63" x14ac:dyDescent="0.2">
      <c r="A848" s="2" t="s">
        <v>110</v>
      </c>
      <c r="B848" s="2" t="s">
        <v>65</v>
      </c>
      <c r="C848" s="2">
        <v>0</v>
      </c>
      <c r="D848" s="2">
        <v>0</v>
      </c>
      <c r="E848" s="2">
        <v>0</v>
      </c>
      <c r="F848" s="2">
        <v>0</v>
      </c>
      <c r="G848" s="2">
        <v>0</v>
      </c>
      <c r="H848" s="2">
        <v>0</v>
      </c>
      <c r="I848" s="2">
        <v>0</v>
      </c>
      <c r="J848" s="2">
        <v>0</v>
      </c>
      <c r="K848" s="2">
        <v>0</v>
      </c>
      <c r="L848" s="2">
        <v>0</v>
      </c>
      <c r="M848" s="2">
        <v>0</v>
      </c>
      <c r="N848" s="2">
        <v>0</v>
      </c>
      <c r="O848" s="2">
        <v>0</v>
      </c>
      <c r="P848" s="2">
        <v>0</v>
      </c>
      <c r="Q848" s="2">
        <v>0</v>
      </c>
      <c r="R848" s="2">
        <v>0</v>
      </c>
      <c r="S848" s="2">
        <v>0</v>
      </c>
      <c r="T848" s="2">
        <v>0</v>
      </c>
      <c r="U848" s="2">
        <v>0</v>
      </c>
      <c r="V848" s="2">
        <v>0</v>
      </c>
      <c r="W848" s="2">
        <v>0</v>
      </c>
      <c r="X848" s="2">
        <v>0</v>
      </c>
      <c r="Y848" s="2">
        <v>0</v>
      </c>
      <c r="Z848" s="2">
        <v>0</v>
      </c>
      <c r="AA848" s="2">
        <v>0</v>
      </c>
      <c r="AB848" s="2">
        <v>0</v>
      </c>
      <c r="AC848" s="2">
        <v>0</v>
      </c>
      <c r="AD848" s="2">
        <v>0</v>
      </c>
      <c r="AE848" s="2">
        <v>0</v>
      </c>
      <c r="AF848" s="2">
        <v>0</v>
      </c>
      <c r="AG848" s="2">
        <v>0</v>
      </c>
      <c r="AH848" s="2">
        <v>0</v>
      </c>
      <c r="AI848" s="2">
        <v>0</v>
      </c>
      <c r="AJ848" s="2">
        <v>0</v>
      </c>
      <c r="AK848" s="2">
        <v>0</v>
      </c>
      <c r="AL848" s="2">
        <v>0</v>
      </c>
      <c r="AM848" s="2">
        <v>0</v>
      </c>
      <c r="AN848" s="2">
        <v>0</v>
      </c>
      <c r="AO848" s="2">
        <v>0</v>
      </c>
      <c r="AP848" s="2">
        <v>0</v>
      </c>
      <c r="AQ848" s="2">
        <v>0</v>
      </c>
      <c r="AR848" s="2">
        <v>0</v>
      </c>
      <c r="AS848" s="2">
        <v>0</v>
      </c>
      <c r="AT848" s="2">
        <v>0</v>
      </c>
      <c r="AU848" s="2">
        <v>0</v>
      </c>
      <c r="AV848" s="2">
        <v>0</v>
      </c>
      <c r="AW848" s="2">
        <v>0</v>
      </c>
      <c r="AX848" s="2">
        <v>0</v>
      </c>
      <c r="AY848" s="2">
        <v>0</v>
      </c>
      <c r="AZ848" s="2">
        <v>0</v>
      </c>
      <c r="BA848" s="2">
        <v>0</v>
      </c>
      <c r="BB848" s="2">
        <v>0</v>
      </c>
      <c r="BC848" s="2">
        <v>0</v>
      </c>
      <c r="BD848" s="2">
        <v>0</v>
      </c>
      <c r="BE848" s="2">
        <v>0</v>
      </c>
      <c r="BF848" s="2">
        <v>0</v>
      </c>
      <c r="BG848" s="2">
        <v>0</v>
      </c>
      <c r="BH848" s="2">
        <v>0</v>
      </c>
      <c r="BI848" s="2">
        <v>0</v>
      </c>
      <c r="BJ848" s="2">
        <v>0</v>
      </c>
      <c r="BK848" s="2">
        <v>0</v>
      </c>
    </row>
    <row r="849" spans="1:63" x14ac:dyDescent="0.2">
      <c r="A849" s="2" t="s">
        <v>110</v>
      </c>
      <c r="B849" s="2" t="s">
        <v>66</v>
      </c>
      <c r="C849" s="2">
        <v>0</v>
      </c>
      <c r="D849" s="2">
        <v>0</v>
      </c>
      <c r="E849" s="2">
        <v>0</v>
      </c>
      <c r="F849" s="2">
        <v>0</v>
      </c>
      <c r="G849" s="2">
        <v>0</v>
      </c>
      <c r="H849" s="2">
        <v>0</v>
      </c>
      <c r="I849" s="2">
        <v>0</v>
      </c>
      <c r="J849" s="2">
        <v>0</v>
      </c>
      <c r="K849" s="2">
        <v>0</v>
      </c>
      <c r="L849" s="2">
        <v>0</v>
      </c>
      <c r="M849" s="2">
        <v>0</v>
      </c>
      <c r="N849" s="2">
        <v>0</v>
      </c>
      <c r="O849" s="2">
        <v>0</v>
      </c>
      <c r="P849" s="2">
        <v>0</v>
      </c>
      <c r="Q849" s="2">
        <v>0</v>
      </c>
      <c r="R849" s="2">
        <v>0</v>
      </c>
      <c r="S849" s="2">
        <v>0</v>
      </c>
      <c r="T849" s="2">
        <v>0</v>
      </c>
      <c r="U849" s="2">
        <v>0</v>
      </c>
      <c r="V849" s="2">
        <v>0</v>
      </c>
      <c r="W849" s="2">
        <v>0</v>
      </c>
      <c r="X849" s="2">
        <v>0</v>
      </c>
      <c r="Y849" s="2">
        <v>0</v>
      </c>
      <c r="Z849" s="2">
        <v>0</v>
      </c>
      <c r="AA849" s="2">
        <v>0</v>
      </c>
      <c r="AB849" s="2">
        <v>0</v>
      </c>
      <c r="AC849" s="2">
        <v>0</v>
      </c>
      <c r="AD849" s="2">
        <v>0</v>
      </c>
      <c r="AE849" s="2">
        <v>0</v>
      </c>
      <c r="AF849" s="2">
        <v>0</v>
      </c>
      <c r="AG849" s="2">
        <v>0</v>
      </c>
      <c r="AH849" s="2">
        <v>0</v>
      </c>
      <c r="AI849" s="2">
        <v>0</v>
      </c>
      <c r="AJ849" s="2">
        <v>0</v>
      </c>
      <c r="AK849" s="2">
        <v>0</v>
      </c>
      <c r="AL849" s="2">
        <v>0</v>
      </c>
      <c r="AM849" s="2">
        <v>0</v>
      </c>
      <c r="AN849" s="2">
        <v>0</v>
      </c>
      <c r="AO849" s="2">
        <v>0</v>
      </c>
      <c r="AP849" s="2">
        <v>0</v>
      </c>
      <c r="AQ849" s="2">
        <v>0</v>
      </c>
      <c r="AR849" s="2">
        <v>0</v>
      </c>
      <c r="AS849" s="2">
        <v>0</v>
      </c>
      <c r="AT849" s="2">
        <v>0</v>
      </c>
      <c r="AU849" s="2">
        <v>0</v>
      </c>
      <c r="AV849" s="2">
        <v>0</v>
      </c>
      <c r="AW849" s="2">
        <v>0</v>
      </c>
      <c r="AX849" s="2">
        <v>0</v>
      </c>
      <c r="AY849" s="2">
        <v>0</v>
      </c>
      <c r="AZ849" s="2">
        <v>0</v>
      </c>
      <c r="BA849" s="2">
        <v>0</v>
      </c>
      <c r="BB849" s="2">
        <v>0</v>
      </c>
      <c r="BC849" s="2">
        <v>0</v>
      </c>
      <c r="BD849" s="2">
        <v>0</v>
      </c>
      <c r="BE849" s="2">
        <v>0</v>
      </c>
      <c r="BF849" s="2">
        <v>0</v>
      </c>
      <c r="BG849" s="2">
        <v>0</v>
      </c>
      <c r="BH849" s="2">
        <v>0</v>
      </c>
      <c r="BI849" s="2">
        <v>0</v>
      </c>
      <c r="BJ849" s="2">
        <v>0</v>
      </c>
      <c r="BK849" s="2">
        <v>0</v>
      </c>
    </row>
    <row r="850" spans="1:63" x14ac:dyDescent="0.2">
      <c r="A850" s="2" t="s">
        <v>0</v>
      </c>
    </row>
    <row r="851" spans="1:63" x14ac:dyDescent="0.2">
      <c r="A851" s="2" t="s">
        <v>583</v>
      </c>
      <c r="C851" s="2">
        <v>1990</v>
      </c>
      <c r="D851" s="2">
        <v>1991</v>
      </c>
      <c r="E851" s="2">
        <v>1992</v>
      </c>
      <c r="F851" s="2">
        <v>1993</v>
      </c>
      <c r="G851" s="2">
        <v>1994</v>
      </c>
      <c r="H851" s="2">
        <v>1995</v>
      </c>
      <c r="I851" s="2">
        <v>1996</v>
      </c>
      <c r="J851" s="2">
        <v>1997</v>
      </c>
      <c r="K851" s="2">
        <v>1998</v>
      </c>
      <c r="L851" s="2">
        <v>1999</v>
      </c>
      <c r="M851" s="2">
        <v>2000</v>
      </c>
      <c r="N851" s="2">
        <v>2001</v>
      </c>
      <c r="O851" s="2">
        <v>2002</v>
      </c>
      <c r="P851" s="2">
        <v>2003</v>
      </c>
      <c r="Q851" s="2">
        <v>2004</v>
      </c>
      <c r="R851" s="2">
        <v>2005</v>
      </c>
      <c r="S851" s="2">
        <v>2006</v>
      </c>
      <c r="T851" s="2">
        <v>2007</v>
      </c>
      <c r="U851" s="2">
        <v>2008</v>
      </c>
      <c r="V851" s="2">
        <v>2009</v>
      </c>
      <c r="W851" s="2">
        <v>2010</v>
      </c>
      <c r="X851" s="2">
        <v>2011</v>
      </c>
      <c r="Y851" s="2">
        <v>2012</v>
      </c>
      <c r="Z851" s="2">
        <v>2013</v>
      </c>
      <c r="AA851" s="2">
        <v>2014</v>
      </c>
      <c r="AB851" s="2">
        <v>2015</v>
      </c>
      <c r="AC851" s="2">
        <v>2016</v>
      </c>
      <c r="AD851" s="2">
        <v>2017</v>
      </c>
      <c r="AE851" s="2">
        <v>2018</v>
      </c>
      <c r="AF851" s="2">
        <v>2019</v>
      </c>
      <c r="AG851" s="2">
        <v>2020</v>
      </c>
      <c r="AH851" s="2">
        <v>2021</v>
      </c>
      <c r="AI851" s="2">
        <v>2022</v>
      </c>
      <c r="AJ851" s="2">
        <v>2023</v>
      </c>
      <c r="AK851" s="2">
        <v>2024</v>
      </c>
      <c r="AL851" s="2">
        <v>2025</v>
      </c>
      <c r="AM851" s="2">
        <v>2026</v>
      </c>
      <c r="AN851" s="2">
        <v>2027</v>
      </c>
      <c r="AO851" s="2">
        <v>2028</v>
      </c>
      <c r="AP851" s="2">
        <v>2029</v>
      </c>
      <c r="AQ851" s="2">
        <v>2030</v>
      </c>
      <c r="AR851" s="2">
        <v>2031</v>
      </c>
      <c r="AS851" s="2">
        <v>2032</v>
      </c>
      <c r="AT851" s="2">
        <v>2033</v>
      </c>
      <c r="AU851" s="2">
        <v>2034</v>
      </c>
      <c r="AV851" s="2">
        <v>2035</v>
      </c>
      <c r="AW851" s="2">
        <v>2036</v>
      </c>
      <c r="AX851" s="2">
        <v>2037</v>
      </c>
      <c r="AY851" s="2">
        <v>2038</v>
      </c>
      <c r="AZ851" s="2">
        <v>2039</v>
      </c>
      <c r="BA851" s="2">
        <v>2040</v>
      </c>
      <c r="BB851" s="2">
        <v>2041</v>
      </c>
      <c r="BC851" s="2">
        <v>2042</v>
      </c>
      <c r="BD851" s="2">
        <v>2043</v>
      </c>
      <c r="BE851" s="2">
        <v>2044</v>
      </c>
      <c r="BF851" s="2">
        <v>2045</v>
      </c>
      <c r="BG851" s="2">
        <v>2046</v>
      </c>
      <c r="BH851" s="2">
        <v>2047</v>
      </c>
      <c r="BI851" s="2">
        <v>2048</v>
      </c>
      <c r="BJ851" s="2">
        <v>2049</v>
      </c>
      <c r="BK851" s="2">
        <v>2050</v>
      </c>
    </row>
    <row r="852" spans="1:63" x14ac:dyDescent="0.2">
      <c r="A852" s="2" t="s">
        <v>112</v>
      </c>
      <c r="B852" s="2" t="s">
        <v>47</v>
      </c>
      <c r="C852" s="2">
        <v>0.26690000000000003</v>
      </c>
      <c r="D852" s="2">
        <v>0.28460000000000002</v>
      </c>
      <c r="E852" s="2">
        <v>0.30719999999999997</v>
      </c>
      <c r="F852" s="2">
        <v>0.29370000000000002</v>
      </c>
      <c r="G852" s="2">
        <v>0.31069999999999998</v>
      </c>
      <c r="H852" s="2">
        <v>0.31080000000000002</v>
      </c>
      <c r="I852" s="2">
        <v>0.25580000000000003</v>
      </c>
      <c r="J852" s="2">
        <v>0.311</v>
      </c>
      <c r="K852" s="2">
        <v>0.29680000000000001</v>
      </c>
      <c r="L852" s="2">
        <v>0.3004</v>
      </c>
      <c r="M852" s="2">
        <v>0</v>
      </c>
      <c r="N852" s="2">
        <v>0.30969999999999998</v>
      </c>
      <c r="O852" s="2">
        <v>0.30370000000000003</v>
      </c>
      <c r="P852" s="2">
        <v>0.28370000000000001</v>
      </c>
      <c r="Q852" s="2">
        <v>0.30980000000000002</v>
      </c>
      <c r="R852" s="2">
        <v>0.309</v>
      </c>
      <c r="S852" s="2">
        <v>0.26</v>
      </c>
      <c r="T852" s="2">
        <v>0.3231</v>
      </c>
      <c r="U852" s="2">
        <v>0.30790000000000001</v>
      </c>
      <c r="V852" s="2">
        <v>0.30969999999999998</v>
      </c>
      <c r="W852" s="2">
        <v>0.30959999999999999</v>
      </c>
      <c r="X852" s="2">
        <v>0.30830000000000002</v>
      </c>
      <c r="Y852" s="2">
        <v>0.28999999999999998</v>
      </c>
      <c r="Z852" s="2">
        <v>0.30380000000000001</v>
      </c>
      <c r="AA852" s="2">
        <v>0.2802</v>
      </c>
      <c r="AB852" s="2">
        <v>0.51329999999999998</v>
      </c>
      <c r="AC852" s="2">
        <v>0.26769999999999999</v>
      </c>
      <c r="AD852" s="2">
        <v>0.3599</v>
      </c>
      <c r="AE852" s="2">
        <v>0.38840000000000002</v>
      </c>
      <c r="AF852" s="2">
        <v>0.40060000000000001</v>
      </c>
      <c r="AG852" s="2">
        <v>0.4118</v>
      </c>
      <c r="AH852" s="2">
        <v>0.41720000000000002</v>
      </c>
      <c r="AI852" s="2">
        <v>0.41870000000000002</v>
      </c>
      <c r="AJ852" s="2">
        <v>0.42230000000000001</v>
      </c>
      <c r="AK852" s="2">
        <v>0.43049999999999999</v>
      </c>
      <c r="AL852" s="2">
        <v>0.43630000000000002</v>
      </c>
      <c r="AM852" s="2">
        <v>0.44330000000000003</v>
      </c>
      <c r="AN852" s="2">
        <v>0.45269999999999999</v>
      </c>
      <c r="AO852" s="2">
        <v>0.45340000000000003</v>
      </c>
      <c r="AP852" s="2">
        <v>0.46110000000000001</v>
      </c>
      <c r="AQ852" s="2">
        <v>0.4627</v>
      </c>
      <c r="AR852" s="2">
        <v>0.4662</v>
      </c>
      <c r="AS852" s="2">
        <v>0.47</v>
      </c>
      <c r="AT852" s="2">
        <v>0.47660000000000002</v>
      </c>
      <c r="AU852" s="2">
        <v>0.47570000000000001</v>
      </c>
      <c r="AV852" s="2">
        <v>0.47910000000000003</v>
      </c>
      <c r="AW852" s="2">
        <v>0.48609999999999998</v>
      </c>
      <c r="AX852" s="2">
        <v>0.48299999999999998</v>
      </c>
      <c r="AY852" s="2">
        <v>0.48570000000000002</v>
      </c>
      <c r="AZ852" s="2">
        <v>0.48849999999999999</v>
      </c>
      <c r="BA852" s="2">
        <v>0.49080000000000001</v>
      </c>
      <c r="BB852" s="2">
        <v>0.4924</v>
      </c>
      <c r="BC852" s="2">
        <v>0.49819999999999998</v>
      </c>
      <c r="BD852" s="2">
        <v>0.49809999999999999</v>
      </c>
      <c r="BE852" s="2">
        <v>0.49790000000000001</v>
      </c>
      <c r="BF852" s="2">
        <v>0.49840000000000001</v>
      </c>
      <c r="BG852" s="2">
        <v>0.49930000000000002</v>
      </c>
      <c r="BH852" s="2">
        <v>0.50029999999999997</v>
      </c>
      <c r="BI852" s="2">
        <v>0.50119999999999998</v>
      </c>
      <c r="BJ852" s="2">
        <v>0.50190000000000001</v>
      </c>
      <c r="BK852" s="2">
        <v>0.50260000000000005</v>
      </c>
    </row>
    <row r="853" spans="1:63" x14ac:dyDescent="0.2">
      <c r="A853" s="2" t="s">
        <v>112</v>
      </c>
      <c r="B853" s="2" t="s">
        <v>48</v>
      </c>
      <c r="C853" s="2">
        <v>0</v>
      </c>
      <c r="D853" s="2">
        <v>0</v>
      </c>
      <c r="E853" s="2">
        <v>0</v>
      </c>
      <c r="F853" s="2">
        <v>0</v>
      </c>
      <c r="G853" s="2">
        <v>0</v>
      </c>
      <c r="H853" s="2">
        <v>0</v>
      </c>
      <c r="I853" s="2">
        <v>0</v>
      </c>
      <c r="J853" s="2">
        <v>0</v>
      </c>
      <c r="K853" s="2">
        <v>0</v>
      </c>
      <c r="L853" s="2">
        <v>0</v>
      </c>
      <c r="M853" s="2">
        <v>0</v>
      </c>
      <c r="N853" s="2">
        <v>0</v>
      </c>
      <c r="O853" s="2">
        <v>0</v>
      </c>
      <c r="P853" s="2">
        <v>0</v>
      </c>
      <c r="Q853" s="2">
        <v>0</v>
      </c>
      <c r="R853" s="2">
        <v>0</v>
      </c>
      <c r="S853" s="2">
        <v>0</v>
      </c>
      <c r="T853" s="2">
        <v>0</v>
      </c>
      <c r="U853" s="2">
        <v>0</v>
      </c>
      <c r="V853" s="2">
        <v>0</v>
      </c>
      <c r="W853" s="2">
        <v>0</v>
      </c>
      <c r="X853" s="2">
        <v>0</v>
      </c>
      <c r="Y853" s="2">
        <v>0</v>
      </c>
      <c r="Z853" s="2">
        <v>0</v>
      </c>
      <c r="AA853" s="2">
        <v>0</v>
      </c>
      <c r="AB853" s="2">
        <v>0</v>
      </c>
      <c r="AC853" s="2">
        <v>0</v>
      </c>
      <c r="AD853" s="2">
        <v>0</v>
      </c>
      <c r="AE853" s="2">
        <v>0</v>
      </c>
      <c r="AF853" s="2">
        <v>0</v>
      </c>
      <c r="AG853" s="2">
        <v>0</v>
      </c>
      <c r="AH853" s="2">
        <v>0</v>
      </c>
      <c r="AI853" s="2">
        <v>0</v>
      </c>
      <c r="AJ853" s="2">
        <v>0</v>
      </c>
      <c r="AK853" s="2">
        <v>0</v>
      </c>
      <c r="AL853" s="2">
        <v>0</v>
      </c>
      <c r="AM853" s="2">
        <v>0</v>
      </c>
      <c r="AN853" s="2">
        <v>0</v>
      </c>
      <c r="AO853" s="2">
        <v>0</v>
      </c>
      <c r="AP853" s="2">
        <v>0</v>
      </c>
      <c r="AQ853" s="2">
        <v>0</v>
      </c>
      <c r="AR853" s="2">
        <v>0</v>
      </c>
      <c r="AS853" s="2">
        <v>0</v>
      </c>
      <c r="AT853" s="2">
        <v>0</v>
      </c>
      <c r="AU853" s="2">
        <v>0</v>
      </c>
      <c r="AV853" s="2">
        <v>0</v>
      </c>
      <c r="AW853" s="2">
        <v>0</v>
      </c>
      <c r="AX853" s="2">
        <v>0</v>
      </c>
      <c r="AY853" s="2">
        <v>0</v>
      </c>
      <c r="AZ853" s="2">
        <v>0</v>
      </c>
      <c r="BA853" s="2">
        <v>0</v>
      </c>
      <c r="BB853" s="2">
        <v>0</v>
      </c>
      <c r="BC853" s="2">
        <v>0</v>
      </c>
      <c r="BD853" s="2">
        <v>0</v>
      </c>
      <c r="BE853" s="2">
        <v>0</v>
      </c>
      <c r="BF853" s="2">
        <v>0</v>
      </c>
      <c r="BG853" s="2">
        <v>0</v>
      </c>
      <c r="BH853" s="2">
        <v>0</v>
      </c>
      <c r="BI853" s="2">
        <v>0</v>
      </c>
      <c r="BJ853" s="2">
        <v>0</v>
      </c>
      <c r="BK853" s="2">
        <v>0</v>
      </c>
    </row>
    <row r="854" spans="1:63" x14ac:dyDescent="0.2">
      <c r="A854" s="2" t="s">
        <v>112</v>
      </c>
      <c r="B854" s="2" t="s">
        <v>49</v>
      </c>
      <c r="C854" s="2">
        <v>0</v>
      </c>
      <c r="D854" s="2">
        <v>0</v>
      </c>
      <c r="E854" s="2">
        <v>0</v>
      </c>
      <c r="F854" s="2">
        <v>0</v>
      </c>
      <c r="G854" s="2">
        <v>0</v>
      </c>
      <c r="H854" s="2">
        <v>0</v>
      </c>
      <c r="I854" s="2">
        <v>0</v>
      </c>
      <c r="J854" s="2">
        <v>0</v>
      </c>
      <c r="K854" s="2">
        <v>0</v>
      </c>
      <c r="L854" s="2">
        <v>0</v>
      </c>
      <c r="M854" s="2">
        <v>0</v>
      </c>
      <c r="N854" s="2">
        <v>0</v>
      </c>
      <c r="O854" s="2">
        <v>0</v>
      </c>
      <c r="P854" s="2">
        <v>0</v>
      </c>
      <c r="Q854" s="2">
        <v>0</v>
      </c>
      <c r="R854" s="2">
        <v>0</v>
      </c>
      <c r="S854" s="2">
        <v>0</v>
      </c>
      <c r="T854" s="2">
        <v>0</v>
      </c>
      <c r="U854" s="2">
        <v>0</v>
      </c>
      <c r="V854" s="2">
        <v>0</v>
      </c>
      <c r="W854" s="2">
        <v>0</v>
      </c>
      <c r="X854" s="2">
        <v>0</v>
      </c>
      <c r="Y854" s="2">
        <v>0</v>
      </c>
      <c r="Z854" s="2">
        <v>0</v>
      </c>
      <c r="AA854" s="2">
        <v>0</v>
      </c>
      <c r="AB854" s="2">
        <v>0</v>
      </c>
      <c r="AC854" s="2">
        <v>0</v>
      </c>
      <c r="AD854" s="2">
        <v>0</v>
      </c>
      <c r="AE854" s="2">
        <v>0</v>
      </c>
      <c r="AF854" s="2">
        <v>0</v>
      </c>
      <c r="AG854" s="2">
        <v>0</v>
      </c>
      <c r="AH854" s="2">
        <v>0</v>
      </c>
      <c r="AI854" s="2">
        <v>0</v>
      </c>
      <c r="AJ854" s="2">
        <v>0</v>
      </c>
      <c r="AK854" s="2">
        <v>0</v>
      </c>
      <c r="AL854" s="2">
        <v>0</v>
      </c>
      <c r="AM854" s="2">
        <v>0</v>
      </c>
      <c r="AN854" s="2">
        <v>0</v>
      </c>
      <c r="AO854" s="2">
        <v>0</v>
      </c>
      <c r="AP854" s="2">
        <v>0</v>
      </c>
      <c r="AQ854" s="2">
        <v>0</v>
      </c>
      <c r="AR854" s="2">
        <v>0</v>
      </c>
      <c r="AS854" s="2">
        <v>0</v>
      </c>
      <c r="AT854" s="2">
        <v>0</v>
      </c>
      <c r="AU854" s="2">
        <v>0</v>
      </c>
      <c r="AV854" s="2">
        <v>0</v>
      </c>
      <c r="AW854" s="2">
        <v>0</v>
      </c>
      <c r="AX854" s="2">
        <v>0</v>
      </c>
      <c r="AY854" s="2">
        <v>0</v>
      </c>
      <c r="AZ854" s="2">
        <v>0</v>
      </c>
      <c r="BA854" s="2">
        <v>0</v>
      </c>
      <c r="BB854" s="2">
        <v>0</v>
      </c>
      <c r="BC854" s="2">
        <v>0</v>
      </c>
      <c r="BD854" s="2">
        <v>0</v>
      </c>
      <c r="BE854" s="2">
        <v>0</v>
      </c>
      <c r="BF854" s="2">
        <v>0</v>
      </c>
      <c r="BG854" s="2">
        <v>0</v>
      </c>
      <c r="BH854" s="2">
        <v>0</v>
      </c>
      <c r="BI854" s="2">
        <v>0</v>
      </c>
      <c r="BJ854" s="2">
        <v>0</v>
      </c>
      <c r="BK854" s="2">
        <v>0</v>
      </c>
    </row>
    <row r="855" spans="1:63" x14ac:dyDescent="0.2">
      <c r="A855" s="2" t="s">
        <v>112</v>
      </c>
      <c r="B855" s="2" t="s">
        <v>50</v>
      </c>
      <c r="C855" s="2">
        <v>0</v>
      </c>
      <c r="D855" s="2">
        <v>0</v>
      </c>
      <c r="E855" s="2">
        <v>0</v>
      </c>
      <c r="F855" s="2">
        <v>0</v>
      </c>
      <c r="G855" s="2">
        <v>0</v>
      </c>
      <c r="H855" s="2">
        <v>0</v>
      </c>
      <c r="I855" s="2">
        <v>0</v>
      </c>
      <c r="J855" s="2">
        <v>0</v>
      </c>
      <c r="K855" s="2">
        <v>0</v>
      </c>
      <c r="L855" s="2">
        <v>0</v>
      </c>
      <c r="M855" s="2">
        <v>0</v>
      </c>
      <c r="N855" s="2">
        <v>0</v>
      </c>
      <c r="O855" s="2">
        <v>0</v>
      </c>
      <c r="P855" s="2">
        <v>0</v>
      </c>
      <c r="Q855" s="2">
        <v>0</v>
      </c>
      <c r="R855" s="2">
        <v>0</v>
      </c>
      <c r="S855" s="2">
        <v>0</v>
      </c>
      <c r="T855" s="2">
        <v>0</v>
      </c>
      <c r="U855" s="2">
        <v>0</v>
      </c>
      <c r="V855" s="2">
        <v>0</v>
      </c>
      <c r="W855" s="2">
        <v>0</v>
      </c>
      <c r="X855" s="2">
        <v>0</v>
      </c>
      <c r="Y855" s="2">
        <v>0</v>
      </c>
      <c r="Z855" s="2">
        <v>0</v>
      </c>
      <c r="AA855" s="2">
        <v>0</v>
      </c>
      <c r="AB855" s="2">
        <v>0</v>
      </c>
      <c r="AC855" s="2">
        <v>0</v>
      </c>
      <c r="AD855" s="2">
        <v>0</v>
      </c>
      <c r="AE855" s="2">
        <v>0</v>
      </c>
      <c r="AF855" s="2">
        <v>0</v>
      </c>
      <c r="AG855" s="2">
        <v>0</v>
      </c>
      <c r="AH855" s="2">
        <v>0</v>
      </c>
      <c r="AI855" s="2">
        <v>0</v>
      </c>
      <c r="AJ855" s="2">
        <v>0</v>
      </c>
      <c r="AK855" s="2">
        <v>0</v>
      </c>
      <c r="AL855" s="2">
        <v>0</v>
      </c>
      <c r="AM855" s="2">
        <v>0</v>
      </c>
      <c r="AN855" s="2">
        <v>0</v>
      </c>
      <c r="AO855" s="2">
        <v>0</v>
      </c>
      <c r="AP855" s="2">
        <v>0</v>
      </c>
      <c r="AQ855" s="2">
        <v>0</v>
      </c>
      <c r="AR855" s="2">
        <v>0</v>
      </c>
      <c r="AS855" s="2">
        <v>0</v>
      </c>
      <c r="AT855" s="2">
        <v>0</v>
      </c>
      <c r="AU855" s="2">
        <v>0</v>
      </c>
      <c r="AV855" s="2">
        <v>0</v>
      </c>
      <c r="AW855" s="2">
        <v>0</v>
      </c>
      <c r="AX855" s="2">
        <v>0</v>
      </c>
      <c r="AY855" s="2">
        <v>0</v>
      </c>
      <c r="AZ855" s="2">
        <v>0</v>
      </c>
      <c r="BA855" s="2">
        <v>0</v>
      </c>
      <c r="BB855" s="2">
        <v>0</v>
      </c>
      <c r="BC855" s="2">
        <v>0</v>
      </c>
      <c r="BD855" s="2">
        <v>0</v>
      </c>
      <c r="BE855" s="2">
        <v>0</v>
      </c>
      <c r="BF855" s="2">
        <v>0</v>
      </c>
      <c r="BG855" s="2">
        <v>0</v>
      </c>
      <c r="BH855" s="2">
        <v>0</v>
      </c>
      <c r="BI855" s="2">
        <v>0</v>
      </c>
      <c r="BJ855" s="2">
        <v>0</v>
      </c>
      <c r="BK855" s="2">
        <v>0</v>
      </c>
    </row>
    <row r="856" spans="1:63" x14ac:dyDescent="0.2">
      <c r="A856" s="2" t="s">
        <v>112</v>
      </c>
      <c r="B856" s="2" t="s">
        <v>51</v>
      </c>
      <c r="C856" s="2">
        <v>2.2700000000000001E-2</v>
      </c>
      <c r="D856" s="2">
        <v>1.3599999999999999E-2</v>
      </c>
      <c r="E856" s="2">
        <v>1.8E-3</v>
      </c>
      <c r="F856" s="2">
        <v>8.8999999999999999E-3</v>
      </c>
      <c r="G856" s="2">
        <v>0</v>
      </c>
      <c r="H856" s="2">
        <v>0</v>
      </c>
      <c r="I856" s="2">
        <v>2.87E-2</v>
      </c>
      <c r="J856" s="2">
        <v>0</v>
      </c>
      <c r="K856" s="2">
        <v>7.3000000000000001E-3</v>
      </c>
      <c r="L856" s="2">
        <v>5.4999999999999997E-3</v>
      </c>
      <c r="M856" s="2">
        <v>0</v>
      </c>
      <c r="N856" s="2">
        <v>0</v>
      </c>
      <c r="O856" s="2">
        <v>3.7000000000000002E-3</v>
      </c>
      <c r="P856" s="2">
        <v>1.41E-2</v>
      </c>
      <c r="Q856" s="2">
        <v>0</v>
      </c>
      <c r="R856" s="2">
        <v>0</v>
      </c>
      <c r="S856" s="2">
        <v>0</v>
      </c>
      <c r="T856" s="2">
        <v>0</v>
      </c>
      <c r="U856" s="2">
        <v>0</v>
      </c>
      <c r="V856" s="2">
        <v>0</v>
      </c>
      <c r="W856" s="2">
        <v>0</v>
      </c>
      <c r="X856" s="2">
        <v>0</v>
      </c>
      <c r="Y856" s="2">
        <v>9.4999999999999998E-3</v>
      </c>
      <c r="Z856" s="2">
        <v>2E-3</v>
      </c>
      <c r="AA856" s="2">
        <v>1.44E-2</v>
      </c>
      <c r="AB856" s="2">
        <v>1.6899999999999998E-2</v>
      </c>
      <c r="AC856" s="2">
        <v>3.7000000000000002E-3</v>
      </c>
      <c r="AD856" s="2">
        <v>6.4000000000000003E-3</v>
      </c>
      <c r="AE856" s="2">
        <v>6.0000000000000001E-3</v>
      </c>
      <c r="AF856" s="2">
        <v>5.8999999999999999E-3</v>
      </c>
      <c r="AG856" s="2">
        <v>5.7999999999999996E-3</v>
      </c>
      <c r="AH856" s="2">
        <v>5.7000000000000002E-3</v>
      </c>
      <c r="AI856" s="2">
        <v>5.7000000000000002E-3</v>
      </c>
      <c r="AJ856" s="2">
        <v>5.5999999999999999E-3</v>
      </c>
      <c r="AK856" s="2">
        <v>5.4999999999999997E-3</v>
      </c>
      <c r="AL856" s="2">
        <v>5.4999999999999997E-3</v>
      </c>
      <c r="AM856" s="2">
        <v>5.4000000000000003E-3</v>
      </c>
      <c r="AN856" s="2">
        <v>5.3E-3</v>
      </c>
      <c r="AO856" s="2">
        <v>5.3E-3</v>
      </c>
      <c r="AP856" s="2">
        <v>5.1999999999999998E-3</v>
      </c>
      <c r="AQ856" s="2">
        <v>5.1000000000000004E-3</v>
      </c>
      <c r="AR856" s="2">
        <v>5.1000000000000004E-3</v>
      </c>
      <c r="AS856" s="2">
        <v>5.1000000000000004E-3</v>
      </c>
      <c r="AT856" s="2">
        <v>5.0000000000000001E-3</v>
      </c>
      <c r="AU856" s="2">
        <v>5.0000000000000001E-3</v>
      </c>
      <c r="AV856" s="2">
        <v>4.8999999999999998E-3</v>
      </c>
      <c r="AW856" s="2">
        <v>4.8999999999999998E-3</v>
      </c>
      <c r="AX856" s="2">
        <v>4.8999999999999998E-3</v>
      </c>
      <c r="AY856" s="2">
        <v>4.8999999999999998E-3</v>
      </c>
      <c r="AZ856" s="2">
        <v>4.7999999999999996E-3</v>
      </c>
      <c r="BA856" s="2">
        <v>4.7999999999999996E-3</v>
      </c>
      <c r="BB856" s="2">
        <v>4.7999999999999996E-3</v>
      </c>
      <c r="BC856" s="2">
        <v>4.7000000000000002E-3</v>
      </c>
      <c r="BD856" s="2">
        <v>4.7000000000000002E-3</v>
      </c>
      <c r="BE856" s="2">
        <v>4.7000000000000002E-3</v>
      </c>
      <c r="BF856" s="2">
        <v>4.7000000000000002E-3</v>
      </c>
      <c r="BG856" s="2">
        <v>4.7000000000000002E-3</v>
      </c>
      <c r="BH856" s="2">
        <v>4.7000000000000002E-3</v>
      </c>
      <c r="BI856" s="2">
        <v>4.7000000000000002E-3</v>
      </c>
      <c r="BJ856" s="2">
        <v>4.7000000000000002E-3</v>
      </c>
      <c r="BK856" s="2">
        <v>4.7000000000000002E-3</v>
      </c>
    </row>
    <row r="857" spans="1:63" x14ac:dyDescent="0.2">
      <c r="A857" s="2" t="s">
        <v>112</v>
      </c>
      <c r="B857" s="2" t="s">
        <v>52</v>
      </c>
      <c r="C857" s="2">
        <v>5.7999999999999996E-3</v>
      </c>
      <c r="D857" s="2">
        <v>6.1999999999999998E-3</v>
      </c>
      <c r="E857" s="2">
        <v>6.7000000000000002E-3</v>
      </c>
      <c r="F857" s="2">
        <v>6.4000000000000003E-3</v>
      </c>
      <c r="G857" s="2">
        <v>6.7999999999999996E-3</v>
      </c>
      <c r="H857" s="2">
        <v>6.7999999999999996E-3</v>
      </c>
      <c r="I857" s="2">
        <v>5.5999999999999999E-3</v>
      </c>
      <c r="J857" s="2">
        <v>6.7999999999999996E-3</v>
      </c>
      <c r="K857" s="2">
        <v>6.4999999999999997E-3</v>
      </c>
      <c r="L857" s="2">
        <v>6.4999999999999997E-3</v>
      </c>
      <c r="M857" s="2">
        <v>0</v>
      </c>
      <c r="N857" s="2">
        <v>6.7000000000000002E-3</v>
      </c>
      <c r="O857" s="2">
        <v>6.6E-3</v>
      </c>
      <c r="P857" s="2">
        <v>6.1999999999999998E-3</v>
      </c>
      <c r="Q857" s="2">
        <v>6.7999999999999996E-3</v>
      </c>
      <c r="R857" s="2">
        <v>6.7000000000000002E-3</v>
      </c>
      <c r="S857" s="2">
        <v>5.7000000000000002E-3</v>
      </c>
      <c r="T857" s="2">
        <v>7.0000000000000001E-3</v>
      </c>
      <c r="U857" s="2">
        <v>6.7000000000000002E-3</v>
      </c>
      <c r="V857" s="2">
        <v>6.7000000000000002E-3</v>
      </c>
      <c r="W857" s="2">
        <v>6.7000000000000002E-3</v>
      </c>
      <c r="X857" s="2">
        <v>6.7000000000000002E-3</v>
      </c>
      <c r="Y857" s="2">
        <v>6.3E-3</v>
      </c>
      <c r="Z857" s="2">
        <v>6.7000000000000002E-3</v>
      </c>
      <c r="AA857" s="2">
        <v>6.1999999999999998E-3</v>
      </c>
      <c r="AB857" s="2">
        <v>8.3000000000000001E-3</v>
      </c>
      <c r="AC857" s="2">
        <v>1.47E-2</v>
      </c>
      <c r="AD857" s="2">
        <v>6.1999999999999998E-3</v>
      </c>
      <c r="AE857" s="2">
        <v>5.7000000000000002E-3</v>
      </c>
      <c r="AF857" s="2">
        <v>5.4999999999999997E-3</v>
      </c>
      <c r="AG857" s="2">
        <v>5.3E-3</v>
      </c>
      <c r="AH857" s="2">
        <v>5.1999999999999998E-3</v>
      </c>
      <c r="AI857" s="2">
        <v>5.1999999999999998E-3</v>
      </c>
      <c r="AJ857" s="2">
        <v>5.1000000000000004E-3</v>
      </c>
      <c r="AK857" s="2">
        <v>5.0000000000000001E-3</v>
      </c>
      <c r="AL857" s="2">
        <v>4.8999999999999998E-3</v>
      </c>
      <c r="AM857" s="2">
        <v>4.7999999999999996E-3</v>
      </c>
      <c r="AN857" s="2">
        <v>4.7000000000000002E-3</v>
      </c>
      <c r="AO857" s="2">
        <v>4.7000000000000002E-3</v>
      </c>
      <c r="AP857" s="2">
        <v>4.4999999999999997E-3</v>
      </c>
      <c r="AQ857" s="2">
        <v>4.4999999999999997E-3</v>
      </c>
      <c r="AR857" s="2">
        <v>4.4999999999999997E-3</v>
      </c>
      <c r="AS857" s="2">
        <v>4.4000000000000003E-3</v>
      </c>
      <c r="AT857" s="2">
        <v>4.3E-3</v>
      </c>
      <c r="AU857" s="2">
        <v>4.3E-3</v>
      </c>
      <c r="AV857" s="2">
        <v>4.3E-3</v>
      </c>
      <c r="AW857" s="2">
        <v>4.1999999999999997E-3</v>
      </c>
      <c r="AX857" s="2">
        <v>4.1999999999999997E-3</v>
      </c>
      <c r="AY857" s="2">
        <v>4.1999999999999997E-3</v>
      </c>
      <c r="AZ857" s="2">
        <v>4.1000000000000003E-3</v>
      </c>
      <c r="BA857" s="2">
        <v>4.1000000000000003E-3</v>
      </c>
      <c r="BB857" s="2">
        <v>4.1000000000000003E-3</v>
      </c>
      <c r="BC857" s="2">
        <v>4.0000000000000001E-3</v>
      </c>
      <c r="BD857" s="2">
        <v>4.0000000000000001E-3</v>
      </c>
      <c r="BE857" s="2">
        <v>4.0000000000000001E-3</v>
      </c>
      <c r="BF857" s="2">
        <v>4.0000000000000001E-3</v>
      </c>
      <c r="BG857" s="2">
        <v>4.0000000000000001E-3</v>
      </c>
      <c r="BH857" s="2">
        <v>4.0000000000000001E-3</v>
      </c>
      <c r="BI857" s="2">
        <v>4.0000000000000001E-3</v>
      </c>
      <c r="BJ857" s="2">
        <v>4.0000000000000001E-3</v>
      </c>
      <c r="BK857" s="2">
        <v>4.0000000000000001E-3</v>
      </c>
    </row>
    <row r="858" spans="1:63" x14ac:dyDescent="0.2">
      <c r="A858" s="2" t="s">
        <v>112</v>
      </c>
      <c r="B858" s="2" t="s">
        <v>877</v>
      </c>
      <c r="C858" s="2">
        <v>0</v>
      </c>
      <c r="D858" s="2">
        <v>0</v>
      </c>
      <c r="E858" s="2">
        <v>0</v>
      </c>
      <c r="F858" s="2">
        <v>0</v>
      </c>
      <c r="G858" s="2">
        <v>0</v>
      </c>
      <c r="H858" s="2">
        <v>0</v>
      </c>
      <c r="I858" s="2">
        <v>0</v>
      </c>
      <c r="J858" s="2">
        <v>0</v>
      </c>
      <c r="K858" s="2">
        <v>0</v>
      </c>
      <c r="L858" s="2">
        <v>0</v>
      </c>
      <c r="M858" s="2">
        <v>0</v>
      </c>
      <c r="N858" s="2">
        <v>0</v>
      </c>
      <c r="O858" s="2">
        <v>0</v>
      </c>
      <c r="P858" s="2">
        <v>0</v>
      </c>
      <c r="Q858" s="2">
        <v>0</v>
      </c>
      <c r="R858" s="2">
        <v>0</v>
      </c>
      <c r="S858" s="2">
        <v>0</v>
      </c>
      <c r="T858" s="2">
        <v>0</v>
      </c>
      <c r="U858" s="2">
        <v>0</v>
      </c>
      <c r="V858" s="2">
        <v>0</v>
      </c>
      <c r="W858" s="2">
        <v>0</v>
      </c>
      <c r="X858" s="2">
        <v>0</v>
      </c>
      <c r="Y858" s="2">
        <v>0</v>
      </c>
      <c r="Z858" s="2">
        <v>0</v>
      </c>
      <c r="AA858" s="2">
        <v>0</v>
      </c>
      <c r="AB858" s="2">
        <v>0</v>
      </c>
      <c r="AC858" s="2">
        <v>0</v>
      </c>
      <c r="AD858" s="2">
        <v>0</v>
      </c>
      <c r="AE858" s="2">
        <v>0</v>
      </c>
      <c r="AF858" s="2">
        <v>0</v>
      </c>
      <c r="AG858" s="2">
        <v>0</v>
      </c>
      <c r="AH858" s="2">
        <v>0</v>
      </c>
      <c r="AI858" s="2">
        <v>0</v>
      </c>
      <c r="AJ858" s="2">
        <v>0</v>
      </c>
      <c r="AK858" s="2">
        <v>0</v>
      </c>
      <c r="AL858" s="2">
        <v>0</v>
      </c>
      <c r="AM858" s="2">
        <v>0</v>
      </c>
      <c r="AN858" s="2">
        <v>0</v>
      </c>
      <c r="AO858" s="2">
        <v>0</v>
      </c>
      <c r="AP858" s="2">
        <v>0</v>
      </c>
      <c r="AQ858" s="2">
        <v>0</v>
      </c>
      <c r="AR858" s="2">
        <v>0</v>
      </c>
      <c r="AS858" s="2">
        <v>0</v>
      </c>
      <c r="AT858" s="2">
        <v>0</v>
      </c>
      <c r="AU858" s="2">
        <v>0</v>
      </c>
      <c r="AV858" s="2">
        <v>0</v>
      </c>
      <c r="AW858" s="2">
        <v>0</v>
      </c>
      <c r="AX858" s="2">
        <v>0</v>
      </c>
      <c r="AY858" s="2">
        <v>0</v>
      </c>
      <c r="AZ858" s="2">
        <v>0</v>
      </c>
      <c r="BA858" s="2">
        <v>0</v>
      </c>
      <c r="BB858" s="2">
        <v>0</v>
      </c>
      <c r="BC858" s="2">
        <v>0</v>
      </c>
      <c r="BD858" s="2">
        <v>0</v>
      </c>
      <c r="BE858" s="2">
        <v>0</v>
      </c>
      <c r="BF858" s="2">
        <v>0</v>
      </c>
      <c r="BG858" s="2">
        <v>0</v>
      </c>
      <c r="BH858" s="2">
        <v>0</v>
      </c>
      <c r="BI858" s="2">
        <v>0</v>
      </c>
      <c r="BJ858" s="2">
        <v>0</v>
      </c>
      <c r="BK858" s="2">
        <v>0</v>
      </c>
    </row>
    <row r="859" spans="1:63" x14ac:dyDescent="0.2">
      <c r="A859" s="2" t="s">
        <v>112</v>
      </c>
      <c r="B859" s="2" t="s">
        <v>53</v>
      </c>
      <c r="C859" s="2">
        <v>0</v>
      </c>
      <c r="D859" s="2">
        <v>0</v>
      </c>
      <c r="E859" s="2">
        <v>0</v>
      </c>
      <c r="F859" s="2">
        <v>0</v>
      </c>
      <c r="G859" s="2">
        <v>0</v>
      </c>
      <c r="H859" s="2">
        <v>0</v>
      </c>
      <c r="I859" s="2">
        <v>0</v>
      </c>
      <c r="J859" s="2">
        <v>0</v>
      </c>
      <c r="K859" s="2">
        <v>0</v>
      </c>
      <c r="L859" s="2">
        <v>0</v>
      </c>
      <c r="M859" s="2">
        <v>0</v>
      </c>
      <c r="N859" s="2">
        <v>0</v>
      </c>
      <c r="O859" s="2">
        <v>0</v>
      </c>
      <c r="P859" s="2">
        <v>0</v>
      </c>
      <c r="Q859" s="2">
        <v>0</v>
      </c>
      <c r="R859" s="2">
        <v>0</v>
      </c>
      <c r="S859" s="2">
        <v>0</v>
      </c>
      <c r="T859" s="2">
        <v>0</v>
      </c>
      <c r="U859" s="2">
        <v>0</v>
      </c>
      <c r="V859" s="2">
        <v>0</v>
      </c>
      <c r="W859" s="2">
        <v>0</v>
      </c>
      <c r="X859" s="2">
        <v>0</v>
      </c>
      <c r="Y859" s="2">
        <v>0</v>
      </c>
      <c r="Z859" s="2">
        <v>0</v>
      </c>
      <c r="AA859" s="2">
        <v>0</v>
      </c>
      <c r="AB859" s="2">
        <v>0</v>
      </c>
      <c r="AC859" s="2">
        <v>0</v>
      </c>
      <c r="AD859" s="2">
        <v>0</v>
      </c>
      <c r="AE859" s="2">
        <v>0</v>
      </c>
      <c r="AF859" s="2">
        <v>0</v>
      </c>
      <c r="AG859" s="2">
        <v>0</v>
      </c>
      <c r="AH859" s="2">
        <v>0</v>
      </c>
      <c r="AI859" s="2">
        <v>0</v>
      </c>
      <c r="AJ859" s="2">
        <v>0</v>
      </c>
      <c r="AK859" s="2">
        <v>0</v>
      </c>
      <c r="AL859" s="2">
        <v>0</v>
      </c>
      <c r="AM859" s="2">
        <v>0</v>
      </c>
      <c r="AN859" s="2">
        <v>0</v>
      </c>
      <c r="AO859" s="2">
        <v>0</v>
      </c>
      <c r="AP859" s="2">
        <v>0</v>
      </c>
      <c r="AQ859" s="2">
        <v>0</v>
      </c>
      <c r="AR859" s="2">
        <v>0</v>
      </c>
      <c r="AS859" s="2">
        <v>0</v>
      </c>
      <c r="AT859" s="2">
        <v>0</v>
      </c>
      <c r="AU859" s="2">
        <v>0</v>
      </c>
      <c r="AV859" s="2">
        <v>0</v>
      </c>
      <c r="AW859" s="2">
        <v>0</v>
      </c>
      <c r="AX859" s="2">
        <v>0</v>
      </c>
      <c r="AY859" s="2">
        <v>0</v>
      </c>
      <c r="AZ859" s="2">
        <v>0</v>
      </c>
      <c r="BA859" s="2">
        <v>0</v>
      </c>
      <c r="BB859" s="2">
        <v>0</v>
      </c>
      <c r="BC859" s="2">
        <v>0</v>
      </c>
      <c r="BD859" s="2">
        <v>0</v>
      </c>
      <c r="BE859" s="2">
        <v>0</v>
      </c>
      <c r="BF859" s="2">
        <v>0</v>
      </c>
      <c r="BG859" s="2">
        <v>0</v>
      </c>
      <c r="BH859" s="2">
        <v>0</v>
      </c>
      <c r="BI859" s="2">
        <v>0</v>
      </c>
      <c r="BJ859" s="2">
        <v>0</v>
      </c>
      <c r="BK859" s="2">
        <v>0</v>
      </c>
    </row>
    <row r="860" spans="1:63" x14ac:dyDescent="0.2">
      <c r="A860" s="2" t="s">
        <v>112</v>
      </c>
      <c r="B860" s="2" t="s">
        <v>54</v>
      </c>
      <c r="C860" s="2">
        <v>0</v>
      </c>
      <c r="D860" s="2">
        <v>0</v>
      </c>
      <c r="E860" s="2">
        <v>0</v>
      </c>
      <c r="F860" s="2">
        <v>0</v>
      </c>
      <c r="G860" s="2">
        <v>0</v>
      </c>
      <c r="H860" s="2">
        <v>0</v>
      </c>
      <c r="I860" s="2">
        <v>0</v>
      </c>
      <c r="J860" s="2">
        <v>0</v>
      </c>
      <c r="K860" s="2">
        <v>0</v>
      </c>
      <c r="L860" s="2">
        <v>0</v>
      </c>
      <c r="M860" s="2">
        <v>0</v>
      </c>
      <c r="N860" s="2">
        <v>0</v>
      </c>
      <c r="O860" s="2">
        <v>0</v>
      </c>
      <c r="P860" s="2">
        <v>0</v>
      </c>
      <c r="Q860" s="2">
        <v>0</v>
      </c>
      <c r="R860" s="2">
        <v>0</v>
      </c>
      <c r="S860" s="2">
        <v>0</v>
      </c>
      <c r="T860" s="2">
        <v>0</v>
      </c>
      <c r="U860" s="2">
        <v>0</v>
      </c>
      <c r="V860" s="2">
        <v>0</v>
      </c>
      <c r="W860" s="2">
        <v>0</v>
      </c>
      <c r="X860" s="2">
        <v>0</v>
      </c>
      <c r="Y860" s="2">
        <v>0</v>
      </c>
      <c r="Z860" s="2">
        <v>0</v>
      </c>
      <c r="AA860" s="2">
        <v>0</v>
      </c>
      <c r="AB860" s="2">
        <v>0</v>
      </c>
      <c r="AC860" s="2">
        <v>0</v>
      </c>
      <c r="AD860" s="2">
        <v>0</v>
      </c>
      <c r="AE860" s="2">
        <v>0</v>
      </c>
      <c r="AF860" s="2">
        <v>0</v>
      </c>
      <c r="AG860" s="2">
        <v>0</v>
      </c>
      <c r="AH860" s="2">
        <v>0</v>
      </c>
      <c r="AI860" s="2">
        <v>0</v>
      </c>
      <c r="AJ860" s="2">
        <v>0</v>
      </c>
      <c r="AK860" s="2">
        <v>0</v>
      </c>
      <c r="AL860" s="2">
        <v>0</v>
      </c>
      <c r="AM860" s="2">
        <v>0</v>
      </c>
      <c r="AN860" s="2">
        <v>0</v>
      </c>
      <c r="AO860" s="2">
        <v>0</v>
      </c>
      <c r="AP860" s="2">
        <v>0</v>
      </c>
      <c r="AQ860" s="2">
        <v>0</v>
      </c>
      <c r="AR860" s="2">
        <v>0</v>
      </c>
      <c r="AS860" s="2">
        <v>0</v>
      </c>
      <c r="AT860" s="2">
        <v>0</v>
      </c>
      <c r="AU860" s="2">
        <v>0</v>
      </c>
      <c r="AV860" s="2">
        <v>0</v>
      </c>
      <c r="AW860" s="2">
        <v>0</v>
      </c>
      <c r="AX860" s="2">
        <v>0</v>
      </c>
      <c r="AY860" s="2">
        <v>0</v>
      </c>
      <c r="AZ860" s="2">
        <v>0</v>
      </c>
      <c r="BA860" s="2">
        <v>0</v>
      </c>
      <c r="BB860" s="2">
        <v>0</v>
      </c>
      <c r="BC860" s="2">
        <v>0</v>
      </c>
      <c r="BD860" s="2">
        <v>0</v>
      </c>
      <c r="BE860" s="2">
        <v>0</v>
      </c>
      <c r="BF860" s="2">
        <v>0</v>
      </c>
      <c r="BG860" s="2">
        <v>0</v>
      </c>
      <c r="BH860" s="2">
        <v>0</v>
      </c>
      <c r="BI860" s="2">
        <v>0</v>
      </c>
      <c r="BJ860" s="2">
        <v>0</v>
      </c>
      <c r="BK860" s="2">
        <v>0</v>
      </c>
    </row>
    <row r="861" spans="1:63" x14ac:dyDescent="0.2">
      <c r="A861" s="2" t="s">
        <v>112</v>
      </c>
      <c r="B861" s="2" t="s">
        <v>55</v>
      </c>
      <c r="C861" s="2">
        <v>0</v>
      </c>
      <c r="D861" s="2">
        <v>0</v>
      </c>
      <c r="E861" s="2">
        <v>0</v>
      </c>
      <c r="F861" s="2">
        <v>0</v>
      </c>
      <c r="G861" s="2">
        <v>0</v>
      </c>
      <c r="H861" s="2">
        <v>0</v>
      </c>
      <c r="I861" s="2">
        <v>0</v>
      </c>
      <c r="J861" s="2">
        <v>0</v>
      </c>
      <c r="K861" s="2">
        <v>0</v>
      </c>
      <c r="L861" s="2">
        <v>0</v>
      </c>
      <c r="M861" s="2">
        <v>0</v>
      </c>
      <c r="N861" s="2">
        <v>0</v>
      </c>
      <c r="O861" s="2">
        <v>0</v>
      </c>
      <c r="P861" s="2">
        <v>0</v>
      </c>
      <c r="Q861" s="2">
        <v>0</v>
      </c>
      <c r="R861" s="2">
        <v>0</v>
      </c>
      <c r="S861" s="2">
        <v>0</v>
      </c>
      <c r="T861" s="2">
        <v>0</v>
      </c>
      <c r="U861" s="2">
        <v>0</v>
      </c>
      <c r="V861" s="2">
        <v>0</v>
      </c>
      <c r="W861" s="2">
        <v>0</v>
      </c>
      <c r="X861" s="2">
        <v>0</v>
      </c>
      <c r="Y861" s="2">
        <v>0</v>
      </c>
      <c r="Z861" s="2">
        <v>0</v>
      </c>
      <c r="AA861" s="2">
        <v>0</v>
      </c>
      <c r="AB861" s="2">
        <v>0</v>
      </c>
      <c r="AC861" s="2">
        <v>0</v>
      </c>
      <c r="AD861" s="2">
        <v>0</v>
      </c>
      <c r="AE861" s="2">
        <v>0</v>
      </c>
      <c r="AF861" s="2">
        <v>0</v>
      </c>
      <c r="AG861" s="2">
        <v>0</v>
      </c>
      <c r="AH861" s="2">
        <v>0</v>
      </c>
      <c r="AI861" s="2">
        <v>0</v>
      </c>
      <c r="AJ861" s="2">
        <v>0</v>
      </c>
      <c r="AK861" s="2">
        <v>0</v>
      </c>
      <c r="AL861" s="2">
        <v>0</v>
      </c>
      <c r="AM861" s="2">
        <v>0</v>
      </c>
      <c r="AN861" s="2">
        <v>0</v>
      </c>
      <c r="AO861" s="2">
        <v>0</v>
      </c>
      <c r="AP861" s="2">
        <v>0</v>
      </c>
      <c r="AQ861" s="2">
        <v>0</v>
      </c>
      <c r="AR861" s="2">
        <v>0</v>
      </c>
      <c r="AS861" s="2">
        <v>0</v>
      </c>
      <c r="AT861" s="2">
        <v>0</v>
      </c>
      <c r="AU861" s="2">
        <v>0</v>
      </c>
      <c r="AV861" s="2">
        <v>0</v>
      </c>
      <c r="AW861" s="2">
        <v>0</v>
      </c>
      <c r="AX861" s="2">
        <v>0</v>
      </c>
      <c r="AY861" s="2">
        <v>0</v>
      </c>
      <c r="AZ861" s="2">
        <v>0</v>
      </c>
      <c r="BA861" s="2">
        <v>0</v>
      </c>
      <c r="BB861" s="2">
        <v>0</v>
      </c>
      <c r="BC861" s="2">
        <v>0</v>
      </c>
      <c r="BD861" s="2">
        <v>0</v>
      </c>
      <c r="BE861" s="2">
        <v>0</v>
      </c>
      <c r="BF861" s="2">
        <v>0</v>
      </c>
      <c r="BG861" s="2">
        <v>0</v>
      </c>
      <c r="BH861" s="2">
        <v>0</v>
      </c>
      <c r="BI861" s="2">
        <v>0</v>
      </c>
      <c r="BJ861" s="2">
        <v>0</v>
      </c>
      <c r="BK861" s="2">
        <v>0</v>
      </c>
    </row>
    <row r="862" spans="1:63" x14ac:dyDescent="0.2">
      <c r="A862" s="2" t="s">
        <v>112</v>
      </c>
      <c r="B862" s="2" t="s">
        <v>56</v>
      </c>
      <c r="C862" s="2">
        <v>0</v>
      </c>
      <c r="D862" s="2">
        <v>0</v>
      </c>
      <c r="E862" s="2">
        <v>0</v>
      </c>
      <c r="F862" s="2">
        <v>0</v>
      </c>
      <c r="G862" s="2">
        <v>0</v>
      </c>
      <c r="H862" s="2">
        <v>0</v>
      </c>
      <c r="I862" s="2">
        <v>0</v>
      </c>
      <c r="J862" s="2">
        <v>0</v>
      </c>
      <c r="K862" s="2">
        <v>0</v>
      </c>
      <c r="L862" s="2">
        <v>0</v>
      </c>
      <c r="M862" s="2">
        <v>0</v>
      </c>
      <c r="N862" s="2">
        <v>0</v>
      </c>
      <c r="O862" s="2">
        <v>0</v>
      </c>
      <c r="P862" s="2">
        <v>0</v>
      </c>
      <c r="Q862" s="2">
        <v>0</v>
      </c>
      <c r="R862" s="2">
        <v>0</v>
      </c>
      <c r="S862" s="2">
        <v>0</v>
      </c>
      <c r="T862" s="2">
        <v>0</v>
      </c>
      <c r="U862" s="2">
        <v>0</v>
      </c>
      <c r="V862" s="2">
        <v>0</v>
      </c>
      <c r="W862" s="2">
        <v>0</v>
      </c>
      <c r="X862" s="2">
        <v>0</v>
      </c>
      <c r="Y862" s="2">
        <v>0</v>
      </c>
      <c r="Z862" s="2">
        <v>0</v>
      </c>
      <c r="AA862" s="2">
        <v>0</v>
      </c>
      <c r="AB862" s="2">
        <v>0</v>
      </c>
      <c r="AC862" s="2">
        <v>0</v>
      </c>
      <c r="AD862" s="2">
        <v>0</v>
      </c>
      <c r="AE862" s="2">
        <v>0</v>
      </c>
      <c r="AF862" s="2">
        <v>0</v>
      </c>
      <c r="AG862" s="2">
        <v>0</v>
      </c>
      <c r="AH862" s="2">
        <v>0</v>
      </c>
      <c r="AI862" s="2">
        <v>0</v>
      </c>
      <c r="AJ862" s="2">
        <v>0</v>
      </c>
      <c r="AK862" s="2">
        <v>0</v>
      </c>
      <c r="AL862" s="2">
        <v>0</v>
      </c>
      <c r="AM862" s="2">
        <v>0</v>
      </c>
      <c r="AN862" s="2">
        <v>0</v>
      </c>
      <c r="AO862" s="2">
        <v>0</v>
      </c>
      <c r="AP862" s="2">
        <v>0</v>
      </c>
      <c r="AQ862" s="2">
        <v>0</v>
      </c>
      <c r="AR862" s="2">
        <v>0</v>
      </c>
      <c r="AS862" s="2">
        <v>0</v>
      </c>
      <c r="AT862" s="2">
        <v>0</v>
      </c>
      <c r="AU862" s="2">
        <v>0</v>
      </c>
      <c r="AV862" s="2">
        <v>0</v>
      </c>
      <c r="AW862" s="2">
        <v>0</v>
      </c>
      <c r="AX862" s="2">
        <v>0</v>
      </c>
      <c r="AY862" s="2">
        <v>0</v>
      </c>
      <c r="AZ862" s="2">
        <v>0</v>
      </c>
      <c r="BA862" s="2">
        <v>0</v>
      </c>
      <c r="BB862" s="2">
        <v>0</v>
      </c>
      <c r="BC862" s="2">
        <v>0</v>
      </c>
      <c r="BD862" s="2">
        <v>0</v>
      </c>
      <c r="BE862" s="2">
        <v>0</v>
      </c>
      <c r="BF862" s="2">
        <v>0</v>
      </c>
      <c r="BG862" s="2">
        <v>0</v>
      </c>
      <c r="BH862" s="2">
        <v>0</v>
      </c>
      <c r="BI862" s="2">
        <v>0</v>
      </c>
      <c r="BJ862" s="2">
        <v>0</v>
      </c>
      <c r="BK862" s="2">
        <v>0</v>
      </c>
    </row>
    <row r="863" spans="1:63" x14ac:dyDescent="0.2">
      <c r="A863" s="2" t="s">
        <v>112</v>
      </c>
      <c r="B863" s="2" t="s">
        <v>57</v>
      </c>
      <c r="C863" s="2">
        <v>0</v>
      </c>
      <c r="D863" s="2">
        <v>0</v>
      </c>
      <c r="E863" s="2">
        <v>0</v>
      </c>
      <c r="F863" s="2">
        <v>0</v>
      </c>
      <c r="G863" s="2">
        <v>0</v>
      </c>
      <c r="H863" s="2">
        <v>0</v>
      </c>
      <c r="I863" s="2">
        <v>0</v>
      </c>
      <c r="J863" s="2">
        <v>0</v>
      </c>
      <c r="K863" s="2">
        <v>0</v>
      </c>
      <c r="L863" s="2">
        <v>0</v>
      </c>
      <c r="M863" s="2">
        <v>0</v>
      </c>
      <c r="N863" s="2">
        <v>0</v>
      </c>
      <c r="O863" s="2">
        <v>0</v>
      </c>
      <c r="P863" s="2">
        <v>0</v>
      </c>
      <c r="Q863" s="2">
        <v>0</v>
      </c>
      <c r="R863" s="2">
        <v>0</v>
      </c>
      <c r="S863" s="2">
        <v>0</v>
      </c>
      <c r="T863" s="2">
        <v>0</v>
      </c>
      <c r="U863" s="2">
        <v>0</v>
      </c>
      <c r="V863" s="2">
        <v>0</v>
      </c>
      <c r="W863" s="2">
        <v>0</v>
      </c>
      <c r="X863" s="2">
        <v>0</v>
      </c>
      <c r="Y863" s="2">
        <v>0</v>
      </c>
      <c r="Z863" s="2">
        <v>0</v>
      </c>
      <c r="AA863" s="2">
        <v>0</v>
      </c>
      <c r="AB863" s="2">
        <v>0</v>
      </c>
      <c r="AC863" s="2">
        <v>0</v>
      </c>
      <c r="AD863" s="2">
        <v>0</v>
      </c>
      <c r="AE863" s="2">
        <v>0</v>
      </c>
      <c r="AF863" s="2">
        <v>0</v>
      </c>
      <c r="AG863" s="2">
        <v>0</v>
      </c>
      <c r="AH863" s="2">
        <v>0</v>
      </c>
      <c r="AI863" s="2">
        <v>0</v>
      </c>
      <c r="AJ863" s="2">
        <v>0</v>
      </c>
      <c r="AK863" s="2">
        <v>0</v>
      </c>
      <c r="AL863" s="2">
        <v>0</v>
      </c>
      <c r="AM863" s="2">
        <v>0</v>
      </c>
      <c r="AN863" s="2">
        <v>0</v>
      </c>
      <c r="AO863" s="2">
        <v>0</v>
      </c>
      <c r="AP863" s="2">
        <v>0</v>
      </c>
      <c r="AQ863" s="2">
        <v>0</v>
      </c>
      <c r="AR863" s="2">
        <v>0</v>
      </c>
      <c r="AS863" s="2">
        <v>0</v>
      </c>
      <c r="AT863" s="2">
        <v>0</v>
      </c>
      <c r="AU863" s="2">
        <v>0</v>
      </c>
      <c r="AV863" s="2">
        <v>0</v>
      </c>
      <c r="AW863" s="2">
        <v>0</v>
      </c>
      <c r="AX863" s="2">
        <v>0</v>
      </c>
      <c r="AY863" s="2">
        <v>0</v>
      </c>
      <c r="AZ863" s="2">
        <v>0</v>
      </c>
      <c r="BA863" s="2">
        <v>0</v>
      </c>
      <c r="BB863" s="2">
        <v>0</v>
      </c>
      <c r="BC863" s="2">
        <v>0</v>
      </c>
      <c r="BD863" s="2">
        <v>0</v>
      </c>
      <c r="BE863" s="2">
        <v>0</v>
      </c>
      <c r="BF863" s="2">
        <v>0</v>
      </c>
      <c r="BG863" s="2">
        <v>0</v>
      </c>
      <c r="BH863" s="2">
        <v>0</v>
      </c>
      <c r="BI863" s="2">
        <v>0</v>
      </c>
      <c r="BJ863" s="2">
        <v>0</v>
      </c>
      <c r="BK863" s="2">
        <v>0</v>
      </c>
    </row>
    <row r="864" spans="1:63" x14ac:dyDescent="0.2">
      <c r="A864" s="2" t="s">
        <v>112</v>
      </c>
      <c r="B864" s="2" t="s">
        <v>58</v>
      </c>
      <c r="C864" s="2">
        <v>1.03E-2</v>
      </c>
      <c r="D864" s="2">
        <v>6.1999999999999998E-3</v>
      </c>
      <c r="E864" s="2">
        <v>8.0000000000000004E-4</v>
      </c>
      <c r="F864" s="2">
        <v>4.0000000000000001E-3</v>
      </c>
      <c r="G864" s="2">
        <v>0</v>
      </c>
      <c r="H864" s="2">
        <v>0</v>
      </c>
      <c r="I864" s="2">
        <v>1.2999999999999999E-2</v>
      </c>
      <c r="J864" s="2">
        <v>0</v>
      </c>
      <c r="K864" s="2">
        <v>3.3E-3</v>
      </c>
      <c r="L864" s="2">
        <v>2.5000000000000001E-3</v>
      </c>
      <c r="M864" s="2">
        <v>0</v>
      </c>
      <c r="N864" s="2">
        <v>0</v>
      </c>
      <c r="O864" s="2">
        <v>1.6999999999999999E-3</v>
      </c>
      <c r="P864" s="2">
        <v>6.4000000000000003E-3</v>
      </c>
      <c r="Q864" s="2">
        <v>0</v>
      </c>
      <c r="R864" s="2">
        <v>0</v>
      </c>
      <c r="S864" s="2">
        <v>0</v>
      </c>
      <c r="T864" s="2">
        <v>0</v>
      </c>
      <c r="U864" s="2">
        <v>0</v>
      </c>
      <c r="V864" s="2">
        <v>0</v>
      </c>
      <c r="W864" s="2">
        <v>0</v>
      </c>
      <c r="X864" s="2">
        <v>0</v>
      </c>
      <c r="Y864" s="2">
        <v>4.3E-3</v>
      </c>
      <c r="Z864" s="2">
        <v>8.9999999999999998E-4</v>
      </c>
      <c r="AA864" s="2">
        <v>6.4999999999999997E-3</v>
      </c>
      <c r="AB864" s="2">
        <v>1.14E-2</v>
      </c>
      <c r="AC864" s="2">
        <v>2.9999999999999997E-4</v>
      </c>
      <c r="AD864" s="2">
        <v>3.7000000000000002E-3</v>
      </c>
      <c r="AE864" s="2">
        <v>4.0000000000000001E-3</v>
      </c>
      <c r="AF864" s="2">
        <v>4.1000000000000003E-3</v>
      </c>
      <c r="AG864" s="2">
        <v>4.3E-3</v>
      </c>
      <c r="AH864" s="2">
        <v>4.3E-3</v>
      </c>
      <c r="AI864" s="2">
        <v>4.3E-3</v>
      </c>
      <c r="AJ864" s="2">
        <v>4.4000000000000003E-3</v>
      </c>
      <c r="AK864" s="2">
        <v>4.4999999999999997E-3</v>
      </c>
      <c r="AL864" s="2">
        <v>4.4999999999999997E-3</v>
      </c>
      <c r="AM864" s="2">
        <v>4.5999999999999999E-3</v>
      </c>
      <c r="AN864" s="2">
        <v>4.7000000000000002E-3</v>
      </c>
      <c r="AO864" s="2">
        <v>4.7000000000000002E-3</v>
      </c>
      <c r="AP864" s="2">
        <v>4.7999999999999996E-3</v>
      </c>
      <c r="AQ864" s="2">
        <v>4.8999999999999998E-3</v>
      </c>
      <c r="AR864" s="2">
        <v>4.8999999999999998E-3</v>
      </c>
      <c r="AS864" s="2">
        <v>4.8999999999999998E-3</v>
      </c>
      <c r="AT864" s="2">
        <v>5.0000000000000001E-3</v>
      </c>
      <c r="AU864" s="2">
        <v>5.0000000000000001E-3</v>
      </c>
      <c r="AV864" s="2">
        <v>5.0000000000000001E-3</v>
      </c>
      <c r="AW864" s="2">
        <v>5.1000000000000004E-3</v>
      </c>
      <c r="AX864" s="2">
        <v>5.1000000000000004E-3</v>
      </c>
      <c r="AY864" s="2">
        <v>5.1000000000000004E-3</v>
      </c>
      <c r="AZ864" s="2">
        <v>5.1000000000000004E-3</v>
      </c>
      <c r="BA864" s="2">
        <v>5.1999999999999998E-3</v>
      </c>
      <c r="BB864" s="2">
        <v>5.1999999999999998E-3</v>
      </c>
      <c r="BC864" s="2">
        <v>5.3E-3</v>
      </c>
      <c r="BD864" s="2">
        <v>5.3E-3</v>
      </c>
      <c r="BE864" s="2">
        <v>5.3E-3</v>
      </c>
      <c r="BF864" s="2">
        <v>5.3E-3</v>
      </c>
      <c r="BG864" s="2">
        <v>5.3E-3</v>
      </c>
      <c r="BH864" s="2">
        <v>5.3E-3</v>
      </c>
      <c r="BI864" s="2">
        <v>5.3E-3</v>
      </c>
      <c r="BJ864" s="2">
        <v>5.3E-3</v>
      </c>
      <c r="BK864" s="2">
        <v>5.3E-3</v>
      </c>
    </row>
    <row r="865" spans="1:63" x14ac:dyDescent="0.2">
      <c r="A865" s="2" t="s">
        <v>112</v>
      </c>
      <c r="B865" s="2" t="s">
        <v>59</v>
      </c>
      <c r="C865" s="2">
        <v>5.5199999999999999E-2</v>
      </c>
      <c r="D865" s="2">
        <v>5.8799999999999998E-2</v>
      </c>
      <c r="E865" s="2">
        <v>6.3500000000000001E-2</v>
      </c>
      <c r="F865" s="2">
        <v>6.0699999999999997E-2</v>
      </c>
      <c r="G865" s="2">
        <v>6.4199999999999993E-2</v>
      </c>
      <c r="H865" s="2">
        <v>6.4199999999999993E-2</v>
      </c>
      <c r="I865" s="2">
        <v>5.2900000000000003E-2</v>
      </c>
      <c r="J865" s="2">
        <v>6.4299999999999996E-2</v>
      </c>
      <c r="K865" s="2">
        <v>6.13E-2</v>
      </c>
      <c r="L865" s="2">
        <v>6.2100000000000002E-2</v>
      </c>
      <c r="M865" s="2">
        <v>0</v>
      </c>
      <c r="N865" s="2">
        <v>6.4000000000000001E-2</v>
      </c>
      <c r="O865" s="2">
        <v>6.2799999999999995E-2</v>
      </c>
      <c r="P865" s="2">
        <v>5.8599999999999999E-2</v>
      </c>
      <c r="Q865" s="2">
        <v>6.4000000000000001E-2</v>
      </c>
      <c r="R865" s="2">
        <v>6.3899999999999998E-2</v>
      </c>
      <c r="S865" s="2">
        <v>5.3800000000000001E-2</v>
      </c>
      <c r="T865" s="2">
        <v>6.6799999999999998E-2</v>
      </c>
      <c r="U865" s="2">
        <v>6.3700000000000007E-2</v>
      </c>
      <c r="V865" s="2">
        <v>6.4000000000000001E-2</v>
      </c>
      <c r="W865" s="2">
        <v>6.3799999999999996E-2</v>
      </c>
      <c r="X865" s="2">
        <v>6.3799999999999996E-2</v>
      </c>
      <c r="Y865" s="2">
        <v>6.0100000000000001E-2</v>
      </c>
      <c r="Z865" s="2">
        <v>6.3100000000000003E-2</v>
      </c>
      <c r="AA865" s="2">
        <v>5.8299999999999998E-2</v>
      </c>
      <c r="AB865" s="2">
        <v>0.10100000000000001</v>
      </c>
      <c r="AC865" s="2">
        <v>7.6200000000000004E-2</v>
      </c>
      <c r="AD865" s="2">
        <v>6.9000000000000006E-2</v>
      </c>
      <c r="AE865" s="2">
        <v>7.0499999999999993E-2</v>
      </c>
      <c r="AF865" s="2">
        <v>7.0999999999999994E-2</v>
      </c>
      <c r="AG865" s="2">
        <v>7.1400000000000005E-2</v>
      </c>
      <c r="AH865" s="2">
        <v>7.1599999999999997E-2</v>
      </c>
      <c r="AI865" s="2">
        <v>7.17E-2</v>
      </c>
      <c r="AJ865" s="2">
        <v>7.1800000000000003E-2</v>
      </c>
      <c r="AK865" s="2">
        <v>7.1999999999999995E-2</v>
      </c>
      <c r="AL865" s="2">
        <v>7.22E-2</v>
      </c>
      <c r="AM865" s="2">
        <v>7.2300000000000003E-2</v>
      </c>
      <c r="AN865" s="2">
        <v>7.2499999999999995E-2</v>
      </c>
      <c r="AO865" s="2">
        <v>7.2499999999999995E-2</v>
      </c>
      <c r="AP865" s="2">
        <v>7.2599999999999998E-2</v>
      </c>
      <c r="AQ865" s="2">
        <v>7.2599999999999998E-2</v>
      </c>
      <c r="AR865" s="2">
        <v>7.2700000000000001E-2</v>
      </c>
      <c r="AS865" s="2">
        <v>7.2700000000000001E-2</v>
      </c>
      <c r="AT865" s="2">
        <v>7.2700000000000001E-2</v>
      </c>
      <c r="AU865" s="2">
        <v>7.2700000000000001E-2</v>
      </c>
      <c r="AV865" s="2">
        <v>7.2800000000000004E-2</v>
      </c>
      <c r="AW865" s="2">
        <v>7.2800000000000004E-2</v>
      </c>
      <c r="AX865" s="2">
        <v>7.2800000000000004E-2</v>
      </c>
      <c r="AY865" s="2">
        <v>7.2800000000000004E-2</v>
      </c>
      <c r="AZ865" s="2">
        <v>7.2800000000000004E-2</v>
      </c>
      <c r="BA865" s="2">
        <v>7.2800000000000004E-2</v>
      </c>
      <c r="BB865" s="2">
        <v>7.2800000000000004E-2</v>
      </c>
      <c r="BC865" s="2">
        <v>7.2700000000000001E-2</v>
      </c>
      <c r="BD865" s="2">
        <v>7.2700000000000001E-2</v>
      </c>
      <c r="BE865" s="2">
        <v>7.2700000000000001E-2</v>
      </c>
      <c r="BF865" s="2">
        <v>7.2700000000000001E-2</v>
      </c>
      <c r="BG865" s="2">
        <v>7.2700000000000001E-2</v>
      </c>
      <c r="BH865" s="2">
        <v>7.2700000000000001E-2</v>
      </c>
      <c r="BI865" s="2">
        <v>7.2700000000000001E-2</v>
      </c>
      <c r="BJ865" s="2">
        <v>7.2700000000000001E-2</v>
      </c>
      <c r="BK865" s="2">
        <v>7.2700000000000001E-2</v>
      </c>
    </row>
    <row r="866" spans="1:63" x14ac:dyDescent="0.2">
      <c r="A866" s="2" t="s">
        <v>112</v>
      </c>
      <c r="B866" s="2" t="s">
        <v>878</v>
      </c>
      <c r="C866" s="2">
        <v>0</v>
      </c>
      <c r="D866" s="2">
        <v>0</v>
      </c>
      <c r="E866" s="2">
        <v>0</v>
      </c>
      <c r="F866" s="2">
        <v>0</v>
      </c>
      <c r="G866" s="2">
        <v>0</v>
      </c>
      <c r="H866" s="2">
        <v>0</v>
      </c>
      <c r="I866" s="2">
        <v>0</v>
      </c>
      <c r="J866" s="2">
        <v>0</v>
      </c>
      <c r="K866" s="2">
        <v>0</v>
      </c>
      <c r="L866" s="2">
        <v>0</v>
      </c>
      <c r="M866" s="2">
        <v>0</v>
      </c>
      <c r="N866" s="2">
        <v>0</v>
      </c>
      <c r="O866" s="2">
        <v>0</v>
      </c>
      <c r="P866" s="2">
        <v>0</v>
      </c>
      <c r="Q866" s="2">
        <v>0</v>
      </c>
      <c r="R866" s="2">
        <v>0</v>
      </c>
      <c r="S866" s="2">
        <v>0</v>
      </c>
      <c r="T866" s="2">
        <v>0</v>
      </c>
      <c r="U866" s="2">
        <v>0</v>
      </c>
      <c r="V866" s="2">
        <v>0</v>
      </c>
      <c r="W866" s="2">
        <v>0</v>
      </c>
      <c r="X866" s="2">
        <v>0</v>
      </c>
      <c r="Y866" s="2">
        <v>0</v>
      </c>
      <c r="Z866" s="2">
        <v>0</v>
      </c>
      <c r="AA866" s="2">
        <v>0</v>
      </c>
      <c r="AB866" s="2">
        <v>0</v>
      </c>
      <c r="AC866" s="2">
        <v>0</v>
      </c>
      <c r="AD866" s="2">
        <v>0</v>
      </c>
      <c r="AE866" s="2">
        <v>0</v>
      </c>
      <c r="AF866" s="2">
        <v>0</v>
      </c>
      <c r="AG866" s="2">
        <v>0</v>
      </c>
      <c r="AH866" s="2">
        <v>0</v>
      </c>
      <c r="AI866" s="2">
        <v>0</v>
      </c>
      <c r="AJ866" s="2">
        <v>0</v>
      </c>
      <c r="AK866" s="2">
        <v>0</v>
      </c>
      <c r="AL866" s="2">
        <v>0</v>
      </c>
      <c r="AM866" s="2">
        <v>0</v>
      </c>
      <c r="AN866" s="2">
        <v>0</v>
      </c>
      <c r="AO866" s="2">
        <v>0</v>
      </c>
      <c r="AP866" s="2">
        <v>0</v>
      </c>
      <c r="AQ866" s="2">
        <v>0</v>
      </c>
      <c r="AR866" s="2">
        <v>0</v>
      </c>
      <c r="AS866" s="2">
        <v>0</v>
      </c>
      <c r="AT866" s="2">
        <v>0</v>
      </c>
      <c r="AU866" s="2">
        <v>0</v>
      </c>
      <c r="AV866" s="2">
        <v>0</v>
      </c>
      <c r="AW866" s="2">
        <v>0</v>
      </c>
      <c r="AX866" s="2">
        <v>0</v>
      </c>
      <c r="AY866" s="2">
        <v>0</v>
      </c>
      <c r="AZ866" s="2">
        <v>0</v>
      </c>
      <c r="BA866" s="2">
        <v>0</v>
      </c>
      <c r="BB866" s="2">
        <v>0</v>
      </c>
      <c r="BC866" s="2">
        <v>0</v>
      </c>
      <c r="BD866" s="2">
        <v>0</v>
      </c>
      <c r="BE866" s="2">
        <v>0</v>
      </c>
      <c r="BF866" s="2">
        <v>0</v>
      </c>
      <c r="BG866" s="2">
        <v>0</v>
      </c>
      <c r="BH866" s="2">
        <v>0</v>
      </c>
      <c r="BI866" s="2">
        <v>0</v>
      </c>
      <c r="BJ866" s="2">
        <v>0</v>
      </c>
      <c r="BK866" s="2">
        <v>0</v>
      </c>
    </row>
    <row r="867" spans="1:63" x14ac:dyDescent="0.2">
      <c r="A867" s="2" t="s">
        <v>112</v>
      </c>
      <c r="B867" s="2" t="s">
        <v>879</v>
      </c>
      <c r="C867" s="2">
        <v>0</v>
      </c>
      <c r="D867" s="2">
        <v>0</v>
      </c>
      <c r="E867" s="2">
        <v>0</v>
      </c>
      <c r="F867" s="2">
        <v>0</v>
      </c>
      <c r="G867" s="2">
        <v>0</v>
      </c>
      <c r="H867" s="2">
        <v>0</v>
      </c>
      <c r="I867" s="2">
        <v>0</v>
      </c>
      <c r="J867" s="2">
        <v>0</v>
      </c>
      <c r="K867" s="2">
        <v>0</v>
      </c>
      <c r="L867" s="2">
        <v>0</v>
      </c>
      <c r="M867" s="2">
        <v>0</v>
      </c>
      <c r="N867" s="2">
        <v>0</v>
      </c>
      <c r="O867" s="2">
        <v>0</v>
      </c>
      <c r="P867" s="2">
        <v>0</v>
      </c>
      <c r="Q867" s="2">
        <v>0</v>
      </c>
      <c r="R867" s="2">
        <v>0</v>
      </c>
      <c r="S867" s="2">
        <v>0</v>
      </c>
      <c r="T867" s="2">
        <v>0</v>
      </c>
      <c r="U867" s="2">
        <v>0</v>
      </c>
      <c r="V867" s="2">
        <v>0</v>
      </c>
      <c r="W867" s="2">
        <v>0</v>
      </c>
      <c r="X867" s="2">
        <v>0</v>
      </c>
      <c r="Y867" s="2">
        <v>0</v>
      </c>
      <c r="Z867" s="2">
        <v>0</v>
      </c>
      <c r="AA867" s="2">
        <v>0</v>
      </c>
      <c r="AB867" s="2">
        <v>0</v>
      </c>
      <c r="AC867" s="2">
        <v>0</v>
      </c>
      <c r="AD867" s="2">
        <v>0</v>
      </c>
      <c r="AE867" s="2">
        <v>0</v>
      </c>
      <c r="AF867" s="2">
        <v>0</v>
      </c>
      <c r="AG867" s="2">
        <v>0</v>
      </c>
      <c r="AH867" s="2">
        <v>0</v>
      </c>
      <c r="AI867" s="2">
        <v>0</v>
      </c>
      <c r="AJ867" s="2">
        <v>0</v>
      </c>
      <c r="AK867" s="2">
        <v>0</v>
      </c>
      <c r="AL867" s="2">
        <v>0</v>
      </c>
      <c r="AM867" s="2">
        <v>0</v>
      </c>
      <c r="AN867" s="2">
        <v>0</v>
      </c>
      <c r="AO867" s="2">
        <v>0</v>
      </c>
      <c r="AP867" s="2">
        <v>0</v>
      </c>
      <c r="AQ867" s="2">
        <v>0</v>
      </c>
      <c r="AR867" s="2">
        <v>0</v>
      </c>
      <c r="AS867" s="2">
        <v>0</v>
      </c>
      <c r="AT867" s="2">
        <v>0</v>
      </c>
      <c r="AU867" s="2">
        <v>0</v>
      </c>
      <c r="AV867" s="2">
        <v>0</v>
      </c>
      <c r="AW867" s="2">
        <v>0</v>
      </c>
      <c r="AX867" s="2">
        <v>0</v>
      </c>
      <c r="AY867" s="2">
        <v>0</v>
      </c>
      <c r="AZ867" s="2">
        <v>0</v>
      </c>
      <c r="BA867" s="2">
        <v>0</v>
      </c>
      <c r="BB867" s="2">
        <v>0</v>
      </c>
      <c r="BC867" s="2">
        <v>0</v>
      </c>
      <c r="BD867" s="2">
        <v>0</v>
      </c>
      <c r="BE867" s="2">
        <v>0</v>
      </c>
      <c r="BF867" s="2">
        <v>0</v>
      </c>
      <c r="BG867" s="2">
        <v>0</v>
      </c>
      <c r="BH867" s="2">
        <v>0</v>
      </c>
      <c r="BI867" s="2">
        <v>0</v>
      </c>
      <c r="BJ867" s="2">
        <v>0</v>
      </c>
      <c r="BK867" s="2">
        <v>0</v>
      </c>
    </row>
    <row r="868" spans="1:63" x14ac:dyDescent="0.2">
      <c r="A868" s="2" t="s">
        <v>112</v>
      </c>
      <c r="B868" s="2" t="s">
        <v>60</v>
      </c>
      <c r="C868" s="2">
        <v>0</v>
      </c>
      <c r="D868" s="2">
        <v>0</v>
      </c>
      <c r="E868" s="2">
        <v>0</v>
      </c>
      <c r="F868" s="2">
        <v>0</v>
      </c>
      <c r="G868" s="2">
        <v>0</v>
      </c>
      <c r="H868" s="2">
        <v>0</v>
      </c>
      <c r="I868" s="2">
        <v>0</v>
      </c>
      <c r="J868" s="2">
        <v>0</v>
      </c>
      <c r="K868" s="2">
        <v>0</v>
      </c>
      <c r="L868" s="2">
        <v>0</v>
      </c>
      <c r="M868" s="2">
        <v>0</v>
      </c>
      <c r="N868" s="2">
        <v>0</v>
      </c>
      <c r="O868" s="2">
        <v>0</v>
      </c>
      <c r="P868" s="2">
        <v>0</v>
      </c>
      <c r="Q868" s="2">
        <v>0</v>
      </c>
      <c r="R868" s="2">
        <v>0</v>
      </c>
      <c r="S868" s="2">
        <v>0</v>
      </c>
      <c r="T868" s="2">
        <v>0</v>
      </c>
      <c r="U868" s="2">
        <v>0</v>
      </c>
      <c r="V868" s="2">
        <v>0</v>
      </c>
      <c r="W868" s="2">
        <v>0</v>
      </c>
      <c r="X868" s="2">
        <v>0</v>
      </c>
      <c r="Y868" s="2">
        <v>0</v>
      </c>
      <c r="Z868" s="2">
        <v>0</v>
      </c>
      <c r="AA868" s="2">
        <v>0</v>
      </c>
      <c r="AB868" s="2">
        <v>0</v>
      </c>
      <c r="AC868" s="2">
        <v>0</v>
      </c>
      <c r="AD868" s="2">
        <v>0</v>
      </c>
      <c r="AE868" s="2">
        <v>0</v>
      </c>
      <c r="AF868" s="2">
        <v>0</v>
      </c>
      <c r="AG868" s="2">
        <v>0</v>
      </c>
      <c r="AH868" s="2">
        <v>0</v>
      </c>
      <c r="AI868" s="2">
        <v>0</v>
      </c>
      <c r="AJ868" s="2">
        <v>0</v>
      </c>
      <c r="AK868" s="2">
        <v>0</v>
      </c>
      <c r="AL868" s="2">
        <v>0</v>
      </c>
      <c r="AM868" s="2">
        <v>0</v>
      </c>
      <c r="AN868" s="2">
        <v>0</v>
      </c>
      <c r="AO868" s="2">
        <v>0</v>
      </c>
      <c r="AP868" s="2">
        <v>0</v>
      </c>
      <c r="AQ868" s="2">
        <v>0</v>
      </c>
      <c r="AR868" s="2">
        <v>0</v>
      </c>
      <c r="AS868" s="2">
        <v>0</v>
      </c>
      <c r="AT868" s="2">
        <v>0</v>
      </c>
      <c r="AU868" s="2">
        <v>0</v>
      </c>
      <c r="AV868" s="2">
        <v>0</v>
      </c>
      <c r="AW868" s="2">
        <v>0</v>
      </c>
      <c r="AX868" s="2">
        <v>0</v>
      </c>
      <c r="AY868" s="2">
        <v>0</v>
      </c>
      <c r="AZ868" s="2">
        <v>0</v>
      </c>
      <c r="BA868" s="2">
        <v>0</v>
      </c>
      <c r="BB868" s="2">
        <v>0</v>
      </c>
      <c r="BC868" s="2">
        <v>0</v>
      </c>
      <c r="BD868" s="2">
        <v>0</v>
      </c>
      <c r="BE868" s="2">
        <v>0</v>
      </c>
      <c r="BF868" s="2">
        <v>0</v>
      </c>
      <c r="BG868" s="2">
        <v>0</v>
      </c>
      <c r="BH868" s="2">
        <v>0</v>
      </c>
      <c r="BI868" s="2">
        <v>0</v>
      </c>
      <c r="BJ868" s="2">
        <v>0</v>
      </c>
      <c r="BK868" s="2">
        <v>0</v>
      </c>
    </row>
    <row r="869" spans="1:63" x14ac:dyDescent="0.2">
      <c r="A869" s="2" t="s">
        <v>112</v>
      </c>
      <c r="B869" s="2" t="s">
        <v>61</v>
      </c>
      <c r="C869" s="2">
        <v>0</v>
      </c>
      <c r="D869" s="2">
        <v>0</v>
      </c>
      <c r="E869" s="2">
        <v>0</v>
      </c>
      <c r="F869" s="2">
        <v>0</v>
      </c>
      <c r="G869" s="2">
        <v>0</v>
      </c>
      <c r="H869" s="2">
        <v>0</v>
      </c>
      <c r="I869" s="2">
        <v>0</v>
      </c>
      <c r="J869" s="2">
        <v>0</v>
      </c>
      <c r="K869" s="2">
        <v>0</v>
      </c>
      <c r="L869" s="2">
        <v>0</v>
      </c>
      <c r="M869" s="2">
        <v>0</v>
      </c>
      <c r="N869" s="2">
        <v>0</v>
      </c>
      <c r="O869" s="2">
        <v>0</v>
      </c>
      <c r="P869" s="2">
        <v>0</v>
      </c>
      <c r="Q869" s="2">
        <v>0</v>
      </c>
      <c r="R869" s="2">
        <v>0</v>
      </c>
      <c r="S869" s="2">
        <v>0</v>
      </c>
      <c r="T869" s="2">
        <v>0</v>
      </c>
      <c r="U869" s="2">
        <v>0</v>
      </c>
      <c r="V869" s="2">
        <v>0</v>
      </c>
      <c r="W869" s="2">
        <v>0</v>
      </c>
      <c r="X869" s="2">
        <v>0</v>
      </c>
      <c r="Y869" s="2">
        <v>0</v>
      </c>
      <c r="Z869" s="2">
        <v>0</v>
      </c>
      <c r="AA869" s="2">
        <v>0</v>
      </c>
      <c r="AB869" s="2">
        <v>0</v>
      </c>
      <c r="AC869" s="2">
        <v>0</v>
      </c>
      <c r="AD869" s="2">
        <v>0</v>
      </c>
      <c r="AE869" s="2">
        <v>0</v>
      </c>
      <c r="AF869" s="2">
        <v>0</v>
      </c>
      <c r="AG869" s="2">
        <v>0</v>
      </c>
      <c r="AH869" s="2">
        <v>0</v>
      </c>
      <c r="AI869" s="2">
        <v>0</v>
      </c>
      <c r="AJ869" s="2">
        <v>0</v>
      </c>
      <c r="AK869" s="2">
        <v>0</v>
      </c>
      <c r="AL869" s="2">
        <v>0</v>
      </c>
      <c r="AM869" s="2">
        <v>0</v>
      </c>
      <c r="AN869" s="2">
        <v>0</v>
      </c>
      <c r="AO869" s="2">
        <v>0</v>
      </c>
      <c r="AP869" s="2">
        <v>0</v>
      </c>
      <c r="AQ869" s="2">
        <v>0</v>
      </c>
      <c r="AR869" s="2">
        <v>0</v>
      </c>
      <c r="AS869" s="2">
        <v>0</v>
      </c>
      <c r="AT869" s="2">
        <v>0</v>
      </c>
      <c r="AU869" s="2">
        <v>0</v>
      </c>
      <c r="AV869" s="2">
        <v>0</v>
      </c>
      <c r="AW869" s="2">
        <v>0</v>
      </c>
      <c r="AX869" s="2">
        <v>0</v>
      </c>
      <c r="AY869" s="2">
        <v>0</v>
      </c>
      <c r="AZ869" s="2">
        <v>0</v>
      </c>
      <c r="BA869" s="2">
        <v>0</v>
      </c>
      <c r="BB869" s="2">
        <v>0</v>
      </c>
      <c r="BC869" s="2">
        <v>0</v>
      </c>
      <c r="BD869" s="2">
        <v>0</v>
      </c>
      <c r="BE869" s="2">
        <v>0</v>
      </c>
      <c r="BF869" s="2">
        <v>0</v>
      </c>
      <c r="BG869" s="2">
        <v>0</v>
      </c>
      <c r="BH869" s="2">
        <v>0</v>
      </c>
      <c r="BI869" s="2">
        <v>0</v>
      </c>
      <c r="BJ869" s="2">
        <v>0</v>
      </c>
      <c r="BK869" s="2">
        <v>0</v>
      </c>
    </row>
    <row r="870" spans="1:63" x14ac:dyDescent="0.2">
      <c r="A870" s="2" t="s">
        <v>112</v>
      </c>
      <c r="B870" s="2" t="s">
        <v>62</v>
      </c>
      <c r="C870" s="2">
        <v>0.106</v>
      </c>
      <c r="D870" s="2">
        <v>6.3700000000000007E-2</v>
      </c>
      <c r="E870" s="2">
        <v>8.5000000000000006E-3</v>
      </c>
      <c r="F870" s="2">
        <v>4.1599999999999998E-2</v>
      </c>
      <c r="G870" s="2">
        <v>0</v>
      </c>
      <c r="H870" s="2">
        <v>0</v>
      </c>
      <c r="I870" s="2">
        <v>0.13400000000000001</v>
      </c>
      <c r="J870" s="2">
        <v>0</v>
      </c>
      <c r="K870" s="2">
        <v>3.4200000000000001E-2</v>
      </c>
      <c r="L870" s="2">
        <v>2.5700000000000001E-2</v>
      </c>
      <c r="M870" s="2">
        <v>0</v>
      </c>
      <c r="N870" s="2">
        <v>0</v>
      </c>
      <c r="O870" s="2">
        <v>1.7500000000000002E-2</v>
      </c>
      <c r="P870" s="2">
        <v>6.5799999999999997E-2</v>
      </c>
      <c r="Q870" s="2">
        <v>0</v>
      </c>
      <c r="R870" s="2">
        <v>0</v>
      </c>
      <c r="S870" s="2">
        <v>0</v>
      </c>
      <c r="T870" s="2">
        <v>0</v>
      </c>
      <c r="U870" s="2">
        <v>0</v>
      </c>
      <c r="V870" s="2">
        <v>0</v>
      </c>
      <c r="W870" s="2">
        <v>0</v>
      </c>
      <c r="X870" s="2">
        <v>0</v>
      </c>
      <c r="Y870" s="2">
        <v>4.4400000000000002E-2</v>
      </c>
      <c r="Z870" s="2">
        <v>9.4000000000000004E-3</v>
      </c>
      <c r="AA870" s="2">
        <v>6.7500000000000004E-2</v>
      </c>
      <c r="AB870" s="2">
        <v>7.5399999999999995E-2</v>
      </c>
      <c r="AC870" s="2">
        <v>2.3E-3</v>
      </c>
      <c r="AD870" s="2">
        <v>3.3000000000000002E-2</v>
      </c>
      <c r="AE870" s="2">
        <v>3.49E-2</v>
      </c>
      <c r="AF870" s="2">
        <v>3.5700000000000003E-2</v>
      </c>
      <c r="AG870" s="2">
        <v>3.6400000000000002E-2</v>
      </c>
      <c r="AH870" s="2">
        <v>3.6700000000000003E-2</v>
      </c>
      <c r="AI870" s="2">
        <v>3.6799999999999999E-2</v>
      </c>
      <c r="AJ870" s="2">
        <v>3.6999999999999998E-2</v>
      </c>
      <c r="AK870" s="2">
        <v>3.7499999999999999E-2</v>
      </c>
      <c r="AL870" s="2">
        <v>3.78E-2</v>
      </c>
      <c r="AM870" s="2">
        <v>3.8199999999999998E-2</v>
      </c>
      <c r="AN870" s="2">
        <v>3.8699999999999998E-2</v>
      </c>
      <c r="AO870" s="2">
        <v>3.8699999999999998E-2</v>
      </c>
      <c r="AP870" s="2">
        <v>3.9100000000000003E-2</v>
      </c>
      <c r="AQ870" s="2">
        <v>3.9199999999999999E-2</v>
      </c>
      <c r="AR870" s="2">
        <v>3.9399999999999998E-2</v>
      </c>
      <c r="AS870" s="2">
        <v>3.9600000000000003E-2</v>
      </c>
      <c r="AT870" s="2">
        <v>3.9899999999999998E-2</v>
      </c>
      <c r="AU870" s="2">
        <v>3.9899999999999998E-2</v>
      </c>
      <c r="AV870" s="2">
        <v>0.04</v>
      </c>
      <c r="AW870" s="2">
        <v>4.0399999999999998E-2</v>
      </c>
      <c r="AX870" s="2">
        <v>4.02E-2</v>
      </c>
      <c r="AY870" s="2">
        <v>4.0399999999999998E-2</v>
      </c>
      <c r="AZ870" s="2">
        <v>4.0500000000000001E-2</v>
      </c>
      <c r="BA870" s="2">
        <v>4.0599999999999997E-2</v>
      </c>
      <c r="BB870" s="2">
        <v>4.07E-2</v>
      </c>
      <c r="BC870" s="2">
        <v>4.0899999999999999E-2</v>
      </c>
      <c r="BD870" s="2">
        <v>4.0899999999999999E-2</v>
      </c>
      <c r="BE870" s="2">
        <v>4.0899999999999999E-2</v>
      </c>
      <c r="BF870" s="2">
        <v>4.0899999999999999E-2</v>
      </c>
      <c r="BG870" s="2">
        <v>4.1000000000000002E-2</v>
      </c>
      <c r="BH870" s="2">
        <v>4.1000000000000002E-2</v>
      </c>
      <c r="BI870" s="2">
        <v>4.1099999999999998E-2</v>
      </c>
      <c r="BJ870" s="2">
        <v>4.1099999999999998E-2</v>
      </c>
      <c r="BK870" s="2">
        <v>4.1099999999999998E-2</v>
      </c>
    </row>
    <row r="871" spans="1:63" x14ac:dyDescent="0.2">
      <c r="A871" s="2" t="s">
        <v>112</v>
      </c>
      <c r="B871" s="2" t="s">
        <v>63</v>
      </c>
      <c r="C871" s="2">
        <v>0.53310000000000002</v>
      </c>
      <c r="D871" s="2">
        <v>0.56679999999999997</v>
      </c>
      <c r="E871" s="2">
        <v>0.61150000000000004</v>
      </c>
      <c r="F871" s="2">
        <v>0.58460000000000001</v>
      </c>
      <c r="G871" s="2">
        <v>0.61829999999999996</v>
      </c>
      <c r="H871" s="2">
        <v>0.61829999999999996</v>
      </c>
      <c r="I871" s="2">
        <v>0.5101</v>
      </c>
      <c r="J871" s="2">
        <v>0.6179</v>
      </c>
      <c r="K871" s="2">
        <v>0.59060000000000001</v>
      </c>
      <c r="L871" s="2">
        <v>0.59740000000000004</v>
      </c>
      <c r="M871" s="2">
        <v>1</v>
      </c>
      <c r="N871" s="2">
        <v>0.61950000000000005</v>
      </c>
      <c r="O871" s="2">
        <v>0.60399999999999998</v>
      </c>
      <c r="P871" s="2">
        <v>0.56520000000000004</v>
      </c>
      <c r="Q871" s="2">
        <v>0.61939999999999995</v>
      </c>
      <c r="R871" s="2">
        <v>0.62039999999999995</v>
      </c>
      <c r="S871" s="2">
        <v>0.68059999999999998</v>
      </c>
      <c r="T871" s="2">
        <v>0.60299999999999998</v>
      </c>
      <c r="U871" s="2">
        <v>0.62170000000000003</v>
      </c>
      <c r="V871" s="2">
        <v>0.61950000000000005</v>
      </c>
      <c r="W871" s="2">
        <v>0.61990000000000001</v>
      </c>
      <c r="X871" s="2">
        <v>0.62119999999999997</v>
      </c>
      <c r="Y871" s="2">
        <v>0.58530000000000004</v>
      </c>
      <c r="Z871" s="2">
        <v>0.61409999999999998</v>
      </c>
      <c r="AA871" s="2">
        <v>0.56689999999999996</v>
      </c>
      <c r="AB871" s="2">
        <v>0.2737</v>
      </c>
      <c r="AC871" s="2">
        <v>0.63519999999999999</v>
      </c>
      <c r="AD871" s="2">
        <v>0.52190000000000003</v>
      </c>
      <c r="AE871" s="2">
        <v>0.4904</v>
      </c>
      <c r="AF871" s="2">
        <v>0.47720000000000001</v>
      </c>
      <c r="AG871" s="2">
        <v>0.46510000000000001</v>
      </c>
      <c r="AH871" s="2">
        <v>0.4592</v>
      </c>
      <c r="AI871" s="2">
        <v>0.45760000000000001</v>
      </c>
      <c r="AJ871" s="2">
        <v>0.45379999999999998</v>
      </c>
      <c r="AK871" s="2">
        <v>0.44500000000000001</v>
      </c>
      <c r="AL871" s="2">
        <v>0.43880000000000002</v>
      </c>
      <c r="AM871" s="2">
        <v>0.43140000000000001</v>
      </c>
      <c r="AN871" s="2">
        <v>0.4214</v>
      </c>
      <c r="AO871" s="2">
        <v>0.42070000000000002</v>
      </c>
      <c r="AP871" s="2">
        <v>0.41270000000000001</v>
      </c>
      <c r="AQ871" s="2">
        <v>0.41099999999999998</v>
      </c>
      <c r="AR871" s="2">
        <v>0.4073</v>
      </c>
      <c r="AS871" s="2">
        <v>0.40329999999999999</v>
      </c>
      <c r="AT871" s="2">
        <v>0.39650000000000002</v>
      </c>
      <c r="AU871" s="2">
        <v>0.39729999999999999</v>
      </c>
      <c r="AV871" s="2">
        <v>0.39379999999999998</v>
      </c>
      <c r="AW871" s="2">
        <v>0.3866</v>
      </c>
      <c r="AX871" s="2">
        <v>0.38979999999999998</v>
      </c>
      <c r="AY871" s="2">
        <v>0.38700000000000001</v>
      </c>
      <c r="AZ871" s="2">
        <v>0.3841</v>
      </c>
      <c r="BA871" s="2">
        <v>0.38169999999999998</v>
      </c>
      <c r="BB871" s="2">
        <v>0.38009999999999999</v>
      </c>
      <c r="BC871" s="2">
        <v>0.37409999999999999</v>
      </c>
      <c r="BD871" s="2">
        <v>0.37419999999999998</v>
      </c>
      <c r="BE871" s="2">
        <v>0.37440000000000001</v>
      </c>
      <c r="BF871" s="2">
        <v>0.374</v>
      </c>
      <c r="BG871" s="2">
        <v>0.373</v>
      </c>
      <c r="BH871" s="2">
        <v>0.372</v>
      </c>
      <c r="BI871" s="2">
        <v>0.37109999999999999</v>
      </c>
      <c r="BJ871" s="2">
        <v>0.37040000000000001</v>
      </c>
      <c r="BK871" s="2">
        <v>0.36969999999999997</v>
      </c>
    </row>
    <row r="872" spans="1:63" x14ac:dyDescent="0.2">
      <c r="A872" s="2" t="s">
        <v>112</v>
      </c>
      <c r="B872" s="2" t="s">
        <v>880</v>
      </c>
      <c r="C872" s="2">
        <v>0</v>
      </c>
      <c r="D872" s="2">
        <v>0</v>
      </c>
      <c r="E872" s="2">
        <v>0</v>
      </c>
      <c r="F872" s="2">
        <v>0</v>
      </c>
      <c r="G872" s="2">
        <v>0</v>
      </c>
      <c r="H872" s="2">
        <v>0</v>
      </c>
      <c r="I872" s="2">
        <v>0</v>
      </c>
      <c r="J872" s="2">
        <v>0</v>
      </c>
      <c r="K872" s="2">
        <v>0</v>
      </c>
      <c r="L872" s="2">
        <v>0</v>
      </c>
      <c r="M872" s="2">
        <v>0</v>
      </c>
      <c r="N872" s="2">
        <v>0</v>
      </c>
      <c r="O872" s="2">
        <v>0</v>
      </c>
      <c r="P872" s="2">
        <v>0</v>
      </c>
      <c r="Q872" s="2">
        <v>0</v>
      </c>
      <c r="R872" s="2">
        <v>0</v>
      </c>
      <c r="S872" s="2">
        <v>0</v>
      </c>
      <c r="T872" s="2">
        <v>0</v>
      </c>
      <c r="U872" s="2">
        <v>0</v>
      </c>
      <c r="V872" s="2">
        <v>0</v>
      </c>
      <c r="W872" s="2">
        <v>0</v>
      </c>
      <c r="X872" s="2">
        <v>0</v>
      </c>
      <c r="Y872" s="2">
        <v>0</v>
      </c>
      <c r="Z872" s="2">
        <v>0</v>
      </c>
      <c r="AA872" s="2">
        <v>0</v>
      </c>
      <c r="AB872" s="2">
        <v>0</v>
      </c>
      <c r="AC872" s="2">
        <v>0</v>
      </c>
      <c r="AD872" s="2">
        <v>0</v>
      </c>
      <c r="AE872" s="2">
        <v>0</v>
      </c>
      <c r="AF872" s="2">
        <v>0</v>
      </c>
      <c r="AG872" s="2">
        <v>0</v>
      </c>
      <c r="AH872" s="2">
        <v>0</v>
      </c>
      <c r="AI872" s="2">
        <v>0</v>
      </c>
      <c r="AJ872" s="2">
        <v>0</v>
      </c>
      <c r="AK872" s="2">
        <v>0</v>
      </c>
      <c r="AL872" s="2">
        <v>0</v>
      </c>
      <c r="AM872" s="2">
        <v>0</v>
      </c>
      <c r="AN872" s="2">
        <v>0</v>
      </c>
      <c r="AO872" s="2">
        <v>0</v>
      </c>
      <c r="AP872" s="2">
        <v>0</v>
      </c>
      <c r="AQ872" s="2">
        <v>0</v>
      </c>
      <c r="AR872" s="2">
        <v>0</v>
      </c>
      <c r="AS872" s="2">
        <v>0</v>
      </c>
      <c r="AT872" s="2">
        <v>0</v>
      </c>
      <c r="AU872" s="2">
        <v>0</v>
      </c>
      <c r="AV872" s="2">
        <v>0</v>
      </c>
      <c r="AW872" s="2">
        <v>0</v>
      </c>
      <c r="AX872" s="2">
        <v>0</v>
      </c>
      <c r="AY872" s="2">
        <v>0</v>
      </c>
      <c r="AZ872" s="2">
        <v>0</v>
      </c>
      <c r="BA872" s="2">
        <v>0</v>
      </c>
      <c r="BB872" s="2">
        <v>0</v>
      </c>
      <c r="BC872" s="2">
        <v>0</v>
      </c>
      <c r="BD872" s="2">
        <v>0</v>
      </c>
      <c r="BE872" s="2">
        <v>0</v>
      </c>
      <c r="BF872" s="2">
        <v>0</v>
      </c>
      <c r="BG872" s="2">
        <v>0</v>
      </c>
      <c r="BH872" s="2">
        <v>0</v>
      </c>
      <c r="BI872" s="2">
        <v>0</v>
      </c>
      <c r="BJ872" s="2">
        <v>0</v>
      </c>
      <c r="BK872" s="2">
        <v>0</v>
      </c>
    </row>
    <row r="873" spans="1:63" x14ac:dyDescent="0.2">
      <c r="A873" s="2" t="s">
        <v>112</v>
      </c>
      <c r="B873" s="2" t="s">
        <v>881</v>
      </c>
      <c r="C873" s="2">
        <v>0</v>
      </c>
      <c r="D873" s="2">
        <v>0</v>
      </c>
      <c r="E873" s="2">
        <v>0</v>
      </c>
      <c r="F873" s="2">
        <v>0</v>
      </c>
      <c r="G873" s="2">
        <v>0</v>
      </c>
      <c r="H873" s="2">
        <v>0</v>
      </c>
      <c r="I873" s="2">
        <v>0</v>
      </c>
      <c r="J873" s="2">
        <v>0</v>
      </c>
      <c r="K873" s="2">
        <v>0</v>
      </c>
      <c r="L873" s="2">
        <v>0</v>
      </c>
      <c r="M873" s="2">
        <v>0</v>
      </c>
      <c r="N873" s="2">
        <v>0</v>
      </c>
      <c r="O873" s="2">
        <v>0</v>
      </c>
      <c r="P873" s="2">
        <v>0</v>
      </c>
      <c r="Q873" s="2">
        <v>0</v>
      </c>
      <c r="R873" s="2">
        <v>0</v>
      </c>
      <c r="S873" s="2">
        <v>0</v>
      </c>
      <c r="T873" s="2">
        <v>0</v>
      </c>
      <c r="U873" s="2">
        <v>0</v>
      </c>
      <c r="V873" s="2">
        <v>0</v>
      </c>
      <c r="W873" s="2">
        <v>0</v>
      </c>
      <c r="X873" s="2">
        <v>0</v>
      </c>
      <c r="Y873" s="2">
        <v>0</v>
      </c>
      <c r="Z873" s="2">
        <v>0</v>
      </c>
      <c r="AA873" s="2">
        <v>0</v>
      </c>
      <c r="AB873" s="2">
        <v>0</v>
      </c>
      <c r="AC873" s="2">
        <v>0</v>
      </c>
      <c r="AD873" s="2">
        <v>0</v>
      </c>
      <c r="AE873" s="2">
        <v>0</v>
      </c>
      <c r="AF873" s="2">
        <v>0</v>
      </c>
      <c r="AG873" s="2">
        <v>0</v>
      </c>
      <c r="AH873" s="2">
        <v>0</v>
      </c>
      <c r="AI873" s="2">
        <v>0</v>
      </c>
      <c r="AJ873" s="2">
        <v>0</v>
      </c>
      <c r="AK873" s="2">
        <v>0</v>
      </c>
      <c r="AL873" s="2">
        <v>0</v>
      </c>
      <c r="AM873" s="2">
        <v>0</v>
      </c>
      <c r="AN873" s="2">
        <v>0</v>
      </c>
      <c r="AO873" s="2">
        <v>0</v>
      </c>
      <c r="AP873" s="2">
        <v>0</v>
      </c>
      <c r="AQ873" s="2">
        <v>0</v>
      </c>
      <c r="AR873" s="2">
        <v>0</v>
      </c>
      <c r="AS873" s="2">
        <v>0</v>
      </c>
      <c r="AT873" s="2">
        <v>0</v>
      </c>
      <c r="AU873" s="2">
        <v>0</v>
      </c>
      <c r="AV873" s="2">
        <v>0</v>
      </c>
      <c r="AW873" s="2">
        <v>0</v>
      </c>
      <c r="AX873" s="2">
        <v>0</v>
      </c>
      <c r="AY873" s="2">
        <v>0</v>
      </c>
      <c r="AZ873" s="2">
        <v>0</v>
      </c>
      <c r="BA873" s="2">
        <v>0</v>
      </c>
      <c r="BB873" s="2">
        <v>0</v>
      </c>
      <c r="BC873" s="2">
        <v>0</v>
      </c>
      <c r="BD873" s="2">
        <v>0</v>
      </c>
      <c r="BE873" s="2">
        <v>0</v>
      </c>
      <c r="BF873" s="2">
        <v>0</v>
      </c>
      <c r="BG873" s="2">
        <v>0</v>
      </c>
      <c r="BH873" s="2">
        <v>0</v>
      </c>
      <c r="BI873" s="2">
        <v>0</v>
      </c>
      <c r="BJ873" s="2">
        <v>0</v>
      </c>
      <c r="BK873" s="2">
        <v>0</v>
      </c>
    </row>
    <row r="874" spans="1:63" x14ac:dyDescent="0.2">
      <c r="A874" s="2" t="s">
        <v>112</v>
      </c>
      <c r="B874" s="2" t="s">
        <v>64</v>
      </c>
      <c r="C874" s="2">
        <v>0</v>
      </c>
      <c r="D874" s="2">
        <v>0</v>
      </c>
      <c r="E874" s="2">
        <v>0</v>
      </c>
      <c r="F874" s="2">
        <v>0</v>
      </c>
      <c r="G874" s="2">
        <v>0</v>
      </c>
      <c r="H874" s="2">
        <v>0</v>
      </c>
      <c r="I874" s="2">
        <v>0</v>
      </c>
      <c r="J874" s="2">
        <v>0</v>
      </c>
      <c r="K874" s="2">
        <v>0</v>
      </c>
      <c r="L874" s="2">
        <v>0</v>
      </c>
      <c r="M874" s="2">
        <v>0</v>
      </c>
      <c r="N874" s="2">
        <v>0</v>
      </c>
      <c r="O874" s="2">
        <v>0</v>
      </c>
      <c r="P874" s="2">
        <v>0</v>
      </c>
      <c r="Q874" s="2">
        <v>0</v>
      </c>
      <c r="R874" s="2">
        <v>0</v>
      </c>
      <c r="S874" s="2">
        <v>0</v>
      </c>
      <c r="T874" s="2">
        <v>0</v>
      </c>
      <c r="U874" s="2">
        <v>0</v>
      </c>
      <c r="V874" s="2">
        <v>0</v>
      </c>
      <c r="W874" s="2">
        <v>0</v>
      </c>
      <c r="X874" s="2">
        <v>0</v>
      </c>
      <c r="Y874" s="2">
        <v>0</v>
      </c>
      <c r="Z874" s="2">
        <v>0</v>
      </c>
      <c r="AA874" s="2">
        <v>0</v>
      </c>
      <c r="AB874" s="2">
        <v>0</v>
      </c>
      <c r="AC874" s="2">
        <v>0</v>
      </c>
      <c r="AD874" s="2">
        <v>0</v>
      </c>
      <c r="AE874" s="2">
        <v>0</v>
      </c>
      <c r="AF874" s="2">
        <v>0</v>
      </c>
      <c r="AG874" s="2">
        <v>0</v>
      </c>
      <c r="AH874" s="2">
        <v>0</v>
      </c>
      <c r="AI874" s="2">
        <v>0</v>
      </c>
      <c r="AJ874" s="2">
        <v>0</v>
      </c>
      <c r="AK874" s="2">
        <v>0</v>
      </c>
      <c r="AL874" s="2">
        <v>0</v>
      </c>
      <c r="AM874" s="2">
        <v>0</v>
      </c>
      <c r="AN874" s="2">
        <v>0</v>
      </c>
      <c r="AO874" s="2">
        <v>0</v>
      </c>
      <c r="AP874" s="2">
        <v>0</v>
      </c>
      <c r="AQ874" s="2">
        <v>0</v>
      </c>
      <c r="AR874" s="2">
        <v>0</v>
      </c>
      <c r="AS874" s="2">
        <v>0</v>
      </c>
      <c r="AT874" s="2">
        <v>0</v>
      </c>
      <c r="AU874" s="2">
        <v>0</v>
      </c>
      <c r="AV874" s="2">
        <v>0</v>
      </c>
      <c r="AW874" s="2">
        <v>0</v>
      </c>
      <c r="AX874" s="2">
        <v>0</v>
      </c>
      <c r="AY874" s="2">
        <v>0</v>
      </c>
      <c r="AZ874" s="2">
        <v>0</v>
      </c>
      <c r="BA874" s="2">
        <v>0</v>
      </c>
      <c r="BB874" s="2">
        <v>0</v>
      </c>
      <c r="BC874" s="2">
        <v>0</v>
      </c>
      <c r="BD874" s="2">
        <v>0</v>
      </c>
      <c r="BE874" s="2">
        <v>0</v>
      </c>
      <c r="BF874" s="2">
        <v>0</v>
      </c>
      <c r="BG874" s="2">
        <v>0</v>
      </c>
      <c r="BH874" s="2">
        <v>0</v>
      </c>
      <c r="BI874" s="2">
        <v>0</v>
      </c>
      <c r="BJ874" s="2">
        <v>0</v>
      </c>
      <c r="BK874" s="2">
        <v>0</v>
      </c>
    </row>
    <row r="875" spans="1:63" x14ac:dyDescent="0.2">
      <c r="A875" s="2" t="s">
        <v>112</v>
      </c>
      <c r="B875" s="2" t="s">
        <v>65</v>
      </c>
      <c r="C875" s="2">
        <v>0</v>
      </c>
      <c r="D875" s="2">
        <v>0</v>
      </c>
      <c r="E875" s="2">
        <v>0</v>
      </c>
      <c r="F875" s="2">
        <v>0</v>
      </c>
      <c r="G875" s="2">
        <v>0</v>
      </c>
      <c r="H875" s="2">
        <v>0</v>
      </c>
      <c r="I875" s="2">
        <v>0</v>
      </c>
      <c r="J875" s="2">
        <v>0</v>
      </c>
      <c r="K875" s="2">
        <v>0</v>
      </c>
      <c r="L875" s="2">
        <v>0</v>
      </c>
      <c r="M875" s="2">
        <v>0</v>
      </c>
      <c r="N875" s="2">
        <v>0</v>
      </c>
      <c r="O875" s="2">
        <v>0</v>
      </c>
      <c r="P875" s="2">
        <v>0</v>
      </c>
      <c r="Q875" s="2">
        <v>0</v>
      </c>
      <c r="R875" s="2">
        <v>0</v>
      </c>
      <c r="S875" s="2">
        <v>0</v>
      </c>
      <c r="T875" s="2">
        <v>0</v>
      </c>
      <c r="U875" s="2">
        <v>0</v>
      </c>
      <c r="V875" s="2">
        <v>0</v>
      </c>
      <c r="W875" s="2">
        <v>0</v>
      </c>
      <c r="X875" s="2">
        <v>0</v>
      </c>
      <c r="Y875" s="2">
        <v>0</v>
      </c>
      <c r="Z875" s="2">
        <v>0</v>
      </c>
      <c r="AA875" s="2">
        <v>0</v>
      </c>
      <c r="AB875" s="2">
        <v>0</v>
      </c>
      <c r="AC875" s="2">
        <v>0</v>
      </c>
      <c r="AD875" s="2">
        <v>0</v>
      </c>
      <c r="AE875" s="2">
        <v>0</v>
      </c>
      <c r="AF875" s="2">
        <v>0</v>
      </c>
      <c r="AG875" s="2">
        <v>0</v>
      </c>
      <c r="AH875" s="2">
        <v>0</v>
      </c>
      <c r="AI875" s="2">
        <v>0</v>
      </c>
      <c r="AJ875" s="2">
        <v>0</v>
      </c>
      <c r="AK875" s="2">
        <v>0</v>
      </c>
      <c r="AL875" s="2">
        <v>0</v>
      </c>
      <c r="AM875" s="2">
        <v>0</v>
      </c>
      <c r="AN875" s="2">
        <v>0</v>
      </c>
      <c r="AO875" s="2">
        <v>0</v>
      </c>
      <c r="AP875" s="2">
        <v>0</v>
      </c>
      <c r="AQ875" s="2">
        <v>0</v>
      </c>
      <c r="AR875" s="2">
        <v>0</v>
      </c>
      <c r="AS875" s="2">
        <v>0</v>
      </c>
      <c r="AT875" s="2">
        <v>0</v>
      </c>
      <c r="AU875" s="2">
        <v>0</v>
      </c>
      <c r="AV875" s="2">
        <v>0</v>
      </c>
      <c r="AW875" s="2">
        <v>0</v>
      </c>
      <c r="AX875" s="2">
        <v>0</v>
      </c>
      <c r="AY875" s="2">
        <v>0</v>
      </c>
      <c r="AZ875" s="2">
        <v>0</v>
      </c>
      <c r="BA875" s="2">
        <v>0</v>
      </c>
      <c r="BB875" s="2">
        <v>0</v>
      </c>
      <c r="BC875" s="2">
        <v>0</v>
      </c>
      <c r="BD875" s="2">
        <v>0</v>
      </c>
      <c r="BE875" s="2">
        <v>0</v>
      </c>
      <c r="BF875" s="2">
        <v>0</v>
      </c>
      <c r="BG875" s="2">
        <v>0</v>
      </c>
      <c r="BH875" s="2">
        <v>0</v>
      </c>
      <c r="BI875" s="2">
        <v>0</v>
      </c>
      <c r="BJ875" s="2">
        <v>0</v>
      </c>
      <c r="BK875" s="2">
        <v>0</v>
      </c>
    </row>
    <row r="876" spans="1:63" x14ac:dyDescent="0.2">
      <c r="A876" s="2" t="s">
        <v>112</v>
      </c>
      <c r="B876" s="2" t="s">
        <v>66</v>
      </c>
      <c r="C876" s="2">
        <v>0</v>
      </c>
      <c r="D876" s="2">
        <v>0</v>
      </c>
      <c r="E876" s="2">
        <v>0</v>
      </c>
      <c r="F876" s="2">
        <v>0</v>
      </c>
      <c r="G876" s="2">
        <v>0</v>
      </c>
      <c r="H876" s="2">
        <v>0</v>
      </c>
      <c r="I876" s="2">
        <v>0</v>
      </c>
      <c r="J876" s="2">
        <v>0</v>
      </c>
      <c r="K876" s="2">
        <v>0</v>
      </c>
      <c r="L876" s="2">
        <v>0</v>
      </c>
      <c r="M876" s="2">
        <v>0</v>
      </c>
      <c r="N876" s="2">
        <v>0</v>
      </c>
      <c r="O876" s="2">
        <v>0</v>
      </c>
      <c r="P876" s="2">
        <v>0</v>
      </c>
      <c r="Q876" s="2">
        <v>0</v>
      </c>
      <c r="R876" s="2">
        <v>0</v>
      </c>
      <c r="S876" s="2">
        <v>0</v>
      </c>
      <c r="T876" s="2">
        <v>0</v>
      </c>
      <c r="U876" s="2">
        <v>0</v>
      </c>
      <c r="V876" s="2">
        <v>0</v>
      </c>
      <c r="W876" s="2">
        <v>0</v>
      </c>
      <c r="X876" s="2">
        <v>0</v>
      </c>
      <c r="Y876" s="2">
        <v>0</v>
      </c>
      <c r="Z876" s="2">
        <v>0</v>
      </c>
      <c r="AA876" s="2">
        <v>0</v>
      </c>
      <c r="AB876" s="2">
        <v>0</v>
      </c>
      <c r="AC876" s="2">
        <v>0</v>
      </c>
      <c r="AD876" s="2">
        <v>0</v>
      </c>
      <c r="AE876" s="2">
        <v>0</v>
      </c>
      <c r="AF876" s="2">
        <v>0</v>
      </c>
      <c r="AG876" s="2">
        <v>0</v>
      </c>
      <c r="AH876" s="2">
        <v>0</v>
      </c>
      <c r="AI876" s="2">
        <v>0</v>
      </c>
      <c r="AJ876" s="2">
        <v>0</v>
      </c>
      <c r="AK876" s="2">
        <v>0</v>
      </c>
      <c r="AL876" s="2">
        <v>0</v>
      </c>
      <c r="AM876" s="2">
        <v>0</v>
      </c>
      <c r="AN876" s="2">
        <v>0</v>
      </c>
      <c r="AO876" s="2">
        <v>0</v>
      </c>
      <c r="AP876" s="2">
        <v>0</v>
      </c>
      <c r="AQ876" s="2">
        <v>0</v>
      </c>
      <c r="AR876" s="2">
        <v>0</v>
      </c>
      <c r="AS876" s="2">
        <v>0</v>
      </c>
      <c r="AT876" s="2">
        <v>0</v>
      </c>
      <c r="AU876" s="2">
        <v>0</v>
      </c>
      <c r="AV876" s="2">
        <v>0</v>
      </c>
      <c r="AW876" s="2">
        <v>0</v>
      </c>
      <c r="AX876" s="2">
        <v>0</v>
      </c>
      <c r="AY876" s="2">
        <v>0</v>
      </c>
      <c r="AZ876" s="2">
        <v>0</v>
      </c>
      <c r="BA876" s="2">
        <v>0</v>
      </c>
      <c r="BB876" s="2">
        <v>0</v>
      </c>
      <c r="BC876" s="2">
        <v>0</v>
      </c>
      <c r="BD876" s="2">
        <v>0</v>
      </c>
      <c r="BE876" s="2">
        <v>0</v>
      </c>
      <c r="BF876" s="2">
        <v>0</v>
      </c>
      <c r="BG876" s="2">
        <v>0</v>
      </c>
      <c r="BH876" s="2">
        <v>0</v>
      </c>
      <c r="BI876" s="2">
        <v>0</v>
      </c>
      <c r="BJ876" s="2">
        <v>0</v>
      </c>
      <c r="BK876" s="2">
        <v>0</v>
      </c>
    </row>
    <row r="877" spans="1:63" x14ac:dyDescent="0.2">
      <c r="A877" s="2" t="s">
        <v>0</v>
      </c>
    </row>
    <row r="878" spans="1:63" x14ac:dyDescent="0.2">
      <c r="A878" s="2" t="s">
        <v>584</v>
      </c>
      <c r="C878" s="2">
        <v>1990</v>
      </c>
      <c r="D878" s="2">
        <v>1991</v>
      </c>
      <c r="E878" s="2">
        <v>1992</v>
      </c>
      <c r="F878" s="2">
        <v>1993</v>
      </c>
      <c r="G878" s="2">
        <v>1994</v>
      </c>
      <c r="H878" s="2">
        <v>1995</v>
      </c>
      <c r="I878" s="2">
        <v>1996</v>
      </c>
      <c r="J878" s="2">
        <v>1997</v>
      </c>
      <c r="K878" s="2">
        <v>1998</v>
      </c>
      <c r="L878" s="2">
        <v>1999</v>
      </c>
      <c r="M878" s="2">
        <v>2000</v>
      </c>
      <c r="N878" s="2">
        <v>2001</v>
      </c>
      <c r="O878" s="2">
        <v>2002</v>
      </c>
      <c r="P878" s="2">
        <v>2003</v>
      </c>
      <c r="Q878" s="2">
        <v>2004</v>
      </c>
      <c r="R878" s="2">
        <v>2005</v>
      </c>
      <c r="S878" s="2">
        <v>2006</v>
      </c>
      <c r="T878" s="2">
        <v>2007</v>
      </c>
      <c r="U878" s="2">
        <v>2008</v>
      </c>
      <c r="V878" s="2">
        <v>2009</v>
      </c>
      <c r="W878" s="2">
        <v>2010</v>
      </c>
      <c r="X878" s="2">
        <v>2011</v>
      </c>
      <c r="Y878" s="2">
        <v>2012</v>
      </c>
      <c r="Z878" s="2">
        <v>2013</v>
      </c>
      <c r="AA878" s="2">
        <v>2014</v>
      </c>
      <c r="AB878" s="2">
        <v>2015</v>
      </c>
      <c r="AC878" s="2">
        <v>2016</v>
      </c>
      <c r="AD878" s="2">
        <v>2017</v>
      </c>
      <c r="AE878" s="2">
        <v>2018</v>
      </c>
      <c r="AF878" s="2">
        <v>2019</v>
      </c>
      <c r="AG878" s="2">
        <v>2020</v>
      </c>
      <c r="AH878" s="2">
        <v>2021</v>
      </c>
      <c r="AI878" s="2">
        <v>2022</v>
      </c>
      <c r="AJ878" s="2">
        <v>2023</v>
      </c>
      <c r="AK878" s="2">
        <v>2024</v>
      </c>
      <c r="AL878" s="2">
        <v>2025</v>
      </c>
      <c r="AM878" s="2">
        <v>2026</v>
      </c>
      <c r="AN878" s="2">
        <v>2027</v>
      </c>
      <c r="AO878" s="2">
        <v>2028</v>
      </c>
      <c r="AP878" s="2">
        <v>2029</v>
      </c>
      <c r="AQ878" s="2">
        <v>2030</v>
      </c>
      <c r="AR878" s="2">
        <v>2031</v>
      </c>
      <c r="AS878" s="2">
        <v>2032</v>
      </c>
      <c r="AT878" s="2">
        <v>2033</v>
      </c>
      <c r="AU878" s="2">
        <v>2034</v>
      </c>
      <c r="AV878" s="2">
        <v>2035</v>
      </c>
      <c r="AW878" s="2">
        <v>2036</v>
      </c>
      <c r="AX878" s="2">
        <v>2037</v>
      </c>
      <c r="AY878" s="2">
        <v>2038</v>
      </c>
      <c r="AZ878" s="2">
        <v>2039</v>
      </c>
      <c r="BA878" s="2">
        <v>2040</v>
      </c>
      <c r="BB878" s="2">
        <v>2041</v>
      </c>
      <c r="BC878" s="2">
        <v>2042</v>
      </c>
      <c r="BD878" s="2">
        <v>2043</v>
      </c>
      <c r="BE878" s="2">
        <v>2044</v>
      </c>
      <c r="BF878" s="2">
        <v>2045</v>
      </c>
      <c r="BG878" s="2">
        <v>2046</v>
      </c>
      <c r="BH878" s="2">
        <v>2047</v>
      </c>
      <c r="BI878" s="2">
        <v>2048</v>
      </c>
      <c r="BJ878" s="2">
        <v>2049</v>
      </c>
      <c r="BK878" s="2">
        <v>2050</v>
      </c>
    </row>
    <row r="879" spans="1:63" x14ac:dyDescent="0.2">
      <c r="A879" s="2" t="s">
        <v>114</v>
      </c>
      <c r="B879" s="2" t="s">
        <v>47</v>
      </c>
      <c r="C879" s="2">
        <v>0</v>
      </c>
      <c r="D879" s="2">
        <v>0</v>
      </c>
      <c r="E879" s="2">
        <v>0</v>
      </c>
      <c r="F879" s="2">
        <v>0</v>
      </c>
      <c r="G879" s="2">
        <v>0</v>
      </c>
      <c r="H879" s="2">
        <v>0</v>
      </c>
      <c r="I879" s="2">
        <v>0</v>
      </c>
      <c r="J879" s="2">
        <v>0</v>
      </c>
      <c r="K879" s="2">
        <v>0</v>
      </c>
      <c r="L879" s="2">
        <v>0</v>
      </c>
      <c r="M879" s="2">
        <v>0</v>
      </c>
      <c r="N879" s="2">
        <v>0</v>
      </c>
      <c r="O879" s="2">
        <v>0</v>
      </c>
      <c r="P879" s="2">
        <v>0</v>
      </c>
      <c r="Q879" s="2">
        <v>0</v>
      </c>
      <c r="R879" s="2">
        <v>0</v>
      </c>
      <c r="S879" s="2">
        <v>0</v>
      </c>
      <c r="T879" s="2">
        <v>0</v>
      </c>
      <c r="U879" s="2">
        <v>0</v>
      </c>
      <c r="V879" s="2">
        <v>0</v>
      </c>
      <c r="W879" s="2">
        <v>0</v>
      </c>
      <c r="X879" s="2">
        <v>0</v>
      </c>
      <c r="Y879" s="2">
        <v>0</v>
      </c>
      <c r="Z879" s="2">
        <v>0</v>
      </c>
      <c r="AA879" s="2">
        <v>0</v>
      </c>
      <c r="AB879" s="2">
        <v>0</v>
      </c>
      <c r="AC879" s="2">
        <v>0</v>
      </c>
      <c r="AD879" s="2">
        <v>1</v>
      </c>
      <c r="AE879" s="2">
        <v>1</v>
      </c>
      <c r="AF879" s="2">
        <v>1</v>
      </c>
      <c r="AG879" s="2">
        <v>1</v>
      </c>
      <c r="AH879" s="2">
        <v>1</v>
      </c>
      <c r="AI879" s="2">
        <v>1</v>
      </c>
      <c r="AJ879" s="2">
        <v>1</v>
      </c>
      <c r="AK879" s="2">
        <v>1</v>
      </c>
      <c r="AL879" s="2">
        <v>1</v>
      </c>
      <c r="AM879" s="2">
        <v>1</v>
      </c>
      <c r="AN879" s="2">
        <v>1</v>
      </c>
      <c r="AO879" s="2">
        <v>1</v>
      </c>
      <c r="AP879" s="2">
        <v>1</v>
      </c>
      <c r="AQ879" s="2">
        <v>1</v>
      </c>
      <c r="AR879" s="2">
        <v>1</v>
      </c>
      <c r="AS879" s="2">
        <v>1</v>
      </c>
      <c r="AT879" s="2">
        <v>1</v>
      </c>
      <c r="AU879" s="2">
        <v>1</v>
      </c>
      <c r="AV879" s="2">
        <v>1</v>
      </c>
      <c r="AW879" s="2">
        <v>1</v>
      </c>
      <c r="AX879" s="2">
        <v>1</v>
      </c>
      <c r="AY879" s="2">
        <v>1</v>
      </c>
      <c r="AZ879" s="2">
        <v>1</v>
      </c>
      <c r="BA879" s="2">
        <v>1</v>
      </c>
      <c r="BB879" s="2">
        <v>1</v>
      </c>
      <c r="BC879" s="2">
        <v>1</v>
      </c>
      <c r="BD879" s="2">
        <v>1</v>
      </c>
      <c r="BE879" s="2">
        <v>1</v>
      </c>
      <c r="BF879" s="2">
        <v>1</v>
      </c>
      <c r="BG879" s="2">
        <v>1</v>
      </c>
      <c r="BH879" s="2">
        <v>1</v>
      </c>
      <c r="BI879" s="2">
        <v>1</v>
      </c>
      <c r="BJ879" s="2">
        <v>1</v>
      </c>
      <c r="BK879" s="2">
        <v>1</v>
      </c>
    </row>
    <row r="880" spans="1:63" x14ac:dyDescent="0.2">
      <c r="A880" s="2" t="s">
        <v>114</v>
      </c>
      <c r="B880" s="2" t="s">
        <v>48</v>
      </c>
      <c r="C880" s="2">
        <v>0</v>
      </c>
      <c r="D880" s="2">
        <v>0</v>
      </c>
      <c r="E880" s="2">
        <v>0</v>
      </c>
      <c r="F880" s="2">
        <v>0</v>
      </c>
      <c r="G880" s="2">
        <v>0</v>
      </c>
      <c r="H880" s="2">
        <v>0</v>
      </c>
      <c r="I880" s="2">
        <v>0</v>
      </c>
      <c r="J880" s="2">
        <v>0</v>
      </c>
      <c r="K880" s="2">
        <v>0</v>
      </c>
      <c r="L880" s="2">
        <v>0</v>
      </c>
      <c r="M880" s="2">
        <v>0</v>
      </c>
      <c r="N880" s="2">
        <v>0</v>
      </c>
      <c r="O880" s="2">
        <v>0</v>
      </c>
      <c r="P880" s="2">
        <v>0</v>
      </c>
      <c r="Q880" s="2">
        <v>0</v>
      </c>
      <c r="R880" s="2">
        <v>0</v>
      </c>
      <c r="S880" s="2">
        <v>0</v>
      </c>
      <c r="T880" s="2">
        <v>0</v>
      </c>
      <c r="U880" s="2">
        <v>0</v>
      </c>
      <c r="V880" s="2">
        <v>0</v>
      </c>
      <c r="W880" s="2">
        <v>0</v>
      </c>
      <c r="X880" s="2">
        <v>0</v>
      </c>
      <c r="Y880" s="2">
        <v>0</v>
      </c>
      <c r="Z880" s="2">
        <v>0</v>
      </c>
      <c r="AA880" s="2">
        <v>0</v>
      </c>
      <c r="AB880" s="2">
        <v>0</v>
      </c>
      <c r="AC880" s="2">
        <v>0</v>
      </c>
      <c r="AD880" s="2">
        <v>0</v>
      </c>
      <c r="AE880" s="2">
        <v>0</v>
      </c>
      <c r="AF880" s="2">
        <v>0</v>
      </c>
      <c r="AG880" s="2">
        <v>0</v>
      </c>
      <c r="AH880" s="2">
        <v>0</v>
      </c>
      <c r="AI880" s="2">
        <v>0</v>
      </c>
      <c r="AJ880" s="2">
        <v>0</v>
      </c>
      <c r="AK880" s="2">
        <v>0</v>
      </c>
      <c r="AL880" s="2">
        <v>0</v>
      </c>
      <c r="AM880" s="2">
        <v>0</v>
      </c>
      <c r="AN880" s="2">
        <v>0</v>
      </c>
      <c r="AO880" s="2">
        <v>0</v>
      </c>
      <c r="AP880" s="2">
        <v>0</v>
      </c>
      <c r="AQ880" s="2">
        <v>0</v>
      </c>
      <c r="AR880" s="2">
        <v>0</v>
      </c>
      <c r="AS880" s="2">
        <v>0</v>
      </c>
      <c r="AT880" s="2">
        <v>0</v>
      </c>
      <c r="AU880" s="2">
        <v>0</v>
      </c>
      <c r="AV880" s="2">
        <v>0</v>
      </c>
      <c r="AW880" s="2">
        <v>0</v>
      </c>
      <c r="AX880" s="2">
        <v>0</v>
      </c>
      <c r="AY880" s="2">
        <v>0</v>
      </c>
      <c r="AZ880" s="2">
        <v>0</v>
      </c>
      <c r="BA880" s="2">
        <v>0</v>
      </c>
      <c r="BB880" s="2">
        <v>0</v>
      </c>
      <c r="BC880" s="2">
        <v>0</v>
      </c>
      <c r="BD880" s="2">
        <v>0</v>
      </c>
      <c r="BE880" s="2">
        <v>0</v>
      </c>
      <c r="BF880" s="2">
        <v>0</v>
      </c>
      <c r="BG880" s="2">
        <v>0</v>
      </c>
      <c r="BH880" s="2">
        <v>0</v>
      </c>
      <c r="BI880" s="2">
        <v>0</v>
      </c>
      <c r="BJ880" s="2">
        <v>0</v>
      </c>
      <c r="BK880" s="2">
        <v>0</v>
      </c>
    </row>
    <row r="881" spans="1:63" x14ac:dyDescent="0.2">
      <c r="A881" s="2" t="s">
        <v>114</v>
      </c>
      <c r="B881" s="2" t="s">
        <v>49</v>
      </c>
      <c r="C881" s="2">
        <v>0</v>
      </c>
      <c r="D881" s="2">
        <v>0</v>
      </c>
      <c r="E881" s="2">
        <v>0</v>
      </c>
      <c r="F881" s="2">
        <v>0</v>
      </c>
      <c r="G881" s="2">
        <v>0</v>
      </c>
      <c r="H881" s="2">
        <v>0</v>
      </c>
      <c r="I881" s="2">
        <v>0</v>
      </c>
      <c r="J881" s="2">
        <v>0</v>
      </c>
      <c r="K881" s="2">
        <v>0</v>
      </c>
      <c r="L881" s="2">
        <v>0</v>
      </c>
      <c r="M881" s="2">
        <v>0</v>
      </c>
      <c r="N881" s="2">
        <v>0</v>
      </c>
      <c r="O881" s="2">
        <v>0</v>
      </c>
      <c r="P881" s="2">
        <v>0</v>
      </c>
      <c r="Q881" s="2">
        <v>0</v>
      </c>
      <c r="R881" s="2">
        <v>0</v>
      </c>
      <c r="S881" s="2">
        <v>0</v>
      </c>
      <c r="T881" s="2">
        <v>0</v>
      </c>
      <c r="U881" s="2">
        <v>0</v>
      </c>
      <c r="V881" s="2">
        <v>0</v>
      </c>
      <c r="W881" s="2">
        <v>0</v>
      </c>
      <c r="X881" s="2">
        <v>0</v>
      </c>
      <c r="Y881" s="2">
        <v>0</v>
      </c>
      <c r="Z881" s="2">
        <v>0</v>
      </c>
      <c r="AA881" s="2">
        <v>0</v>
      </c>
      <c r="AB881" s="2">
        <v>0</v>
      </c>
      <c r="AC881" s="2">
        <v>0</v>
      </c>
      <c r="AD881" s="2">
        <v>0</v>
      </c>
      <c r="AE881" s="2">
        <v>0</v>
      </c>
      <c r="AF881" s="2">
        <v>0</v>
      </c>
      <c r="AG881" s="2">
        <v>0</v>
      </c>
      <c r="AH881" s="2">
        <v>0</v>
      </c>
      <c r="AI881" s="2">
        <v>0</v>
      </c>
      <c r="AJ881" s="2">
        <v>0</v>
      </c>
      <c r="AK881" s="2">
        <v>0</v>
      </c>
      <c r="AL881" s="2">
        <v>0</v>
      </c>
      <c r="AM881" s="2">
        <v>0</v>
      </c>
      <c r="AN881" s="2">
        <v>0</v>
      </c>
      <c r="AO881" s="2">
        <v>0</v>
      </c>
      <c r="AP881" s="2">
        <v>0</v>
      </c>
      <c r="AQ881" s="2">
        <v>0</v>
      </c>
      <c r="AR881" s="2">
        <v>0</v>
      </c>
      <c r="AS881" s="2">
        <v>0</v>
      </c>
      <c r="AT881" s="2">
        <v>0</v>
      </c>
      <c r="AU881" s="2">
        <v>0</v>
      </c>
      <c r="AV881" s="2">
        <v>0</v>
      </c>
      <c r="AW881" s="2">
        <v>0</v>
      </c>
      <c r="AX881" s="2">
        <v>0</v>
      </c>
      <c r="AY881" s="2">
        <v>0</v>
      </c>
      <c r="AZ881" s="2">
        <v>0</v>
      </c>
      <c r="BA881" s="2">
        <v>0</v>
      </c>
      <c r="BB881" s="2">
        <v>0</v>
      </c>
      <c r="BC881" s="2">
        <v>0</v>
      </c>
      <c r="BD881" s="2">
        <v>0</v>
      </c>
      <c r="BE881" s="2">
        <v>0</v>
      </c>
      <c r="BF881" s="2">
        <v>0</v>
      </c>
      <c r="BG881" s="2">
        <v>0</v>
      </c>
      <c r="BH881" s="2">
        <v>0</v>
      </c>
      <c r="BI881" s="2">
        <v>0</v>
      </c>
      <c r="BJ881" s="2">
        <v>0</v>
      </c>
      <c r="BK881" s="2">
        <v>0</v>
      </c>
    </row>
    <row r="882" spans="1:63" x14ac:dyDescent="0.2">
      <c r="A882" s="2" t="s">
        <v>114</v>
      </c>
      <c r="B882" s="2" t="s">
        <v>50</v>
      </c>
      <c r="C882" s="2">
        <v>0</v>
      </c>
      <c r="D882" s="2">
        <v>0</v>
      </c>
      <c r="E882" s="2">
        <v>0</v>
      </c>
      <c r="F882" s="2">
        <v>0</v>
      </c>
      <c r="G882" s="2">
        <v>0</v>
      </c>
      <c r="H882" s="2">
        <v>0</v>
      </c>
      <c r="I882" s="2">
        <v>0</v>
      </c>
      <c r="J882" s="2">
        <v>0</v>
      </c>
      <c r="K882" s="2">
        <v>0</v>
      </c>
      <c r="L882" s="2">
        <v>0</v>
      </c>
      <c r="M882" s="2">
        <v>0</v>
      </c>
      <c r="N882" s="2">
        <v>0</v>
      </c>
      <c r="O882" s="2">
        <v>0</v>
      </c>
      <c r="P882" s="2">
        <v>0</v>
      </c>
      <c r="Q882" s="2">
        <v>0</v>
      </c>
      <c r="R882" s="2">
        <v>0</v>
      </c>
      <c r="S882" s="2">
        <v>0</v>
      </c>
      <c r="T882" s="2">
        <v>0</v>
      </c>
      <c r="U882" s="2">
        <v>0</v>
      </c>
      <c r="V882" s="2">
        <v>0</v>
      </c>
      <c r="W882" s="2">
        <v>0</v>
      </c>
      <c r="X882" s="2">
        <v>0</v>
      </c>
      <c r="Y882" s="2">
        <v>0</v>
      </c>
      <c r="Z882" s="2">
        <v>0</v>
      </c>
      <c r="AA882" s="2">
        <v>0</v>
      </c>
      <c r="AB882" s="2">
        <v>0</v>
      </c>
      <c r="AC882" s="2">
        <v>0</v>
      </c>
      <c r="AD882" s="2">
        <v>0</v>
      </c>
      <c r="AE882" s="2">
        <v>0</v>
      </c>
      <c r="AF882" s="2">
        <v>0</v>
      </c>
      <c r="AG882" s="2">
        <v>0</v>
      </c>
      <c r="AH882" s="2">
        <v>0</v>
      </c>
      <c r="AI882" s="2">
        <v>0</v>
      </c>
      <c r="AJ882" s="2">
        <v>0</v>
      </c>
      <c r="AK882" s="2">
        <v>0</v>
      </c>
      <c r="AL882" s="2">
        <v>0</v>
      </c>
      <c r="AM882" s="2">
        <v>0</v>
      </c>
      <c r="AN882" s="2">
        <v>0</v>
      </c>
      <c r="AO882" s="2">
        <v>0</v>
      </c>
      <c r="AP882" s="2">
        <v>0</v>
      </c>
      <c r="AQ882" s="2">
        <v>0</v>
      </c>
      <c r="AR882" s="2">
        <v>0</v>
      </c>
      <c r="AS882" s="2">
        <v>0</v>
      </c>
      <c r="AT882" s="2">
        <v>0</v>
      </c>
      <c r="AU882" s="2">
        <v>0</v>
      </c>
      <c r="AV882" s="2">
        <v>0</v>
      </c>
      <c r="AW882" s="2">
        <v>0</v>
      </c>
      <c r="AX882" s="2">
        <v>0</v>
      </c>
      <c r="AY882" s="2">
        <v>0</v>
      </c>
      <c r="AZ882" s="2">
        <v>0</v>
      </c>
      <c r="BA882" s="2">
        <v>0</v>
      </c>
      <c r="BB882" s="2">
        <v>0</v>
      </c>
      <c r="BC882" s="2">
        <v>0</v>
      </c>
      <c r="BD882" s="2">
        <v>0</v>
      </c>
      <c r="BE882" s="2">
        <v>0</v>
      </c>
      <c r="BF882" s="2">
        <v>0</v>
      </c>
      <c r="BG882" s="2">
        <v>0</v>
      </c>
      <c r="BH882" s="2">
        <v>0</v>
      </c>
      <c r="BI882" s="2">
        <v>0</v>
      </c>
      <c r="BJ882" s="2">
        <v>0</v>
      </c>
      <c r="BK882" s="2">
        <v>0</v>
      </c>
    </row>
    <row r="883" spans="1:63" x14ac:dyDescent="0.2">
      <c r="A883" s="2" t="s">
        <v>114</v>
      </c>
      <c r="B883" s="2" t="s">
        <v>51</v>
      </c>
      <c r="C883" s="2">
        <v>0</v>
      </c>
      <c r="D883" s="2">
        <v>0</v>
      </c>
      <c r="E883" s="2">
        <v>0</v>
      </c>
      <c r="F883" s="2">
        <v>0</v>
      </c>
      <c r="G883" s="2">
        <v>0</v>
      </c>
      <c r="H883" s="2">
        <v>0</v>
      </c>
      <c r="I883" s="2">
        <v>0</v>
      </c>
      <c r="J883" s="2">
        <v>0</v>
      </c>
      <c r="K883" s="2">
        <v>0</v>
      </c>
      <c r="L883" s="2">
        <v>0</v>
      </c>
      <c r="M883" s="2">
        <v>0</v>
      </c>
      <c r="N883" s="2">
        <v>0</v>
      </c>
      <c r="O883" s="2">
        <v>0</v>
      </c>
      <c r="P883" s="2">
        <v>0</v>
      </c>
      <c r="Q883" s="2">
        <v>0</v>
      </c>
      <c r="R883" s="2">
        <v>0</v>
      </c>
      <c r="S883" s="2">
        <v>0</v>
      </c>
      <c r="T883" s="2">
        <v>0</v>
      </c>
      <c r="U883" s="2">
        <v>0</v>
      </c>
      <c r="V883" s="2">
        <v>0</v>
      </c>
      <c r="W883" s="2">
        <v>0</v>
      </c>
      <c r="X883" s="2">
        <v>0</v>
      </c>
      <c r="Y883" s="2">
        <v>0</v>
      </c>
      <c r="Z883" s="2">
        <v>0</v>
      </c>
      <c r="AA883" s="2">
        <v>0</v>
      </c>
      <c r="AB883" s="2">
        <v>0</v>
      </c>
      <c r="AC883" s="2">
        <v>0</v>
      </c>
      <c r="AD883" s="2">
        <v>1</v>
      </c>
      <c r="AE883" s="2">
        <v>1</v>
      </c>
      <c r="AF883" s="2">
        <v>1</v>
      </c>
      <c r="AG883" s="2">
        <v>1</v>
      </c>
      <c r="AH883" s="2">
        <v>1</v>
      </c>
      <c r="AI883" s="2">
        <v>1</v>
      </c>
      <c r="AJ883" s="2">
        <v>1</v>
      </c>
      <c r="AK883" s="2">
        <v>1</v>
      </c>
      <c r="AL883" s="2">
        <v>1</v>
      </c>
      <c r="AM883" s="2">
        <v>1</v>
      </c>
      <c r="AN883" s="2">
        <v>1</v>
      </c>
      <c r="AO883" s="2">
        <v>1</v>
      </c>
      <c r="AP883" s="2">
        <v>1</v>
      </c>
      <c r="AQ883" s="2">
        <v>1</v>
      </c>
      <c r="AR883" s="2">
        <v>1</v>
      </c>
      <c r="AS883" s="2">
        <v>1</v>
      </c>
      <c r="AT883" s="2">
        <v>1</v>
      </c>
      <c r="AU883" s="2">
        <v>1</v>
      </c>
      <c r="AV883" s="2">
        <v>1</v>
      </c>
      <c r="AW883" s="2">
        <v>1</v>
      </c>
      <c r="AX883" s="2">
        <v>1</v>
      </c>
      <c r="AY883" s="2">
        <v>1</v>
      </c>
      <c r="AZ883" s="2">
        <v>1</v>
      </c>
      <c r="BA883" s="2">
        <v>1</v>
      </c>
      <c r="BB883" s="2">
        <v>1</v>
      </c>
      <c r="BC883" s="2">
        <v>1</v>
      </c>
      <c r="BD883" s="2">
        <v>1</v>
      </c>
      <c r="BE883" s="2">
        <v>1</v>
      </c>
      <c r="BF883" s="2">
        <v>1</v>
      </c>
      <c r="BG883" s="2">
        <v>1</v>
      </c>
      <c r="BH883" s="2">
        <v>1</v>
      </c>
      <c r="BI883" s="2">
        <v>1</v>
      </c>
      <c r="BJ883" s="2">
        <v>1</v>
      </c>
      <c r="BK883" s="2">
        <v>1</v>
      </c>
    </row>
    <row r="884" spans="1:63" x14ac:dyDescent="0.2">
      <c r="A884" s="2" t="s">
        <v>114</v>
      </c>
      <c r="B884" s="2" t="s">
        <v>52</v>
      </c>
      <c r="C884" s="2">
        <v>0</v>
      </c>
      <c r="D884" s="2">
        <v>0</v>
      </c>
      <c r="E884" s="2">
        <v>0</v>
      </c>
      <c r="F884" s="2">
        <v>0</v>
      </c>
      <c r="G884" s="2">
        <v>0</v>
      </c>
      <c r="H884" s="2">
        <v>0</v>
      </c>
      <c r="I884" s="2">
        <v>0</v>
      </c>
      <c r="J884" s="2">
        <v>0</v>
      </c>
      <c r="K884" s="2">
        <v>0</v>
      </c>
      <c r="L884" s="2">
        <v>0</v>
      </c>
      <c r="M884" s="2">
        <v>0</v>
      </c>
      <c r="N884" s="2">
        <v>0</v>
      </c>
      <c r="O884" s="2">
        <v>0</v>
      </c>
      <c r="P884" s="2">
        <v>0</v>
      </c>
      <c r="Q884" s="2">
        <v>0</v>
      </c>
      <c r="R884" s="2">
        <v>0</v>
      </c>
      <c r="S884" s="2">
        <v>0</v>
      </c>
      <c r="T884" s="2">
        <v>0</v>
      </c>
      <c r="U884" s="2">
        <v>0</v>
      </c>
      <c r="V884" s="2">
        <v>0</v>
      </c>
      <c r="W884" s="2">
        <v>0</v>
      </c>
      <c r="X884" s="2">
        <v>0</v>
      </c>
      <c r="Y884" s="2">
        <v>0</v>
      </c>
      <c r="Z884" s="2">
        <v>0</v>
      </c>
      <c r="AA884" s="2">
        <v>0</v>
      </c>
      <c r="AB884" s="2">
        <v>0</v>
      </c>
      <c r="AC884" s="2">
        <v>0</v>
      </c>
      <c r="AD884" s="2">
        <v>1</v>
      </c>
      <c r="AE884" s="2">
        <v>1</v>
      </c>
      <c r="AF884" s="2">
        <v>1</v>
      </c>
      <c r="AG884" s="2">
        <v>1</v>
      </c>
      <c r="AH884" s="2">
        <v>1</v>
      </c>
      <c r="AI884" s="2">
        <v>1</v>
      </c>
      <c r="AJ884" s="2">
        <v>1</v>
      </c>
      <c r="AK884" s="2">
        <v>1</v>
      </c>
      <c r="AL884" s="2">
        <v>1</v>
      </c>
      <c r="AM884" s="2">
        <v>1</v>
      </c>
      <c r="AN884" s="2">
        <v>1</v>
      </c>
      <c r="AO884" s="2">
        <v>1</v>
      </c>
      <c r="AP884" s="2">
        <v>1</v>
      </c>
      <c r="AQ884" s="2">
        <v>1</v>
      </c>
      <c r="AR884" s="2">
        <v>1</v>
      </c>
      <c r="AS884" s="2">
        <v>1</v>
      </c>
      <c r="AT884" s="2">
        <v>1</v>
      </c>
      <c r="AU884" s="2">
        <v>1</v>
      </c>
      <c r="AV884" s="2">
        <v>1</v>
      </c>
      <c r="AW884" s="2">
        <v>1</v>
      </c>
      <c r="AX884" s="2">
        <v>1</v>
      </c>
      <c r="AY884" s="2">
        <v>1</v>
      </c>
      <c r="AZ884" s="2">
        <v>1</v>
      </c>
      <c r="BA884" s="2">
        <v>1</v>
      </c>
      <c r="BB884" s="2">
        <v>1</v>
      </c>
      <c r="BC884" s="2">
        <v>1</v>
      </c>
      <c r="BD884" s="2">
        <v>1</v>
      </c>
      <c r="BE884" s="2">
        <v>1</v>
      </c>
      <c r="BF884" s="2">
        <v>1</v>
      </c>
      <c r="BG884" s="2">
        <v>1</v>
      </c>
      <c r="BH884" s="2">
        <v>1</v>
      </c>
      <c r="BI884" s="2">
        <v>1</v>
      </c>
      <c r="BJ884" s="2">
        <v>1</v>
      </c>
      <c r="BK884" s="2">
        <v>1</v>
      </c>
    </row>
    <row r="885" spans="1:63" x14ac:dyDescent="0.2">
      <c r="A885" s="2" t="s">
        <v>114</v>
      </c>
      <c r="B885" s="2" t="s">
        <v>877</v>
      </c>
      <c r="C885" s="2">
        <v>0</v>
      </c>
      <c r="D885" s="2">
        <v>0</v>
      </c>
      <c r="E885" s="2">
        <v>0</v>
      </c>
      <c r="F885" s="2">
        <v>0</v>
      </c>
      <c r="G885" s="2">
        <v>0</v>
      </c>
      <c r="H885" s="2">
        <v>0</v>
      </c>
      <c r="I885" s="2">
        <v>0</v>
      </c>
      <c r="J885" s="2">
        <v>0</v>
      </c>
      <c r="K885" s="2">
        <v>0</v>
      </c>
      <c r="L885" s="2">
        <v>0</v>
      </c>
      <c r="M885" s="2">
        <v>0</v>
      </c>
      <c r="N885" s="2">
        <v>0</v>
      </c>
      <c r="O885" s="2">
        <v>0</v>
      </c>
      <c r="P885" s="2">
        <v>0</v>
      </c>
      <c r="Q885" s="2">
        <v>0</v>
      </c>
      <c r="R885" s="2">
        <v>0</v>
      </c>
      <c r="S885" s="2">
        <v>0</v>
      </c>
      <c r="T885" s="2">
        <v>0</v>
      </c>
      <c r="U885" s="2">
        <v>0</v>
      </c>
      <c r="V885" s="2">
        <v>0</v>
      </c>
      <c r="W885" s="2">
        <v>0</v>
      </c>
      <c r="X885" s="2">
        <v>0</v>
      </c>
      <c r="Y885" s="2">
        <v>0</v>
      </c>
      <c r="Z885" s="2">
        <v>0</v>
      </c>
      <c r="AA885" s="2">
        <v>0</v>
      </c>
      <c r="AB885" s="2">
        <v>0</v>
      </c>
      <c r="AC885" s="2">
        <v>0</v>
      </c>
      <c r="AD885" s="2">
        <v>0</v>
      </c>
      <c r="AE885" s="2">
        <v>0</v>
      </c>
      <c r="AF885" s="2">
        <v>0</v>
      </c>
      <c r="AG885" s="2">
        <v>0</v>
      </c>
      <c r="AH885" s="2">
        <v>0</v>
      </c>
      <c r="AI885" s="2">
        <v>0</v>
      </c>
      <c r="AJ885" s="2">
        <v>0</v>
      </c>
      <c r="AK885" s="2">
        <v>0</v>
      </c>
      <c r="AL885" s="2">
        <v>0</v>
      </c>
      <c r="AM885" s="2">
        <v>0</v>
      </c>
      <c r="AN885" s="2">
        <v>0</v>
      </c>
      <c r="AO885" s="2">
        <v>0</v>
      </c>
      <c r="AP885" s="2">
        <v>0</v>
      </c>
      <c r="AQ885" s="2">
        <v>0</v>
      </c>
      <c r="AR885" s="2">
        <v>0</v>
      </c>
      <c r="AS885" s="2">
        <v>0</v>
      </c>
      <c r="AT885" s="2">
        <v>0</v>
      </c>
      <c r="AU885" s="2">
        <v>0</v>
      </c>
      <c r="AV885" s="2">
        <v>0</v>
      </c>
      <c r="AW885" s="2">
        <v>0</v>
      </c>
      <c r="AX885" s="2">
        <v>0</v>
      </c>
      <c r="AY885" s="2">
        <v>0</v>
      </c>
      <c r="AZ885" s="2">
        <v>0</v>
      </c>
      <c r="BA885" s="2">
        <v>0</v>
      </c>
      <c r="BB885" s="2">
        <v>0</v>
      </c>
      <c r="BC885" s="2">
        <v>0</v>
      </c>
      <c r="BD885" s="2">
        <v>0</v>
      </c>
      <c r="BE885" s="2">
        <v>0</v>
      </c>
      <c r="BF885" s="2">
        <v>0</v>
      </c>
      <c r="BG885" s="2">
        <v>0</v>
      </c>
      <c r="BH885" s="2">
        <v>0</v>
      </c>
      <c r="BI885" s="2">
        <v>0</v>
      </c>
      <c r="BJ885" s="2">
        <v>0</v>
      </c>
      <c r="BK885" s="2">
        <v>0</v>
      </c>
    </row>
    <row r="886" spans="1:63" x14ac:dyDescent="0.2">
      <c r="A886" s="2" t="s">
        <v>114</v>
      </c>
      <c r="B886" s="2" t="s">
        <v>53</v>
      </c>
      <c r="C886" s="2">
        <v>0</v>
      </c>
      <c r="D886" s="2">
        <v>0</v>
      </c>
      <c r="E886" s="2">
        <v>0</v>
      </c>
      <c r="F886" s="2">
        <v>0</v>
      </c>
      <c r="G886" s="2">
        <v>0</v>
      </c>
      <c r="H886" s="2">
        <v>0</v>
      </c>
      <c r="I886" s="2">
        <v>0</v>
      </c>
      <c r="J886" s="2">
        <v>0</v>
      </c>
      <c r="K886" s="2">
        <v>0</v>
      </c>
      <c r="L886" s="2">
        <v>0</v>
      </c>
      <c r="M886" s="2">
        <v>0</v>
      </c>
      <c r="N886" s="2">
        <v>0</v>
      </c>
      <c r="O886" s="2">
        <v>0</v>
      </c>
      <c r="P886" s="2">
        <v>0</v>
      </c>
      <c r="Q886" s="2">
        <v>0</v>
      </c>
      <c r="R886" s="2">
        <v>0</v>
      </c>
      <c r="S886" s="2">
        <v>0</v>
      </c>
      <c r="T886" s="2">
        <v>0</v>
      </c>
      <c r="U886" s="2">
        <v>0</v>
      </c>
      <c r="V886" s="2">
        <v>0</v>
      </c>
      <c r="W886" s="2">
        <v>0</v>
      </c>
      <c r="X886" s="2">
        <v>0</v>
      </c>
      <c r="Y886" s="2">
        <v>0</v>
      </c>
      <c r="Z886" s="2">
        <v>0</v>
      </c>
      <c r="AA886" s="2">
        <v>0</v>
      </c>
      <c r="AB886" s="2">
        <v>0</v>
      </c>
      <c r="AC886" s="2">
        <v>0</v>
      </c>
      <c r="AD886" s="2">
        <v>0</v>
      </c>
      <c r="AE886" s="2">
        <v>0</v>
      </c>
      <c r="AF886" s="2">
        <v>0</v>
      </c>
      <c r="AG886" s="2">
        <v>0</v>
      </c>
      <c r="AH886" s="2">
        <v>0</v>
      </c>
      <c r="AI886" s="2">
        <v>0</v>
      </c>
      <c r="AJ886" s="2">
        <v>0</v>
      </c>
      <c r="AK886" s="2">
        <v>0</v>
      </c>
      <c r="AL886" s="2">
        <v>0</v>
      </c>
      <c r="AM886" s="2">
        <v>0</v>
      </c>
      <c r="AN886" s="2">
        <v>0</v>
      </c>
      <c r="AO886" s="2">
        <v>0</v>
      </c>
      <c r="AP886" s="2">
        <v>0</v>
      </c>
      <c r="AQ886" s="2">
        <v>0</v>
      </c>
      <c r="AR886" s="2">
        <v>0</v>
      </c>
      <c r="AS886" s="2">
        <v>0</v>
      </c>
      <c r="AT886" s="2">
        <v>0</v>
      </c>
      <c r="AU886" s="2">
        <v>0</v>
      </c>
      <c r="AV886" s="2">
        <v>0</v>
      </c>
      <c r="AW886" s="2">
        <v>0</v>
      </c>
      <c r="AX886" s="2">
        <v>0</v>
      </c>
      <c r="AY886" s="2">
        <v>0</v>
      </c>
      <c r="AZ886" s="2">
        <v>0</v>
      </c>
      <c r="BA886" s="2">
        <v>0</v>
      </c>
      <c r="BB886" s="2">
        <v>0</v>
      </c>
      <c r="BC886" s="2">
        <v>0</v>
      </c>
      <c r="BD886" s="2">
        <v>0</v>
      </c>
      <c r="BE886" s="2">
        <v>0</v>
      </c>
      <c r="BF886" s="2">
        <v>0</v>
      </c>
      <c r="BG886" s="2">
        <v>0</v>
      </c>
      <c r="BH886" s="2">
        <v>0</v>
      </c>
      <c r="BI886" s="2">
        <v>0</v>
      </c>
      <c r="BJ886" s="2">
        <v>0</v>
      </c>
      <c r="BK886" s="2">
        <v>0</v>
      </c>
    </row>
    <row r="887" spans="1:63" x14ac:dyDescent="0.2">
      <c r="A887" s="2" t="s">
        <v>114</v>
      </c>
      <c r="B887" s="2" t="s">
        <v>54</v>
      </c>
      <c r="C887" s="2">
        <v>0</v>
      </c>
      <c r="D887" s="2">
        <v>0</v>
      </c>
      <c r="E887" s="2">
        <v>0</v>
      </c>
      <c r="F887" s="2">
        <v>0</v>
      </c>
      <c r="G887" s="2">
        <v>0</v>
      </c>
      <c r="H887" s="2">
        <v>0</v>
      </c>
      <c r="I887" s="2">
        <v>0</v>
      </c>
      <c r="J887" s="2">
        <v>0</v>
      </c>
      <c r="K887" s="2">
        <v>0</v>
      </c>
      <c r="L887" s="2">
        <v>0</v>
      </c>
      <c r="M887" s="2">
        <v>0</v>
      </c>
      <c r="N887" s="2">
        <v>0</v>
      </c>
      <c r="O887" s="2">
        <v>0</v>
      </c>
      <c r="P887" s="2">
        <v>0</v>
      </c>
      <c r="Q887" s="2">
        <v>0</v>
      </c>
      <c r="R887" s="2">
        <v>0</v>
      </c>
      <c r="S887" s="2">
        <v>0</v>
      </c>
      <c r="T887" s="2">
        <v>0</v>
      </c>
      <c r="U887" s="2">
        <v>0</v>
      </c>
      <c r="V887" s="2">
        <v>0</v>
      </c>
      <c r="W887" s="2">
        <v>0</v>
      </c>
      <c r="X887" s="2">
        <v>0</v>
      </c>
      <c r="Y887" s="2">
        <v>0</v>
      </c>
      <c r="Z887" s="2">
        <v>0</v>
      </c>
      <c r="AA887" s="2">
        <v>0</v>
      </c>
      <c r="AB887" s="2">
        <v>0</v>
      </c>
      <c r="AC887" s="2">
        <v>0</v>
      </c>
      <c r="AD887" s="2">
        <v>0</v>
      </c>
      <c r="AE887" s="2">
        <v>0</v>
      </c>
      <c r="AF887" s="2">
        <v>0</v>
      </c>
      <c r="AG887" s="2">
        <v>0</v>
      </c>
      <c r="AH887" s="2">
        <v>0</v>
      </c>
      <c r="AI887" s="2">
        <v>0</v>
      </c>
      <c r="AJ887" s="2">
        <v>0</v>
      </c>
      <c r="AK887" s="2">
        <v>0</v>
      </c>
      <c r="AL887" s="2">
        <v>0</v>
      </c>
      <c r="AM887" s="2">
        <v>0</v>
      </c>
      <c r="AN887" s="2">
        <v>0</v>
      </c>
      <c r="AO887" s="2">
        <v>0</v>
      </c>
      <c r="AP887" s="2">
        <v>0</v>
      </c>
      <c r="AQ887" s="2">
        <v>0</v>
      </c>
      <c r="AR887" s="2">
        <v>0</v>
      </c>
      <c r="AS887" s="2">
        <v>0</v>
      </c>
      <c r="AT887" s="2">
        <v>0</v>
      </c>
      <c r="AU887" s="2">
        <v>0</v>
      </c>
      <c r="AV887" s="2">
        <v>0</v>
      </c>
      <c r="AW887" s="2">
        <v>0</v>
      </c>
      <c r="AX887" s="2">
        <v>0</v>
      </c>
      <c r="AY887" s="2">
        <v>0</v>
      </c>
      <c r="AZ887" s="2">
        <v>0</v>
      </c>
      <c r="BA887" s="2">
        <v>0</v>
      </c>
      <c r="BB887" s="2">
        <v>0</v>
      </c>
      <c r="BC887" s="2">
        <v>0</v>
      </c>
      <c r="BD887" s="2">
        <v>0</v>
      </c>
      <c r="BE887" s="2">
        <v>0</v>
      </c>
      <c r="BF887" s="2">
        <v>0</v>
      </c>
      <c r="BG887" s="2">
        <v>0</v>
      </c>
      <c r="BH887" s="2">
        <v>0</v>
      </c>
      <c r="BI887" s="2">
        <v>0</v>
      </c>
      <c r="BJ887" s="2">
        <v>0</v>
      </c>
      <c r="BK887" s="2">
        <v>0</v>
      </c>
    </row>
    <row r="888" spans="1:63" x14ac:dyDescent="0.2">
      <c r="A888" s="2" t="s">
        <v>114</v>
      </c>
      <c r="B888" s="2" t="s">
        <v>55</v>
      </c>
      <c r="C888" s="2">
        <v>0</v>
      </c>
      <c r="D888" s="2">
        <v>0</v>
      </c>
      <c r="E888" s="2">
        <v>0</v>
      </c>
      <c r="F888" s="2">
        <v>0</v>
      </c>
      <c r="G888" s="2">
        <v>0</v>
      </c>
      <c r="H888" s="2">
        <v>0</v>
      </c>
      <c r="I888" s="2">
        <v>0</v>
      </c>
      <c r="J888" s="2">
        <v>0</v>
      </c>
      <c r="K888" s="2">
        <v>0</v>
      </c>
      <c r="L888" s="2">
        <v>0</v>
      </c>
      <c r="M888" s="2">
        <v>0</v>
      </c>
      <c r="N888" s="2">
        <v>0</v>
      </c>
      <c r="O888" s="2">
        <v>0</v>
      </c>
      <c r="P888" s="2">
        <v>0</v>
      </c>
      <c r="Q888" s="2">
        <v>0</v>
      </c>
      <c r="R888" s="2">
        <v>0</v>
      </c>
      <c r="S888" s="2">
        <v>0</v>
      </c>
      <c r="T888" s="2">
        <v>0</v>
      </c>
      <c r="U888" s="2">
        <v>0</v>
      </c>
      <c r="V888" s="2">
        <v>0</v>
      </c>
      <c r="W888" s="2">
        <v>0</v>
      </c>
      <c r="X888" s="2">
        <v>0</v>
      </c>
      <c r="Y888" s="2">
        <v>0</v>
      </c>
      <c r="Z888" s="2">
        <v>0</v>
      </c>
      <c r="AA888" s="2">
        <v>0</v>
      </c>
      <c r="AB888" s="2">
        <v>0</v>
      </c>
      <c r="AC888" s="2">
        <v>0</v>
      </c>
      <c r="AD888" s="2">
        <v>0</v>
      </c>
      <c r="AE888" s="2">
        <v>0</v>
      </c>
      <c r="AF888" s="2">
        <v>0</v>
      </c>
      <c r="AG888" s="2">
        <v>0</v>
      </c>
      <c r="AH888" s="2">
        <v>0</v>
      </c>
      <c r="AI888" s="2">
        <v>0</v>
      </c>
      <c r="AJ888" s="2">
        <v>0</v>
      </c>
      <c r="AK888" s="2">
        <v>0</v>
      </c>
      <c r="AL888" s="2">
        <v>0</v>
      </c>
      <c r="AM888" s="2">
        <v>0</v>
      </c>
      <c r="AN888" s="2">
        <v>0</v>
      </c>
      <c r="AO888" s="2">
        <v>0</v>
      </c>
      <c r="AP888" s="2">
        <v>0</v>
      </c>
      <c r="AQ888" s="2">
        <v>0</v>
      </c>
      <c r="AR888" s="2">
        <v>0</v>
      </c>
      <c r="AS888" s="2">
        <v>0</v>
      </c>
      <c r="AT888" s="2">
        <v>0</v>
      </c>
      <c r="AU888" s="2">
        <v>0</v>
      </c>
      <c r="AV888" s="2">
        <v>0</v>
      </c>
      <c r="AW888" s="2">
        <v>0</v>
      </c>
      <c r="AX888" s="2">
        <v>0</v>
      </c>
      <c r="AY888" s="2">
        <v>0</v>
      </c>
      <c r="AZ888" s="2">
        <v>0</v>
      </c>
      <c r="BA888" s="2">
        <v>0</v>
      </c>
      <c r="BB888" s="2">
        <v>0</v>
      </c>
      <c r="BC888" s="2">
        <v>0</v>
      </c>
      <c r="BD888" s="2">
        <v>0</v>
      </c>
      <c r="BE888" s="2">
        <v>0</v>
      </c>
      <c r="BF888" s="2">
        <v>0</v>
      </c>
      <c r="BG888" s="2">
        <v>0</v>
      </c>
      <c r="BH888" s="2">
        <v>0</v>
      </c>
      <c r="BI888" s="2">
        <v>0</v>
      </c>
      <c r="BJ888" s="2">
        <v>0</v>
      </c>
      <c r="BK888" s="2">
        <v>0</v>
      </c>
    </row>
    <row r="889" spans="1:63" x14ac:dyDescent="0.2">
      <c r="A889" s="2" t="s">
        <v>114</v>
      </c>
      <c r="B889" s="2" t="s">
        <v>56</v>
      </c>
      <c r="C889" s="2">
        <v>0</v>
      </c>
      <c r="D889" s="2">
        <v>0</v>
      </c>
      <c r="E889" s="2">
        <v>0</v>
      </c>
      <c r="F889" s="2">
        <v>0</v>
      </c>
      <c r="G889" s="2">
        <v>0</v>
      </c>
      <c r="H889" s="2">
        <v>0</v>
      </c>
      <c r="I889" s="2">
        <v>0</v>
      </c>
      <c r="J889" s="2">
        <v>0</v>
      </c>
      <c r="K889" s="2">
        <v>0</v>
      </c>
      <c r="L889" s="2">
        <v>0</v>
      </c>
      <c r="M889" s="2">
        <v>0</v>
      </c>
      <c r="N889" s="2">
        <v>0</v>
      </c>
      <c r="O889" s="2">
        <v>0</v>
      </c>
      <c r="P889" s="2">
        <v>0</v>
      </c>
      <c r="Q889" s="2">
        <v>0</v>
      </c>
      <c r="R889" s="2">
        <v>0</v>
      </c>
      <c r="S889" s="2">
        <v>0</v>
      </c>
      <c r="T889" s="2">
        <v>0</v>
      </c>
      <c r="U889" s="2">
        <v>0</v>
      </c>
      <c r="V889" s="2">
        <v>0</v>
      </c>
      <c r="W889" s="2">
        <v>0</v>
      </c>
      <c r="X889" s="2">
        <v>0</v>
      </c>
      <c r="Y889" s="2">
        <v>0</v>
      </c>
      <c r="Z889" s="2">
        <v>0</v>
      </c>
      <c r="AA889" s="2">
        <v>0</v>
      </c>
      <c r="AB889" s="2">
        <v>0</v>
      </c>
      <c r="AC889" s="2">
        <v>0</v>
      </c>
      <c r="AD889" s="2">
        <v>0</v>
      </c>
      <c r="AE889" s="2">
        <v>0</v>
      </c>
      <c r="AF889" s="2">
        <v>0</v>
      </c>
      <c r="AG889" s="2">
        <v>0</v>
      </c>
      <c r="AH889" s="2">
        <v>0</v>
      </c>
      <c r="AI889" s="2">
        <v>0</v>
      </c>
      <c r="AJ889" s="2">
        <v>0</v>
      </c>
      <c r="AK889" s="2">
        <v>0</v>
      </c>
      <c r="AL889" s="2">
        <v>0</v>
      </c>
      <c r="AM889" s="2">
        <v>0</v>
      </c>
      <c r="AN889" s="2">
        <v>0</v>
      </c>
      <c r="AO889" s="2">
        <v>0</v>
      </c>
      <c r="AP889" s="2">
        <v>0</v>
      </c>
      <c r="AQ889" s="2">
        <v>0</v>
      </c>
      <c r="AR889" s="2">
        <v>0</v>
      </c>
      <c r="AS889" s="2">
        <v>0</v>
      </c>
      <c r="AT889" s="2">
        <v>0</v>
      </c>
      <c r="AU889" s="2">
        <v>0</v>
      </c>
      <c r="AV889" s="2">
        <v>0</v>
      </c>
      <c r="AW889" s="2">
        <v>0</v>
      </c>
      <c r="AX889" s="2">
        <v>0</v>
      </c>
      <c r="AY889" s="2">
        <v>0</v>
      </c>
      <c r="AZ889" s="2">
        <v>0</v>
      </c>
      <c r="BA889" s="2">
        <v>0</v>
      </c>
      <c r="BB889" s="2">
        <v>0</v>
      </c>
      <c r="BC889" s="2">
        <v>0</v>
      </c>
      <c r="BD889" s="2">
        <v>0</v>
      </c>
      <c r="BE889" s="2">
        <v>0</v>
      </c>
      <c r="BF889" s="2">
        <v>0</v>
      </c>
      <c r="BG889" s="2">
        <v>0</v>
      </c>
      <c r="BH889" s="2">
        <v>0</v>
      </c>
      <c r="BI889" s="2">
        <v>0</v>
      </c>
      <c r="BJ889" s="2">
        <v>0</v>
      </c>
      <c r="BK889" s="2">
        <v>0</v>
      </c>
    </row>
    <row r="890" spans="1:63" x14ac:dyDescent="0.2">
      <c r="A890" s="2" t="s">
        <v>114</v>
      </c>
      <c r="B890" s="2" t="s">
        <v>57</v>
      </c>
      <c r="C890" s="2">
        <v>0</v>
      </c>
      <c r="D890" s="2">
        <v>0</v>
      </c>
      <c r="E890" s="2">
        <v>0</v>
      </c>
      <c r="F890" s="2">
        <v>0</v>
      </c>
      <c r="G890" s="2">
        <v>0</v>
      </c>
      <c r="H890" s="2">
        <v>0</v>
      </c>
      <c r="I890" s="2">
        <v>0</v>
      </c>
      <c r="J890" s="2">
        <v>0</v>
      </c>
      <c r="K890" s="2">
        <v>0</v>
      </c>
      <c r="L890" s="2">
        <v>0</v>
      </c>
      <c r="M890" s="2">
        <v>0</v>
      </c>
      <c r="N890" s="2">
        <v>0</v>
      </c>
      <c r="O890" s="2">
        <v>0</v>
      </c>
      <c r="P890" s="2">
        <v>0</v>
      </c>
      <c r="Q890" s="2">
        <v>0</v>
      </c>
      <c r="R890" s="2">
        <v>0</v>
      </c>
      <c r="S890" s="2">
        <v>0</v>
      </c>
      <c r="T890" s="2">
        <v>0</v>
      </c>
      <c r="U890" s="2">
        <v>0</v>
      </c>
      <c r="V890" s="2">
        <v>0</v>
      </c>
      <c r="W890" s="2">
        <v>0</v>
      </c>
      <c r="X890" s="2">
        <v>0</v>
      </c>
      <c r="Y890" s="2">
        <v>0</v>
      </c>
      <c r="Z890" s="2">
        <v>0</v>
      </c>
      <c r="AA890" s="2">
        <v>0</v>
      </c>
      <c r="AB890" s="2">
        <v>0</v>
      </c>
      <c r="AC890" s="2">
        <v>0</v>
      </c>
      <c r="AD890" s="2">
        <v>0</v>
      </c>
      <c r="AE890" s="2">
        <v>0</v>
      </c>
      <c r="AF890" s="2">
        <v>0</v>
      </c>
      <c r="AG890" s="2">
        <v>0</v>
      </c>
      <c r="AH890" s="2">
        <v>0</v>
      </c>
      <c r="AI890" s="2">
        <v>0</v>
      </c>
      <c r="AJ890" s="2">
        <v>0</v>
      </c>
      <c r="AK890" s="2">
        <v>0</v>
      </c>
      <c r="AL890" s="2">
        <v>0</v>
      </c>
      <c r="AM890" s="2">
        <v>0</v>
      </c>
      <c r="AN890" s="2">
        <v>0</v>
      </c>
      <c r="AO890" s="2">
        <v>0</v>
      </c>
      <c r="AP890" s="2">
        <v>0</v>
      </c>
      <c r="AQ890" s="2">
        <v>0</v>
      </c>
      <c r="AR890" s="2">
        <v>0</v>
      </c>
      <c r="AS890" s="2">
        <v>0</v>
      </c>
      <c r="AT890" s="2">
        <v>0</v>
      </c>
      <c r="AU890" s="2">
        <v>0</v>
      </c>
      <c r="AV890" s="2">
        <v>0</v>
      </c>
      <c r="AW890" s="2">
        <v>0</v>
      </c>
      <c r="AX890" s="2">
        <v>0</v>
      </c>
      <c r="AY890" s="2">
        <v>0</v>
      </c>
      <c r="AZ890" s="2">
        <v>0</v>
      </c>
      <c r="BA890" s="2">
        <v>0</v>
      </c>
      <c r="BB890" s="2">
        <v>0</v>
      </c>
      <c r="BC890" s="2">
        <v>0</v>
      </c>
      <c r="BD890" s="2">
        <v>0</v>
      </c>
      <c r="BE890" s="2">
        <v>0</v>
      </c>
      <c r="BF890" s="2">
        <v>0</v>
      </c>
      <c r="BG890" s="2">
        <v>0</v>
      </c>
      <c r="BH890" s="2">
        <v>0</v>
      </c>
      <c r="BI890" s="2">
        <v>0</v>
      </c>
      <c r="BJ890" s="2">
        <v>0</v>
      </c>
      <c r="BK890" s="2">
        <v>0</v>
      </c>
    </row>
    <row r="891" spans="1:63" x14ac:dyDescent="0.2">
      <c r="A891" s="2" t="s">
        <v>114</v>
      </c>
      <c r="B891" s="2" t="s">
        <v>58</v>
      </c>
      <c r="C891" s="2">
        <v>0</v>
      </c>
      <c r="D891" s="2">
        <v>0</v>
      </c>
      <c r="E891" s="2">
        <v>0</v>
      </c>
      <c r="F891" s="2">
        <v>0</v>
      </c>
      <c r="G891" s="2">
        <v>0</v>
      </c>
      <c r="H891" s="2">
        <v>0</v>
      </c>
      <c r="I891" s="2">
        <v>0</v>
      </c>
      <c r="J891" s="2">
        <v>0</v>
      </c>
      <c r="K891" s="2">
        <v>0</v>
      </c>
      <c r="L891" s="2">
        <v>0</v>
      </c>
      <c r="M891" s="2">
        <v>0</v>
      </c>
      <c r="N891" s="2">
        <v>0</v>
      </c>
      <c r="O891" s="2">
        <v>0</v>
      </c>
      <c r="P891" s="2">
        <v>0</v>
      </c>
      <c r="Q891" s="2">
        <v>0</v>
      </c>
      <c r="R891" s="2">
        <v>0</v>
      </c>
      <c r="S891" s="2">
        <v>0</v>
      </c>
      <c r="T891" s="2">
        <v>0</v>
      </c>
      <c r="U891" s="2">
        <v>0</v>
      </c>
      <c r="V891" s="2">
        <v>0</v>
      </c>
      <c r="W891" s="2">
        <v>0</v>
      </c>
      <c r="X891" s="2">
        <v>0</v>
      </c>
      <c r="Y891" s="2">
        <v>0</v>
      </c>
      <c r="Z891" s="2">
        <v>0</v>
      </c>
      <c r="AA891" s="2">
        <v>0</v>
      </c>
      <c r="AB891" s="2">
        <v>0</v>
      </c>
      <c r="AC891" s="2">
        <v>0</v>
      </c>
      <c r="AD891" s="2">
        <v>1</v>
      </c>
      <c r="AE891" s="2">
        <v>1</v>
      </c>
      <c r="AF891" s="2">
        <v>1</v>
      </c>
      <c r="AG891" s="2">
        <v>1</v>
      </c>
      <c r="AH891" s="2">
        <v>1</v>
      </c>
      <c r="AI891" s="2">
        <v>1</v>
      </c>
      <c r="AJ891" s="2">
        <v>1</v>
      </c>
      <c r="AK891" s="2">
        <v>1</v>
      </c>
      <c r="AL891" s="2">
        <v>1</v>
      </c>
      <c r="AM891" s="2">
        <v>1</v>
      </c>
      <c r="AN891" s="2">
        <v>1</v>
      </c>
      <c r="AO891" s="2">
        <v>1</v>
      </c>
      <c r="AP891" s="2">
        <v>1</v>
      </c>
      <c r="AQ891" s="2">
        <v>1</v>
      </c>
      <c r="AR891" s="2">
        <v>1</v>
      </c>
      <c r="AS891" s="2">
        <v>1</v>
      </c>
      <c r="AT891" s="2">
        <v>1</v>
      </c>
      <c r="AU891" s="2">
        <v>1</v>
      </c>
      <c r="AV891" s="2">
        <v>1</v>
      </c>
      <c r="AW891" s="2">
        <v>1</v>
      </c>
      <c r="AX891" s="2">
        <v>1</v>
      </c>
      <c r="AY891" s="2">
        <v>1</v>
      </c>
      <c r="AZ891" s="2">
        <v>1</v>
      </c>
      <c r="BA891" s="2">
        <v>1</v>
      </c>
      <c r="BB891" s="2">
        <v>1</v>
      </c>
      <c r="BC891" s="2">
        <v>1</v>
      </c>
      <c r="BD891" s="2">
        <v>1</v>
      </c>
      <c r="BE891" s="2">
        <v>1</v>
      </c>
      <c r="BF891" s="2">
        <v>1</v>
      </c>
      <c r="BG891" s="2">
        <v>1</v>
      </c>
      <c r="BH891" s="2">
        <v>1</v>
      </c>
      <c r="BI891" s="2">
        <v>1</v>
      </c>
      <c r="BJ891" s="2">
        <v>1</v>
      </c>
      <c r="BK891" s="2">
        <v>1</v>
      </c>
    </row>
    <row r="892" spans="1:63" x14ac:dyDescent="0.2">
      <c r="A892" s="2" t="s">
        <v>114</v>
      </c>
      <c r="B892" s="2" t="s">
        <v>59</v>
      </c>
      <c r="C892" s="2">
        <v>0</v>
      </c>
      <c r="D892" s="2">
        <v>0</v>
      </c>
      <c r="E892" s="2">
        <v>0</v>
      </c>
      <c r="F892" s="2">
        <v>0</v>
      </c>
      <c r="G892" s="2">
        <v>0</v>
      </c>
      <c r="H892" s="2">
        <v>0</v>
      </c>
      <c r="I892" s="2">
        <v>0</v>
      </c>
      <c r="J892" s="2">
        <v>0</v>
      </c>
      <c r="K892" s="2">
        <v>0</v>
      </c>
      <c r="L892" s="2">
        <v>0</v>
      </c>
      <c r="M892" s="2">
        <v>0</v>
      </c>
      <c r="N892" s="2">
        <v>0</v>
      </c>
      <c r="O892" s="2">
        <v>0</v>
      </c>
      <c r="P892" s="2">
        <v>0</v>
      </c>
      <c r="Q892" s="2">
        <v>0</v>
      </c>
      <c r="R892" s="2">
        <v>0</v>
      </c>
      <c r="S892" s="2">
        <v>0</v>
      </c>
      <c r="T892" s="2">
        <v>0</v>
      </c>
      <c r="U892" s="2">
        <v>0</v>
      </c>
      <c r="V892" s="2">
        <v>0</v>
      </c>
      <c r="W892" s="2">
        <v>0</v>
      </c>
      <c r="X892" s="2">
        <v>0</v>
      </c>
      <c r="Y892" s="2">
        <v>0</v>
      </c>
      <c r="Z892" s="2">
        <v>0</v>
      </c>
      <c r="AA892" s="2">
        <v>0</v>
      </c>
      <c r="AB892" s="2">
        <v>0</v>
      </c>
      <c r="AC892" s="2">
        <v>0</v>
      </c>
      <c r="AD892" s="2">
        <v>1</v>
      </c>
      <c r="AE892" s="2">
        <v>1</v>
      </c>
      <c r="AF892" s="2">
        <v>1</v>
      </c>
      <c r="AG892" s="2">
        <v>1</v>
      </c>
      <c r="AH892" s="2">
        <v>1</v>
      </c>
      <c r="AI892" s="2">
        <v>1</v>
      </c>
      <c r="AJ892" s="2">
        <v>1</v>
      </c>
      <c r="AK892" s="2">
        <v>1</v>
      </c>
      <c r="AL892" s="2">
        <v>1</v>
      </c>
      <c r="AM892" s="2">
        <v>1</v>
      </c>
      <c r="AN892" s="2">
        <v>1</v>
      </c>
      <c r="AO892" s="2">
        <v>1</v>
      </c>
      <c r="AP892" s="2">
        <v>1</v>
      </c>
      <c r="AQ892" s="2">
        <v>1</v>
      </c>
      <c r="AR892" s="2">
        <v>1</v>
      </c>
      <c r="AS892" s="2">
        <v>1</v>
      </c>
      <c r="AT892" s="2">
        <v>1</v>
      </c>
      <c r="AU892" s="2">
        <v>1</v>
      </c>
      <c r="AV892" s="2">
        <v>1</v>
      </c>
      <c r="AW892" s="2">
        <v>1</v>
      </c>
      <c r="AX892" s="2">
        <v>1</v>
      </c>
      <c r="AY892" s="2">
        <v>1</v>
      </c>
      <c r="AZ892" s="2">
        <v>1</v>
      </c>
      <c r="BA892" s="2">
        <v>1</v>
      </c>
      <c r="BB892" s="2">
        <v>1</v>
      </c>
      <c r="BC892" s="2">
        <v>1</v>
      </c>
      <c r="BD892" s="2">
        <v>1</v>
      </c>
      <c r="BE892" s="2">
        <v>1</v>
      </c>
      <c r="BF892" s="2">
        <v>1</v>
      </c>
      <c r="BG892" s="2">
        <v>1</v>
      </c>
      <c r="BH892" s="2">
        <v>1</v>
      </c>
      <c r="BI892" s="2">
        <v>1</v>
      </c>
      <c r="BJ892" s="2">
        <v>1</v>
      </c>
      <c r="BK892" s="2">
        <v>1</v>
      </c>
    </row>
    <row r="893" spans="1:63" x14ac:dyDescent="0.2">
      <c r="A893" s="2" t="s">
        <v>114</v>
      </c>
      <c r="B893" s="2" t="s">
        <v>878</v>
      </c>
      <c r="C893" s="2">
        <v>0</v>
      </c>
      <c r="D893" s="2">
        <v>0</v>
      </c>
      <c r="E893" s="2">
        <v>0</v>
      </c>
      <c r="F893" s="2">
        <v>0</v>
      </c>
      <c r="G893" s="2">
        <v>0</v>
      </c>
      <c r="H893" s="2">
        <v>0</v>
      </c>
      <c r="I893" s="2">
        <v>0</v>
      </c>
      <c r="J893" s="2">
        <v>0</v>
      </c>
      <c r="K893" s="2">
        <v>0</v>
      </c>
      <c r="L893" s="2">
        <v>0</v>
      </c>
      <c r="M893" s="2">
        <v>0</v>
      </c>
      <c r="N893" s="2">
        <v>0</v>
      </c>
      <c r="O893" s="2">
        <v>0</v>
      </c>
      <c r="P893" s="2">
        <v>0</v>
      </c>
      <c r="Q893" s="2">
        <v>0</v>
      </c>
      <c r="R893" s="2">
        <v>0</v>
      </c>
      <c r="S893" s="2">
        <v>0</v>
      </c>
      <c r="T893" s="2">
        <v>0</v>
      </c>
      <c r="U893" s="2">
        <v>0</v>
      </c>
      <c r="V893" s="2">
        <v>0</v>
      </c>
      <c r="W893" s="2">
        <v>0</v>
      </c>
      <c r="X893" s="2">
        <v>0</v>
      </c>
      <c r="Y893" s="2">
        <v>0</v>
      </c>
      <c r="Z893" s="2">
        <v>0</v>
      </c>
      <c r="AA893" s="2">
        <v>0</v>
      </c>
      <c r="AB893" s="2">
        <v>0</v>
      </c>
      <c r="AC893" s="2">
        <v>0</v>
      </c>
      <c r="AD893" s="2">
        <v>0</v>
      </c>
      <c r="AE893" s="2">
        <v>0</v>
      </c>
      <c r="AF893" s="2">
        <v>0</v>
      </c>
      <c r="AG893" s="2">
        <v>0</v>
      </c>
      <c r="AH893" s="2">
        <v>0</v>
      </c>
      <c r="AI893" s="2">
        <v>0</v>
      </c>
      <c r="AJ893" s="2">
        <v>0</v>
      </c>
      <c r="AK893" s="2">
        <v>0</v>
      </c>
      <c r="AL893" s="2">
        <v>0</v>
      </c>
      <c r="AM893" s="2">
        <v>0</v>
      </c>
      <c r="AN893" s="2">
        <v>0</v>
      </c>
      <c r="AO893" s="2">
        <v>0</v>
      </c>
      <c r="AP893" s="2">
        <v>0</v>
      </c>
      <c r="AQ893" s="2">
        <v>0</v>
      </c>
      <c r="AR893" s="2">
        <v>0</v>
      </c>
      <c r="AS893" s="2">
        <v>0</v>
      </c>
      <c r="AT893" s="2">
        <v>0</v>
      </c>
      <c r="AU893" s="2">
        <v>0</v>
      </c>
      <c r="AV893" s="2">
        <v>0</v>
      </c>
      <c r="AW893" s="2">
        <v>0</v>
      </c>
      <c r="AX893" s="2">
        <v>0</v>
      </c>
      <c r="AY893" s="2">
        <v>0</v>
      </c>
      <c r="AZ893" s="2">
        <v>0</v>
      </c>
      <c r="BA893" s="2">
        <v>0</v>
      </c>
      <c r="BB893" s="2">
        <v>0</v>
      </c>
      <c r="BC893" s="2">
        <v>0</v>
      </c>
      <c r="BD893" s="2">
        <v>0</v>
      </c>
      <c r="BE893" s="2">
        <v>0</v>
      </c>
      <c r="BF893" s="2">
        <v>0</v>
      </c>
      <c r="BG893" s="2">
        <v>0</v>
      </c>
      <c r="BH893" s="2">
        <v>0</v>
      </c>
      <c r="BI893" s="2">
        <v>0</v>
      </c>
      <c r="BJ893" s="2">
        <v>0</v>
      </c>
      <c r="BK893" s="2">
        <v>0</v>
      </c>
    </row>
    <row r="894" spans="1:63" x14ac:dyDescent="0.2">
      <c r="A894" s="2" t="s">
        <v>114</v>
      </c>
      <c r="B894" s="2" t="s">
        <v>879</v>
      </c>
      <c r="C894" s="2">
        <v>0</v>
      </c>
      <c r="D894" s="2">
        <v>0</v>
      </c>
      <c r="E894" s="2">
        <v>0</v>
      </c>
      <c r="F894" s="2">
        <v>0</v>
      </c>
      <c r="G894" s="2">
        <v>0</v>
      </c>
      <c r="H894" s="2">
        <v>0</v>
      </c>
      <c r="I894" s="2">
        <v>0</v>
      </c>
      <c r="J894" s="2">
        <v>0</v>
      </c>
      <c r="K894" s="2">
        <v>0</v>
      </c>
      <c r="L894" s="2">
        <v>0</v>
      </c>
      <c r="M894" s="2">
        <v>0</v>
      </c>
      <c r="N894" s="2">
        <v>0</v>
      </c>
      <c r="O894" s="2">
        <v>0</v>
      </c>
      <c r="P894" s="2">
        <v>0</v>
      </c>
      <c r="Q894" s="2">
        <v>0</v>
      </c>
      <c r="R894" s="2">
        <v>0</v>
      </c>
      <c r="S894" s="2">
        <v>0</v>
      </c>
      <c r="T894" s="2">
        <v>0</v>
      </c>
      <c r="U894" s="2">
        <v>0</v>
      </c>
      <c r="V894" s="2">
        <v>0</v>
      </c>
      <c r="W894" s="2">
        <v>0</v>
      </c>
      <c r="X894" s="2">
        <v>0</v>
      </c>
      <c r="Y894" s="2">
        <v>0</v>
      </c>
      <c r="Z894" s="2">
        <v>0</v>
      </c>
      <c r="AA894" s="2">
        <v>0</v>
      </c>
      <c r="AB894" s="2">
        <v>0</v>
      </c>
      <c r="AC894" s="2">
        <v>0</v>
      </c>
      <c r="AD894" s="2">
        <v>0</v>
      </c>
      <c r="AE894" s="2">
        <v>0</v>
      </c>
      <c r="AF894" s="2">
        <v>0</v>
      </c>
      <c r="AG894" s="2">
        <v>0</v>
      </c>
      <c r="AH894" s="2">
        <v>0</v>
      </c>
      <c r="AI894" s="2">
        <v>0</v>
      </c>
      <c r="AJ894" s="2">
        <v>0</v>
      </c>
      <c r="AK894" s="2">
        <v>0</v>
      </c>
      <c r="AL894" s="2">
        <v>0</v>
      </c>
      <c r="AM894" s="2">
        <v>0</v>
      </c>
      <c r="AN894" s="2">
        <v>0</v>
      </c>
      <c r="AO894" s="2">
        <v>0</v>
      </c>
      <c r="AP894" s="2">
        <v>0</v>
      </c>
      <c r="AQ894" s="2">
        <v>0</v>
      </c>
      <c r="AR894" s="2">
        <v>0</v>
      </c>
      <c r="AS894" s="2">
        <v>0</v>
      </c>
      <c r="AT894" s="2">
        <v>0</v>
      </c>
      <c r="AU894" s="2">
        <v>0</v>
      </c>
      <c r="AV894" s="2">
        <v>0</v>
      </c>
      <c r="AW894" s="2">
        <v>0</v>
      </c>
      <c r="AX894" s="2">
        <v>0</v>
      </c>
      <c r="AY894" s="2">
        <v>0</v>
      </c>
      <c r="AZ894" s="2">
        <v>0</v>
      </c>
      <c r="BA894" s="2">
        <v>0</v>
      </c>
      <c r="BB894" s="2">
        <v>0</v>
      </c>
      <c r="BC894" s="2">
        <v>0</v>
      </c>
      <c r="BD894" s="2">
        <v>0</v>
      </c>
      <c r="BE894" s="2">
        <v>0</v>
      </c>
      <c r="BF894" s="2">
        <v>0</v>
      </c>
      <c r="BG894" s="2">
        <v>0</v>
      </c>
      <c r="BH894" s="2">
        <v>0</v>
      </c>
      <c r="BI894" s="2">
        <v>0</v>
      </c>
      <c r="BJ894" s="2">
        <v>0</v>
      </c>
      <c r="BK894" s="2">
        <v>0</v>
      </c>
    </row>
    <row r="895" spans="1:63" x14ac:dyDescent="0.2">
      <c r="A895" s="2" t="s">
        <v>114</v>
      </c>
      <c r="B895" s="2" t="s">
        <v>60</v>
      </c>
      <c r="C895" s="2">
        <v>0</v>
      </c>
      <c r="D895" s="2">
        <v>0</v>
      </c>
      <c r="E895" s="2">
        <v>0</v>
      </c>
      <c r="F895" s="2">
        <v>0</v>
      </c>
      <c r="G895" s="2">
        <v>0</v>
      </c>
      <c r="H895" s="2">
        <v>0</v>
      </c>
      <c r="I895" s="2">
        <v>0</v>
      </c>
      <c r="J895" s="2">
        <v>0</v>
      </c>
      <c r="K895" s="2">
        <v>0</v>
      </c>
      <c r="L895" s="2">
        <v>0</v>
      </c>
      <c r="M895" s="2">
        <v>0</v>
      </c>
      <c r="N895" s="2">
        <v>0</v>
      </c>
      <c r="O895" s="2">
        <v>0</v>
      </c>
      <c r="P895" s="2">
        <v>0</v>
      </c>
      <c r="Q895" s="2">
        <v>0</v>
      </c>
      <c r="R895" s="2">
        <v>0</v>
      </c>
      <c r="S895" s="2">
        <v>0</v>
      </c>
      <c r="T895" s="2">
        <v>0</v>
      </c>
      <c r="U895" s="2">
        <v>0</v>
      </c>
      <c r="V895" s="2">
        <v>0</v>
      </c>
      <c r="W895" s="2">
        <v>0</v>
      </c>
      <c r="X895" s="2">
        <v>0</v>
      </c>
      <c r="Y895" s="2">
        <v>0</v>
      </c>
      <c r="Z895" s="2">
        <v>0</v>
      </c>
      <c r="AA895" s="2">
        <v>0</v>
      </c>
      <c r="AB895" s="2">
        <v>0</v>
      </c>
      <c r="AC895" s="2">
        <v>0</v>
      </c>
      <c r="AD895" s="2">
        <v>0</v>
      </c>
      <c r="AE895" s="2">
        <v>0</v>
      </c>
      <c r="AF895" s="2">
        <v>0</v>
      </c>
      <c r="AG895" s="2">
        <v>0</v>
      </c>
      <c r="AH895" s="2">
        <v>0</v>
      </c>
      <c r="AI895" s="2">
        <v>0</v>
      </c>
      <c r="AJ895" s="2">
        <v>0</v>
      </c>
      <c r="AK895" s="2">
        <v>0</v>
      </c>
      <c r="AL895" s="2">
        <v>0</v>
      </c>
      <c r="AM895" s="2">
        <v>0</v>
      </c>
      <c r="AN895" s="2">
        <v>0</v>
      </c>
      <c r="AO895" s="2">
        <v>0</v>
      </c>
      <c r="AP895" s="2">
        <v>0</v>
      </c>
      <c r="AQ895" s="2">
        <v>0</v>
      </c>
      <c r="AR895" s="2">
        <v>0</v>
      </c>
      <c r="AS895" s="2">
        <v>0</v>
      </c>
      <c r="AT895" s="2">
        <v>0</v>
      </c>
      <c r="AU895" s="2">
        <v>0</v>
      </c>
      <c r="AV895" s="2">
        <v>0</v>
      </c>
      <c r="AW895" s="2">
        <v>0</v>
      </c>
      <c r="AX895" s="2">
        <v>0</v>
      </c>
      <c r="AY895" s="2">
        <v>0</v>
      </c>
      <c r="AZ895" s="2">
        <v>0</v>
      </c>
      <c r="BA895" s="2">
        <v>0</v>
      </c>
      <c r="BB895" s="2">
        <v>0</v>
      </c>
      <c r="BC895" s="2">
        <v>0</v>
      </c>
      <c r="BD895" s="2">
        <v>0</v>
      </c>
      <c r="BE895" s="2">
        <v>0</v>
      </c>
      <c r="BF895" s="2">
        <v>0</v>
      </c>
      <c r="BG895" s="2">
        <v>0</v>
      </c>
      <c r="BH895" s="2">
        <v>0</v>
      </c>
      <c r="BI895" s="2">
        <v>0</v>
      </c>
      <c r="BJ895" s="2">
        <v>0</v>
      </c>
      <c r="BK895" s="2">
        <v>0</v>
      </c>
    </row>
    <row r="896" spans="1:63" x14ac:dyDescent="0.2">
      <c r="A896" s="2" t="s">
        <v>114</v>
      </c>
      <c r="B896" s="2" t="s">
        <v>61</v>
      </c>
      <c r="C896" s="2">
        <v>0</v>
      </c>
      <c r="D896" s="2">
        <v>0</v>
      </c>
      <c r="E896" s="2">
        <v>0</v>
      </c>
      <c r="F896" s="2">
        <v>0</v>
      </c>
      <c r="G896" s="2">
        <v>0</v>
      </c>
      <c r="H896" s="2">
        <v>0</v>
      </c>
      <c r="I896" s="2">
        <v>0</v>
      </c>
      <c r="J896" s="2">
        <v>0</v>
      </c>
      <c r="K896" s="2">
        <v>0</v>
      </c>
      <c r="L896" s="2">
        <v>0</v>
      </c>
      <c r="M896" s="2">
        <v>0</v>
      </c>
      <c r="N896" s="2">
        <v>0</v>
      </c>
      <c r="O896" s="2">
        <v>0</v>
      </c>
      <c r="P896" s="2">
        <v>0</v>
      </c>
      <c r="Q896" s="2">
        <v>0</v>
      </c>
      <c r="R896" s="2">
        <v>0</v>
      </c>
      <c r="S896" s="2">
        <v>0</v>
      </c>
      <c r="T896" s="2">
        <v>0</v>
      </c>
      <c r="U896" s="2">
        <v>0</v>
      </c>
      <c r="V896" s="2">
        <v>0</v>
      </c>
      <c r="W896" s="2">
        <v>0</v>
      </c>
      <c r="X896" s="2">
        <v>0</v>
      </c>
      <c r="Y896" s="2">
        <v>0</v>
      </c>
      <c r="Z896" s="2">
        <v>0</v>
      </c>
      <c r="AA896" s="2">
        <v>0</v>
      </c>
      <c r="AB896" s="2">
        <v>0</v>
      </c>
      <c r="AC896" s="2">
        <v>0</v>
      </c>
      <c r="AD896" s="2">
        <v>0</v>
      </c>
      <c r="AE896" s="2">
        <v>0</v>
      </c>
      <c r="AF896" s="2">
        <v>0</v>
      </c>
      <c r="AG896" s="2">
        <v>0</v>
      </c>
      <c r="AH896" s="2">
        <v>0</v>
      </c>
      <c r="AI896" s="2">
        <v>0</v>
      </c>
      <c r="AJ896" s="2">
        <v>0</v>
      </c>
      <c r="AK896" s="2">
        <v>0</v>
      </c>
      <c r="AL896" s="2">
        <v>0</v>
      </c>
      <c r="AM896" s="2">
        <v>0</v>
      </c>
      <c r="AN896" s="2">
        <v>0</v>
      </c>
      <c r="AO896" s="2">
        <v>0</v>
      </c>
      <c r="AP896" s="2">
        <v>0</v>
      </c>
      <c r="AQ896" s="2">
        <v>0</v>
      </c>
      <c r="AR896" s="2">
        <v>0</v>
      </c>
      <c r="AS896" s="2">
        <v>0</v>
      </c>
      <c r="AT896" s="2">
        <v>0</v>
      </c>
      <c r="AU896" s="2">
        <v>0</v>
      </c>
      <c r="AV896" s="2">
        <v>0</v>
      </c>
      <c r="AW896" s="2">
        <v>0</v>
      </c>
      <c r="AX896" s="2">
        <v>0</v>
      </c>
      <c r="AY896" s="2">
        <v>0</v>
      </c>
      <c r="AZ896" s="2">
        <v>0</v>
      </c>
      <c r="BA896" s="2">
        <v>0</v>
      </c>
      <c r="BB896" s="2">
        <v>0</v>
      </c>
      <c r="BC896" s="2">
        <v>0</v>
      </c>
      <c r="BD896" s="2">
        <v>0</v>
      </c>
      <c r="BE896" s="2">
        <v>0</v>
      </c>
      <c r="BF896" s="2">
        <v>0</v>
      </c>
      <c r="BG896" s="2">
        <v>0</v>
      </c>
      <c r="BH896" s="2">
        <v>0</v>
      </c>
      <c r="BI896" s="2">
        <v>0</v>
      </c>
      <c r="BJ896" s="2">
        <v>0</v>
      </c>
      <c r="BK896" s="2">
        <v>0</v>
      </c>
    </row>
    <row r="897" spans="1:63" x14ac:dyDescent="0.2">
      <c r="A897" s="2" t="s">
        <v>114</v>
      </c>
      <c r="B897" s="2" t="s">
        <v>62</v>
      </c>
      <c r="C897" s="2">
        <v>0</v>
      </c>
      <c r="D897" s="2">
        <v>0</v>
      </c>
      <c r="E897" s="2">
        <v>0</v>
      </c>
      <c r="F897" s="2">
        <v>0</v>
      </c>
      <c r="G897" s="2">
        <v>0</v>
      </c>
      <c r="H897" s="2">
        <v>0</v>
      </c>
      <c r="I897" s="2">
        <v>0</v>
      </c>
      <c r="J897" s="2">
        <v>0</v>
      </c>
      <c r="K897" s="2">
        <v>0</v>
      </c>
      <c r="L897" s="2">
        <v>0</v>
      </c>
      <c r="M897" s="2">
        <v>0</v>
      </c>
      <c r="N897" s="2">
        <v>0</v>
      </c>
      <c r="O897" s="2">
        <v>0</v>
      </c>
      <c r="P897" s="2">
        <v>0</v>
      </c>
      <c r="Q897" s="2">
        <v>0</v>
      </c>
      <c r="R897" s="2">
        <v>0</v>
      </c>
      <c r="S897" s="2">
        <v>0</v>
      </c>
      <c r="T897" s="2">
        <v>0</v>
      </c>
      <c r="U897" s="2">
        <v>0</v>
      </c>
      <c r="V897" s="2">
        <v>0</v>
      </c>
      <c r="W897" s="2">
        <v>0</v>
      </c>
      <c r="X897" s="2">
        <v>0</v>
      </c>
      <c r="Y897" s="2">
        <v>0</v>
      </c>
      <c r="Z897" s="2">
        <v>0</v>
      </c>
      <c r="AA897" s="2">
        <v>0</v>
      </c>
      <c r="AB897" s="2">
        <v>0</v>
      </c>
      <c r="AC897" s="2">
        <v>0</v>
      </c>
      <c r="AD897" s="2">
        <v>1</v>
      </c>
      <c r="AE897" s="2">
        <v>1</v>
      </c>
      <c r="AF897" s="2">
        <v>1</v>
      </c>
      <c r="AG897" s="2">
        <v>1</v>
      </c>
      <c r="AH897" s="2">
        <v>1</v>
      </c>
      <c r="AI897" s="2">
        <v>1</v>
      </c>
      <c r="AJ897" s="2">
        <v>1</v>
      </c>
      <c r="AK897" s="2">
        <v>1</v>
      </c>
      <c r="AL897" s="2">
        <v>1</v>
      </c>
      <c r="AM897" s="2">
        <v>1</v>
      </c>
      <c r="AN897" s="2">
        <v>1</v>
      </c>
      <c r="AO897" s="2">
        <v>1</v>
      </c>
      <c r="AP897" s="2">
        <v>1</v>
      </c>
      <c r="AQ897" s="2">
        <v>1</v>
      </c>
      <c r="AR897" s="2">
        <v>1</v>
      </c>
      <c r="AS897" s="2">
        <v>1</v>
      </c>
      <c r="AT897" s="2">
        <v>1</v>
      </c>
      <c r="AU897" s="2">
        <v>1</v>
      </c>
      <c r="AV897" s="2">
        <v>1</v>
      </c>
      <c r="AW897" s="2">
        <v>1</v>
      </c>
      <c r="AX897" s="2">
        <v>1</v>
      </c>
      <c r="AY897" s="2">
        <v>1</v>
      </c>
      <c r="AZ897" s="2">
        <v>1</v>
      </c>
      <c r="BA897" s="2">
        <v>1</v>
      </c>
      <c r="BB897" s="2">
        <v>1</v>
      </c>
      <c r="BC897" s="2">
        <v>1</v>
      </c>
      <c r="BD897" s="2">
        <v>1</v>
      </c>
      <c r="BE897" s="2">
        <v>1</v>
      </c>
      <c r="BF897" s="2">
        <v>1</v>
      </c>
      <c r="BG897" s="2">
        <v>1</v>
      </c>
      <c r="BH897" s="2">
        <v>1</v>
      </c>
      <c r="BI897" s="2">
        <v>1</v>
      </c>
      <c r="BJ897" s="2">
        <v>1</v>
      </c>
      <c r="BK897" s="2">
        <v>1</v>
      </c>
    </row>
    <row r="898" spans="1:63" x14ac:dyDescent="0.2">
      <c r="A898" s="2" t="s">
        <v>114</v>
      </c>
      <c r="B898" s="2" t="s">
        <v>63</v>
      </c>
      <c r="C898" s="2">
        <v>0</v>
      </c>
      <c r="D898" s="2">
        <v>0</v>
      </c>
      <c r="E898" s="2">
        <v>0</v>
      </c>
      <c r="F898" s="2">
        <v>0</v>
      </c>
      <c r="G898" s="2">
        <v>0</v>
      </c>
      <c r="H898" s="2">
        <v>0</v>
      </c>
      <c r="I898" s="2">
        <v>0</v>
      </c>
      <c r="J898" s="2">
        <v>0</v>
      </c>
      <c r="K898" s="2">
        <v>0</v>
      </c>
      <c r="L898" s="2">
        <v>0</v>
      </c>
      <c r="M898" s="2">
        <v>0</v>
      </c>
      <c r="N898" s="2">
        <v>0</v>
      </c>
      <c r="O898" s="2">
        <v>0</v>
      </c>
      <c r="P898" s="2">
        <v>0</v>
      </c>
      <c r="Q898" s="2">
        <v>0</v>
      </c>
      <c r="R898" s="2">
        <v>0</v>
      </c>
      <c r="S898" s="2">
        <v>0</v>
      </c>
      <c r="T898" s="2">
        <v>0</v>
      </c>
      <c r="U898" s="2">
        <v>0</v>
      </c>
      <c r="V898" s="2">
        <v>0</v>
      </c>
      <c r="W898" s="2">
        <v>0</v>
      </c>
      <c r="X898" s="2">
        <v>0</v>
      </c>
      <c r="Y898" s="2">
        <v>0</v>
      </c>
      <c r="Z898" s="2">
        <v>0</v>
      </c>
      <c r="AA898" s="2">
        <v>0</v>
      </c>
      <c r="AB898" s="2">
        <v>0</v>
      </c>
      <c r="AC898" s="2">
        <v>0</v>
      </c>
      <c r="AD898" s="2">
        <v>1</v>
      </c>
      <c r="AE898" s="2">
        <v>1</v>
      </c>
      <c r="AF898" s="2">
        <v>1</v>
      </c>
      <c r="AG898" s="2">
        <v>1</v>
      </c>
      <c r="AH898" s="2">
        <v>1</v>
      </c>
      <c r="AI898" s="2">
        <v>1</v>
      </c>
      <c r="AJ898" s="2">
        <v>1</v>
      </c>
      <c r="AK898" s="2">
        <v>1</v>
      </c>
      <c r="AL898" s="2">
        <v>1</v>
      </c>
      <c r="AM898" s="2">
        <v>1</v>
      </c>
      <c r="AN898" s="2">
        <v>1</v>
      </c>
      <c r="AO898" s="2">
        <v>1</v>
      </c>
      <c r="AP898" s="2">
        <v>1</v>
      </c>
      <c r="AQ898" s="2">
        <v>1</v>
      </c>
      <c r="AR898" s="2">
        <v>1</v>
      </c>
      <c r="AS898" s="2">
        <v>1</v>
      </c>
      <c r="AT898" s="2">
        <v>1</v>
      </c>
      <c r="AU898" s="2">
        <v>1</v>
      </c>
      <c r="AV898" s="2">
        <v>1</v>
      </c>
      <c r="AW898" s="2">
        <v>1</v>
      </c>
      <c r="AX898" s="2">
        <v>1</v>
      </c>
      <c r="AY898" s="2">
        <v>1</v>
      </c>
      <c r="AZ898" s="2">
        <v>1</v>
      </c>
      <c r="BA898" s="2">
        <v>1</v>
      </c>
      <c r="BB898" s="2">
        <v>1</v>
      </c>
      <c r="BC898" s="2">
        <v>1</v>
      </c>
      <c r="BD898" s="2">
        <v>1</v>
      </c>
      <c r="BE898" s="2">
        <v>1</v>
      </c>
      <c r="BF898" s="2">
        <v>1</v>
      </c>
      <c r="BG898" s="2">
        <v>1</v>
      </c>
      <c r="BH898" s="2">
        <v>1</v>
      </c>
      <c r="BI898" s="2">
        <v>1</v>
      </c>
      <c r="BJ898" s="2">
        <v>1</v>
      </c>
      <c r="BK898" s="2">
        <v>1</v>
      </c>
    </row>
    <row r="899" spans="1:63" x14ac:dyDescent="0.2">
      <c r="A899" s="2" t="s">
        <v>114</v>
      </c>
      <c r="B899" s="2" t="s">
        <v>880</v>
      </c>
      <c r="C899" s="2">
        <v>0</v>
      </c>
      <c r="D899" s="2">
        <v>0</v>
      </c>
      <c r="E899" s="2">
        <v>0</v>
      </c>
      <c r="F899" s="2">
        <v>0</v>
      </c>
      <c r="G899" s="2">
        <v>0</v>
      </c>
      <c r="H899" s="2">
        <v>0</v>
      </c>
      <c r="I899" s="2">
        <v>0</v>
      </c>
      <c r="J899" s="2">
        <v>0</v>
      </c>
      <c r="K899" s="2">
        <v>0</v>
      </c>
      <c r="L899" s="2">
        <v>0</v>
      </c>
      <c r="M899" s="2">
        <v>0</v>
      </c>
      <c r="N899" s="2">
        <v>0</v>
      </c>
      <c r="O899" s="2">
        <v>0</v>
      </c>
      <c r="P899" s="2">
        <v>0</v>
      </c>
      <c r="Q899" s="2">
        <v>0</v>
      </c>
      <c r="R899" s="2">
        <v>0</v>
      </c>
      <c r="S899" s="2">
        <v>0</v>
      </c>
      <c r="T899" s="2">
        <v>0</v>
      </c>
      <c r="U899" s="2">
        <v>0</v>
      </c>
      <c r="V899" s="2">
        <v>0</v>
      </c>
      <c r="W899" s="2">
        <v>0</v>
      </c>
      <c r="X899" s="2">
        <v>0</v>
      </c>
      <c r="Y899" s="2">
        <v>0</v>
      </c>
      <c r="Z899" s="2">
        <v>0</v>
      </c>
      <c r="AA899" s="2">
        <v>0</v>
      </c>
      <c r="AB899" s="2">
        <v>0</v>
      </c>
      <c r="AC899" s="2">
        <v>0</v>
      </c>
      <c r="AD899" s="2">
        <v>0</v>
      </c>
      <c r="AE899" s="2">
        <v>0</v>
      </c>
      <c r="AF899" s="2">
        <v>0</v>
      </c>
      <c r="AG899" s="2">
        <v>0</v>
      </c>
      <c r="AH899" s="2">
        <v>0</v>
      </c>
      <c r="AI899" s="2">
        <v>0</v>
      </c>
      <c r="AJ899" s="2">
        <v>0</v>
      </c>
      <c r="AK899" s="2">
        <v>0</v>
      </c>
      <c r="AL899" s="2">
        <v>0</v>
      </c>
      <c r="AM899" s="2">
        <v>0</v>
      </c>
      <c r="AN899" s="2">
        <v>0</v>
      </c>
      <c r="AO899" s="2">
        <v>0</v>
      </c>
      <c r="AP899" s="2">
        <v>0</v>
      </c>
      <c r="AQ899" s="2">
        <v>0</v>
      </c>
      <c r="AR899" s="2">
        <v>0</v>
      </c>
      <c r="AS899" s="2">
        <v>0</v>
      </c>
      <c r="AT899" s="2">
        <v>0</v>
      </c>
      <c r="AU899" s="2">
        <v>0</v>
      </c>
      <c r="AV899" s="2">
        <v>0</v>
      </c>
      <c r="AW899" s="2">
        <v>0</v>
      </c>
      <c r="AX899" s="2">
        <v>0</v>
      </c>
      <c r="AY899" s="2">
        <v>0</v>
      </c>
      <c r="AZ899" s="2">
        <v>0</v>
      </c>
      <c r="BA899" s="2">
        <v>0</v>
      </c>
      <c r="BB899" s="2">
        <v>0</v>
      </c>
      <c r="BC899" s="2">
        <v>0</v>
      </c>
      <c r="BD899" s="2">
        <v>0</v>
      </c>
      <c r="BE899" s="2">
        <v>0</v>
      </c>
      <c r="BF899" s="2">
        <v>0</v>
      </c>
      <c r="BG899" s="2">
        <v>0</v>
      </c>
      <c r="BH899" s="2">
        <v>0</v>
      </c>
      <c r="BI899" s="2">
        <v>0</v>
      </c>
      <c r="BJ899" s="2">
        <v>0</v>
      </c>
      <c r="BK899" s="2">
        <v>0</v>
      </c>
    </row>
    <row r="900" spans="1:63" x14ac:dyDescent="0.2">
      <c r="A900" s="2" t="s">
        <v>114</v>
      </c>
      <c r="B900" s="2" t="s">
        <v>881</v>
      </c>
      <c r="C900" s="2">
        <v>0</v>
      </c>
      <c r="D900" s="2">
        <v>0</v>
      </c>
      <c r="E900" s="2">
        <v>0</v>
      </c>
      <c r="F900" s="2">
        <v>0</v>
      </c>
      <c r="G900" s="2">
        <v>0</v>
      </c>
      <c r="H900" s="2">
        <v>0</v>
      </c>
      <c r="I900" s="2">
        <v>0</v>
      </c>
      <c r="J900" s="2">
        <v>0</v>
      </c>
      <c r="K900" s="2">
        <v>0</v>
      </c>
      <c r="L900" s="2">
        <v>0</v>
      </c>
      <c r="M900" s="2">
        <v>0</v>
      </c>
      <c r="N900" s="2">
        <v>0</v>
      </c>
      <c r="O900" s="2">
        <v>0</v>
      </c>
      <c r="P900" s="2">
        <v>0</v>
      </c>
      <c r="Q900" s="2">
        <v>0</v>
      </c>
      <c r="R900" s="2">
        <v>0</v>
      </c>
      <c r="S900" s="2">
        <v>0</v>
      </c>
      <c r="T900" s="2">
        <v>0</v>
      </c>
      <c r="U900" s="2">
        <v>0</v>
      </c>
      <c r="V900" s="2">
        <v>0</v>
      </c>
      <c r="W900" s="2">
        <v>0</v>
      </c>
      <c r="X900" s="2">
        <v>0</v>
      </c>
      <c r="Y900" s="2">
        <v>0</v>
      </c>
      <c r="Z900" s="2">
        <v>0</v>
      </c>
      <c r="AA900" s="2">
        <v>0</v>
      </c>
      <c r="AB900" s="2">
        <v>0</v>
      </c>
      <c r="AC900" s="2">
        <v>0</v>
      </c>
      <c r="AD900" s="2">
        <v>0</v>
      </c>
      <c r="AE900" s="2">
        <v>0</v>
      </c>
      <c r="AF900" s="2">
        <v>0</v>
      </c>
      <c r="AG900" s="2">
        <v>0</v>
      </c>
      <c r="AH900" s="2">
        <v>0</v>
      </c>
      <c r="AI900" s="2">
        <v>0</v>
      </c>
      <c r="AJ900" s="2">
        <v>0</v>
      </c>
      <c r="AK900" s="2">
        <v>0</v>
      </c>
      <c r="AL900" s="2">
        <v>0</v>
      </c>
      <c r="AM900" s="2">
        <v>0</v>
      </c>
      <c r="AN900" s="2">
        <v>0</v>
      </c>
      <c r="AO900" s="2">
        <v>0</v>
      </c>
      <c r="AP900" s="2">
        <v>0</v>
      </c>
      <c r="AQ900" s="2">
        <v>0</v>
      </c>
      <c r="AR900" s="2">
        <v>0</v>
      </c>
      <c r="AS900" s="2">
        <v>0</v>
      </c>
      <c r="AT900" s="2">
        <v>0</v>
      </c>
      <c r="AU900" s="2">
        <v>0</v>
      </c>
      <c r="AV900" s="2">
        <v>0</v>
      </c>
      <c r="AW900" s="2">
        <v>0</v>
      </c>
      <c r="AX900" s="2">
        <v>0</v>
      </c>
      <c r="AY900" s="2">
        <v>0</v>
      </c>
      <c r="AZ900" s="2">
        <v>0</v>
      </c>
      <c r="BA900" s="2">
        <v>0</v>
      </c>
      <c r="BB900" s="2">
        <v>0</v>
      </c>
      <c r="BC900" s="2">
        <v>0</v>
      </c>
      <c r="BD900" s="2">
        <v>0</v>
      </c>
      <c r="BE900" s="2">
        <v>0</v>
      </c>
      <c r="BF900" s="2">
        <v>0</v>
      </c>
      <c r="BG900" s="2">
        <v>0</v>
      </c>
      <c r="BH900" s="2">
        <v>0</v>
      </c>
      <c r="BI900" s="2">
        <v>0</v>
      </c>
      <c r="BJ900" s="2">
        <v>0</v>
      </c>
      <c r="BK900" s="2">
        <v>0</v>
      </c>
    </row>
    <row r="901" spans="1:63" x14ac:dyDescent="0.2">
      <c r="A901" s="2" t="s">
        <v>114</v>
      </c>
      <c r="B901" s="2" t="s">
        <v>64</v>
      </c>
      <c r="C901" s="2">
        <v>0</v>
      </c>
      <c r="D901" s="2">
        <v>0</v>
      </c>
      <c r="E901" s="2">
        <v>0</v>
      </c>
      <c r="F901" s="2">
        <v>0</v>
      </c>
      <c r="G901" s="2">
        <v>0</v>
      </c>
      <c r="H901" s="2">
        <v>0</v>
      </c>
      <c r="I901" s="2">
        <v>0</v>
      </c>
      <c r="J901" s="2">
        <v>0</v>
      </c>
      <c r="K901" s="2">
        <v>0</v>
      </c>
      <c r="L901" s="2">
        <v>0</v>
      </c>
      <c r="M901" s="2">
        <v>0</v>
      </c>
      <c r="N901" s="2">
        <v>0</v>
      </c>
      <c r="O901" s="2">
        <v>0</v>
      </c>
      <c r="P901" s="2">
        <v>0</v>
      </c>
      <c r="Q901" s="2">
        <v>0</v>
      </c>
      <c r="R901" s="2">
        <v>0</v>
      </c>
      <c r="S901" s="2">
        <v>0</v>
      </c>
      <c r="T901" s="2">
        <v>0</v>
      </c>
      <c r="U901" s="2">
        <v>0</v>
      </c>
      <c r="V901" s="2">
        <v>0</v>
      </c>
      <c r="W901" s="2">
        <v>0</v>
      </c>
      <c r="X901" s="2">
        <v>0</v>
      </c>
      <c r="Y901" s="2">
        <v>0</v>
      </c>
      <c r="Z901" s="2">
        <v>0</v>
      </c>
      <c r="AA901" s="2">
        <v>0</v>
      </c>
      <c r="AB901" s="2">
        <v>0</v>
      </c>
      <c r="AC901" s="2">
        <v>0</v>
      </c>
      <c r="AD901" s="2">
        <v>0</v>
      </c>
      <c r="AE901" s="2">
        <v>0</v>
      </c>
      <c r="AF901" s="2">
        <v>0</v>
      </c>
      <c r="AG901" s="2">
        <v>0</v>
      </c>
      <c r="AH901" s="2">
        <v>0</v>
      </c>
      <c r="AI901" s="2">
        <v>0</v>
      </c>
      <c r="AJ901" s="2">
        <v>0</v>
      </c>
      <c r="AK901" s="2">
        <v>0</v>
      </c>
      <c r="AL901" s="2">
        <v>0</v>
      </c>
      <c r="AM901" s="2">
        <v>0</v>
      </c>
      <c r="AN901" s="2">
        <v>0</v>
      </c>
      <c r="AO901" s="2">
        <v>0</v>
      </c>
      <c r="AP901" s="2">
        <v>0</v>
      </c>
      <c r="AQ901" s="2">
        <v>0</v>
      </c>
      <c r="AR901" s="2">
        <v>0</v>
      </c>
      <c r="AS901" s="2">
        <v>0</v>
      </c>
      <c r="AT901" s="2">
        <v>0</v>
      </c>
      <c r="AU901" s="2">
        <v>0</v>
      </c>
      <c r="AV901" s="2">
        <v>0</v>
      </c>
      <c r="AW901" s="2">
        <v>0</v>
      </c>
      <c r="AX901" s="2">
        <v>0</v>
      </c>
      <c r="AY901" s="2">
        <v>0</v>
      </c>
      <c r="AZ901" s="2">
        <v>0</v>
      </c>
      <c r="BA901" s="2">
        <v>0</v>
      </c>
      <c r="BB901" s="2">
        <v>0</v>
      </c>
      <c r="BC901" s="2">
        <v>0</v>
      </c>
      <c r="BD901" s="2">
        <v>0</v>
      </c>
      <c r="BE901" s="2">
        <v>0</v>
      </c>
      <c r="BF901" s="2">
        <v>0</v>
      </c>
      <c r="BG901" s="2">
        <v>0</v>
      </c>
      <c r="BH901" s="2">
        <v>0</v>
      </c>
      <c r="BI901" s="2">
        <v>0</v>
      </c>
      <c r="BJ901" s="2">
        <v>0</v>
      </c>
      <c r="BK901" s="2">
        <v>0</v>
      </c>
    </row>
    <row r="902" spans="1:63" x14ac:dyDescent="0.2">
      <c r="A902" s="2" t="s">
        <v>114</v>
      </c>
      <c r="B902" s="2" t="s">
        <v>65</v>
      </c>
      <c r="C902" s="2">
        <v>0</v>
      </c>
      <c r="D902" s="2">
        <v>0</v>
      </c>
      <c r="E902" s="2">
        <v>0</v>
      </c>
      <c r="F902" s="2">
        <v>0</v>
      </c>
      <c r="G902" s="2">
        <v>0</v>
      </c>
      <c r="H902" s="2">
        <v>0</v>
      </c>
      <c r="I902" s="2">
        <v>0</v>
      </c>
      <c r="J902" s="2">
        <v>0</v>
      </c>
      <c r="K902" s="2">
        <v>0</v>
      </c>
      <c r="L902" s="2">
        <v>0</v>
      </c>
      <c r="M902" s="2">
        <v>0</v>
      </c>
      <c r="N902" s="2">
        <v>0</v>
      </c>
      <c r="O902" s="2">
        <v>0</v>
      </c>
      <c r="P902" s="2">
        <v>0</v>
      </c>
      <c r="Q902" s="2">
        <v>0</v>
      </c>
      <c r="R902" s="2">
        <v>0</v>
      </c>
      <c r="S902" s="2">
        <v>0</v>
      </c>
      <c r="T902" s="2">
        <v>0</v>
      </c>
      <c r="U902" s="2">
        <v>0</v>
      </c>
      <c r="V902" s="2">
        <v>0</v>
      </c>
      <c r="W902" s="2">
        <v>0</v>
      </c>
      <c r="X902" s="2">
        <v>0</v>
      </c>
      <c r="Y902" s="2">
        <v>0</v>
      </c>
      <c r="Z902" s="2">
        <v>0</v>
      </c>
      <c r="AA902" s="2">
        <v>0</v>
      </c>
      <c r="AB902" s="2">
        <v>0</v>
      </c>
      <c r="AC902" s="2">
        <v>0</v>
      </c>
      <c r="AD902" s="2">
        <v>0</v>
      </c>
      <c r="AE902" s="2">
        <v>0</v>
      </c>
      <c r="AF902" s="2">
        <v>0</v>
      </c>
      <c r="AG902" s="2">
        <v>0</v>
      </c>
      <c r="AH902" s="2">
        <v>0</v>
      </c>
      <c r="AI902" s="2">
        <v>0</v>
      </c>
      <c r="AJ902" s="2">
        <v>0</v>
      </c>
      <c r="AK902" s="2">
        <v>0</v>
      </c>
      <c r="AL902" s="2">
        <v>0</v>
      </c>
      <c r="AM902" s="2">
        <v>0</v>
      </c>
      <c r="AN902" s="2">
        <v>0</v>
      </c>
      <c r="AO902" s="2">
        <v>0</v>
      </c>
      <c r="AP902" s="2">
        <v>0</v>
      </c>
      <c r="AQ902" s="2">
        <v>0</v>
      </c>
      <c r="AR902" s="2">
        <v>0</v>
      </c>
      <c r="AS902" s="2">
        <v>0</v>
      </c>
      <c r="AT902" s="2">
        <v>0</v>
      </c>
      <c r="AU902" s="2">
        <v>0</v>
      </c>
      <c r="AV902" s="2">
        <v>0</v>
      </c>
      <c r="AW902" s="2">
        <v>0</v>
      </c>
      <c r="AX902" s="2">
        <v>0</v>
      </c>
      <c r="AY902" s="2">
        <v>0</v>
      </c>
      <c r="AZ902" s="2">
        <v>0</v>
      </c>
      <c r="BA902" s="2">
        <v>0</v>
      </c>
      <c r="BB902" s="2">
        <v>0</v>
      </c>
      <c r="BC902" s="2">
        <v>0</v>
      </c>
      <c r="BD902" s="2">
        <v>0</v>
      </c>
      <c r="BE902" s="2">
        <v>0</v>
      </c>
      <c r="BF902" s="2">
        <v>0</v>
      </c>
      <c r="BG902" s="2">
        <v>0</v>
      </c>
      <c r="BH902" s="2">
        <v>0</v>
      </c>
      <c r="BI902" s="2">
        <v>0</v>
      </c>
      <c r="BJ902" s="2">
        <v>0</v>
      </c>
      <c r="BK902" s="2">
        <v>0</v>
      </c>
    </row>
    <row r="903" spans="1:63" x14ac:dyDescent="0.2">
      <c r="A903" s="2" t="s">
        <v>114</v>
      </c>
      <c r="B903" s="2" t="s">
        <v>66</v>
      </c>
      <c r="C903" s="2">
        <v>0</v>
      </c>
      <c r="D903" s="2">
        <v>0</v>
      </c>
      <c r="E903" s="2">
        <v>0</v>
      </c>
      <c r="F903" s="2">
        <v>0</v>
      </c>
      <c r="G903" s="2">
        <v>0</v>
      </c>
      <c r="H903" s="2">
        <v>0</v>
      </c>
      <c r="I903" s="2">
        <v>0</v>
      </c>
      <c r="J903" s="2">
        <v>0</v>
      </c>
      <c r="K903" s="2">
        <v>0</v>
      </c>
      <c r="L903" s="2">
        <v>0</v>
      </c>
      <c r="M903" s="2">
        <v>0</v>
      </c>
      <c r="N903" s="2">
        <v>0</v>
      </c>
      <c r="O903" s="2">
        <v>0</v>
      </c>
      <c r="P903" s="2">
        <v>0</v>
      </c>
      <c r="Q903" s="2">
        <v>0</v>
      </c>
      <c r="R903" s="2">
        <v>0</v>
      </c>
      <c r="S903" s="2">
        <v>0</v>
      </c>
      <c r="T903" s="2">
        <v>0</v>
      </c>
      <c r="U903" s="2">
        <v>0</v>
      </c>
      <c r="V903" s="2">
        <v>0</v>
      </c>
      <c r="W903" s="2">
        <v>0</v>
      </c>
      <c r="X903" s="2">
        <v>0</v>
      </c>
      <c r="Y903" s="2">
        <v>0</v>
      </c>
      <c r="Z903" s="2">
        <v>0</v>
      </c>
      <c r="AA903" s="2">
        <v>0</v>
      </c>
      <c r="AB903" s="2">
        <v>0</v>
      </c>
      <c r="AC903" s="2">
        <v>0</v>
      </c>
      <c r="AD903" s="2">
        <v>0</v>
      </c>
      <c r="AE903" s="2">
        <v>0</v>
      </c>
      <c r="AF903" s="2">
        <v>0</v>
      </c>
      <c r="AG903" s="2">
        <v>0</v>
      </c>
      <c r="AH903" s="2">
        <v>0</v>
      </c>
      <c r="AI903" s="2">
        <v>0</v>
      </c>
      <c r="AJ903" s="2">
        <v>0</v>
      </c>
      <c r="AK903" s="2">
        <v>0</v>
      </c>
      <c r="AL903" s="2">
        <v>0</v>
      </c>
      <c r="AM903" s="2">
        <v>0</v>
      </c>
      <c r="AN903" s="2">
        <v>0</v>
      </c>
      <c r="AO903" s="2">
        <v>0</v>
      </c>
      <c r="AP903" s="2">
        <v>0</v>
      </c>
      <c r="AQ903" s="2">
        <v>0</v>
      </c>
      <c r="AR903" s="2">
        <v>0</v>
      </c>
      <c r="AS903" s="2">
        <v>0</v>
      </c>
      <c r="AT903" s="2">
        <v>0</v>
      </c>
      <c r="AU903" s="2">
        <v>0</v>
      </c>
      <c r="AV903" s="2">
        <v>0</v>
      </c>
      <c r="AW903" s="2">
        <v>0</v>
      </c>
      <c r="AX903" s="2">
        <v>0</v>
      </c>
      <c r="AY903" s="2">
        <v>0</v>
      </c>
      <c r="AZ903" s="2">
        <v>0</v>
      </c>
      <c r="BA903" s="2">
        <v>0</v>
      </c>
      <c r="BB903" s="2">
        <v>0</v>
      </c>
      <c r="BC903" s="2">
        <v>0</v>
      </c>
      <c r="BD903" s="2">
        <v>0</v>
      </c>
      <c r="BE903" s="2">
        <v>0</v>
      </c>
      <c r="BF903" s="2">
        <v>0</v>
      </c>
      <c r="BG903" s="2">
        <v>0</v>
      </c>
      <c r="BH903" s="2">
        <v>0</v>
      </c>
      <c r="BI903" s="2">
        <v>0</v>
      </c>
      <c r="BJ903" s="2">
        <v>0</v>
      </c>
      <c r="BK903" s="2">
        <v>0</v>
      </c>
    </row>
    <row r="904" spans="1:63" x14ac:dyDescent="0.2">
      <c r="A904" s="2" t="s">
        <v>0</v>
      </c>
    </row>
    <row r="905" spans="1:63" x14ac:dyDescent="0.2">
      <c r="A905" s="2" t="s">
        <v>585</v>
      </c>
      <c r="C905" s="2">
        <v>1990</v>
      </c>
      <c r="D905" s="2">
        <v>1991</v>
      </c>
      <c r="E905" s="2">
        <v>1992</v>
      </c>
      <c r="F905" s="2">
        <v>1993</v>
      </c>
      <c r="G905" s="2">
        <v>1994</v>
      </c>
      <c r="H905" s="2">
        <v>1995</v>
      </c>
      <c r="I905" s="2">
        <v>1996</v>
      </c>
      <c r="J905" s="2">
        <v>1997</v>
      </c>
      <c r="K905" s="2">
        <v>1998</v>
      </c>
      <c r="L905" s="2">
        <v>1999</v>
      </c>
      <c r="M905" s="2">
        <v>2000</v>
      </c>
      <c r="N905" s="2">
        <v>2001</v>
      </c>
      <c r="O905" s="2">
        <v>2002</v>
      </c>
      <c r="P905" s="2">
        <v>2003</v>
      </c>
      <c r="Q905" s="2">
        <v>2004</v>
      </c>
      <c r="R905" s="2">
        <v>2005</v>
      </c>
      <c r="S905" s="2">
        <v>2006</v>
      </c>
      <c r="T905" s="2">
        <v>2007</v>
      </c>
      <c r="U905" s="2">
        <v>2008</v>
      </c>
      <c r="V905" s="2">
        <v>2009</v>
      </c>
      <c r="W905" s="2">
        <v>2010</v>
      </c>
      <c r="X905" s="2">
        <v>2011</v>
      </c>
      <c r="Y905" s="2">
        <v>2012</v>
      </c>
      <c r="Z905" s="2">
        <v>2013</v>
      </c>
      <c r="AA905" s="2">
        <v>2014</v>
      </c>
      <c r="AB905" s="2">
        <v>2015</v>
      </c>
      <c r="AC905" s="2">
        <v>2016</v>
      </c>
      <c r="AD905" s="2">
        <v>2017</v>
      </c>
      <c r="AE905" s="2">
        <v>2018</v>
      </c>
      <c r="AF905" s="2">
        <v>2019</v>
      </c>
      <c r="AG905" s="2">
        <v>2020</v>
      </c>
      <c r="AH905" s="2">
        <v>2021</v>
      </c>
      <c r="AI905" s="2">
        <v>2022</v>
      </c>
      <c r="AJ905" s="2">
        <v>2023</v>
      </c>
      <c r="AK905" s="2">
        <v>2024</v>
      </c>
      <c r="AL905" s="2">
        <v>2025</v>
      </c>
      <c r="AM905" s="2">
        <v>2026</v>
      </c>
      <c r="AN905" s="2">
        <v>2027</v>
      </c>
      <c r="AO905" s="2">
        <v>2028</v>
      </c>
      <c r="AP905" s="2">
        <v>2029</v>
      </c>
      <c r="AQ905" s="2">
        <v>2030</v>
      </c>
      <c r="AR905" s="2">
        <v>2031</v>
      </c>
      <c r="AS905" s="2">
        <v>2032</v>
      </c>
      <c r="AT905" s="2">
        <v>2033</v>
      </c>
      <c r="AU905" s="2">
        <v>2034</v>
      </c>
      <c r="AV905" s="2">
        <v>2035</v>
      </c>
      <c r="AW905" s="2">
        <v>2036</v>
      </c>
      <c r="AX905" s="2">
        <v>2037</v>
      </c>
      <c r="AY905" s="2">
        <v>2038</v>
      </c>
      <c r="AZ905" s="2">
        <v>2039</v>
      </c>
      <c r="BA905" s="2">
        <v>2040</v>
      </c>
      <c r="BB905" s="2">
        <v>2041</v>
      </c>
      <c r="BC905" s="2">
        <v>2042</v>
      </c>
      <c r="BD905" s="2">
        <v>2043</v>
      </c>
      <c r="BE905" s="2">
        <v>2044</v>
      </c>
      <c r="BF905" s="2">
        <v>2045</v>
      </c>
      <c r="BG905" s="2">
        <v>2046</v>
      </c>
      <c r="BH905" s="2">
        <v>2047</v>
      </c>
      <c r="BI905" s="2">
        <v>2048</v>
      </c>
      <c r="BJ905" s="2">
        <v>2049</v>
      </c>
      <c r="BK905" s="2">
        <v>2050</v>
      </c>
    </row>
    <row r="906" spans="1:63" x14ac:dyDescent="0.2">
      <c r="A906" s="2" t="s">
        <v>116</v>
      </c>
      <c r="B906" s="2" t="s">
        <v>47</v>
      </c>
      <c r="C906" s="2">
        <v>13.900700000000001</v>
      </c>
      <c r="D906" s="2">
        <v>13.1617</v>
      </c>
      <c r="E906" s="2">
        <v>12.7811</v>
      </c>
      <c r="F906" s="2">
        <v>12.6867</v>
      </c>
      <c r="G906" s="2">
        <v>12.4389</v>
      </c>
      <c r="H906" s="2">
        <v>12.3225</v>
      </c>
      <c r="I906" s="2">
        <v>13.5328</v>
      </c>
      <c r="J906" s="2">
        <v>11.4626</v>
      </c>
      <c r="K906" s="2">
        <v>12.335699999999999</v>
      </c>
      <c r="L906" s="2">
        <v>12.037000000000001</v>
      </c>
      <c r="M906" s="2">
        <v>14.801600000000001</v>
      </c>
      <c r="N906" s="2">
        <v>13.197900000000001</v>
      </c>
      <c r="O906" s="2">
        <v>11.9854</v>
      </c>
      <c r="P906" s="2">
        <v>13.348100000000001</v>
      </c>
      <c r="Q906" s="2">
        <v>15.7217</v>
      </c>
      <c r="R906" s="2">
        <v>19.868600000000001</v>
      </c>
      <c r="S906" s="2">
        <v>21.6219</v>
      </c>
      <c r="T906" s="2">
        <v>22.6844</v>
      </c>
      <c r="U906" s="2">
        <v>28.6587</v>
      </c>
      <c r="V906" s="2">
        <v>18.5961</v>
      </c>
      <c r="W906" s="2">
        <v>22.5</v>
      </c>
      <c r="X906" s="2">
        <v>27.6799</v>
      </c>
      <c r="Y906" s="2">
        <v>27.947500000000002</v>
      </c>
      <c r="Z906" s="2">
        <v>27.506499999999999</v>
      </c>
      <c r="AA906" s="2">
        <v>26.904199999999999</v>
      </c>
      <c r="AB906" s="2">
        <v>18.396999999999998</v>
      </c>
      <c r="AC906" s="2">
        <v>15.6371</v>
      </c>
      <c r="AD906" s="2">
        <v>18.1052</v>
      </c>
      <c r="AE906" s="2">
        <v>19.718499999999999</v>
      </c>
      <c r="AF906" s="2">
        <v>20.430499999999999</v>
      </c>
      <c r="AG906" s="2">
        <v>21.124500000000001</v>
      </c>
      <c r="AH906" s="2">
        <v>21.484999999999999</v>
      </c>
      <c r="AI906" s="2">
        <v>21.6021</v>
      </c>
      <c r="AJ906" s="2">
        <v>21.845500000000001</v>
      </c>
      <c r="AK906" s="2">
        <v>22.377199999999998</v>
      </c>
      <c r="AL906" s="2">
        <v>22.755800000000001</v>
      </c>
      <c r="AM906" s="2">
        <v>23.215399999999999</v>
      </c>
      <c r="AN906" s="2">
        <v>23.846299999999999</v>
      </c>
      <c r="AO906" s="2">
        <v>23.882400000000001</v>
      </c>
      <c r="AP906" s="2">
        <v>24.405100000000001</v>
      </c>
      <c r="AQ906" s="2">
        <v>24.513300000000001</v>
      </c>
      <c r="AR906" s="2">
        <v>24.756599999999999</v>
      </c>
      <c r="AS906" s="2">
        <v>25.018000000000001</v>
      </c>
      <c r="AT906" s="2">
        <v>25.486599999999999</v>
      </c>
      <c r="AU906" s="2">
        <v>25.423500000000001</v>
      </c>
      <c r="AV906" s="2">
        <v>25.666899999999998</v>
      </c>
      <c r="AW906" s="2">
        <v>26.180599999999998</v>
      </c>
      <c r="AX906" s="2">
        <v>25.946300000000001</v>
      </c>
      <c r="AY906" s="2">
        <v>26.144600000000001</v>
      </c>
      <c r="AZ906" s="2">
        <v>26.351900000000001</v>
      </c>
      <c r="BA906" s="2">
        <v>26.523099999999999</v>
      </c>
      <c r="BB906" s="2">
        <v>26.6403</v>
      </c>
      <c r="BC906" s="2">
        <v>27.090900000000001</v>
      </c>
      <c r="BD906" s="2">
        <v>27.081900000000001</v>
      </c>
      <c r="BE906" s="2">
        <v>27.072900000000001</v>
      </c>
      <c r="BF906" s="2">
        <v>27.108899999999998</v>
      </c>
      <c r="BG906" s="2">
        <v>27.181000000000001</v>
      </c>
      <c r="BH906" s="2">
        <v>27.2621</v>
      </c>
      <c r="BI906" s="2">
        <v>27.334199999999999</v>
      </c>
      <c r="BJ906" s="2">
        <v>27.388300000000001</v>
      </c>
      <c r="BK906" s="2">
        <v>27.442399999999999</v>
      </c>
    </row>
    <row r="907" spans="1:63" x14ac:dyDescent="0.2">
      <c r="A907" s="2" t="s">
        <v>116</v>
      </c>
      <c r="B907" s="2" t="s">
        <v>48</v>
      </c>
      <c r="C907" s="2">
        <v>0</v>
      </c>
      <c r="D907" s="2">
        <v>0</v>
      </c>
      <c r="E907" s="2">
        <v>0</v>
      </c>
      <c r="F907" s="2">
        <v>0</v>
      </c>
      <c r="G907" s="2">
        <v>0</v>
      </c>
      <c r="H907" s="2">
        <v>0</v>
      </c>
      <c r="I907" s="2">
        <v>0</v>
      </c>
      <c r="J907" s="2">
        <v>0</v>
      </c>
      <c r="K907" s="2">
        <v>0</v>
      </c>
      <c r="L907" s="2">
        <v>0</v>
      </c>
      <c r="M907" s="2">
        <v>0</v>
      </c>
      <c r="N907" s="2">
        <v>0</v>
      </c>
      <c r="O907" s="2">
        <v>0</v>
      </c>
      <c r="P907" s="2">
        <v>0</v>
      </c>
      <c r="Q907" s="2">
        <v>0</v>
      </c>
      <c r="R907" s="2">
        <v>0</v>
      </c>
      <c r="S907" s="2">
        <v>0</v>
      </c>
      <c r="T907" s="2">
        <v>0</v>
      </c>
      <c r="U907" s="2">
        <v>0</v>
      </c>
      <c r="V907" s="2">
        <v>0</v>
      </c>
      <c r="W907" s="2">
        <v>0</v>
      </c>
      <c r="X907" s="2">
        <v>0</v>
      </c>
      <c r="Y907" s="2">
        <v>0</v>
      </c>
      <c r="Z907" s="2">
        <v>0</v>
      </c>
      <c r="AA907" s="2">
        <v>0</v>
      </c>
      <c r="AB907" s="2">
        <v>0</v>
      </c>
      <c r="AC907" s="2">
        <v>0</v>
      </c>
      <c r="AD907" s="2">
        <v>0</v>
      </c>
      <c r="AE907" s="2">
        <v>0</v>
      </c>
      <c r="AF907" s="2">
        <v>0</v>
      </c>
      <c r="AG907" s="2">
        <v>0</v>
      </c>
      <c r="AH907" s="2">
        <v>0</v>
      </c>
      <c r="AI907" s="2">
        <v>0</v>
      </c>
      <c r="AJ907" s="2">
        <v>0</v>
      </c>
      <c r="AK907" s="2">
        <v>0</v>
      </c>
      <c r="AL907" s="2">
        <v>0</v>
      </c>
      <c r="AM907" s="2">
        <v>0</v>
      </c>
      <c r="AN907" s="2">
        <v>0</v>
      </c>
      <c r="AO907" s="2">
        <v>0</v>
      </c>
      <c r="AP907" s="2">
        <v>0</v>
      </c>
      <c r="AQ907" s="2">
        <v>0</v>
      </c>
      <c r="AR907" s="2">
        <v>0</v>
      </c>
      <c r="AS907" s="2">
        <v>0</v>
      </c>
      <c r="AT907" s="2">
        <v>0</v>
      </c>
      <c r="AU907" s="2">
        <v>0</v>
      </c>
      <c r="AV907" s="2">
        <v>0</v>
      </c>
      <c r="AW907" s="2">
        <v>0</v>
      </c>
      <c r="AX907" s="2">
        <v>0</v>
      </c>
      <c r="AY907" s="2">
        <v>0</v>
      </c>
      <c r="AZ907" s="2">
        <v>0</v>
      </c>
      <c r="BA907" s="2">
        <v>0</v>
      </c>
      <c r="BB907" s="2">
        <v>0</v>
      </c>
      <c r="BC907" s="2">
        <v>0</v>
      </c>
      <c r="BD907" s="2">
        <v>0</v>
      </c>
      <c r="BE907" s="2">
        <v>0</v>
      </c>
      <c r="BF907" s="2">
        <v>0</v>
      </c>
      <c r="BG907" s="2">
        <v>0</v>
      </c>
      <c r="BH907" s="2">
        <v>0</v>
      </c>
      <c r="BI907" s="2">
        <v>0</v>
      </c>
      <c r="BJ907" s="2">
        <v>0</v>
      </c>
      <c r="BK907" s="2">
        <v>0</v>
      </c>
    </row>
    <row r="908" spans="1:63" x14ac:dyDescent="0.2">
      <c r="A908" s="2" t="s">
        <v>116</v>
      </c>
      <c r="B908" s="2" t="s">
        <v>49</v>
      </c>
      <c r="C908" s="2">
        <v>0</v>
      </c>
      <c r="D908" s="2">
        <v>0</v>
      </c>
      <c r="E908" s="2">
        <v>0</v>
      </c>
      <c r="F908" s="2">
        <v>0</v>
      </c>
      <c r="G908" s="2">
        <v>0</v>
      </c>
      <c r="H908" s="2">
        <v>0</v>
      </c>
      <c r="I908" s="2">
        <v>0</v>
      </c>
      <c r="J908" s="2">
        <v>0</v>
      </c>
      <c r="K908" s="2">
        <v>0</v>
      </c>
      <c r="L908" s="2">
        <v>0</v>
      </c>
      <c r="M908" s="2">
        <v>0</v>
      </c>
      <c r="N908" s="2">
        <v>0</v>
      </c>
      <c r="O908" s="2">
        <v>0</v>
      </c>
      <c r="P908" s="2">
        <v>0</v>
      </c>
      <c r="Q908" s="2">
        <v>0</v>
      </c>
      <c r="R908" s="2">
        <v>0</v>
      </c>
      <c r="S908" s="2">
        <v>0</v>
      </c>
      <c r="T908" s="2">
        <v>0</v>
      </c>
      <c r="U908" s="2">
        <v>0</v>
      </c>
      <c r="V908" s="2">
        <v>0</v>
      </c>
      <c r="W908" s="2">
        <v>0</v>
      </c>
      <c r="X908" s="2">
        <v>0</v>
      </c>
      <c r="Y908" s="2">
        <v>0</v>
      </c>
      <c r="Z908" s="2">
        <v>0</v>
      </c>
      <c r="AA908" s="2">
        <v>0</v>
      </c>
      <c r="AB908" s="2">
        <v>0</v>
      </c>
      <c r="AC908" s="2">
        <v>0</v>
      </c>
      <c r="AD908" s="2">
        <v>0</v>
      </c>
      <c r="AE908" s="2">
        <v>0</v>
      </c>
      <c r="AF908" s="2">
        <v>0</v>
      </c>
      <c r="AG908" s="2">
        <v>0</v>
      </c>
      <c r="AH908" s="2">
        <v>0</v>
      </c>
      <c r="AI908" s="2">
        <v>0</v>
      </c>
      <c r="AJ908" s="2">
        <v>0</v>
      </c>
      <c r="AK908" s="2">
        <v>0</v>
      </c>
      <c r="AL908" s="2">
        <v>0</v>
      </c>
      <c r="AM908" s="2">
        <v>0</v>
      </c>
      <c r="AN908" s="2">
        <v>0</v>
      </c>
      <c r="AO908" s="2">
        <v>0</v>
      </c>
      <c r="AP908" s="2">
        <v>0</v>
      </c>
      <c r="AQ908" s="2">
        <v>0</v>
      </c>
      <c r="AR908" s="2">
        <v>0</v>
      </c>
      <c r="AS908" s="2">
        <v>0</v>
      </c>
      <c r="AT908" s="2">
        <v>0</v>
      </c>
      <c r="AU908" s="2">
        <v>0</v>
      </c>
      <c r="AV908" s="2">
        <v>0</v>
      </c>
      <c r="AW908" s="2">
        <v>0</v>
      </c>
      <c r="AX908" s="2">
        <v>0</v>
      </c>
      <c r="AY908" s="2">
        <v>0</v>
      </c>
      <c r="AZ908" s="2">
        <v>0</v>
      </c>
      <c r="BA908" s="2">
        <v>0</v>
      </c>
      <c r="BB908" s="2">
        <v>0</v>
      </c>
      <c r="BC908" s="2">
        <v>0</v>
      </c>
      <c r="BD908" s="2">
        <v>0</v>
      </c>
      <c r="BE908" s="2">
        <v>0</v>
      </c>
      <c r="BF908" s="2">
        <v>0</v>
      </c>
      <c r="BG908" s="2">
        <v>0</v>
      </c>
      <c r="BH908" s="2">
        <v>0</v>
      </c>
      <c r="BI908" s="2">
        <v>0</v>
      </c>
      <c r="BJ908" s="2">
        <v>0</v>
      </c>
      <c r="BK908" s="2">
        <v>0</v>
      </c>
    </row>
    <row r="909" spans="1:63" x14ac:dyDescent="0.2">
      <c r="A909" s="2" t="s">
        <v>116</v>
      </c>
      <c r="B909" s="2" t="s">
        <v>50</v>
      </c>
      <c r="C909" s="2">
        <v>0</v>
      </c>
      <c r="D909" s="2">
        <v>0</v>
      </c>
      <c r="E909" s="2">
        <v>0</v>
      </c>
      <c r="F909" s="2">
        <v>0</v>
      </c>
      <c r="G909" s="2">
        <v>0</v>
      </c>
      <c r="H909" s="2">
        <v>0</v>
      </c>
      <c r="I909" s="2">
        <v>0</v>
      </c>
      <c r="J909" s="2">
        <v>0</v>
      </c>
      <c r="K909" s="2">
        <v>0</v>
      </c>
      <c r="L909" s="2">
        <v>0</v>
      </c>
      <c r="M909" s="2">
        <v>0</v>
      </c>
      <c r="N909" s="2">
        <v>0</v>
      </c>
      <c r="O909" s="2">
        <v>0</v>
      </c>
      <c r="P909" s="2">
        <v>0</v>
      </c>
      <c r="Q909" s="2">
        <v>0</v>
      </c>
      <c r="R909" s="2">
        <v>0</v>
      </c>
      <c r="S909" s="2">
        <v>0</v>
      </c>
      <c r="T909" s="2">
        <v>0</v>
      </c>
      <c r="U909" s="2">
        <v>0</v>
      </c>
      <c r="V909" s="2">
        <v>0</v>
      </c>
      <c r="W909" s="2">
        <v>0</v>
      </c>
      <c r="X909" s="2">
        <v>0</v>
      </c>
      <c r="Y909" s="2">
        <v>0</v>
      </c>
      <c r="Z909" s="2">
        <v>0</v>
      </c>
      <c r="AA909" s="2">
        <v>0</v>
      </c>
      <c r="AB909" s="2">
        <v>0</v>
      </c>
      <c r="AC909" s="2">
        <v>0</v>
      </c>
      <c r="AD909" s="2">
        <v>0</v>
      </c>
      <c r="AE909" s="2">
        <v>0</v>
      </c>
      <c r="AF909" s="2">
        <v>0</v>
      </c>
      <c r="AG909" s="2">
        <v>0</v>
      </c>
      <c r="AH909" s="2">
        <v>0</v>
      </c>
      <c r="AI909" s="2">
        <v>0</v>
      </c>
      <c r="AJ909" s="2">
        <v>0</v>
      </c>
      <c r="AK909" s="2">
        <v>0</v>
      </c>
      <c r="AL909" s="2">
        <v>0</v>
      </c>
      <c r="AM909" s="2">
        <v>0</v>
      </c>
      <c r="AN909" s="2">
        <v>0</v>
      </c>
      <c r="AO909" s="2">
        <v>0</v>
      </c>
      <c r="AP909" s="2">
        <v>0</v>
      </c>
      <c r="AQ909" s="2">
        <v>0</v>
      </c>
      <c r="AR909" s="2">
        <v>0</v>
      </c>
      <c r="AS909" s="2">
        <v>0</v>
      </c>
      <c r="AT909" s="2">
        <v>0</v>
      </c>
      <c r="AU909" s="2">
        <v>0</v>
      </c>
      <c r="AV909" s="2">
        <v>0</v>
      </c>
      <c r="AW909" s="2">
        <v>0</v>
      </c>
      <c r="AX909" s="2">
        <v>0</v>
      </c>
      <c r="AY909" s="2">
        <v>0</v>
      </c>
      <c r="AZ909" s="2">
        <v>0</v>
      </c>
      <c r="BA909" s="2">
        <v>0</v>
      </c>
      <c r="BB909" s="2">
        <v>0</v>
      </c>
      <c r="BC909" s="2">
        <v>0</v>
      </c>
      <c r="BD909" s="2">
        <v>0</v>
      </c>
      <c r="BE909" s="2">
        <v>0</v>
      </c>
      <c r="BF909" s="2">
        <v>0</v>
      </c>
      <c r="BG909" s="2">
        <v>0</v>
      </c>
      <c r="BH909" s="2">
        <v>0</v>
      </c>
      <c r="BI909" s="2">
        <v>0</v>
      </c>
      <c r="BJ909" s="2">
        <v>0</v>
      </c>
      <c r="BK909" s="2">
        <v>0</v>
      </c>
    </row>
    <row r="910" spans="1:63" x14ac:dyDescent="0.2">
      <c r="A910" s="2" t="s">
        <v>116</v>
      </c>
      <c r="B910" s="2" t="s">
        <v>51</v>
      </c>
      <c r="C910" s="2">
        <v>14.476100000000001</v>
      </c>
      <c r="D910" s="2">
        <v>13.353</v>
      </c>
      <c r="E910" s="2">
        <v>13.5609</v>
      </c>
      <c r="F910" s="2">
        <v>13.5504</v>
      </c>
      <c r="G910" s="2">
        <v>13.953900000000001</v>
      </c>
      <c r="H910" s="2">
        <v>13.81</v>
      </c>
      <c r="I910" s="2">
        <v>14.5252</v>
      </c>
      <c r="J910" s="2">
        <v>14.4339</v>
      </c>
      <c r="K910" s="2">
        <v>12.178900000000001</v>
      </c>
      <c r="L910" s="2">
        <v>13.0938</v>
      </c>
      <c r="M910" s="2">
        <v>16.366299999999999</v>
      </c>
      <c r="N910" s="2">
        <v>15.021699999999999</v>
      </c>
      <c r="O910" s="2">
        <v>13.777200000000001</v>
      </c>
      <c r="P910" s="2">
        <v>15.385199999999999</v>
      </c>
      <c r="Q910" s="2">
        <v>17.422599999999999</v>
      </c>
      <c r="R910" s="2">
        <v>20.401399999999999</v>
      </c>
      <c r="S910" s="2">
        <v>22.094999999999999</v>
      </c>
      <c r="T910" s="2">
        <v>23.792000000000002</v>
      </c>
      <c r="U910" s="2">
        <v>26.859200000000001</v>
      </c>
      <c r="V910" s="2">
        <v>19.3156</v>
      </c>
      <c r="W910" s="2">
        <v>22.91</v>
      </c>
      <c r="X910" s="2">
        <v>27.719000000000001</v>
      </c>
      <c r="Y910" s="2">
        <v>28.313099999999999</v>
      </c>
      <c r="Z910" s="2">
        <v>27.610499999999998</v>
      </c>
      <c r="AA910" s="2">
        <v>26.522600000000001</v>
      </c>
      <c r="AB910" s="2">
        <v>19.0749</v>
      </c>
      <c r="AC910" s="2">
        <v>16.736699999999999</v>
      </c>
      <c r="AD910" s="2">
        <v>18.628599999999999</v>
      </c>
      <c r="AE910" s="2">
        <v>20.241800000000001</v>
      </c>
      <c r="AF910" s="2">
        <v>20.953800000000001</v>
      </c>
      <c r="AG910" s="2">
        <v>21.6478</v>
      </c>
      <c r="AH910" s="2">
        <v>22.008299999999998</v>
      </c>
      <c r="AI910" s="2">
        <v>22.125499999999999</v>
      </c>
      <c r="AJ910" s="2">
        <v>22.3688</v>
      </c>
      <c r="AK910" s="2">
        <v>22.900600000000001</v>
      </c>
      <c r="AL910" s="2">
        <v>23.2791</v>
      </c>
      <c r="AM910" s="2">
        <v>23.738800000000001</v>
      </c>
      <c r="AN910" s="2">
        <v>24.369700000000002</v>
      </c>
      <c r="AO910" s="2">
        <v>24.4057</v>
      </c>
      <c r="AP910" s="2">
        <v>24.9285</v>
      </c>
      <c r="AQ910" s="2">
        <v>25.0366</v>
      </c>
      <c r="AR910" s="2">
        <v>25.28</v>
      </c>
      <c r="AS910" s="2">
        <v>25.5413</v>
      </c>
      <c r="AT910" s="2">
        <v>26.01</v>
      </c>
      <c r="AU910" s="2">
        <v>25.946899999999999</v>
      </c>
      <c r="AV910" s="2">
        <v>26.190300000000001</v>
      </c>
      <c r="AW910" s="2">
        <v>26.704000000000001</v>
      </c>
      <c r="AX910" s="2">
        <v>26.4697</v>
      </c>
      <c r="AY910" s="2">
        <v>26.667899999999999</v>
      </c>
      <c r="AZ910" s="2">
        <v>26.8752</v>
      </c>
      <c r="BA910" s="2">
        <v>27.046500000000002</v>
      </c>
      <c r="BB910" s="2">
        <v>27.163599999999999</v>
      </c>
      <c r="BC910" s="2">
        <v>27.6143</v>
      </c>
      <c r="BD910" s="2">
        <v>27.6053</v>
      </c>
      <c r="BE910" s="2">
        <v>27.5962</v>
      </c>
      <c r="BF910" s="2">
        <v>27.632300000000001</v>
      </c>
      <c r="BG910" s="2">
        <v>27.7044</v>
      </c>
      <c r="BH910" s="2">
        <v>27.785499999999999</v>
      </c>
      <c r="BI910" s="2">
        <v>27.857600000000001</v>
      </c>
      <c r="BJ910" s="2">
        <v>27.9117</v>
      </c>
      <c r="BK910" s="2">
        <v>27.965800000000002</v>
      </c>
    </row>
    <row r="911" spans="1:63" x14ac:dyDescent="0.2">
      <c r="A911" s="2" t="s">
        <v>116</v>
      </c>
      <c r="B911" s="2" t="s">
        <v>52</v>
      </c>
      <c r="C911" s="2">
        <v>13.900700000000001</v>
      </c>
      <c r="D911" s="2">
        <v>13.1617</v>
      </c>
      <c r="E911" s="2">
        <v>12.7811</v>
      </c>
      <c r="F911" s="2">
        <v>12.6867</v>
      </c>
      <c r="G911" s="2">
        <v>12.4389</v>
      </c>
      <c r="H911" s="2">
        <v>12.3225</v>
      </c>
      <c r="I911" s="2">
        <v>13.5328</v>
      </c>
      <c r="J911" s="2">
        <v>11.4626</v>
      </c>
      <c r="K911" s="2">
        <v>12.335699999999999</v>
      </c>
      <c r="L911" s="2">
        <v>12.037000000000001</v>
      </c>
      <c r="M911" s="2">
        <v>14.801600000000001</v>
      </c>
      <c r="N911" s="2">
        <v>13.197900000000001</v>
      </c>
      <c r="O911" s="2">
        <v>11.9854</v>
      </c>
      <c r="P911" s="2">
        <v>13.348100000000001</v>
      </c>
      <c r="Q911" s="2">
        <v>15.7217</v>
      </c>
      <c r="R911" s="2">
        <v>19.868600000000001</v>
      </c>
      <c r="S911" s="2">
        <v>21.6219</v>
      </c>
      <c r="T911" s="2">
        <v>22.6844</v>
      </c>
      <c r="U911" s="2">
        <v>28.6587</v>
      </c>
      <c r="V911" s="2">
        <v>18.5961</v>
      </c>
      <c r="W911" s="2">
        <v>22.5</v>
      </c>
      <c r="X911" s="2">
        <v>27.6799</v>
      </c>
      <c r="Y911" s="2">
        <v>27.947500000000002</v>
      </c>
      <c r="Z911" s="2">
        <v>27.506499999999999</v>
      </c>
      <c r="AA911" s="2">
        <v>26.904199999999999</v>
      </c>
      <c r="AB911" s="2">
        <v>18.396999999999998</v>
      </c>
      <c r="AC911" s="2">
        <v>15.6371</v>
      </c>
      <c r="AD911" s="2">
        <v>18.1052</v>
      </c>
      <c r="AE911" s="2">
        <v>19.718499999999999</v>
      </c>
      <c r="AF911" s="2">
        <v>20.430499999999999</v>
      </c>
      <c r="AG911" s="2">
        <v>21.124500000000001</v>
      </c>
      <c r="AH911" s="2">
        <v>21.484999999999999</v>
      </c>
      <c r="AI911" s="2">
        <v>21.6021</v>
      </c>
      <c r="AJ911" s="2">
        <v>21.845500000000001</v>
      </c>
      <c r="AK911" s="2">
        <v>22.377199999999998</v>
      </c>
      <c r="AL911" s="2">
        <v>22.755800000000001</v>
      </c>
      <c r="AM911" s="2">
        <v>23.215399999999999</v>
      </c>
      <c r="AN911" s="2">
        <v>23.846299999999999</v>
      </c>
      <c r="AO911" s="2">
        <v>23.882400000000001</v>
      </c>
      <c r="AP911" s="2">
        <v>24.405100000000001</v>
      </c>
      <c r="AQ911" s="2">
        <v>24.513300000000001</v>
      </c>
      <c r="AR911" s="2">
        <v>24.756599999999999</v>
      </c>
      <c r="AS911" s="2">
        <v>25.018000000000001</v>
      </c>
      <c r="AT911" s="2">
        <v>25.486599999999999</v>
      </c>
      <c r="AU911" s="2">
        <v>25.423500000000001</v>
      </c>
      <c r="AV911" s="2">
        <v>25.666899999999998</v>
      </c>
      <c r="AW911" s="2">
        <v>26.180599999999998</v>
      </c>
      <c r="AX911" s="2">
        <v>25.946300000000001</v>
      </c>
      <c r="AY911" s="2">
        <v>26.144600000000001</v>
      </c>
      <c r="AZ911" s="2">
        <v>26.351900000000001</v>
      </c>
      <c r="BA911" s="2">
        <v>26.523099999999999</v>
      </c>
      <c r="BB911" s="2">
        <v>26.6403</v>
      </c>
      <c r="BC911" s="2">
        <v>27.090900000000001</v>
      </c>
      <c r="BD911" s="2">
        <v>27.081900000000001</v>
      </c>
      <c r="BE911" s="2">
        <v>27.072900000000001</v>
      </c>
      <c r="BF911" s="2">
        <v>27.108899999999998</v>
      </c>
      <c r="BG911" s="2">
        <v>27.181000000000001</v>
      </c>
      <c r="BH911" s="2">
        <v>27.2621</v>
      </c>
      <c r="BI911" s="2">
        <v>27.334199999999999</v>
      </c>
      <c r="BJ911" s="2">
        <v>27.388300000000001</v>
      </c>
      <c r="BK911" s="2">
        <v>27.442399999999999</v>
      </c>
    </row>
    <row r="912" spans="1:63" x14ac:dyDescent="0.2">
      <c r="A912" s="2" t="s">
        <v>116</v>
      </c>
      <c r="B912" s="2" t="s">
        <v>877</v>
      </c>
      <c r="C912" s="2">
        <v>0</v>
      </c>
      <c r="D912" s="2">
        <v>0</v>
      </c>
      <c r="E912" s="2">
        <v>0</v>
      </c>
      <c r="F912" s="2">
        <v>0</v>
      </c>
      <c r="G912" s="2">
        <v>0</v>
      </c>
      <c r="H912" s="2">
        <v>0</v>
      </c>
      <c r="I912" s="2">
        <v>0</v>
      </c>
      <c r="J912" s="2">
        <v>0</v>
      </c>
      <c r="K912" s="2">
        <v>0</v>
      </c>
      <c r="L912" s="2">
        <v>0</v>
      </c>
      <c r="M912" s="2">
        <v>0</v>
      </c>
      <c r="N912" s="2">
        <v>0</v>
      </c>
      <c r="O912" s="2">
        <v>0</v>
      </c>
      <c r="P912" s="2">
        <v>0</v>
      </c>
      <c r="Q912" s="2">
        <v>0</v>
      </c>
      <c r="R912" s="2">
        <v>0</v>
      </c>
      <c r="S912" s="2">
        <v>0</v>
      </c>
      <c r="T912" s="2">
        <v>0</v>
      </c>
      <c r="U912" s="2">
        <v>0</v>
      </c>
      <c r="V912" s="2">
        <v>0</v>
      </c>
      <c r="W912" s="2">
        <v>0</v>
      </c>
      <c r="X912" s="2">
        <v>0</v>
      </c>
      <c r="Y912" s="2">
        <v>0</v>
      </c>
      <c r="Z912" s="2">
        <v>0</v>
      </c>
      <c r="AA912" s="2">
        <v>0</v>
      </c>
      <c r="AB912" s="2">
        <v>0</v>
      </c>
      <c r="AC912" s="2">
        <v>0</v>
      </c>
      <c r="AD912" s="2">
        <v>0</v>
      </c>
      <c r="AE912" s="2">
        <v>0</v>
      </c>
      <c r="AF912" s="2">
        <v>0</v>
      </c>
      <c r="AG912" s="2">
        <v>0</v>
      </c>
      <c r="AH912" s="2">
        <v>0</v>
      </c>
      <c r="AI912" s="2">
        <v>0</v>
      </c>
      <c r="AJ912" s="2">
        <v>0</v>
      </c>
      <c r="AK912" s="2">
        <v>0</v>
      </c>
      <c r="AL912" s="2">
        <v>0</v>
      </c>
      <c r="AM912" s="2">
        <v>0</v>
      </c>
      <c r="AN912" s="2">
        <v>0</v>
      </c>
      <c r="AO912" s="2">
        <v>0</v>
      </c>
      <c r="AP912" s="2">
        <v>0</v>
      </c>
      <c r="AQ912" s="2">
        <v>0</v>
      </c>
      <c r="AR912" s="2">
        <v>0</v>
      </c>
      <c r="AS912" s="2">
        <v>0</v>
      </c>
      <c r="AT912" s="2">
        <v>0</v>
      </c>
      <c r="AU912" s="2">
        <v>0</v>
      </c>
      <c r="AV912" s="2">
        <v>0</v>
      </c>
      <c r="AW912" s="2">
        <v>0</v>
      </c>
      <c r="AX912" s="2">
        <v>0</v>
      </c>
      <c r="AY912" s="2">
        <v>0</v>
      </c>
      <c r="AZ912" s="2">
        <v>0</v>
      </c>
      <c r="BA912" s="2">
        <v>0</v>
      </c>
      <c r="BB912" s="2">
        <v>0</v>
      </c>
      <c r="BC912" s="2">
        <v>0</v>
      </c>
      <c r="BD912" s="2">
        <v>0</v>
      </c>
      <c r="BE912" s="2">
        <v>0</v>
      </c>
      <c r="BF912" s="2">
        <v>0</v>
      </c>
      <c r="BG912" s="2">
        <v>0</v>
      </c>
      <c r="BH912" s="2">
        <v>0</v>
      </c>
      <c r="BI912" s="2">
        <v>0</v>
      </c>
      <c r="BJ912" s="2">
        <v>0</v>
      </c>
      <c r="BK912" s="2">
        <v>0</v>
      </c>
    </row>
    <row r="913" spans="1:63" x14ac:dyDescent="0.2">
      <c r="A913" s="2" t="s">
        <v>116</v>
      </c>
      <c r="B913" s="2" t="s">
        <v>53</v>
      </c>
      <c r="C913" s="2">
        <v>0</v>
      </c>
      <c r="D913" s="2">
        <v>0</v>
      </c>
      <c r="E913" s="2">
        <v>0</v>
      </c>
      <c r="F913" s="2">
        <v>0</v>
      </c>
      <c r="G913" s="2">
        <v>0</v>
      </c>
      <c r="H913" s="2">
        <v>0</v>
      </c>
      <c r="I913" s="2">
        <v>0</v>
      </c>
      <c r="J913" s="2">
        <v>0</v>
      </c>
      <c r="K913" s="2">
        <v>0</v>
      </c>
      <c r="L913" s="2">
        <v>0</v>
      </c>
      <c r="M913" s="2">
        <v>0</v>
      </c>
      <c r="N913" s="2">
        <v>0</v>
      </c>
      <c r="O913" s="2">
        <v>0</v>
      </c>
      <c r="P913" s="2">
        <v>0</v>
      </c>
      <c r="Q913" s="2">
        <v>0</v>
      </c>
      <c r="R913" s="2">
        <v>0</v>
      </c>
      <c r="S913" s="2">
        <v>0</v>
      </c>
      <c r="T913" s="2">
        <v>0</v>
      </c>
      <c r="U913" s="2">
        <v>0</v>
      </c>
      <c r="V913" s="2">
        <v>0</v>
      </c>
      <c r="W913" s="2">
        <v>0</v>
      </c>
      <c r="X913" s="2">
        <v>0</v>
      </c>
      <c r="Y913" s="2">
        <v>0</v>
      </c>
      <c r="Z913" s="2">
        <v>0</v>
      </c>
      <c r="AA913" s="2">
        <v>0</v>
      </c>
      <c r="AB913" s="2">
        <v>0</v>
      </c>
      <c r="AC913" s="2">
        <v>0</v>
      </c>
      <c r="AD913" s="2">
        <v>0</v>
      </c>
      <c r="AE913" s="2">
        <v>0</v>
      </c>
      <c r="AF913" s="2">
        <v>0</v>
      </c>
      <c r="AG913" s="2">
        <v>0</v>
      </c>
      <c r="AH913" s="2">
        <v>0</v>
      </c>
      <c r="AI913" s="2">
        <v>0</v>
      </c>
      <c r="AJ913" s="2">
        <v>0</v>
      </c>
      <c r="AK913" s="2">
        <v>0</v>
      </c>
      <c r="AL913" s="2">
        <v>0</v>
      </c>
      <c r="AM913" s="2">
        <v>0</v>
      </c>
      <c r="AN913" s="2">
        <v>0</v>
      </c>
      <c r="AO913" s="2">
        <v>0</v>
      </c>
      <c r="AP913" s="2">
        <v>0</v>
      </c>
      <c r="AQ913" s="2">
        <v>0</v>
      </c>
      <c r="AR913" s="2">
        <v>0</v>
      </c>
      <c r="AS913" s="2">
        <v>0</v>
      </c>
      <c r="AT913" s="2">
        <v>0</v>
      </c>
      <c r="AU913" s="2">
        <v>0</v>
      </c>
      <c r="AV913" s="2">
        <v>0</v>
      </c>
      <c r="AW913" s="2">
        <v>0</v>
      </c>
      <c r="AX913" s="2">
        <v>0</v>
      </c>
      <c r="AY913" s="2">
        <v>0</v>
      </c>
      <c r="AZ913" s="2">
        <v>0</v>
      </c>
      <c r="BA913" s="2">
        <v>0</v>
      </c>
      <c r="BB913" s="2">
        <v>0</v>
      </c>
      <c r="BC913" s="2">
        <v>0</v>
      </c>
      <c r="BD913" s="2">
        <v>0</v>
      </c>
      <c r="BE913" s="2">
        <v>0</v>
      </c>
      <c r="BF913" s="2">
        <v>0</v>
      </c>
      <c r="BG913" s="2">
        <v>0</v>
      </c>
      <c r="BH913" s="2">
        <v>0</v>
      </c>
      <c r="BI913" s="2">
        <v>0</v>
      </c>
      <c r="BJ913" s="2">
        <v>0</v>
      </c>
      <c r="BK913" s="2">
        <v>0</v>
      </c>
    </row>
    <row r="914" spans="1:63" x14ac:dyDescent="0.2">
      <c r="A914" s="2" t="s">
        <v>116</v>
      </c>
      <c r="B914" s="2" t="s">
        <v>54</v>
      </c>
      <c r="C914" s="2">
        <v>0</v>
      </c>
      <c r="D914" s="2">
        <v>0</v>
      </c>
      <c r="E914" s="2">
        <v>0</v>
      </c>
      <c r="F914" s="2">
        <v>0</v>
      </c>
      <c r="G914" s="2">
        <v>0</v>
      </c>
      <c r="H914" s="2">
        <v>0</v>
      </c>
      <c r="I914" s="2">
        <v>0</v>
      </c>
      <c r="J914" s="2">
        <v>0</v>
      </c>
      <c r="K914" s="2">
        <v>0</v>
      </c>
      <c r="L914" s="2">
        <v>0</v>
      </c>
      <c r="M914" s="2">
        <v>0</v>
      </c>
      <c r="N914" s="2">
        <v>0</v>
      </c>
      <c r="O914" s="2">
        <v>0</v>
      </c>
      <c r="P914" s="2">
        <v>0</v>
      </c>
      <c r="Q914" s="2">
        <v>0</v>
      </c>
      <c r="R914" s="2">
        <v>0</v>
      </c>
      <c r="S914" s="2">
        <v>0</v>
      </c>
      <c r="T914" s="2">
        <v>0</v>
      </c>
      <c r="U914" s="2">
        <v>0</v>
      </c>
      <c r="V914" s="2">
        <v>0</v>
      </c>
      <c r="W914" s="2">
        <v>0</v>
      </c>
      <c r="X914" s="2">
        <v>0</v>
      </c>
      <c r="Y914" s="2">
        <v>0</v>
      </c>
      <c r="Z914" s="2">
        <v>0</v>
      </c>
      <c r="AA914" s="2">
        <v>0</v>
      </c>
      <c r="AB914" s="2">
        <v>0</v>
      </c>
      <c r="AC914" s="2">
        <v>0</v>
      </c>
      <c r="AD914" s="2">
        <v>0</v>
      </c>
      <c r="AE914" s="2">
        <v>0</v>
      </c>
      <c r="AF914" s="2">
        <v>0</v>
      </c>
      <c r="AG914" s="2">
        <v>0</v>
      </c>
      <c r="AH914" s="2">
        <v>0</v>
      </c>
      <c r="AI914" s="2">
        <v>0</v>
      </c>
      <c r="AJ914" s="2">
        <v>0</v>
      </c>
      <c r="AK914" s="2">
        <v>0</v>
      </c>
      <c r="AL914" s="2">
        <v>0</v>
      </c>
      <c r="AM914" s="2">
        <v>0</v>
      </c>
      <c r="AN914" s="2">
        <v>0</v>
      </c>
      <c r="AO914" s="2">
        <v>0</v>
      </c>
      <c r="AP914" s="2">
        <v>0</v>
      </c>
      <c r="AQ914" s="2">
        <v>0</v>
      </c>
      <c r="AR914" s="2">
        <v>0</v>
      </c>
      <c r="AS914" s="2">
        <v>0</v>
      </c>
      <c r="AT914" s="2">
        <v>0</v>
      </c>
      <c r="AU914" s="2">
        <v>0</v>
      </c>
      <c r="AV914" s="2">
        <v>0</v>
      </c>
      <c r="AW914" s="2">
        <v>0</v>
      </c>
      <c r="AX914" s="2">
        <v>0</v>
      </c>
      <c r="AY914" s="2">
        <v>0</v>
      </c>
      <c r="AZ914" s="2">
        <v>0</v>
      </c>
      <c r="BA914" s="2">
        <v>0</v>
      </c>
      <c r="BB914" s="2">
        <v>0</v>
      </c>
      <c r="BC914" s="2">
        <v>0</v>
      </c>
      <c r="BD914" s="2">
        <v>0</v>
      </c>
      <c r="BE914" s="2">
        <v>0</v>
      </c>
      <c r="BF914" s="2">
        <v>0</v>
      </c>
      <c r="BG914" s="2">
        <v>0</v>
      </c>
      <c r="BH914" s="2">
        <v>0</v>
      </c>
      <c r="BI914" s="2">
        <v>0</v>
      </c>
      <c r="BJ914" s="2">
        <v>0</v>
      </c>
      <c r="BK914" s="2">
        <v>0</v>
      </c>
    </row>
    <row r="915" spans="1:63" x14ac:dyDescent="0.2">
      <c r="A915" s="2" t="s">
        <v>116</v>
      </c>
      <c r="B915" s="2" t="s">
        <v>55</v>
      </c>
      <c r="C915" s="2">
        <v>0</v>
      </c>
      <c r="D915" s="2">
        <v>0</v>
      </c>
      <c r="E915" s="2">
        <v>0</v>
      </c>
      <c r="F915" s="2">
        <v>0</v>
      </c>
      <c r="G915" s="2">
        <v>0</v>
      </c>
      <c r="H915" s="2">
        <v>0</v>
      </c>
      <c r="I915" s="2">
        <v>0</v>
      </c>
      <c r="J915" s="2">
        <v>0</v>
      </c>
      <c r="K915" s="2">
        <v>0</v>
      </c>
      <c r="L915" s="2">
        <v>0</v>
      </c>
      <c r="M915" s="2">
        <v>0</v>
      </c>
      <c r="N915" s="2">
        <v>0</v>
      </c>
      <c r="O915" s="2">
        <v>0</v>
      </c>
      <c r="P915" s="2">
        <v>0</v>
      </c>
      <c r="Q915" s="2">
        <v>0</v>
      </c>
      <c r="R915" s="2">
        <v>0</v>
      </c>
      <c r="S915" s="2">
        <v>0</v>
      </c>
      <c r="T915" s="2">
        <v>0</v>
      </c>
      <c r="U915" s="2">
        <v>0</v>
      </c>
      <c r="V915" s="2">
        <v>0</v>
      </c>
      <c r="W915" s="2">
        <v>0</v>
      </c>
      <c r="X915" s="2">
        <v>0</v>
      </c>
      <c r="Y915" s="2">
        <v>0</v>
      </c>
      <c r="Z915" s="2">
        <v>0</v>
      </c>
      <c r="AA915" s="2">
        <v>0</v>
      </c>
      <c r="AB915" s="2">
        <v>0</v>
      </c>
      <c r="AC915" s="2">
        <v>0</v>
      </c>
      <c r="AD915" s="2">
        <v>0</v>
      </c>
      <c r="AE915" s="2">
        <v>0</v>
      </c>
      <c r="AF915" s="2">
        <v>0</v>
      </c>
      <c r="AG915" s="2">
        <v>0</v>
      </c>
      <c r="AH915" s="2">
        <v>0</v>
      </c>
      <c r="AI915" s="2">
        <v>0</v>
      </c>
      <c r="AJ915" s="2">
        <v>0</v>
      </c>
      <c r="AK915" s="2">
        <v>0</v>
      </c>
      <c r="AL915" s="2">
        <v>0</v>
      </c>
      <c r="AM915" s="2">
        <v>0</v>
      </c>
      <c r="AN915" s="2">
        <v>0</v>
      </c>
      <c r="AO915" s="2">
        <v>0</v>
      </c>
      <c r="AP915" s="2">
        <v>0</v>
      </c>
      <c r="AQ915" s="2">
        <v>0</v>
      </c>
      <c r="AR915" s="2">
        <v>0</v>
      </c>
      <c r="AS915" s="2">
        <v>0</v>
      </c>
      <c r="AT915" s="2">
        <v>0</v>
      </c>
      <c r="AU915" s="2">
        <v>0</v>
      </c>
      <c r="AV915" s="2">
        <v>0</v>
      </c>
      <c r="AW915" s="2">
        <v>0</v>
      </c>
      <c r="AX915" s="2">
        <v>0</v>
      </c>
      <c r="AY915" s="2">
        <v>0</v>
      </c>
      <c r="AZ915" s="2">
        <v>0</v>
      </c>
      <c r="BA915" s="2">
        <v>0</v>
      </c>
      <c r="BB915" s="2">
        <v>0</v>
      </c>
      <c r="BC915" s="2">
        <v>0</v>
      </c>
      <c r="BD915" s="2">
        <v>0</v>
      </c>
      <c r="BE915" s="2">
        <v>0</v>
      </c>
      <c r="BF915" s="2">
        <v>0</v>
      </c>
      <c r="BG915" s="2">
        <v>0</v>
      </c>
      <c r="BH915" s="2">
        <v>0</v>
      </c>
      <c r="BI915" s="2">
        <v>0</v>
      </c>
      <c r="BJ915" s="2">
        <v>0</v>
      </c>
      <c r="BK915" s="2">
        <v>0</v>
      </c>
    </row>
    <row r="916" spans="1:63" x14ac:dyDescent="0.2">
      <c r="A916" s="2" t="s">
        <v>116</v>
      </c>
      <c r="B916" s="2" t="s">
        <v>56</v>
      </c>
      <c r="C916" s="2">
        <v>0</v>
      </c>
      <c r="D916" s="2">
        <v>0</v>
      </c>
      <c r="E916" s="2">
        <v>0</v>
      </c>
      <c r="F916" s="2">
        <v>0</v>
      </c>
      <c r="G916" s="2">
        <v>0</v>
      </c>
      <c r="H916" s="2">
        <v>0</v>
      </c>
      <c r="I916" s="2">
        <v>0</v>
      </c>
      <c r="J916" s="2">
        <v>0</v>
      </c>
      <c r="K916" s="2">
        <v>0</v>
      </c>
      <c r="L916" s="2">
        <v>0</v>
      </c>
      <c r="M916" s="2">
        <v>0</v>
      </c>
      <c r="N916" s="2">
        <v>0</v>
      </c>
      <c r="O916" s="2">
        <v>0</v>
      </c>
      <c r="P916" s="2">
        <v>0</v>
      </c>
      <c r="Q916" s="2">
        <v>0</v>
      </c>
      <c r="R916" s="2">
        <v>0</v>
      </c>
      <c r="S916" s="2">
        <v>0</v>
      </c>
      <c r="T916" s="2">
        <v>0</v>
      </c>
      <c r="U916" s="2">
        <v>0</v>
      </c>
      <c r="V916" s="2">
        <v>0</v>
      </c>
      <c r="W916" s="2">
        <v>0</v>
      </c>
      <c r="X916" s="2">
        <v>0</v>
      </c>
      <c r="Y916" s="2">
        <v>0</v>
      </c>
      <c r="Z916" s="2">
        <v>0</v>
      </c>
      <c r="AA916" s="2">
        <v>0</v>
      </c>
      <c r="AB916" s="2">
        <v>0</v>
      </c>
      <c r="AC916" s="2">
        <v>0</v>
      </c>
      <c r="AD916" s="2">
        <v>0</v>
      </c>
      <c r="AE916" s="2">
        <v>0</v>
      </c>
      <c r="AF916" s="2">
        <v>0</v>
      </c>
      <c r="AG916" s="2">
        <v>0</v>
      </c>
      <c r="AH916" s="2">
        <v>0</v>
      </c>
      <c r="AI916" s="2">
        <v>0</v>
      </c>
      <c r="AJ916" s="2">
        <v>0</v>
      </c>
      <c r="AK916" s="2">
        <v>0</v>
      </c>
      <c r="AL916" s="2">
        <v>0</v>
      </c>
      <c r="AM916" s="2">
        <v>0</v>
      </c>
      <c r="AN916" s="2">
        <v>0</v>
      </c>
      <c r="AO916" s="2">
        <v>0</v>
      </c>
      <c r="AP916" s="2">
        <v>0</v>
      </c>
      <c r="AQ916" s="2">
        <v>0</v>
      </c>
      <c r="AR916" s="2">
        <v>0</v>
      </c>
      <c r="AS916" s="2">
        <v>0</v>
      </c>
      <c r="AT916" s="2">
        <v>0</v>
      </c>
      <c r="AU916" s="2">
        <v>0</v>
      </c>
      <c r="AV916" s="2">
        <v>0</v>
      </c>
      <c r="AW916" s="2">
        <v>0</v>
      </c>
      <c r="AX916" s="2">
        <v>0</v>
      </c>
      <c r="AY916" s="2">
        <v>0</v>
      </c>
      <c r="AZ916" s="2">
        <v>0</v>
      </c>
      <c r="BA916" s="2">
        <v>0</v>
      </c>
      <c r="BB916" s="2">
        <v>0</v>
      </c>
      <c r="BC916" s="2">
        <v>0</v>
      </c>
      <c r="BD916" s="2">
        <v>0</v>
      </c>
      <c r="BE916" s="2">
        <v>0</v>
      </c>
      <c r="BF916" s="2">
        <v>0</v>
      </c>
      <c r="BG916" s="2">
        <v>0</v>
      </c>
      <c r="BH916" s="2">
        <v>0</v>
      </c>
      <c r="BI916" s="2">
        <v>0</v>
      </c>
      <c r="BJ916" s="2">
        <v>0</v>
      </c>
      <c r="BK916" s="2">
        <v>0</v>
      </c>
    </row>
    <row r="917" spans="1:63" x14ac:dyDescent="0.2">
      <c r="A917" s="2" t="s">
        <v>116</v>
      </c>
      <c r="B917" s="2" t="s">
        <v>57</v>
      </c>
      <c r="C917" s="2">
        <v>0</v>
      </c>
      <c r="D917" s="2">
        <v>0</v>
      </c>
      <c r="E917" s="2">
        <v>0</v>
      </c>
      <c r="F917" s="2">
        <v>0</v>
      </c>
      <c r="G917" s="2">
        <v>0</v>
      </c>
      <c r="H917" s="2">
        <v>0</v>
      </c>
      <c r="I917" s="2">
        <v>0</v>
      </c>
      <c r="J917" s="2">
        <v>0</v>
      </c>
      <c r="K917" s="2">
        <v>0</v>
      </c>
      <c r="L917" s="2">
        <v>0</v>
      </c>
      <c r="M917" s="2">
        <v>0</v>
      </c>
      <c r="N917" s="2">
        <v>0</v>
      </c>
      <c r="O917" s="2">
        <v>0</v>
      </c>
      <c r="P917" s="2">
        <v>0</v>
      </c>
      <c r="Q917" s="2">
        <v>0</v>
      </c>
      <c r="R917" s="2">
        <v>0</v>
      </c>
      <c r="S917" s="2">
        <v>0</v>
      </c>
      <c r="T917" s="2">
        <v>0</v>
      </c>
      <c r="U917" s="2">
        <v>0</v>
      </c>
      <c r="V917" s="2">
        <v>0</v>
      </c>
      <c r="W917" s="2">
        <v>0</v>
      </c>
      <c r="X917" s="2">
        <v>0</v>
      </c>
      <c r="Y917" s="2">
        <v>0</v>
      </c>
      <c r="Z917" s="2">
        <v>0</v>
      </c>
      <c r="AA917" s="2">
        <v>0</v>
      </c>
      <c r="AB917" s="2">
        <v>0</v>
      </c>
      <c r="AC917" s="2">
        <v>0</v>
      </c>
      <c r="AD917" s="2">
        <v>0</v>
      </c>
      <c r="AE917" s="2">
        <v>0</v>
      </c>
      <c r="AF917" s="2">
        <v>0</v>
      </c>
      <c r="AG917" s="2">
        <v>0</v>
      </c>
      <c r="AH917" s="2">
        <v>0</v>
      </c>
      <c r="AI917" s="2">
        <v>0</v>
      </c>
      <c r="AJ917" s="2">
        <v>0</v>
      </c>
      <c r="AK917" s="2">
        <v>0</v>
      </c>
      <c r="AL917" s="2">
        <v>0</v>
      </c>
      <c r="AM917" s="2">
        <v>0</v>
      </c>
      <c r="AN917" s="2">
        <v>0</v>
      </c>
      <c r="AO917" s="2">
        <v>0</v>
      </c>
      <c r="AP917" s="2">
        <v>0</v>
      </c>
      <c r="AQ917" s="2">
        <v>0</v>
      </c>
      <c r="AR917" s="2">
        <v>0</v>
      </c>
      <c r="AS917" s="2">
        <v>0</v>
      </c>
      <c r="AT917" s="2">
        <v>0</v>
      </c>
      <c r="AU917" s="2">
        <v>0</v>
      </c>
      <c r="AV917" s="2">
        <v>0</v>
      </c>
      <c r="AW917" s="2">
        <v>0</v>
      </c>
      <c r="AX917" s="2">
        <v>0</v>
      </c>
      <c r="AY917" s="2">
        <v>0</v>
      </c>
      <c r="AZ917" s="2">
        <v>0</v>
      </c>
      <c r="BA917" s="2">
        <v>0</v>
      </c>
      <c r="BB917" s="2">
        <v>0</v>
      </c>
      <c r="BC917" s="2">
        <v>0</v>
      </c>
      <c r="BD917" s="2">
        <v>0</v>
      </c>
      <c r="BE917" s="2">
        <v>0</v>
      </c>
      <c r="BF917" s="2">
        <v>0</v>
      </c>
      <c r="BG917" s="2">
        <v>0</v>
      </c>
      <c r="BH917" s="2">
        <v>0</v>
      </c>
      <c r="BI917" s="2">
        <v>0</v>
      </c>
      <c r="BJ917" s="2">
        <v>0</v>
      </c>
      <c r="BK917" s="2">
        <v>0</v>
      </c>
    </row>
    <row r="918" spans="1:63" x14ac:dyDescent="0.2">
      <c r="A918" s="2" t="s">
        <v>116</v>
      </c>
      <c r="B918" s="2" t="s">
        <v>58</v>
      </c>
      <c r="C918" s="2">
        <v>14.476100000000001</v>
      </c>
      <c r="D918" s="2">
        <v>13.353</v>
      </c>
      <c r="E918" s="2">
        <v>13.5609</v>
      </c>
      <c r="F918" s="2">
        <v>13.5504</v>
      </c>
      <c r="G918" s="2">
        <v>13.953900000000001</v>
      </c>
      <c r="H918" s="2">
        <v>13.81</v>
      </c>
      <c r="I918" s="2">
        <v>14.5252</v>
      </c>
      <c r="J918" s="2">
        <v>14.4339</v>
      </c>
      <c r="K918" s="2">
        <v>12.178900000000001</v>
      </c>
      <c r="L918" s="2">
        <v>13.0938</v>
      </c>
      <c r="M918" s="2">
        <v>16.366299999999999</v>
      </c>
      <c r="N918" s="2">
        <v>15.021699999999999</v>
      </c>
      <c r="O918" s="2">
        <v>13.777200000000001</v>
      </c>
      <c r="P918" s="2">
        <v>15.385199999999999</v>
      </c>
      <c r="Q918" s="2">
        <v>17.422599999999999</v>
      </c>
      <c r="R918" s="2">
        <v>20.401399999999999</v>
      </c>
      <c r="S918" s="2">
        <v>22.094999999999999</v>
      </c>
      <c r="T918" s="2">
        <v>23.792000000000002</v>
      </c>
      <c r="U918" s="2">
        <v>26.859200000000001</v>
      </c>
      <c r="V918" s="2">
        <v>19.3156</v>
      </c>
      <c r="W918" s="2">
        <v>22.91</v>
      </c>
      <c r="X918" s="2">
        <v>27.719000000000001</v>
      </c>
      <c r="Y918" s="2">
        <v>28.313099999999999</v>
      </c>
      <c r="Z918" s="2">
        <v>27.610499999999998</v>
      </c>
      <c r="AA918" s="2">
        <v>26.522600000000001</v>
      </c>
      <c r="AB918" s="2">
        <v>19.0749</v>
      </c>
      <c r="AC918" s="2">
        <v>16.736699999999999</v>
      </c>
      <c r="AD918" s="2">
        <v>18.628599999999999</v>
      </c>
      <c r="AE918" s="2">
        <v>20.241800000000001</v>
      </c>
      <c r="AF918" s="2">
        <v>20.953800000000001</v>
      </c>
      <c r="AG918" s="2">
        <v>21.6478</v>
      </c>
      <c r="AH918" s="2">
        <v>22.008299999999998</v>
      </c>
      <c r="AI918" s="2">
        <v>22.125499999999999</v>
      </c>
      <c r="AJ918" s="2">
        <v>22.3688</v>
      </c>
      <c r="AK918" s="2">
        <v>22.900600000000001</v>
      </c>
      <c r="AL918" s="2">
        <v>23.2791</v>
      </c>
      <c r="AM918" s="2">
        <v>23.738800000000001</v>
      </c>
      <c r="AN918" s="2">
        <v>24.369700000000002</v>
      </c>
      <c r="AO918" s="2">
        <v>24.4057</v>
      </c>
      <c r="AP918" s="2">
        <v>24.9285</v>
      </c>
      <c r="AQ918" s="2">
        <v>25.0366</v>
      </c>
      <c r="AR918" s="2">
        <v>25.28</v>
      </c>
      <c r="AS918" s="2">
        <v>25.5413</v>
      </c>
      <c r="AT918" s="2">
        <v>26.01</v>
      </c>
      <c r="AU918" s="2">
        <v>25.946899999999999</v>
      </c>
      <c r="AV918" s="2">
        <v>26.190300000000001</v>
      </c>
      <c r="AW918" s="2">
        <v>26.704000000000001</v>
      </c>
      <c r="AX918" s="2">
        <v>26.4697</v>
      </c>
      <c r="AY918" s="2">
        <v>26.667899999999999</v>
      </c>
      <c r="AZ918" s="2">
        <v>26.8752</v>
      </c>
      <c r="BA918" s="2">
        <v>27.046500000000002</v>
      </c>
      <c r="BB918" s="2">
        <v>27.163599999999999</v>
      </c>
      <c r="BC918" s="2">
        <v>27.6143</v>
      </c>
      <c r="BD918" s="2">
        <v>27.6053</v>
      </c>
      <c r="BE918" s="2">
        <v>27.5962</v>
      </c>
      <c r="BF918" s="2">
        <v>27.632300000000001</v>
      </c>
      <c r="BG918" s="2">
        <v>27.7044</v>
      </c>
      <c r="BH918" s="2">
        <v>27.785499999999999</v>
      </c>
      <c r="BI918" s="2">
        <v>27.857600000000001</v>
      </c>
      <c r="BJ918" s="2">
        <v>27.9117</v>
      </c>
      <c r="BK918" s="2">
        <v>27.965800000000002</v>
      </c>
    </row>
    <row r="919" spans="1:63" x14ac:dyDescent="0.2">
      <c r="A919" s="2" t="s">
        <v>116</v>
      </c>
      <c r="B919" s="2" t="s">
        <v>59</v>
      </c>
      <c r="C919" s="2">
        <v>13.900700000000001</v>
      </c>
      <c r="D919" s="2">
        <v>13.1617</v>
      </c>
      <c r="E919" s="2">
        <v>12.7811</v>
      </c>
      <c r="F919" s="2">
        <v>12.6867</v>
      </c>
      <c r="G919" s="2">
        <v>12.4389</v>
      </c>
      <c r="H919" s="2">
        <v>12.3225</v>
      </c>
      <c r="I919" s="2">
        <v>13.5328</v>
      </c>
      <c r="J919" s="2">
        <v>11.4626</v>
      </c>
      <c r="K919" s="2">
        <v>12.335699999999999</v>
      </c>
      <c r="L919" s="2">
        <v>12.037000000000001</v>
      </c>
      <c r="M919" s="2">
        <v>14.801600000000001</v>
      </c>
      <c r="N919" s="2">
        <v>13.197900000000001</v>
      </c>
      <c r="O919" s="2">
        <v>11.9854</v>
      </c>
      <c r="P919" s="2">
        <v>13.348100000000001</v>
      </c>
      <c r="Q919" s="2">
        <v>15.7217</v>
      </c>
      <c r="R919" s="2">
        <v>19.868600000000001</v>
      </c>
      <c r="S919" s="2">
        <v>21.6219</v>
      </c>
      <c r="T919" s="2">
        <v>22.6844</v>
      </c>
      <c r="U919" s="2">
        <v>28.6587</v>
      </c>
      <c r="V919" s="2">
        <v>18.5961</v>
      </c>
      <c r="W919" s="2">
        <v>22.5</v>
      </c>
      <c r="X919" s="2">
        <v>27.6799</v>
      </c>
      <c r="Y919" s="2">
        <v>27.947500000000002</v>
      </c>
      <c r="Z919" s="2">
        <v>27.506499999999999</v>
      </c>
      <c r="AA919" s="2">
        <v>26.904199999999999</v>
      </c>
      <c r="AB919" s="2">
        <v>18.396999999999998</v>
      </c>
      <c r="AC919" s="2">
        <v>15.6371</v>
      </c>
      <c r="AD919" s="2">
        <v>18.1052</v>
      </c>
      <c r="AE919" s="2">
        <v>19.718499999999999</v>
      </c>
      <c r="AF919" s="2">
        <v>20.430499999999999</v>
      </c>
      <c r="AG919" s="2">
        <v>21.124500000000001</v>
      </c>
      <c r="AH919" s="2">
        <v>21.484999999999999</v>
      </c>
      <c r="AI919" s="2">
        <v>21.6021</v>
      </c>
      <c r="AJ919" s="2">
        <v>21.845500000000001</v>
      </c>
      <c r="AK919" s="2">
        <v>22.377199999999998</v>
      </c>
      <c r="AL919" s="2">
        <v>22.755800000000001</v>
      </c>
      <c r="AM919" s="2">
        <v>23.215399999999999</v>
      </c>
      <c r="AN919" s="2">
        <v>23.846299999999999</v>
      </c>
      <c r="AO919" s="2">
        <v>23.882400000000001</v>
      </c>
      <c r="AP919" s="2">
        <v>24.405100000000001</v>
      </c>
      <c r="AQ919" s="2">
        <v>24.513300000000001</v>
      </c>
      <c r="AR919" s="2">
        <v>24.756599999999999</v>
      </c>
      <c r="AS919" s="2">
        <v>25.018000000000001</v>
      </c>
      <c r="AT919" s="2">
        <v>25.486599999999999</v>
      </c>
      <c r="AU919" s="2">
        <v>25.423500000000001</v>
      </c>
      <c r="AV919" s="2">
        <v>25.666899999999998</v>
      </c>
      <c r="AW919" s="2">
        <v>26.180599999999998</v>
      </c>
      <c r="AX919" s="2">
        <v>25.946300000000001</v>
      </c>
      <c r="AY919" s="2">
        <v>26.144600000000001</v>
      </c>
      <c r="AZ919" s="2">
        <v>26.351900000000001</v>
      </c>
      <c r="BA919" s="2">
        <v>26.523099999999999</v>
      </c>
      <c r="BB919" s="2">
        <v>26.6403</v>
      </c>
      <c r="BC919" s="2">
        <v>27.090900000000001</v>
      </c>
      <c r="BD919" s="2">
        <v>27.081900000000001</v>
      </c>
      <c r="BE919" s="2">
        <v>27.072900000000001</v>
      </c>
      <c r="BF919" s="2">
        <v>27.108899999999998</v>
      </c>
      <c r="BG919" s="2">
        <v>27.181000000000001</v>
      </c>
      <c r="BH919" s="2">
        <v>27.2621</v>
      </c>
      <c r="BI919" s="2">
        <v>27.334199999999999</v>
      </c>
      <c r="BJ919" s="2">
        <v>27.388300000000001</v>
      </c>
      <c r="BK919" s="2">
        <v>27.442399999999999</v>
      </c>
    </row>
    <row r="920" spans="1:63" x14ac:dyDescent="0.2">
      <c r="A920" s="2" t="s">
        <v>116</v>
      </c>
      <c r="B920" s="2" t="s">
        <v>878</v>
      </c>
      <c r="C920" s="2">
        <v>0</v>
      </c>
      <c r="D920" s="2">
        <v>0</v>
      </c>
      <c r="E920" s="2">
        <v>0</v>
      </c>
      <c r="F920" s="2">
        <v>0</v>
      </c>
      <c r="G920" s="2">
        <v>0</v>
      </c>
      <c r="H920" s="2">
        <v>0</v>
      </c>
      <c r="I920" s="2">
        <v>0</v>
      </c>
      <c r="J920" s="2">
        <v>0</v>
      </c>
      <c r="K920" s="2">
        <v>0</v>
      </c>
      <c r="L920" s="2">
        <v>0</v>
      </c>
      <c r="M920" s="2">
        <v>0</v>
      </c>
      <c r="N920" s="2">
        <v>0</v>
      </c>
      <c r="O920" s="2">
        <v>0</v>
      </c>
      <c r="P920" s="2">
        <v>0</v>
      </c>
      <c r="Q920" s="2">
        <v>0</v>
      </c>
      <c r="R920" s="2">
        <v>0</v>
      </c>
      <c r="S920" s="2">
        <v>0</v>
      </c>
      <c r="T920" s="2">
        <v>0</v>
      </c>
      <c r="U920" s="2">
        <v>0</v>
      </c>
      <c r="V920" s="2">
        <v>0</v>
      </c>
      <c r="W920" s="2">
        <v>0</v>
      </c>
      <c r="X920" s="2">
        <v>0</v>
      </c>
      <c r="Y920" s="2">
        <v>0</v>
      </c>
      <c r="Z920" s="2">
        <v>0</v>
      </c>
      <c r="AA920" s="2">
        <v>0</v>
      </c>
      <c r="AB920" s="2">
        <v>0</v>
      </c>
      <c r="AC920" s="2">
        <v>0</v>
      </c>
      <c r="AD920" s="2">
        <v>0</v>
      </c>
      <c r="AE920" s="2">
        <v>0</v>
      </c>
      <c r="AF920" s="2">
        <v>0</v>
      </c>
      <c r="AG920" s="2">
        <v>0</v>
      </c>
      <c r="AH920" s="2">
        <v>0</v>
      </c>
      <c r="AI920" s="2">
        <v>0</v>
      </c>
      <c r="AJ920" s="2">
        <v>0</v>
      </c>
      <c r="AK920" s="2">
        <v>0</v>
      </c>
      <c r="AL920" s="2">
        <v>0</v>
      </c>
      <c r="AM920" s="2">
        <v>0</v>
      </c>
      <c r="AN920" s="2">
        <v>0</v>
      </c>
      <c r="AO920" s="2">
        <v>0</v>
      </c>
      <c r="AP920" s="2">
        <v>0</v>
      </c>
      <c r="AQ920" s="2">
        <v>0</v>
      </c>
      <c r="AR920" s="2">
        <v>0</v>
      </c>
      <c r="AS920" s="2">
        <v>0</v>
      </c>
      <c r="AT920" s="2">
        <v>0</v>
      </c>
      <c r="AU920" s="2">
        <v>0</v>
      </c>
      <c r="AV920" s="2">
        <v>0</v>
      </c>
      <c r="AW920" s="2">
        <v>0</v>
      </c>
      <c r="AX920" s="2">
        <v>0</v>
      </c>
      <c r="AY920" s="2">
        <v>0</v>
      </c>
      <c r="AZ920" s="2">
        <v>0</v>
      </c>
      <c r="BA920" s="2">
        <v>0</v>
      </c>
      <c r="BB920" s="2">
        <v>0</v>
      </c>
      <c r="BC920" s="2">
        <v>0</v>
      </c>
      <c r="BD920" s="2">
        <v>0</v>
      </c>
      <c r="BE920" s="2">
        <v>0</v>
      </c>
      <c r="BF920" s="2">
        <v>0</v>
      </c>
      <c r="BG920" s="2">
        <v>0</v>
      </c>
      <c r="BH920" s="2">
        <v>0</v>
      </c>
      <c r="BI920" s="2">
        <v>0</v>
      </c>
      <c r="BJ920" s="2">
        <v>0</v>
      </c>
      <c r="BK920" s="2">
        <v>0</v>
      </c>
    </row>
    <row r="921" spans="1:63" x14ac:dyDescent="0.2">
      <c r="A921" s="2" t="s">
        <v>116</v>
      </c>
      <c r="B921" s="2" t="s">
        <v>879</v>
      </c>
      <c r="C921" s="2">
        <v>0</v>
      </c>
      <c r="D921" s="2">
        <v>0</v>
      </c>
      <c r="E921" s="2">
        <v>0</v>
      </c>
      <c r="F921" s="2">
        <v>0</v>
      </c>
      <c r="G921" s="2">
        <v>0</v>
      </c>
      <c r="H921" s="2">
        <v>0</v>
      </c>
      <c r="I921" s="2">
        <v>0</v>
      </c>
      <c r="J921" s="2">
        <v>0</v>
      </c>
      <c r="K921" s="2">
        <v>0</v>
      </c>
      <c r="L921" s="2">
        <v>0</v>
      </c>
      <c r="M921" s="2">
        <v>0</v>
      </c>
      <c r="N921" s="2">
        <v>0</v>
      </c>
      <c r="O921" s="2">
        <v>0</v>
      </c>
      <c r="P921" s="2">
        <v>0</v>
      </c>
      <c r="Q921" s="2">
        <v>0</v>
      </c>
      <c r="R921" s="2">
        <v>0</v>
      </c>
      <c r="S921" s="2">
        <v>0</v>
      </c>
      <c r="T921" s="2">
        <v>0</v>
      </c>
      <c r="U921" s="2">
        <v>0</v>
      </c>
      <c r="V921" s="2">
        <v>0</v>
      </c>
      <c r="W921" s="2">
        <v>0</v>
      </c>
      <c r="X921" s="2">
        <v>0</v>
      </c>
      <c r="Y921" s="2">
        <v>0</v>
      </c>
      <c r="Z921" s="2">
        <v>0</v>
      </c>
      <c r="AA921" s="2">
        <v>0</v>
      </c>
      <c r="AB921" s="2">
        <v>0</v>
      </c>
      <c r="AC921" s="2">
        <v>0</v>
      </c>
      <c r="AD921" s="2">
        <v>0</v>
      </c>
      <c r="AE921" s="2">
        <v>0</v>
      </c>
      <c r="AF921" s="2">
        <v>0</v>
      </c>
      <c r="AG921" s="2">
        <v>0</v>
      </c>
      <c r="AH921" s="2">
        <v>0</v>
      </c>
      <c r="AI921" s="2">
        <v>0</v>
      </c>
      <c r="AJ921" s="2">
        <v>0</v>
      </c>
      <c r="AK921" s="2">
        <v>0</v>
      </c>
      <c r="AL921" s="2">
        <v>0</v>
      </c>
      <c r="AM921" s="2">
        <v>0</v>
      </c>
      <c r="AN921" s="2">
        <v>0</v>
      </c>
      <c r="AO921" s="2">
        <v>0</v>
      </c>
      <c r="AP921" s="2">
        <v>0</v>
      </c>
      <c r="AQ921" s="2">
        <v>0</v>
      </c>
      <c r="AR921" s="2">
        <v>0</v>
      </c>
      <c r="AS921" s="2">
        <v>0</v>
      </c>
      <c r="AT921" s="2">
        <v>0</v>
      </c>
      <c r="AU921" s="2">
        <v>0</v>
      </c>
      <c r="AV921" s="2">
        <v>0</v>
      </c>
      <c r="AW921" s="2">
        <v>0</v>
      </c>
      <c r="AX921" s="2">
        <v>0</v>
      </c>
      <c r="AY921" s="2">
        <v>0</v>
      </c>
      <c r="AZ921" s="2">
        <v>0</v>
      </c>
      <c r="BA921" s="2">
        <v>0</v>
      </c>
      <c r="BB921" s="2">
        <v>0</v>
      </c>
      <c r="BC921" s="2">
        <v>0</v>
      </c>
      <c r="BD921" s="2">
        <v>0</v>
      </c>
      <c r="BE921" s="2">
        <v>0</v>
      </c>
      <c r="BF921" s="2">
        <v>0</v>
      </c>
      <c r="BG921" s="2">
        <v>0</v>
      </c>
      <c r="BH921" s="2">
        <v>0</v>
      </c>
      <c r="BI921" s="2">
        <v>0</v>
      </c>
      <c r="BJ921" s="2">
        <v>0</v>
      </c>
      <c r="BK921" s="2">
        <v>0</v>
      </c>
    </row>
    <row r="922" spans="1:63" x14ac:dyDescent="0.2">
      <c r="A922" s="2" t="s">
        <v>116</v>
      </c>
      <c r="B922" s="2" t="s">
        <v>60</v>
      </c>
      <c r="C922" s="2">
        <v>0</v>
      </c>
      <c r="D922" s="2">
        <v>0</v>
      </c>
      <c r="E922" s="2">
        <v>0</v>
      </c>
      <c r="F922" s="2">
        <v>0</v>
      </c>
      <c r="G922" s="2">
        <v>0</v>
      </c>
      <c r="H922" s="2">
        <v>0</v>
      </c>
      <c r="I922" s="2">
        <v>0</v>
      </c>
      <c r="J922" s="2">
        <v>0</v>
      </c>
      <c r="K922" s="2">
        <v>0</v>
      </c>
      <c r="L922" s="2">
        <v>0</v>
      </c>
      <c r="M922" s="2">
        <v>0</v>
      </c>
      <c r="N922" s="2">
        <v>0</v>
      </c>
      <c r="O922" s="2">
        <v>0</v>
      </c>
      <c r="P922" s="2">
        <v>0</v>
      </c>
      <c r="Q922" s="2">
        <v>0</v>
      </c>
      <c r="R922" s="2">
        <v>0</v>
      </c>
      <c r="S922" s="2">
        <v>0</v>
      </c>
      <c r="T922" s="2">
        <v>0</v>
      </c>
      <c r="U922" s="2">
        <v>0</v>
      </c>
      <c r="V922" s="2">
        <v>0</v>
      </c>
      <c r="W922" s="2">
        <v>0</v>
      </c>
      <c r="X922" s="2">
        <v>0</v>
      </c>
      <c r="Y922" s="2">
        <v>0</v>
      </c>
      <c r="Z922" s="2">
        <v>0</v>
      </c>
      <c r="AA922" s="2">
        <v>0</v>
      </c>
      <c r="AB922" s="2">
        <v>0</v>
      </c>
      <c r="AC922" s="2">
        <v>0</v>
      </c>
      <c r="AD922" s="2">
        <v>0</v>
      </c>
      <c r="AE922" s="2">
        <v>0</v>
      </c>
      <c r="AF922" s="2">
        <v>0</v>
      </c>
      <c r="AG922" s="2">
        <v>0</v>
      </c>
      <c r="AH922" s="2">
        <v>0</v>
      </c>
      <c r="AI922" s="2">
        <v>0</v>
      </c>
      <c r="AJ922" s="2">
        <v>0</v>
      </c>
      <c r="AK922" s="2">
        <v>0</v>
      </c>
      <c r="AL922" s="2">
        <v>0</v>
      </c>
      <c r="AM922" s="2">
        <v>0</v>
      </c>
      <c r="AN922" s="2">
        <v>0</v>
      </c>
      <c r="AO922" s="2">
        <v>0</v>
      </c>
      <c r="AP922" s="2">
        <v>0</v>
      </c>
      <c r="AQ922" s="2">
        <v>0</v>
      </c>
      <c r="AR922" s="2">
        <v>0</v>
      </c>
      <c r="AS922" s="2">
        <v>0</v>
      </c>
      <c r="AT922" s="2">
        <v>0</v>
      </c>
      <c r="AU922" s="2">
        <v>0</v>
      </c>
      <c r="AV922" s="2">
        <v>0</v>
      </c>
      <c r="AW922" s="2">
        <v>0</v>
      </c>
      <c r="AX922" s="2">
        <v>0</v>
      </c>
      <c r="AY922" s="2">
        <v>0</v>
      </c>
      <c r="AZ922" s="2">
        <v>0</v>
      </c>
      <c r="BA922" s="2">
        <v>0</v>
      </c>
      <c r="BB922" s="2">
        <v>0</v>
      </c>
      <c r="BC922" s="2">
        <v>0</v>
      </c>
      <c r="BD922" s="2">
        <v>0</v>
      </c>
      <c r="BE922" s="2">
        <v>0</v>
      </c>
      <c r="BF922" s="2">
        <v>0</v>
      </c>
      <c r="BG922" s="2">
        <v>0</v>
      </c>
      <c r="BH922" s="2">
        <v>0</v>
      </c>
      <c r="BI922" s="2">
        <v>0</v>
      </c>
      <c r="BJ922" s="2">
        <v>0</v>
      </c>
      <c r="BK922" s="2">
        <v>0</v>
      </c>
    </row>
    <row r="923" spans="1:63" x14ac:dyDescent="0.2">
      <c r="A923" s="2" t="s">
        <v>116</v>
      </c>
      <c r="B923" s="2" t="s">
        <v>61</v>
      </c>
      <c r="C923" s="2">
        <v>0</v>
      </c>
      <c r="D923" s="2">
        <v>0</v>
      </c>
      <c r="E923" s="2">
        <v>0</v>
      </c>
      <c r="F923" s="2">
        <v>0</v>
      </c>
      <c r="G923" s="2">
        <v>0</v>
      </c>
      <c r="H923" s="2">
        <v>0</v>
      </c>
      <c r="I923" s="2">
        <v>0</v>
      </c>
      <c r="J923" s="2">
        <v>0</v>
      </c>
      <c r="K923" s="2">
        <v>0</v>
      </c>
      <c r="L923" s="2">
        <v>0</v>
      </c>
      <c r="M923" s="2">
        <v>0</v>
      </c>
      <c r="N923" s="2">
        <v>0</v>
      </c>
      <c r="O923" s="2">
        <v>0</v>
      </c>
      <c r="P923" s="2">
        <v>0</v>
      </c>
      <c r="Q923" s="2">
        <v>0</v>
      </c>
      <c r="R923" s="2">
        <v>0</v>
      </c>
      <c r="S923" s="2">
        <v>0</v>
      </c>
      <c r="T923" s="2">
        <v>0</v>
      </c>
      <c r="U923" s="2">
        <v>0</v>
      </c>
      <c r="V923" s="2">
        <v>0</v>
      </c>
      <c r="W923" s="2">
        <v>0</v>
      </c>
      <c r="X923" s="2">
        <v>0</v>
      </c>
      <c r="Y923" s="2">
        <v>0</v>
      </c>
      <c r="Z923" s="2">
        <v>0</v>
      </c>
      <c r="AA923" s="2">
        <v>0</v>
      </c>
      <c r="AB923" s="2">
        <v>0</v>
      </c>
      <c r="AC923" s="2">
        <v>0</v>
      </c>
      <c r="AD923" s="2">
        <v>0</v>
      </c>
      <c r="AE923" s="2">
        <v>0</v>
      </c>
      <c r="AF923" s="2">
        <v>0</v>
      </c>
      <c r="AG923" s="2">
        <v>0</v>
      </c>
      <c r="AH923" s="2">
        <v>0</v>
      </c>
      <c r="AI923" s="2">
        <v>0</v>
      </c>
      <c r="AJ923" s="2">
        <v>0</v>
      </c>
      <c r="AK923" s="2">
        <v>0</v>
      </c>
      <c r="AL923" s="2">
        <v>0</v>
      </c>
      <c r="AM923" s="2">
        <v>0</v>
      </c>
      <c r="AN923" s="2">
        <v>0</v>
      </c>
      <c r="AO923" s="2">
        <v>0</v>
      </c>
      <c r="AP923" s="2">
        <v>0</v>
      </c>
      <c r="AQ923" s="2">
        <v>0</v>
      </c>
      <c r="AR923" s="2">
        <v>0</v>
      </c>
      <c r="AS923" s="2">
        <v>0</v>
      </c>
      <c r="AT923" s="2">
        <v>0</v>
      </c>
      <c r="AU923" s="2">
        <v>0</v>
      </c>
      <c r="AV923" s="2">
        <v>0</v>
      </c>
      <c r="AW923" s="2">
        <v>0</v>
      </c>
      <c r="AX923" s="2">
        <v>0</v>
      </c>
      <c r="AY923" s="2">
        <v>0</v>
      </c>
      <c r="AZ923" s="2">
        <v>0</v>
      </c>
      <c r="BA923" s="2">
        <v>0</v>
      </c>
      <c r="BB923" s="2">
        <v>0</v>
      </c>
      <c r="BC923" s="2">
        <v>0</v>
      </c>
      <c r="BD923" s="2">
        <v>0</v>
      </c>
      <c r="BE923" s="2">
        <v>0</v>
      </c>
      <c r="BF923" s="2">
        <v>0</v>
      </c>
      <c r="BG923" s="2">
        <v>0</v>
      </c>
      <c r="BH923" s="2">
        <v>0</v>
      </c>
      <c r="BI923" s="2">
        <v>0</v>
      </c>
      <c r="BJ923" s="2">
        <v>0</v>
      </c>
      <c r="BK923" s="2">
        <v>0</v>
      </c>
    </row>
    <row r="924" spans="1:63" x14ac:dyDescent="0.2">
      <c r="A924" s="2" t="s">
        <v>116</v>
      </c>
      <c r="B924" s="2" t="s">
        <v>62</v>
      </c>
      <c r="C924" s="2">
        <v>14.476100000000001</v>
      </c>
      <c r="D924" s="2">
        <v>13.353</v>
      </c>
      <c r="E924" s="2">
        <v>13.5609</v>
      </c>
      <c r="F924" s="2">
        <v>13.5504</v>
      </c>
      <c r="G924" s="2">
        <v>13.953900000000001</v>
      </c>
      <c r="H924" s="2">
        <v>13.81</v>
      </c>
      <c r="I924" s="2">
        <v>14.5252</v>
      </c>
      <c r="J924" s="2">
        <v>14.4339</v>
      </c>
      <c r="K924" s="2">
        <v>12.178900000000001</v>
      </c>
      <c r="L924" s="2">
        <v>13.0938</v>
      </c>
      <c r="M924" s="2">
        <v>16.366299999999999</v>
      </c>
      <c r="N924" s="2">
        <v>15.021699999999999</v>
      </c>
      <c r="O924" s="2">
        <v>13.777200000000001</v>
      </c>
      <c r="P924" s="2">
        <v>15.385199999999999</v>
      </c>
      <c r="Q924" s="2">
        <v>17.422599999999999</v>
      </c>
      <c r="R924" s="2">
        <v>20.401399999999999</v>
      </c>
      <c r="S924" s="2">
        <v>22.094999999999999</v>
      </c>
      <c r="T924" s="2">
        <v>23.792000000000002</v>
      </c>
      <c r="U924" s="2">
        <v>26.859200000000001</v>
      </c>
      <c r="V924" s="2">
        <v>19.3156</v>
      </c>
      <c r="W924" s="2">
        <v>22.91</v>
      </c>
      <c r="X924" s="2">
        <v>27.719000000000001</v>
      </c>
      <c r="Y924" s="2">
        <v>28.313099999999999</v>
      </c>
      <c r="Z924" s="2">
        <v>27.610499999999998</v>
      </c>
      <c r="AA924" s="2">
        <v>26.522600000000001</v>
      </c>
      <c r="AB924" s="2">
        <v>19.0749</v>
      </c>
      <c r="AC924" s="2">
        <v>16.736699999999999</v>
      </c>
      <c r="AD924" s="2">
        <v>18.628599999999999</v>
      </c>
      <c r="AE924" s="2">
        <v>20.241800000000001</v>
      </c>
      <c r="AF924" s="2">
        <v>20.953800000000001</v>
      </c>
      <c r="AG924" s="2">
        <v>21.6478</v>
      </c>
      <c r="AH924" s="2">
        <v>22.008299999999998</v>
      </c>
      <c r="AI924" s="2">
        <v>22.125499999999999</v>
      </c>
      <c r="AJ924" s="2">
        <v>22.3688</v>
      </c>
      <c r="AK924" s="2">
        <v>22.900600000000001</v>
      </c>
      <c r="AL924" s="2">
        <v>23.2791</v>
      </c>
      <c r="AM924" s="2">
        <v>23.738800000000001</v>
      </c>
      <c r="AN924" s="2">
        <v>24.369700000000002</v>
      </c>
      <c r="AO924" s="2">
        <v>24.4057</v>
      </c>
      <c r="AP924" s="2">
        <v>24.9285</v>
      </c>
      <c r="AQ924" s="2">
        <v>25.0366</v>
      </c>
      <c r="AR924" s="2">
        <v>25.28</v>
      </c>
      <c r="AS924" s="2">
        <v>25.5413</v>
      </c>
      <c r="AT924" s="2">
        <v>26.01</v>
      </c>
      <c r="AU924" s="2">
        <v>25.946899999999999</v>
      </c>
      <c r="AV924" s="2">
        <v>26.190300000000001</v>
      </c>
      <c r="AW924" s="2">
        <v>26.704000000000001</v>
      </c>
      <c r="AX924" s="2">
        <v>26.4697</v>
      </c>
      <c r="AY924" s="2">
        <v>26.667899999999999</v>
      </c>
      <c r="AZ924" s="2">
        <v>26.8752</v>
      </c>
      <c r="BA924" s="2">
        <v>27.046500000000002</v>
      </c>
      <c r="BB924" s="2">
        <v>27.163599999999999</v>
      </c>
      <c r="BC924" s="2">
        <v>27.6143</v>
      </c>
      <c r="BD924" s="2">
        <v>27.6053</v>
      </c>
      <c r="BE924" s="2">
        <v>27.5962</v>
      </c>
      <c r="BF924" s="2">
        <v>27.632300000000001</v>
      </c>
      <c r="BG924" s="2">
        <v>27.7044</v>
      </c>
      <c r="BH924" s="2">
        <v>27.785499999999999</v>
      </c>
      <c r="BI924" s="2">
        <v>27.857600000000001</v>
      </c>
      <c r="BJ924" s="2">
        <v>27.9117</v>
      </c>
      <c r="BK924" s="2">
        <v>27.965800000000002</v>
      </c>
    </row>
    <row r="925" spans="1:63" x14ac:dyDescent="0.2">
      <c r="A925" s="2" t="s">
        <v>116</v>
      </c>
      <c r="B925" s="2" t="s">
        <v>63</v>
      </c>
      <c r="C925" s="2">
        <v>13.900700000000001</v>
      </c>
      <c r="D925" s="2">
        <v>13.1617</v>
      </c>
      <c r="E925" s="2">
        <v>12.7811</v>
      </c>
      <c r="F925" s="2">
        <v>12.6867</v>
      </c>
      <c r="G925" s="2">
        <v>12.4389</v>
      </c>
      <c r="H925" s="2">
        <v>12.3225</v>
      </c>
      <c r="I925" s="2">
        <v>13.5328</v>
      </c>
      <c r="J925" s="2">
        <v>11.4626</v>
      </c>
      <c r="K925" s="2">
        <v>12.335699999999999</v>
      </c>
      <c r="L925" s="2">
        <v>12.037000000000001</v>
      </c>
      <c r="M925" s="2">
        <v>14.801600000000001</v>
      </c>
      <c r="N925" s="2">
        <v>13.197900000000001</v>
      </c>
      <c r="O925" s="2">
        <v>11.9854</v>
      </c>
      <c r="P925" s="2">
        <v>13.348100000000001</v>
      </c>
      <c r="Q925" s="2">
        <v>15.7217</v>
      </c>
      <c r="R925" s="2">
        <v>19.868600000000001</v>
      </c>
      <c r="S925" s="2">
        <v>21.6219</v>
      </c>
      <c r="T925" s="2">
        <v>22.6844</v>
      </c>
      <c r="U925" s="2">
        <v>28.6587</v>
      </c>
      <c r="V925" s="2">
        <v>18.5961</v>
      </c>
      <c r="W925" s="2">
        <v>22.5</v>
      </c>
      <c r="X925" s="2">
        <v>27.6799</v>
      </c>
      <c r="Y925" s="2">
        <v>27.947500000000002</v>
      </c>
      <c r="Z925" s="2">
        <v>27.506499999999999</v>
      </c>
      <c r="AA925" s="2">
        <v>26.904199999999999</v>
      </c>
      <c r="AB925" s="2">
        <v>18.396999999999998</v>
      </c>
      <c r="AC925" s="2">
        <v>15.6371</v>
      </c>
      <c r="AD925" s="2">
        <v>18.1052</v>
      </c>
      <c r="AE925" s="2">
        <v>19.718499999999999</v>
      </c>
      <c r="AF925" s="2">
        <v>20.430499999999999</v>
      </c>
      <c r="AG925" s="2">
        <v>21.124500000000001</v>
      </c>
      <c r="AH925" s="2">
        <v>21.484999999999999</v>
      </c>
      <c r="AI925" s="2">
        <v>21.6021</v>
      </c>
      <c r="AJ925" s="2">
        <v>21.845500000000001</v>
      </c>
      <c r="AK925" s="2">
        <v>22.377199999999998</v>
      </c>
      <c r="AL925" s="2">
        <v>22.755800000000001</v>
      </c>
      <c r="AM925" s="2">
        <v>23.215399999999999</v>
      </c>
      <c r="AN925" s="2">
        <v>23.846299999999999</v>
      </c>
      <c r="AO925" s="2">
        <v>23.882400000000001</v>
      </c>
      <c r="AP925" s="2">
        <v>24.405100000000001</v>
      </c>
      <c r="AQ925" s="2">
        <v>24.513300000000001</v>
      </c>
      <c r="AR925" s="2">
        <v>24.756599999999999</v>
      </c>
      <c r="AS925" s="2">
        <v>25.018000000000001</v>
      </c>
      <c r="AT925" s="2">
        <v>25.486599999999999</v>
      </c>
      <c r="AU925" s="2">
        <v>25.423500000000001</v>
      </c>
      <c r="AV925" s="2">
        <v>25.666899999999998</v>
      </c>
      <c r="AW925" s="2">
        <v>26.180599999999998</v>
      </c>
      <c r="AX925" s="2">
        <v>25.946300000000001</v>
      </c>
      <c r="AY925" s="2">
        <v>26.144600000000001</v>
      </c>
      <c r="AZ925" s="2">
        <v>26.351900000000001</v>
      </c>
      <c r="BA925" s="2">
        <v>26.523099999999999</v>
      </c>
      <c r="BB925" s="2">
        <v>26.6403</v>
      </c>
      <c r="BC925" s="2">
        <v>27.090900000000001</v>
      </c>
      <c r="BD925" s="2">
        <v>27.081900000000001</v>
      </c>
      <c r="BE925" s="2">
        <v>27.072900000000001</v>
      </c>
      <c r="BF925" s="2">
        <v>27.108899999999998</v>
      </c>
      <c r="BG925" s="2">
        <v>27.181000000000001</v>
      </c>
      <c r="BH925" s="2">
        <v>27.2621</v>
      </c>
      <c r="BI925" s="2">
        <v>27.334199999999999</v>
      </c>
      <c r="BJ925" s="2">
        <v>27.388300000000001</v>
      </c>
      <c r="BK925" s="2">
        <v>27.442399999999999</v>
      </c>
    </row>
    <row r="926" spans="1:63" x14ac:dyDescent="0.2">
      <c r="A926" s="2" t="s">
        <v>116</v>
      </c>
      <c r="B926" s="2" t="s">
        <v>880</v>
      </c>
      <c r="C926" s="2">
        <v>0</v>
      </c>
      <c r="D926" s="2">
        <v>0</v>
      </c>
      <c r="E926" s="2">
        <v>0</v>
      </c>
      <c r="F926" s="2">
        <v>0</v>
      </c>
      <c r="G926" s="2">
        <v>0</v>
      </c>
      <c r="H926" s="2">
        <v>0</v>
      </c>
      <c r="I926" s="2">
        <v>0</v>
      </c>
      <c r="J926" s="2">
        <v>0</v>
      </c>
      <c r="K926" s="2">
        <v>0</v>
      </c>
      <c r="L926" s="2">
        <v>0</v>
      </c>
      <c r="M926" s="2">
        <v>0</v>
      </c>
      <c r="N926" s="2">
        <v>0</v>
      </c>
      <c r="O926" s="2">
        <v>0</v>
      </c>
      <c r="P926" s="2">
        <v>0</v>
      </c>
      <c r="Q926" s="2">
        <v>0</v>
      </c>
      <c r="R926" s="2">
        <v>0</v>
      </c>
      <c r="S926" s="2">
        <v>0</v>
      </c>
      <c r="T926" s="2">
        <v>0</v>
      </c>
      <c r="U926" s="2">
        <v>0</v>
      </c>
      <c r="V926" s="2">
        <v>0</v>
      </c>
      <c r="W926" s="2">
        <v>0</v>
      </c>
      <c r="X926" s="2">
        <v>0</v>
      </c>
      <c r="Y926" s="2">
        <v>0</v>
      </c>
      <c r="Z926" s="2">
        <v>0</v>
      </c>
      <c r="AA926" s="2">
        <v>0</v>
      </c>
      <c r="AB926" s="2">
        <v>0</v>
      </c>
      <c r="AC926" s="2">
        <v>0</v>
      </c>
      <c r="AD926" s="2">
        <v>0</v>
      </c>
      <c r="AE926" s="2">
        <v>0</v>
      </c>
      <c r="AF926" s="2">
        <v>0</v>
      </c>
      <c r="AG926" s="2">
        <v>0</v>
      </c>
      <c r="AH926" s="2">
        <v>0</v>
      </c>
      <c r="AI926" s="2">
        <v>0</v>
      </c>
      <c r="AJ926" s="2">
        <v>0</v>
      </c>
      <c r="AK926" s="2">
        <v>0</v>
      </c>
      <c r="AL926" s="2">
        <v>0</v>
      </c>
      <c r="AM926" s="2">
        <v>0</v>
      </c>
      <c r="AN926" s="2">
        <v>0</v>
      </c>
      <c r="AO926" s="2">
        <v>0</v>
      </c>
      <c r="AP926" s="2">
        <v>0</v>
      </c>
      <c r="AQ926" s="2">
        <v>0</v>
      </c>
      <c r="AR926" s="2">
        <v>0</v>
      </c>
      <c r="AS926" s="2">
        <v>0</v>
      </c>
      <c r="AT926" s="2">
        <v>0</v>
      </c>
      <c r="AU926" s="2">
        <v>0</v>
      </c>
      <c r="AV926" s="2">
        <v>0</v>
      </c>
      <c r="AW926" s="2">
        <v>0</v>
      </c>
      <c r="AX926" s="2">
        <v>0</v>
      </c>
      <c r="AY926" s="2">
        <v>0</v>
      </c>
      <c r="AZ926" s="2">
        <v>0</v>
      </c>
      <c r="BA926" s="2">
        <v>0</v>
      </c>
      <c r="BB926" s="2">
        <v>0</v>
      </c>
      <c r="BC926" s="2">
        <v>0</v>
      </c>
      <c r="BD926" s="2">
        <v>0</v>
      </c>
      <c r="BE926" s="2">
        <v>0</v>
      </c>
      <c r="BF926" s="2">
        <v>0</v>
      </c>
      <c r="BG926" s="2">
        <v>0</v>
      </c>
      <c r="BH926" s="2">
        <v>0</v>
      </c>
      <c r="BI926" s="2">
        <v>0</v>
      </c>
      <c r="BJ926" s="2">
        <v>0</v>
      </c>
      <c r="BK926" s="2">
        <v>0</v>
      </c>
    </row>
    <row r="927" spans="1:63" x14ac:dyDescent="0.2">
      <c r="A927" s="2" t="s">
        <v>116</v>
      </c>
      <c r="B927" s="2" t="s">
        <v>881</v>
      </c>
      <c r="C927" s="2">
        <v>0</v>
      </c>
      <c r="D927" s="2">
        <v>0</v>
      </c>
      <c r="E927" s="2">
        <v>0</v>
      </c>
      <c r="F927" s="2">
        <v>0</v>
      </c>
      <c r="G927" s="2">
        <v>0</v>
      </c>
      <c r="H927" s="2">
        <v>0</v>
      </c>
      <c r="I927" s="2">
        <v>0</v>
      </c>
      <c r="J927" s="2">
        <v>0</v>
      </c>
      <c r="K927" s="2">
        <v>0</v>
      </c>
      <c r="L927" s="2">
        <v>0</v>
      </c>
      <c r="M927" s="2">
        <v>0</v>
      </c>
      <c r="N927" s="2">
        <v>0</v>
      </c>
      <c r="O927" s="2">
        <v>0</v>
      </c>
      <c r="P927" s="2">
        <v>0</v>
      </c>
      <c r="Q927" s="2">
        <v>0</v>
      </c>
      <c r="R927" s="2">
        <v>0</v>
      </c>
      <c r="S927" s="2">
        <v>0</v>
      </c>
      <c r="T927" s="2">
        <v>0</v>
      </c>
      <c r="U927" s="2">
        <v>0</v>
      </c>
      <c r="V927" s="2">
        <v>0</v>
      </c>
      <c r="W927" s="2">
        <v>0</v>
      </c>
      <c r="X927" s="2">
        <v>0</v>
      </c>
      <c r="Y927" s="2">
        <v>0</v>
      </c>
      <c r="Z927" s="2">
        <v>0</v>
      </c>
      <c r="AA927" s="2">
        <v>0</v>
      </c>
      <c r="AB927" s="2">
        <v>0</v>
      </c>
      <c r="AC927" s="2">
        <v>0</v>
      </c>
      <c r="AD927" s="2">
        <v>0</v>
      </c>
      <c r="AE927" s="2">
        <v>0</v>
      </c>
      <c r="AF927" s="2">
        <v>0</v>
      </c>
      <c r="AG927" s="2">
        <v>0</v>
      </c>
      <c r="AH927" s="2">
        <v>0</v>
      </c>
      <c r="AI927" s="2">
        <v>0</v>
      </c>
      <c r="AJ927" s="2">
        <v>0</v>
      </c>
      <c r="AK927" s="2">
        <v>0</v>
      </c>
      <c r="AL927" s="2">
        <v>0</v>
      </c>
      <c r="AM927" s="2">
        <v>0</v>
      </c>
      <c r="AN927" s="2">
        <v>0</v>
      </c>
      <c r="AO927" s="2">
        <v>0</v>
      </c>
      <c r="AP927" s="2">
        <v>0</v>
      </c>
      <c r="AQ927" s="2">
        <v>0</v>
      </c>
      <c r="AR927" s="2">
        <v>0</v>
      </c>
      <c r="AS927" s="2">
        <v>0</v>
      </c>
      <c r="AT927" s="2">
        <v>0</v>
      </c>
      <c r="AU927" s="2">
        <v>0</v>
      </c>
      <c r="AV927" s="2">
        <v>0</v>
      </c>
      <c r="AW927" s="2">
        <v>0</v>
      </c>
      <c r="AX927" s="2">
        <v>0</v>
      </c>
      <c r="AY927" s="2">
        <v>0</v>
      </c>
      <c r="AZ927" s="2">
        <v>0</v>
      </c>
      <c r="BA927" s="2">
        <v>0</v>
      </c>
      <c r="BB927" s="2">
        <v>0</v>
      </c>
      <c r="BC927" s="2">
        <v>0</v>
      </c>
      <c r="BD927" s="2">
        <v>0</v>
      </c>
      <c r="BE927" s="2">
        <v>0</v>
      </c>
      <c r="BF927" s="2">
        <v>0</v>
      </c>
      <c r="BG927" s="2">
        <v>0</v>
      </c>
      <c r="BH927" s="2">
        <v>0</v>
      </c>
      <c r="BI927" s="2">
        <v>0</v>
      </c>
      <c r="BJ927" s="2">
        <v>0</v>
      </c>
      <c r="BK927" s="2">
        <v>0</v>
      </c>
    </row>
    <row r="928" spans="1:63" x14ac:dyDescent="0.2">
      <c r="A928" s="2" t="s">
        <v>116</v>
      </c>
      <c r="B928" s="2" t="s">
        <v>64</v>
      </c>
      <c r="C928" s="2">
        <v>0</v>
      </c>
      <c r="D928" s="2">
        <v>0</v>
      </c>
      <c r="E928" s="2">
        <v>0</v>
      </c>
      <c r="F928" s="2">
        <v>0</v>
      </c>
      <c r="G928" s="2">
        <v>0</v>
      </c>
      <c r="H928" s="2">
        <v>0</v>
      </c>
      <c r="I928" s="2">
        <v>0</v>
      </c>
      <c r="J928" s="2">
        <v>0</v>
      </c>
      <c r="K928" s="2">
        <v>0</v>
      </c>
      <c r="L928" s="2">
        <v>0</v>
      </c>
      <c r="M928" s="2">
        <v>0</v>
      </c>
      <c r="N928" s="2">
        <v>0</v>
      </c>
      <c r="O928" s="2">
        <v>0</v>
      </c>
      <c r="P928" s="2">
        <v>0</v>
      </c>
      <c r="Q928" s="2">
        <v>0</v>
      </c>
      <c r="R928" s="2">
        <v>0</v>
      </c>
      <c r="S928" s="2">
        <v>0</v>
      </c>
      <c r="T928" s="2">
        <v>0</v>
      </c>
      <c r="U928" s="2">
        <v>0</v>
      </c>
      <c r="V928" s="2">
        <v>0</v>
      </c>
      <c r="W928" s="2">
        <v>0</v>
      </c>
      <c r="X928" s="2">
        <v>0</v>
      </c>
      <c r="Y928" s="2">
        <v>0</v>
      </c>
      <c r="Z928" s="2">
        <v>0</v>
      </c>
      <c r="AA928" s="2">
        <v>0</v>
      </c>
      <c r="AB928" s="2">
        <v>0</v>
      </c>
      <c r="AC928" s="2">
        <v>0</v>
      </c>
      <c r="AD928" s="2">
        <v>0</v>
      </c>
      <c r="AE928" s="2">
        <v>0</v>
      </c>
      <c r="AF928" s="2">
        <v>0</v>
      </c>
      <c r="AG928" s="2">
        <v>0</v>
      </c>
      <c r="AH928" s="2">
        <v>0</v>
      </c>
      <c r="AI928" s="2">
        <v>0</v>
      </c>
      <c r="AJ928" s="2">
        <v>0</v>
      </c>
      <c r="AK928" s="2">
        <v>0</v>
      </c>
      <c r="AL928" s="2">
        <v>0</v>
      </c>
      <c r="AM928" s="2">
        <v>0</v>
      </c>
      <c r="AN928" s="2">
        <v>0</v>
      </c>
      <c r="AO928" s="2">
        <v>0</v>
      </c>
      <c r="AP928" s="2">
        <v>0</v>
      </c>
      <c r="AQ928" s="2">
        <v>0</v>
      </c>
      <c r="AR928" s="2">
        <v>0</v>
      </c>
      <c r="AS928" s="2">
        <v>0</v>
      </c>
      <c r="AT928" s="2">
        <v>0</v>
      </c>
      <c r="AU928" s="2">
        <v>0</v>
      </c>
      <c r="AV928" s="2">
        <v>0</v>
      </c>
      <c r="AW928" s="2">
        <v>0</v>
      </c>
      <c r="AX928" s="2">
        <v>0</v>
      </c>
      <c r="AY928" s="2">
        <v>0</v>
      </c>
      <c r="AZ928" s="2">
        <v>0</v>
      </c>
      <c r="BA928" s="2">
        <v>0</v>
      </c>
      <c r="BB928" s="2">
        <v>0</v>
      </c>
      <c r="BC928" s="2">
        <v>0</v>
      </c>
      <c r="BD928" s="2">
        <v>0</v>
      </c>
      <c r="BE928" s="2">
        <v>0</v>
      </c>
      <c r="BF928" s="2">
        <v>0</v>
      </c>
      <c r="BG928" s="2">
        <v>0</v>
      </c>
      <c r="BH928" s="2">
        <v>0</v>
      </c>
      <c r="BI928" s="2">
        <v>0</v>
      </c>
      <c r="BJ928" s="2">
        <v>0</v>
      </c>
      <c r="BK928" s="2">
        <v>0</v>
      </c>
    </row>
    <row r="929" spans="1:63" x14ac:dyDescent="0.2">
      <c r="A929" s="2" t="s">
        <v>116</v>
      </c>
      <c r="B929" s="2" t="s">
        <v>65</v>
      </c>
      <c r="C929" s="2">
        <v>0</v>
      </c>
      <c r="D929" s="2">
        <v>0</v>
      </c>
      <c r="E929" s="2">
        <v>0</v>
      </c>
      <c r="F929" s="2">
        <v>0</v>
      </c>
      <c r="G929" s="2">
        <v>0</v>
      </c>
      <c r="H929" s="2">
        <v>0</v>
      </c>
      <c r="I929" s="2">
        <v>0</v>
      </c>
      <c r="J929" s="2">
        <v>0</v>
      </c>
      <c r="K929" s="2">
        <v>0</v>
      </c>
      <c r="L929" s="2">
        <v>0</v>
      </c>
      <c r="M929" s="2">
        <v>0</v>
      </c>
      <c r="N929" s="2">
        <v>0</v>
      </c>
      <c r="O929" s="2">
        <v>0</v>
      </c>
      <c r="P929" s="2">
        <v>0</v>
      </c>
      <c r="Q929" s="2">
        <v>0</v>
      </c>
      <c r="R929" s="2">
        <v>0</v>
      </c>
      <c r="S929" s="2">
        <v>0</v>
      </c>
      <c r="T929" s="2">
        <v>0</v>
      </c>
      <c r="U929" s="2">
        <v>0</v>
      </c>
      <c r="V929" s="2">
        <v>0</v>
      </c>
      <c r="W929" s="2">
        <v>0</v>
      </c>
      <c r="X929" s="2">
        <v>0</v>
      </c>
      <c r="Y929" s="2">
        <v>0</v>
      </c>
      <c r="Z929" s="2">
        <v>0</v>
      </c>
      <c r="AA929" s="2">
        <v>0</v>
      </c>
      <c r="AB929" s="2">
        <v>0</v>
      </c>
      <c r="AC929" s="2">
        <v>0</v>
      </c>
      <c r="AD929" s="2">
        <v>0</v>
      </c>
      <c r="AE929" s="2">
        <v>0</v>
      </c>
      <c r="AF929" s="2">
        <v>0</v>
      </c>
      <c r="AG929" s="2">
        <v>0</v>
      </c>
      <c r="AH929" s="2">
        <v>0</v>
      </c>
      <c r="AI929" s="2">
        <v>0</v>
      </c>
      <c r="AJ929" s="2">
        <v>0</v>
      </c>
      <c r="AK929" s="2">
        <v>0</v>
      </c>
      <c r="AL929" s="2">
        <v>0</v>
      </c>
      <c r="AM929" s="2">
        <v>0</v>
      </c>
      <c r="AN929" s="2">
        <v>0</v>
      </c>
      <c r="AO929" s="2">
        <v>0</v>
      </c>
      <c r="AP929" s="2">
        <v>0</v>
      </c>
      <c r="AQ929" s="2">
        <v>0</v>
      </c>
      <c r="AR929" s="2">
        <v>0</v>
      </c>
      <c r="AS929" s="2">
        <v>0</v>
      </c>
      <c r="AT929" s="2">
        <v>0</v>
      </c>
      <c r="AU929" s="2">
        <v>0</v>
      </c>
      <c r="AV929" s="2">
        <v>0</v>
      </c>
      <c r="AW929" s="2">
        <v>0</v>
      </c>
      <c r="AX929" s="2">
        <v>0</v>
      </c>
      <c r="AY929" s="2">
        <v>0</v>
      </c>
      <c r="AZ929" s="2">
        <v>0</v>
      </c>
      <c r="BA929" s="2">
        <v>0</v>
      </c>
      <c r="BB929" s="2">
        <v>0</v>
      </c>
      <c r="BC929" s="2">
        <v>0</v>
      </c>
      <c r="BD929" s="2">
        <v>0</v>
      </c>
      <c r="BE929" s="2">
        <v>0</v>
      </c>
      <c r="BF929" s="2">
        <v>0</v>
      </c>
      <c r="BG929" s="2">
        <v>0</v>
      </c>
      <c r="BH929" s="2">
        <v>0</v>
      </c>
      <c r="BI929" s="2">
        <v>0</v>
      </c>
      <c r="BJ929" s="2">
        <v>0</v>
      </c>
      <c r="BK929" s="2">
        <v>0</v>
      </c>
    </row>
    <row r="930" spans="1:63" x14ac:dyDescent="0.2">
      <c r="A930" s="2" t="s">
        <v>116</v>
      </c>
      <c r="B930" s="2" t="s">
        <v>66</v>
      </c>
      <c r="C930" s="2">
        <v>0</v>
      </c>
      <c r="D930" s="2">
        <v>0</v>
      </c>
      <c r="E930" s="2">
        <v>0</v>
      </c>
      <c r="F930" s="2">
        <v>0</v>
      </c>
      <c r="G930" s="2">
        <v>0</v>
      </c>
      <c r="H930" s="2">
        <v>0</v>
      </c>
      <c r="I930" s="2">
        <v>0</v>
      </c>
      <c r="J930" s="2">
        <v>0</v>
      </c>
      <c r="K930" s="2">
        <v>0</v>
      </c>
      <c r="L930" s="2">
        <v>0</v>
      </c>
      <c r="M930" s="2">
        <v>0</v>
      </c>
      <c r="N930" s="2">
        <v>0</v>
      </c>
      <c r="O930" s="2">
        <v>0</v>
      </c>
      <c r="P930" s="2">
        <v>0</v>
      </c>
      <c r="Q930" s="2">
        <v>0</v>
      </c>
      <c r="R930" s="2">
        <v>0</v>
      </c>
      <c r="S930" s="2">
        <v>0</v>
      </c>
      <c r="T930" s="2">
        <v>0</v>
      </c>
      <c r="U930" s="2">
        <v>0</v>
      </c>
      <c r="V930" s="2">
        <v>0</v>
      </c>
      <c r="W930" s="2">
        <v>0</v>
      </c>
      <c r="X930" s="2">
        <v>0</v>
      </c>
      <c r="Y930" s="2">
        <v>0</v>
      </c>
      <c r="Z930" s="2">
        <v>0</v>
      </c>
      <c r="AA930" s="2">
        <v>0</v>
      </c>
      <c r="AB930" s="2">
        <v>0</v>
      </c>
      <c r="AC930" s="2">
        <v>0</v>
      </c>
      <c r="AD930" s="2">
        <v>0</v>
      </c>
      <c r="AE930" s="2">
        <v>0</v>
      </c>
      <c r="AF930" s="2">
        <v>0</v>
      </c>
      <c r="AG930" s="2">
        <v>0</v>
      </c>
      <c r="AH930" s="2">
        <v>0</v>
      </c>
      <c r="AI930" s="2">
        <v>0</v>
      </c>
      <c r="AJ930" s="2">
        <v>0</v>
      </c>
      <c r="AK930" s="2">
        <v>0</v>
      </c>
      <c r="AL930" s="2">
        <v>0</v>
      </c>
      <c r="AM930" s="2">
        <v>0</v>
      </c>
      <c r="AN930" s="2">
        <v>0</v>
      </c>
      <c r="AO930" s="2">
        <v>0</v>
      </c>
      <c r="AP930" s="2">
        <v>0</v>
      </c>
      <c r="AQ930" s="2">
        <v>0</v>
      </c>
      <c r="AR930" s="2">
        <v>0</v>
      </c>
      <c r="AS930" s="2">
        <v>0</v>
      </c>
      <c r="AT930" s="2">
        <v>0</v>
      </c>
      <c r="AU930" s="2">
        <v>0</v>
      </c>
      <c r="AV930" s="2">
        <v>0</v>
      </c>
      <c r="AW930" s="2">
        <v>0</v>
      </c>
      <c r="AX930" s="2">
        <v>0</v>
      </c>
      <c r="AY930" s="2">
        <v>0</v>
      </c>
      <c r="AZ930" s="2">
        <v>0</v>
      </c>
      <c r="BA930" s="2">
        <v>0</v>
      </c>
      <c r="BB930" s="2">
        <v>0</v>
      </c>
      <c r="BC930" s="2">
        <v>0</v>
      </c>
      <c r="BD930" s="2">
        <v>0</v>
      </c>
      <c r="BE930" s="2">
        <v>0</v>
      </c>
      <c r="BF930" s="2">
        <v>0</v>
      </c>
      <c r="BG930" s="2">
        <v>0</v>
      </c>
      <c r="BH930" s="2">
        <v>0</v>
      </c>
      <c r="BI930" s="2">
        <v>0</v>
      </c>
      <c r="BJ930" s="2">
        <v>0</v>
      </c>
      <c r="BK930" s="2">
        <v>0</v>
      </c>
    </row>
    <row r="931" spans="1:63" x14ac:dyDescent="0.2">
      <c r="A931" s="2" t="s">
        <v>0</v>
      </c>
    </row>
    <row r="932" spans="1:63" x14ac:dyDescent="0.2">
      <c r="A932" s="2" t="s">
        <v>586</v>
      </c>
      <c r="C932" s="2">
        <v>1990</v>
      </c>
      <c r="D932" s="2">
        <v>1991</v>
      </c>
      <c r="E932" s="2">
        <v>1992</v>
      </c>
      <c r="F932" s="2">
        <v>1993</v>
      </c>
      <c r="G932" s="2">
        <v>1994</v>
      </c>
      <c r="H932" s="2">
        <v>1995</v>
      </c>
      <c r="I932" s="2">
        <v>1996</v>
      </c>
      <c r="J932" s="2">
        <v>1997</v>
      </c>
      <c r="K932" s="2">
        <v>1998</v>
      </c>
      <c r="L932" s="2">
        <v>1999</v>
      </c>
      <c r="M932" s="2">
        <v>2000</v>
      </c>
      <c r="N932" s="2">
        <v>2001</v>
      </c>
      <c r="O932" s="2">
        <v>2002</v>
      </c>
      <c r="P932" s="2">
        <v>2003</v>
      </c>
      <c r="Q932" s="2">
        <v>2004</v>
      </c>
      <c r="R932" s="2">
        <v>2005</v>
      </c>
      <c r="S932" s="2">
        <v>2006</v>
      </c>
      <c r="T932" s="2">
        <v>2007</v>
      </c>
      <c r="U932" s="2">
        <v>2008</v>
      </c>
      <c r="V932" s="2">
        <v>2009</v>
      </c>
      <c r="W932" s="2">
        <v>2010</v>
      </c>
      <c r="X932" s="2">
        <v>2011</v>
      </c>
      <c r="Y932" s="2">
        <v>2012</v>
      </c>
      <c r="Z932" s="2">
        <v>2013</v>
      </c>
      <c r="AA932" s="2">
        <v>2014</v>
      </c>
      <c r="AB932" s="2">
        <v>2015</v>
      </c>
      <c r="AC932" s="2">
        <v>2016</v>
      </c>
      <c r="AD932" s="2">
        <v>2017</v>
      </c>
      <c r="AE932" s="2">
        <v>2018</v>
      </c>
      <c r="AF932" s="2">
        <v>2019</v>
      </c>
      <c r="AG932" s="2">
        <v>2020</v>
      </c>
      <c r="AH932" s="2">
        <v>2021</v>
      </c>
      <c r="AI932" s="2">
        <v>2022</v>
      </c>
      <c r="AJ932" s="2">
        <v>2023</v>
      </c>
      <c r="AK932" s="2">
        <v>2024</v>
      </c>
      <c r="AL932" s="2">
        <v>2025</v>
      </c>
      <c r="AM932" s="2">
        <v>2026</v>
      </c>
      <c r="AN932" s="2">
        <v>2027</v>
      </c>
      <c r="AO932" s="2">
        <v>2028</v>
      </c>
      <c r="AP932" s="2">
        <v>2029</v>
      </c>
      <c r="AQ932" s="2">
        <v>2030</v>
      </c>
      <c r="AR932" s="2">
        <v>2031</v>
      </c>
      <c r="AS932" s="2">
        <v>2032</v>
      </c>
      <c r="AT932" s="2">
        <v>2033</v>
      </c>
      <c r="AU932" s="2">
        <v>2034</v>
      </c>
      <c r="AV932" s="2">
        <v>2035</v>
      </c>
      <c r="AW932" s="2">
        <v>2036</v>
      </c>
      <c r="AX932" s="2">
        <v>2037</v>
      </c>
      <c r="AY932" s="2">
        <v>2038</v>
      </c>
      <c r="AZ932" s="2">
        <v>2039</v>
      </c>
      <c r="BA932" s="2">
        <v>2040</v>
      </c>
      <c r="BB932" s="2">
        <v>2041</v>
      </c>
      <c r="BC932" s="2">
        <v>2042</v>
      </c>
      <c r="BD932" s="2">
        <v>2043</v>
      </c>
      <c r="BE932" s="2">
        <v>2044</v>
      </c>
      <c r="BF932" s="2">
        <v>2045</v>
      </c>
      <c r="BG932" s="2">
        <v>2046</v>
      </c>
      <c r="BH932" s="2">
        <v>2047</v>
      </c>
      <c r="BI932" s="2">
        <v>2048</v>
      </c>
      <c r="BJ932" s="2">
        <v>2049</v>
      </c>
      <c r="BK932" s="2">
        <v>2050</v>
      </c>
    </row>
    <row r="933" spans="1:63" x14ac:dyDescent="0.2">
      <c r="A933" s="2" t="s">
        <v>118</v>
      </c>
      <c r="B933" s="2" t="s">
        <v>47</v>
      </c>
      <c r="C933" s="2">
        <v>2.2599999999999999E-2</v>
      </c>
      <c r="D933" s="2">
        <v>2.2499999999999999E-2</v>
      </c>
      <c r="E933" s="2">
        <v>2.24E-2</v>
      </c>
      <c r="F933" s="2">
        <v>2.24E-2</v>
      </c>
      <c r="G933" s="2">
        <v>2.24E-2</v>
      </c>
      <c r="H933" s="2">
        <v>2.23E-2</v>
      </c>
      <c r="I933" s="2">
        <v>2.2499999999999999E-2</v>
      </c>
      <c r="J933" s="2">
        <v>2.2200000000000001E-2</v>
      </c>
      <c r="K933" s="2">
        <v>2.23E-2</v>
      </c>
      <c r="L933" s="2">
        <v>2.23E-2</v>
      </c>
      <c r="M933" s="2">
        <v>2.2700000000000001E-2</v>
      </c>
      <c r="N933" s="2">
        <v>2.2499999999999999E-2</v>
      </c>
      <c r="O933" s="2">
        <v>2.23E-2</v>
      </c>
      <c r="P933" s="2">
        <v>2.2499999999999999E-2</v>
      </c>
      <c r="Q933" s="2">
        <v>2.2800000000000001E-2</v>
      </c>
      <c r="R933" s="2">
        <v>2.3199999999999998E-2</v>
      </c>
      <c r="S933" s="2">
        <v>2.3400000000000001E-2</v>
      </c>
      <c r="T933" s="2">
        <v>2.35E-2</v>
      </c>
      <c r="U933" s="2">
        <v>2.4E-2</v>
      </c>
      <c r="V933" s="2">
        <v>2.3099999999999999E-2</v>
      </c>
      <c r="W933" s="2">
        <v>2.35E-2</v>
      </c>
      <c r="X933" s="2">
        <v>2.3900000000000001E-2</v>
      </c>
      <c r="Y933" s="2">
        <v>2.3900000000000001E-2</v>
      </c>
      <c r="Z933" s="2">
        <v>2.3900000000000001E-2</v>
      </c>
      <c r="AA933" s="2">
        <v>2.3800000000000002E-2</v>
      </c>
      <c r="AB933" s="2">
        <v>2.3099999999999999E-2</v>
      </c>
      <c r="AC933" s="2">
        <v>2.2800000000000001E-2</v>
      </c>
      <c r="AD933" s="2">
        <v>2.3099999999999999E-2</v>
      </c>
      <c r="AE933" s="2">
        <v>2.3199999999999998E-2</v>
      </c>
      <c r="AF933" s="2">
        <v>2.3300000000000001E-2</v>
      </c>
      <c r="AG933" s="2">
        <v>2.3400000000000001E-2</v>
      </c>
      <c r="AH933" s="2">
        <v>2.3400000000000001E-2</v>
      </c>
      <c r="AI933" s="2">
        <v>2.3400000000000001E-2</v>
      </c>
      <c r="AJ933" s="2">
        <v>2.3400000000000001E-2</v>
      </c>
      <c r="AK933" s="2">
        <v>2.35E-2</v>
      </c>
      <c r="AL933" s="2">
        <v>2.35E-2</v>
      </c>
      <c r="AM933" s="2">
        <v>2.35E-2</v>
      </c>
      <c r="AN933" s="2">
        <v>2.3599999999999999E-2</v>
      </c>
      <c r="AO933" s="2">
        <v>2.3599999999999999E-2</v>
      </c>
      <c r="AP933" s="2">
        <v>2.3599999999999999E-2</v>
      </c>
      <c r="AQ933" s="2">
        <v>2.3599999999999999E-2</v>
      </c>
      <c r="AR933" s="2">
        <v>2.3699999999999999E-2</v>
      </c>
      <c r="AS933" s="2">
        <v>2.3699999999999999E-2</v>
      </c>
      <c r="AT933" s="2">
        <v>2.3699999999999999E-2</v>
      </c>
      <c r="AU933" s="2">
        <v>2.3699999999999999E-2</v>
      </c>
      <c r="AV933" s="2">
        <v>2.3699999999999999E-2</v>
      </c>
      <c r="AW933" s="2">
        <v>2.3800000000000002E-2</v>
      </c>
      <c r="AX933" s="2">
        <v>2.3800000000000002E-2</v>
      </c>
      <c r="AY933" s="2">
        <v>2.3800000000000002E-2</v>
      </c>
      <c r="AZ933" s="2">
        <v>2.3800000000000002E-2</v>
      </c>
      <c r="BA933" s="2">
        <v>2.3800000000000002E-2</v>
      </c>
      <c r="BB933" s="2">
        <v>2.3800000000000002E-2</v>
      </c>
      <c r="BC933" s="2">
        <v>2.3800000000000002E-2</v>
      </c>
      <c r="BD933" s="2">
        <v>2.3800000000000002E-2</v>
      </c>
      <c r="BE933" s="2">
        <v>2.3800000000000002E-2</v>
      </c>
      <c r="BF933" s="2">
        <v>2.3800000000000002E-2</v>
      </c>
      <c r="BG933" s="2">
        <v>2.3900000000000001E-2</v>
      </c>
      <c r="BH933" s="2">
        <v>2.3900000000000001E-2</v>
      </c>
      <c r="BI933" s="2">
        <v>2.3900000000000001E-2</v>
      </c>
      <c r="BJ933" s="2">
        <v>2.3900000000000001E-2</v>
      </c>
      <c r="BK933" s="2">
        <v>2.3900000000000001E-2</v>
      </c>
    </row>
    <row r="934" spans="1:63" x14ac:dyDescent="0.2">
      <c r="A934" s="2" t="s">
        <v>118</v>
      </c>
      <c r="B934" s="2" t="s">
        <v>48</v>
      </c>
      <c r="C934" s="2">
        <v>2.2599999999999999E-2</v>
      </c>
      <c r="D934" s="2">
        <v>2.2499999999999999E-2</v>
      </c>
      <c r="E934" s="2">
        <v>2.24E-2</v>
      </c>
      <c r="F934" s="2">
        <v>2.24E-2</v>
      </c>
      <c r="G934" s="2">
        <v>2.24E-2</v>
      </c>
      <c r="H934" s="2">
        <v>2.23E-2</v>
      </c>
      <c r="I934" s="2">
        <v>2.2499999999999999E-2</v>
      </c>
      <c r="J934" s="2">
        <v>2.2200000000000001E-2</v>
      </c>
      <c r="K934" s="2">
        <v>2.23E-2</v>
      </c>
      <c r="L934" s="2">
        <v>2.23E-2</v>
      </c>
      <c r="M934" s="2">
        <v>2.2700000000000001E-2</v>
      </c>
      <c r="N934" s="2">
        <v>2.2499999999999999E-2</v>
      </c>
      <c r="O934" s="2">
        <v>2.23E-2</v>
      </c>
      <c r="P934" s="2">
        <v>2.2499999999999999E-2</v>
      </c>
      <c r="Q934" s="2">
        <v>2.2800000000000001E-2</v>
      </c>
      <c r="R934" s="2">
        <v>2.3199999999999998E-2</v>
      </c>
      <c r="S934" s="2">
        <v>2.3400000000000001E-2</v>
      </c>
      <c r="T934" s="2">
        <v>2.35E-2</v>
      </c>
      <c r="U934" s="2">
        <v>2.4E-2</v>
      </c>
      <c r="V934" s="2">
        <v>2.3099999999999999E-2</v>
      </c>
      <c r="W934" s="2">
        <v>2.35E-2</v>
      </c>
      <c r="X934" s="2">
        <v>2.3900000000000001E-2</v>
      </c>
      <c r="Y934" s="2">
        <v>2.3900000000000001E-2</v>
      </c>
      <c r="Z934" s="2">
        <v>2.3900000000000001E-2</v>
      </c>
      <c r="AA934" s="2">
        <v>2.3800000000000002E-2</v>
      </c>
      <c r="AB934" s="2">
        <v>2.3099999999999999E-2</v>
      </c>
      <c r="AC934" s="2">
        <v>2.2800000000000001E-2</v>
      </c>
      <c r="AD934" s="2">
        <v>2.3099999999999999E-2</v>
      </c>
      <c r="AE934" s="2">
        <v>2.3199999999999998E-2</v>
      </c>
      <c r="AF934" s="2">
        <v>2.3300000000000001E-2</v>
      </c>
      <c r="AG934" s="2">
        <v>2.3400000000000001E-2</v>
      </c>
      <c r="AH934" s="2">
        <v>2.3400000000000001E-2</v>
      </c>
      <c r="AI934" s="2">
        <v>2.3400000000000001E-2</v>
      </c>
      <c r="AJ934" s="2">
        <v>2.3400000000000001E-2</v>
      </c>
      <c r="AK934" s="2">
        <v>2.35E-2</v>
      </c>
      <c r="AL934" s="2">
        <v>2.35E-2</v>
      </c>
      <c r="AM934" s="2">
        <v>2.35E-2</v>
      </c>
      <c r="AN934" s="2">
        <v>2.3599999999999999E-2</v>
      </c>
      <c r="AO934" s="2">
        <v>2.3599999999999999E-2</v>
      </c>
      <c r="AP934" s="2">
        <v>2.3599999999999999E-2</v>
      </c>
      <c r="AQ934" s="2">
        <v>2.3599999999999999E-2</v>
      </c>
      <c r="AR934" s="2">
        <v>2.3699999999999999E-2</v>
      </c>
      <c r="AS934" s="2">
        <v>2.3699999999999999E-2</v>
      </c>
      <c r="AT934" s="2">
        <v>2.3699999999999999E-2</v>
      </c>
      <c r="AU934" s="2">
        <v>2.3699999999999999E-2</v>
      </c>
      <c r="AV934" s="2">
        <v>2.3699999999999999E-2</v>
      </c>
      <c r="AW934" s="2">
        <v>2.3800000000000002E-2</v>
      </c>
      <c r="AX934" s="2">
        <v>2.3800000000000002E-2</v>
      </c>
      <c r="AY934" s="2">
        <v>2.3800000000000002E-2</v>
      </c>
      <c r="AZ934" s="2">
        <v>2.3800000000000002E-2</v>
      </c>
      <c r="BA934" s="2">
        <v>2.3800000000000002E-2</v>
      </c>
      <c r="BB934" s="2">
        <v>2.3800000000000002E-2</v>
      </c>
      <c r="BC934" s="2">
        <v>2.3800000000000002E-2</v>
      </c>
      <c r="BD934" s="2">
        <v>2.3800000000000002E-2</v>
      </c>
      <c r="BE934" s="2">
        <v>2.3800000000000002E-2</v>
      </c>
      <c r="BF934" s="2">
        <v>2.3800000000000002E-2</v>
      </c>
      <c r="BG934" s="2">
        <v>2.3900000000000001E-2</v>
      </c>
      <c r="BH934" s="2">
        <v>2.3900000000000001E-2</v>
      </c>
      <c r="BI934" s="2">
        <v>2.3900000000000001E-2</v>
      </c>
      <c r="BJ934" s="2">
        <v>2.3900000000000001E-2</v>
      </c>
      <c r="BK934" s="2">
        <v>2.3900000000000001E-2</v>
      </c>
    </row>
    <row r="935" spans="1:63" x14ac:dyDescent="0.2">
      <c r="A935" s="2" t="s">
        <v>118</v>
      </c>
      <c r="B935" s="2" t="s">
        <v>49</v>
      </c>
      <c r="C935" s="2">
        <v>2.2599999999999999E-2</v>
      </c>
      <c r="D935" s="2">
        <v>2.2499999999999999E-2</v>
      </c>
      <c r="E935" s="2">
        <v>2.24E-2</v>
      </c>
      <c r="F935" s="2">
        <v>2.24E-2</v>
      </c>
      <c r="G935" s="2">
        <v>2.24E-2</v>
      </c>
      <c r="H935" s="2">
        <v>2.23E-2</v>
      </c>
      <c r="I935" s="2">
        <v>2.2499999999999999E-2</v>
      </c>
      <c r="J935" s="2">
        <v>2.2200000000000001E-2</v>
      </c>
      <c r="K935" s="2">
        <v>2.23E-2</v>
      </c>
      <c r="L935" s="2">
        <v>2.23E-2</v>
      </c>
      <c r="M935" s="2">
        <v>2.2700000000000001E-2</v>
      </c>
      <c r="N935" s="2">
        <v>2.2499999999999999E-2</v>
      </c>
      <c r="O935" s="2">
        <v>2.23E-2</v>
      </c>
      <c r="P935" s="2">
        <v>2.2499999999999999E-2</v>
      </c>
      <c r="Q935" s="2">
        <v>2.2800000000000001E-2</v>
      </c>
      <c r="R935" s="2">
        <v>2.3199999999999998E-2</v>
      </c>
      <c r="S935" s="2">
        <v>2.3400000000000001E-2</v>
      </c>
      <c r="T935" s="2">
        <v>2.35E-2</v>
      </c>
      <c r="U935" s="2">
        <v>2.4E-2</v>
      </c>
      <c r="V935" s="2">
        <v>2.3099999999999999E-2</v>
      </c>
      <c r="W935" s="2">
        <v>2.35E-2</v>
      </c>
      <c r="X935" s="2">
        <v>2.3900000000000001E-2</v>
      </c>
      <c r="Y935" s="2">
        <v>2.3900000000000001E-2</v>
      </c>
      <c r="Z935" s="2">
        <v>2.3900000000000001E-2</v>
      </c>
      <c r="AA935" s="2">
        <v>2.3800000000000002E-2</v>
      </c>
      <c r="AB935" s="2">
        <v>2.3099999999999999E-2</v>
      </c>
      <c r="AC935" s="2">
        <v>2.2800000000000001E-2</v>
      </c>
      <c r="AD935" s="2">
        <v>2.3099999999999999E-2</v>
      </c>
      <c r="AE935" s="2">
        <v>2.3199999999999998E-2</v>
      </c>
      <c r="AF935" s="2">
        <v>2.3300000000000001E-2</v>
      </c>
      <c r="AG935" s="2">
        <v>2.3400000000000001E-2</v>
      </c>
      <c r="AH935" s="2">
        <v>2.3400000000000001E-2</v>
      </c>
      <c r="AI935" s="2">
        <v>2.3400000000000001E-2</v>
      </c>
      <c r="AJ935" s="2">
        <v>2.3400000000000001E-2</v>
      </c>
      <c r="AK935" s="2">
        <v>2.35E-2</v>
      </c>
      <c r="AL935" s="2">
        <v>2.35E-2</v>
      </c>
      <c r="AM935" s="2">
        <v>2.35E-2</v>
      </c>
      <c r="AN935" s="2">
        <v>2.3599999999999999E-2</v>
      </c>
      <c r="AO935" s="2">
        <v>2.3599999999999999E-2</v>
      </c>
      <c r="AP935" s="2">
        <v>2.3599999999999999E-2</v>
      </c>
      <c r="AQ935" s="2">
        <v>2.3599999999999999E-2</v>
      </c>
      <c r="AR935" s="2">
        <v>2.3699999999999999E-2</v>
      </c>
      <c r="AS935" s="2">
        <v>2.3699999999999999E-2</v>
      </c>
      <c r="AT935" s="2">
        <v>2.3699999999999999E-2</v>
      </c>
      <c r="AU935" s="2">
        <v>2.3699999999999999E-2</v>
      </c>
      <c r="AV935" s="2">
        <v>2.3699999999999999E-2</v>
      </c>
      <c r="AW935" s="2">
        <v>2.3800000000000002E-2</v>
      </c>
      <c r="AX935" s="2">
        <v>2.3800000000000002E-2</v>
      </c>
      <c r="AY935" s="2">
        <v>2.3800000000000002E-2</v>
      </c>
      <c r="AZ935" s="2">
        <v>2.3800000000000002E-2</v>
      </c>
      <c r="BA935" s="2">
        <v>2.3800000000000002E-2</v>
      </c>
      <c r="BB935" s="2">
        <v>2.3800000000000002E-2</v>
      </c>
      <c r="BC935" s="2">
        <v>2.3800000000000002E-2</v>
      </c>
      <c r="BD935" s="2">
        <v>2.3800000000000002E-2</v>
      </c>
      <c r="BE935" s="2">
        <v>2.3800000000000002E-2</v>
      </c>
      <c r="BF935" s="2">
        <v>2.3800000000000002E-2</v>
      </c>
      <c r="BG935" s="2">
        <v>2.3900000000000001E-2</v>
      </c>
      <c r="BH935" s="2">
        <v>2.3900000000000001E-2</v>
      </c>
      <c r="BI935" s="2">
        <v>2.3900000000000001E-2</v>
      </c>
      <c r="BJ935" s="2">
        <v>2.3900000000000001E-2</v>
      </c>
      <c r="BK935" s="2">
        <v>2.3900000000000001E-2</v>
      </c>
    </row>
    <row r="936" spans="1:63" x14ac:dyDescent="0.2">
      <c r="A936" s="2" t="s">
        <v>118</v>
      </c>
      <c r="B936" s="2" t="s">
        <v>50</v>
      </c>
      <c r="C936" s="2">
        <v>2.2599999999999999E-2</v>
      </c>
      <c r="D936" s="2">
        <v>2.2499999999999999E-2</v>
      </c>
      <c r="E936" s="2">
        <v>2.24E-2</v>
      </c>
      <c r="F936" s="2">
        <v>2.24E-2</v>
      </c>
      <c r="G936" s="2">
        <v>2.24E-2</v>
      </c>
      <c r="H936" s="2">
        <v>2.23E-2</v>
      </c>
      <c r="I936" s="2">
        <v>2.2499999999999999E-2</v>
      </c>
      <c r="J936" s="2">
        <v>2.2200000000000001E-2</v>
      </c>
      <c r="K936" s="2">
        <v>2.23E-2</v>
      </c>
      <c r="L936" s="2">
        <v>2.23E-2</v>
      </c>
      <c r="M936" s="2">
        <v>2.2700000000000001E-2</v>
      </c>
      <c r="N936" s="2">
        <v>2.2499999999999999E-2</v>
      </c>
      <c r="O936" s="2">
        <v>2.23E-2</v>
      </c>
      <c r="P936" s="2">
        <v>2.2499999999999999E-2</v>
      </c>
      <c r="Q936" s="2">
        <v>2.2800000000000001E-2</v>
      </c>
      <c r="R936" s="2">
        <v>2.3199999999999998E-2</v>
      </c>
      <c r="S936" s="2">
        <v>2.3400000000000001E-2</v>
      </c>
      <c r="T936" s="2">
        <v>2.35E-2</v>
      </c>
      <c r="U936" s="2">
        <v>2.4E-2</v>
      </c>
      <c r="V936" s="2">
        <v>2.3099999999999999E-2</v>
      </c>
      <c r="W936" s="2">
        <v>2.35E-2</v>
      </c>
      <c r="X936" s="2">
        <v>2.3900000000000001E-2</v>
      </c>
      <c r="Y936" s="2">
        <v>2.3900000000000001E-2</v>
      </c>
      <c r="Z936" s="2">
        <v>2.3900000000000001E-2</v>
      </c>
      <c r="AA936" s="2">
        <v>2.3800000000000002E-2</v>
      </c>
      <c r="AB936" s="2">
        <v>2.3099999999999999E-2</v>
      </c>
      <c r="AC936" s="2">
        <v>2.2800000000000001E-2</v>
      </c>
      <c r="AD936" s="2">
        <v>2.3099999999999999E-2</v>
      </c>
      <c r="AE936" s="2">
        <v>2.3199999999999998E-2</v>
      </c>
      <c r="AF936" s="2">
        <v>2.3300000000000001E-2</v>
      </c>
      <c r="AG936" s="2">
        <v>2.3400000000000001E-2</v>
      </c>
      <c r="AH936" s="2">
        <v>2.3400000000000001E-2</v>
      </c>
      <c r="AI936" s="2">
        <v>2.3400000000000001E-2</v>
      </c>
      <c r="AJ936" s="2">
        <v>2.3400000000000001E-2</v>
      </c>
      <c r="AK936" s="2">
        <v>2.35E-2</v>
      </c>
      <c r="AL936" s="2">
        <v>2.35E-2</v>
      </c>
      <c r="AM936" s="2">
        <v>2.35E-2</v>
      </c>
      <c r="AN936" s="2">
        <v>2.3599999999999999E-2</v>
      </c>
      <c r="AO936" s="2">
        <v>2.3599999999999999E-2</v>
      </c>
      <c r="AP936" s="2">
        <v>2.3599999999999999E-2</v>
      </c>
      <c r="AQ936" s="2">
        <v>2.3599999999999999E-2</v>
      </c>
      <c r="AR936" s="2">
        <v>2.3699999999999999E-2</v>
      </c>
      <c r="AS936" s="2">
        <v>2.3699999999999999E-2</v>
      </c>
      <c r="AT936" s="2">
        <v>2.3699999999999999E-2</v>
      </c>
      <c r="AU936" s="2">
        <v>2.3699999999999999E-2</v>
      </c>
      <c r="AV936" s="2">
        <v>2.3699999999999999E-2</v>
      </c>
      <c r="AW936" s="2">
        <v>2.3800000000000002E-2</v>
      </c>
      <c r="AX936" s="2">
        <v>2.3800000000000002E-2</v>
      </c>
      <c r="AY936" s="2">
        <v>2.3800000000000002E-2</v>
      </c>
      <c r="AZ936" s="2">
        <v>2.3800000000000002E-2</v>
      </c>
      <c r="BA936" s="2">
        <v>2.3800000000000002E-2</v>
      </c>
      <c r="BB936" s="2">
        <v>2.3800000000000002E-2</v>
      </c>
      <c r="BC936" s="2">
        <v>2.3800000000000002E-2</v>
      </c>
      <c r="BD936" s="2">
        <v>2.3800000000000002E-2</v>
      </c>
      <c r="BE936" s="2">
        <v>2.3800000000000002E-2</v>
      </c>
      <c r="BF936" s="2">
        <v>2.3800000000000002E-2</v>
      </c>
      <c r="BG936" s="2">
        <v>2.3900000000000001E-2</v>
      </c>
      <c r="BH936" s="2">
        <v>2.3900000000000001E-2</v>
      </c>
      <c r="BI936" s="2">
        <v>2.3900000000000001E-2</v>
      </c>
      <c r="BJ936" s="2">
        <v>2.3900000000000001E-2</v>
      </c>
      <c r="BK936" s="2">
        <v>2.3900000000000001E-2</v>
      </c>
    </row>
    <row r="937" spans="1:63" x14ac:dyDescent="0.2">
      <c r="A937" s="2" t="s">
        <v>118</v>
      </c>
      <c r="B937" s="2" t="s">
        <v>51</v>
      </c>
      <c r="C937" s="2">
        <v>2.2599999999999999E-2</v>
      </c>
      <c r="D937" s="2">
        <v>2.2499999999999999E-2</v>
      </c>
      <c r="E937" s="2">
        <v>2.24E-2</v>
      </c>
      <c r="F937" s="2">
        <v>2.24E-2</v>
      </c>
      <c r="G937" s="2">
        <v>2.24E-2</v>
      </c>
      <c r="H937" s="2">
        <v>2.23E-2</v>
      </c>
      <c r="I937" s="2">
        <v>2.2499999999999999E-2</v>
      </c>
      <c r="J937" s="2">
        <v>2.2200000000000001E-2</v>
      </c>
      <c r="K937" s="2">
        <v>2.23E-2</v>
      </c>
      <c r="L937" s="2">
        <v>2.23E-2</v>
      </c>
      <c r="M937" s="2">
        <v>2.2700000000000001E-2</v>
      </c>
      <c r="N937" s="2">
        <v>2.2499999999999999E-2</v>
      </c>
      <c r="O937" s="2">
        <v>2.23E-2</v>
      </c>
      <c r="P937" s="2">
        <v>2.2499999999999999E-2</v>
      </c>
      <c r="Q937" s="2">
        <v>2.2800000000000001E-2</v>
      </c>
      <c r="R937" s="2">
        <v>2.3199999999999998E-2</v>
      </c>
      <c r="S937" s="2">
        <v>2.3400000000000001E-2</v>
      </c>
      <c r="T937" s="2">
        <v>2.35E-2</v>
      </c>
      <c r="U937" s="2">
        <v>2.4E-2</v>
      </c>
      <c r="V937" s="2">
        <v>2.3099999999999999E-2</v>
      </c>
      <c r="W937" s="2">
        <v>2.35E-2</v>
      </c>
      <c r="X937" s="2">
        <v>2.3900000000000001E-2</v>
      </c>
      <c r="Y937" s="2">
        <v>2.3900000000000001E-2</v>
      </c>
      <c r="Z937" s="2">
        <v>2.3900000000000001E-2</v>
      </c>
      <c r="AA937" s="2">
        <v>2.3800000000000002E-2</v>
      </c>
      <c r="AB937" s="2">
        <v>2.3099999999999999E-2</v>
      </c>
      <c r="AC937" s="2">
        <v>2.2800000000000001E-2</v>
      </c>
      <c r="AD937" s="2">
        <v>2.3099999999999999E-2</v>
      </c>
      <c r="AE937" s="2">
        <v>2.3199999999999998E-2</v>
      </c>
      <c r="AF937" s="2">
        <v>2.3300000000000001E-2</v>
      </c>
      <c r="AG937" s="2">
        <v>2.3400000000000001E-2</v>
      </c>
      <c r="AH937" s="2">
        <v>2.3400000000000001E-2</v>
      </c>
      <c r="AI937" s="2">
        <v>2.3400000000000001E-2</v>
      </c>
      <c r="AJ937" s="2">
        <v>2.3400000000000001E-2</v>
      </c>
      <c r="AK937" s="2">
        <v>2.35E-2</v>
      </c>
      <c r="AL937" s="2">
        <v>2.35E-2</v>
      </c>
      <c r="AM937" s="2">
        <v>2.35E-2</v>
      </c>
      <c r="AN937" s="2">
        <v>2.3599999999999999E-2</v>
      </c>
      <c r="AO937" s="2">
        <v>2.3599999999999999E-2</v>
      </c>
      <c r="AP937" s="2">
        <v>2.3599999999999999E-2</v>
      </c>
      <c r="AQ937" s="2">
        <v>2.3599999999999999E-2</v>
      </c>
      <c r="AR937" s="2">
        <v>2.3699999999999999E-2</v>
      </c>
      <c r="AS937" s="2">
        <v>2.3699999999999999E-2</v>
      </c>
      <c r="AT937" s="2">
        <v>2.3699999999999999E-2</v>
      </c>
      <c r="AU937" s="2">
        <v>2.3699999999999999E-2</v>
      </c>
      <c r="AV937" s="2">
        <v>2.3699999999999999E-2</v>
      </c>
      <c r="AW937" s="2">
        <v>2.3800000000000002E-2</v>
      </c>
      <c r="AX937" s="2">
        <v>2.3800000000000002E-2</v>
      </c>
      <c r="AY937" s="2">
        <v>2.3800000000000002E-2</v>
      </c>
      <c r="AZ937" s="2">
        <v>2.3800000000000002E-2</v>
      </c>
      <c r="BA937" s="2">
        <v>2.3800000000000002E-2</v>
      </c>
      <c r="BB937" s="2">
        <v>2.3800000000000002E-2</v>
      </c>
      <c r="BC937" s="2">
        <v>2.3800000000000002E-2</v>
      </c>
      <c r="BD937" s="2">
        <v>2.3800000000000002E-2</v>
      </c>
      <c r="BE937" s="2">
        <v>2.3800000000000002E-2</v>
      </c>
      <c r="BF937" s="2">
        <v>2.3800000000000002E-2</v>
      </c>
      <c r="BG937" s="2">
        <v>2.3900000000000001E-2</v>
      </c>
      <c r="BH937" s="2">
        <v>2.3900000000000001E-2</v>
      </c>
      <c r="BI937" s="2">
        <v>2.3900000000000001E-2</v>
      </c>
      <c r="BJ937" s="2">
        <v>2.3900000000000001E-2</v>
      </c>
      <c r="BK937" s="2">
        <v>2.3900000000000001E-2</v>
      </c>
    </row>
    <row r="938" spans="1:63" x14ac:dyDescent="0.2">
      <c r="A938" s="2" t="s">
        <v>118</v>
      </c>
      <c r="B938" s="2" t="s">
        <v>52</v>
      </c>
      <c r="C938" s="2">
        <v>2.2599999999999999E-2</v>
      </c>
      <c r="D938" s="2">
        <v>2.2499999999999999E-2</v>
      </c>
      <c r="E938" s="2">
        <v>2.24E-2</v>
      </c>
      <c r="F938" s="2">
        <v>2.24E-2</v>
      </c>
      <c r="G938" s="2">
        <v>2.24E-2</v>
      </c>
      <c r="H938" s="2">
        <v>2.23E-2</v>
      </c>
      <c r="I938" s="2">
        <v>2.2499999999999999E-2</v>
      </c>
      <c r="J938" s="2">
        <v>2.2200000000000001E-2</v>
      </c>
      <c r="K938" s="2">
        <v>2.23E-2</v>
      </c>
      <c r="L938" s="2">
        <v>2.23E-2</v>
      </c>
      <c r="M938" s="2">
        <v>2.2700000000000001E-2</v>
      </c>
      <c r="N938" s="2">
        <v>2.2499999999999999E-2</v>
      </c>
      <c r="O938" s="2">
        <v>2.23E-2</v>
      </c>
      <c r="P938" s="2">
        <v>2.2499999999999999E-2</v>
      </c>
      <c r="Q938" s="2">
        <v>2.2800000000000001E-2</v>
      </c>
      <c r="R938" s="2">
        <v>2.3199999999999998E-2</v>
      </c>
      <c r="S938" s="2">
        <v>2.3400000000000001E-2</v>
      </c>
      <c r="T938" s="2">
        <v>2.35E-2</v>
      </c>
      <c r="U938" s="2">
        <v>2.4E-2</v>
      </c>
      <c r="V938" s="2">
        <v>2.3099999999999999E-2</v>
      </c>
      <c r="W938" s="2">
        <v>2.35E-2</v>
      </c>
      <c r="X938" s="2">
        <v>2.3900000000000001E-2</v>
      </c>
      <c r="Y938" s="2">
        <v>2.3900000000000001E-2</v>
      </c>
      <c r="Z938" s="2">
        <v>2.3900000000000001E-2</v>
      </c>
      <c r="AA938" s="2">
        <v>2.3800000000000002E-2</v>
      </c>
      <c r="AB938" s="2">
        <v>2.3099999999999999E-2</v>
      </c>
      <c r="AC938" s="2">
        <v>2.2800000000000001E-2</v>
      </c>
      <c r="AD938" s="2">
        <v>2.3099999999999999E-2</v>
      </c>
      <c r="AE938" s="2">
        <v>2.3199999999999998E-2</v>
      </c>
      <c r="AF938" s="2">
        <v>2.3300000000000001E-2</v>
      </c>
      <c r="AG938" s="2">
        <v>2.3400000000000001E-2</v>
      </c>
      <c r="AH938" s="2">
        <v>2.3400000000000001E-2</v>
      </c>
      <c r="AI938" s="2">
        <v>2.3400000000000001E-2</v>
      </c>
      <c r="AJ938" s="2">
        <v>2.3400000000000001E-2</v>
      </c>
      <c r="AK938" s="2">
        <v>2.35E-2</v>
      </c>
      <c r="AL938" s="2">
        <v>2.35E-2</v>
      </c>
      <c r="AM938" s="2">
        <v>2.35E-2</v>
      </c>
      <c r="AN938" s="2">
        <v>2.3599999999999999E-2</v>
      </c>
      <c r="AO938" s="2">
        <v>2.3599999999999999E-2</v>
      </c>
      <c r="AP938" s="2">
        <v>2.3599999999999999E-2</v>
      </c>
      <c r="AQ938" s="2">
        <v>2.3599999999999999E-2</v>
      </c>
      <c r="AR938" s="2">
        <v>2.3699999999999999E-2</v>
      </c>
      <c r="AS938" s="2">
        <v>2.3699999999999999E-2</v>
      </c>
      <c r="AT938" s="2">
        <v>2.3699999999999999E-2</v>
      </c>
      <c r="AU938" s="2">
        <v>2.3699999999999999E-2</v>
      </c>
      <c r="AV938" s="2">
        <v>2.3699999999999999E-2</v>
      </c>
      <c r="AW938" s="2">
        <v>2.3800000000000002E-2</v>
      </c>
      <c r="AX938" s="2">
        <v>2.3800000000000002E-2</v>
      </c>
      <c r="AY938" s="2">
        <v>2.3800000000000002E-2</v>
      </c>
      <c r="AZ938" s="2">
        <v>2.3800000000000002E-2</v>
      </c>
      <c r="BA938" s="2">
        <v>2.3800000000000002E-2</v>
      </c>
      <c r="BB938" s="2">
        <v>2.3800000000000002E-2</v>
      </c>
      <c r="BC938" s="2">
        <v>2.3800000000000002E-2</v>
      </c>
      <c r="BD938" s="2">
        <v>2.3800000000000002E-2</v>
      </c>
      <c r="BE938" s="2">
        <v>2.3800000000000002E-2</v>
      </c>
      <c r="BF938" s="2">
        <v>2.3800000000000002E-2</v>
      </c>
      <c r="BG938" s="2">
        <v>2.3900000000000001E-2</v>
      </c>
      <c r="BH938" s="2">
        <v>2.3900000000000001E-2</v>
      </c>
      <c r="BI938" s="2">
        <v>2.3900000000000001E-2</v>
      </c>
      <c r="BJ938" s="2">
        <v>2.3900000000000001E-2</v>
      </c>
      <c r="BK938" s="2">
        <v>2.3900000000000001E-2</v>
      </c>
    </row>
    <row r="939" spans="1:63" x14ac:dyDescent="0.2">
      <c r="A939" s="2" t="s">
        <v>118</v>
      </c>
      <c r="B939" s="2" t="s">
        <v>877</v>
      </c>
      <c r="C939" s="2">
        <v>2.2599999999999999E-2</v>
      </c>
      <c r="D939" s="2">
        <v>2.2499999999999999E-2</v>
      </c>
      <c r="E939" s="2">
        <v>2.24E-2</v>
      </c>
      <c r="F939" s="2">
        <v>2.24E-2</v>
      </c>
      <c r="G939" s="2">
        <v>2.24E-2</v>
      </c>
      <c r="H939" s="2">
        <v>2.23E-2</v>
      </c>
      <c r="I939" s="2">
        <v>2.2499999999999999E-2</v>
      </c>
      <c r="J939" s="2">
        <v>2.2200000000000001E-2</v>
      </c>
      <c r="K939" s="2">
        <v>2.23E-2</v>
      </c>
      <c r="L939" s="2">
        <v>2.23E-2</v>
      </c>
      <c r="M939" s="2">
        <v>2.2700000000000001E-2</v>
      </c>
      <c r="N939" s="2">
        <v>2.2499999999999999E-2</v>
      </c>
      <c r="O939" s="2">
        <v>2.23E-2</v>
      </c>
      <c r="P939" s="2">
        <v>2.2499999999999999E-2</v>
      </c>
      <c r="Q939" s="2">
        <v>2.2800000000000001E-2</v>
      </c>
      <c r="R939" s="2">
        <v>2.3199999999999998E-2</v>
      </c>
      <c r="S939" s="2">
        <v>2.3400000000000001E-2</v>
      </c>
      <c r="T939" s="2">
        <v>2.35E-2</v>
      </c>
      <c r="U939" s="2">
        <v>2.4E-2</v>
      </c>
      <c r="V939" s="2">
        <v>2.3099999999999999E-2</v>
      </c>
      <c r="W939" s="2">
        <v>2.35E-2</v>
      </c>
      <c r="X939" s="2">
        <v>2.3900000000000001E-2</v>
      </c>
      <c r="Y939" s="2">
        <v>2.3900000000000001E-2</v>
      </c>
      <c r="Z939" s="2">
        <v>2.3900000000000001E-2</v>
      </c>
      <c r="AA939" s="2">
        <v>2.3800000000000002E-2</v>
      </c>
      <c r="AB939" s="2">
        <v>2.3099999999999999E-2</v>
      </c>
      <c r="AC939" s="2">
        <v>2.2800000000000001E-2</v>
      </c>
      <c r="AD939" s="2">
        <v>2.3099999999999999E-2</v>
      </c>
      <c r="AE939" s="2">
        <v>2.3199999999999998E-2</v>
      </c>
      <c r="AF939" s="2">
        <v>2.3300000000000001E-2</v>
      </c>
      <c r="AG939" s="2">
        <v>2.3400000000000001E-2</v>
      </c>
      <c r="AH939" s="2">
        <v>2.3400000000000001E-2</v>
      </c>
      <c r="AI939" s="2">
        <v>2.3400000000000001E-2</v>
      </c>
      <c r="AJ939" s="2">
        <v>2.3400000000000001E-2</v>
      </c>
      <c r="AK939" s="2">
        <v>2.35E-2</v>
      </c>
      <c r="AL939" s="2">
        <v>2.35E-2</v>
      </c>
      <c r="AM939" s="2">
        <v>2.35E-2</v>
      </c>
      <c r="AN939" s="2">
        <v>2.3599999999999999E-2</v>
      </c>
      <c r="AO939" s="2">
        <v>2.3599999999999999E-2</v>
      </c>
      <c r="AP939" s="2">
        <v>2.3599999999999999E-2</v>
      </c>
      <c r="AQ939" s="2">
        <v>2.3599999999999999E-2</v>
      </c>
      <c r="AR939" s="2">
        <v>2.3699999999999999E-2</v>
      </c>
      <c r="AS939" s="2">
        <v>2.3699999999999999E-2</v>
      </c>
      <c r="AT939" s="2">
        <v>2.3699999999999999E-2</v>
      </c>
      <c r="AU939" s="2">
        <v>2.3699999999999999E-2</v>
      </c>
      <c r="AV939" s="2">
        <v>2.3699999999999999E-2</v>
      </c>
      <c r="AW939" s="2">
        <v>2.3800000000000002E-2</v>
      </c>
      <c r="AX939" s="2">
        <v>2.3800000000000002E-2</v>
      </c>
      <c r="AY939" s="2">
        <v>2.3800000000000002E-2</v>
      </c>
      <c r="AZ939" s="2">
        <v>2.3800000000000002E-2</v>
      </c>
      <c r="BA939" s="2">
        <v>2.3800000000000002E-2</v>
      </c>
      <c r="BB939" s="2">
        <v>2.3800000000000002E-2</v>
      </c>
      <c r="BC939" s="2">
        <v>2.3800000000000002E-2</v>
      </c>
      <c r="BD939" s="2">
        <v>2.3800000000000002E-2</v>
      </c>
      <c r="BE939" s="2">
        <v>2.3800000000000002E-2</v>
      </c>
      <c r="BF939" s="2">
        <v>2.3800000000000002E-2</v>
      </c>
      <c r="BG939" s="2">
        <v>2.3900000000000001E-2</v>
      </c>
      <c r="BH939" s="2">
        <v>2.3900000000000001E-2</v>
      </c>
      <c r="BI939" s="2">
        <v>2.3900000000000001E-2</v>
      </c>
      <c r="BJ939" s="2">
        <v>2.3900000000000001E-2</v>
      </c>
      <c r="BK939" s="2">
        <v>2.3900000000000001E-2</v>
      </c>
    </row>
    <row r="940" spans="1:63" x14ac:dyDescent="0.2">
      <c r="A940" s="2" t="s">
        <v>118</v>
      </c>
      <c r="B940" s="2" t="s">
        <v>53</v>
      </c>
      <c r="C940" s="2">
        <v>2.2599999999999999E-2</v>
      </c>
      <c r="D940" s="2">
        <v>2.2499999999999999E-2</v>
      </c>
      <c r="E940" s="2">
        <v>2.24E-2</v>
      </c>
      <c r="F940" s="2">
        <v>2.24E-2</v>
      </c>
      <c r="G940" s="2">
        <v>2.24E-2</v>
      </c>
      <c r="H940" s="2">
        <v>2.23E-2</v>
      </c>
      <c r="I940" s="2">
        <v>2.2499999999999999E-2</v>
      </c>
      <c r="J940" s="2">
        <v>2.2200000000000001E-2</v>
      </c>
      <c r="K940" s="2">
        <v>2.23E-2</v>
      </c>
      <c r="L940" s="2">
        <v>2.23E-2</v>
      </c>
      <c r="M940" s="2">
        <v>2.2700000000000001E-2</v>
      </c>
      <c r="N940" s="2">
        <v>2.2499999999999999E-2</v>
      </c>
      <c r="O940" s="2">
        <v>2.23E-2</v>
      </c>
      <c r="P940" s="2">
        <v>2.2499999999999999E-2</v>
      </c>
      <c r="Q940" s="2">
        <v>2.2800000000000001E-2</v>
      </c>
      <c r="R940" s="2">
        <v>2.3199999999999998E-2</v>
      </c>
      <c r="S940" s="2">
        <v>2.3400000000000001E-2</v>
      </c>
      <c r="T940" s="2">
        <v>2.35E-2</v>
      </c>
      <c r="U940" s="2">
        <v>2.4E-2</v>
      </c>
      <c r="V940" s="2">
        <v>2.3099999999999999E-2</v>
      </c>
      <c r="W940" s="2">
        <v>2.35E-2</v>
      </c>
      <c r="X940" s="2">
        <v>2.3900000000000001E-2</v>
      </c>
      <c r="Y940" s="2">
        <v>2.3900000000000001E-2</v>
      </c>
      <c r="Z940" s="2">
        <v>2.3900000000000001E-2</v>
      </c>
      <c r="AA940" s="2">
        <v>2.3800000000000002E-2</v>
      </c>
      <c r="AB940" s="2">
        <v>2.3099999999999999E-2</v>
      </c>
      <c r="AC940" s="2">
        <v>2.2800000000000001E-2</v>
      </c>
      <c r="AD940" s="2">
        <v>2.3099999999999999E-2</v>
      </c>
      <c r="AE940" s="2">
        <v>2.3199999999999998E-2</v>
      </c>
      <c r="AF940" s="2">
        <v>2.3300000000000001E-2</v>
      </c>
      <c r="AG940" s="2">
        <v>2.3400000000000001E-2</v>
      </c>
      <c r="AH940" s="2">
        <v>2.3400000000000001E-2</v>
      </c>
      <c r="AI940" s="2">
        <v>2.3400000000000001E-2</v>
      </c>
      <c r="AJ940" s="2">
        <v>2.3400000000000001E-2</v>
      </c>
      <c r="AK940" s="2">
        <v>2.35E-2</v>
      </c>
      <c r="AL940" s="2">
        <v>2.35E-2</v>
      </c>
      <c r="AM940" s="2">
        <v>2.35E-2</v>
      </c>
      <c r="AN940" s="2">
        <v>2.3599999999999999E-2</v>
      </c>
      <c r="AO940" s="2">
        <v>2.3599999999999999E-2</v>
      </c>
      <c r="AP940" s="2">
        <v>2.3599999999999999E-2</v>
      </c>
      <c r="AQ940" s="2">
        <v>2.3599999999999999E-2</v>
      </c>
      <c r="AR940" s="2">
        <v>2.3699999999999999E-2</v>
      </c>
      <c r="AS940" s="2">
        <v>2.3699999999999999E-2</v>
      </c>
      <c r="AT940" s="2">
        <v>2.3699999999999999E-2</v>
      </c>
      <c r="AU940" s="2">
        <v>2.3699999999999999E-2</v>
      </c>
      <c r="AV940" s="2">
        <v>2.3699999999999999E-2</v>
      </c>
      <c r="AW940" s="2">
        <v>2.3800000000000002E-2</v>
      </c>
      <c r="AX940" s="2">
        <v>2.3800000000000002E-2</v>
      </c>
      <c r="AY940" s="2">
        <v>2.3800000000000002E-2</v>
      </c>
      <c r="AZ940" s="2">
        <v>2.3800000000000002E-2</v>
      </c>
      <c r="BA940" s="2">
        <v>2.3800000000000002E-2</v>
      </c>
      <c r="BB940" s="2">
        <v>2.3800000000000002E-2</v>
      </c>
      <c r="BC940" s="2">
        <v>2.3800000000000002E-2</v>
      </c>
      <c r="BD940" s="2">
        <v>2.3800000000000002E-2</v>
      </c>
      <c r="BE940" s="2">
        <v>2.3800000000000002E-2</v>
      </c>
      <c r="BF940" s="2">
        <v>2.3800000000000002E-2</v>
      </c>
      <c r="BG940" s="2">
        <v>2.3900000000000001E-2</v>
      </c>
      <c r="BH940" s="2">
        <v>2.3900000000000001E-2</v>
      </c>
      <c r="BI940" s="2">
        <v>2.3900000000000001E-2</v>
      </c>
      <c r="BJ940" s="2">
        <v>2.3900000000000001E-2</v>
      </c>
      <c r="BK940" s="2">
        <v>2.3900000000000001E-2</v>
      </c>
    </row>
    <row r="941" spans="1:63" x14ac:dyDescent="0.2">
      <c r="A941" s="2" t="s">
        <v>118</v>
      </c>
      <c r="B941" s="2" t="s">
        <v>54</v>
      </c>
      <c r="C941" s="2">
        <v>2.2599999999999999E-2</v>
      </c>
      <c r="D941" s="2">
        <v>2.2499999999999999E-2</v>
      </c>
      <c r="E941" s="2">
        <v>2.24E-2</v>
      </c>
      <c r="F941" s="2">
        <v>2.24E-2</v>
      </c>
      <c r="G941" s="2">
        <v>2.24E-2</v>
      </c>
      <c r="H941" s="2">
        <v>2.23E-2</v>
      </c>
      <c r="I941" s="2">
        <v>2.2499999999999999E-2</v>
      </c>
      <c r="J941" s="2">
        <v>2.2200000000000001E-2</v>
      </c>
      <c r="K941" s="2">
        <v>2.23E-2</v>
      </c>
      <c r="L941" s="2">
        <v>2.23E-2</v>
      </c>
      <c r="M941" s="2">
        <v>2.2700000000000001E-2</v>
      </c>
      <c r="N941" s="2">
        <v>2.2499999999999999E-2</v>
      </c>
      <c r="O941" s="2">
        <v>2.23E-2</v>
      </c>
      <c r="P941" s="2">
        <v>2.2499999999999999E-2</v>
      </c>
      <c r="Q941" s="2">
        <v>2.2800000000000001E-2</v>
      </c>
      <c r="R941" s="2">
        <v>2.3199999999999998E-2</v>
      </c>
      <c r="S941" s="2">
        <v>2.3400000000000001E-2</v>
      </c>
      <c r="T941" s="2">
        <v>2.35E-2</v>
      </c>
      <c r="U941" s="2">
        <v>2.4E-2</v>
      </c>
      <c r="V941" s="2">
        <v>2.3099999999999999E-2</v>
      </c>
      <c r="W941" s="2">
        <v>2.35E-2</v>
      </c>
      <c r="X941" s="2">
        <v>2.3900000000000001E-2</v>
      </c>
      <c r="Y941" s="2">
        <v>2.3900000000000001E-2</v>
      </c>
      <c r="Z941" s="2">
        <v>2.3900000000000001E-2</v>
      </c>
      <c r="AA941" s="2">
        <v>2.3800000000000002E-2</v>
      </c>
      <c r="AB941" s="2">
        <v>2.3099999999999999E-2</v>
      </c>
      <c r="AC941" s="2">
        <v>2.2800000000000001E-2</v>
      </c>
      <c r="AD941" s="2">
        <v>2.3099999999999999E-2</v>
      </c>
      <c r="AE941" s="2">
        <v>2.3199999999999998E-2</v>
      </c>
      <c r="AF941" s="2">
        <v>2.3300000000000001E-2</v>
      </c>
      <c r="AG941" s="2">
        <v>2.3400000000000001E-2</v>
      </c>
      <c r="AH941" s="2">
        <v>2.3400000000000001E-2</v>
      </c>
      <c r="AI941" s="2">
        <v>2.3400000000000001E-2</v>
      </c>
      <c r="AJ941" s="2">
        <v>2.3400000000000001E-2</v>
      </c>
      <c r="AK941" s="2">
        <v>2.35E-2</v>
      </c>
      <c r="AL941" s="2">
        <v>2.35E-2</v>
      </c>
      <c r="AM941" s="2">
        <v>2.35E-2</v>
      </c>
      <c r="AN941" s="2">
        <v>2.3599999999999999E-2</v>
      </c>
      <c r="AO941" s="2">
        <v>2.3599999999999999E-2</v>
      </c>
      <c r="AP941" s="2">
        <v>2.3599999999999999E-2</v>
      </c>
      <c r="AQ941" s="2">
        <v>2.3599999999999999E-2</v>
      </c>
      <c r="AR941" s="2">
        <v>2.3699999999999999E-2</v>
      </c>
      <c r="AS941" s="2">
        <v>2.3699999999999999E-2</v>
      </c>
      <c r="AT941" s="2">
        <v>2.3699999999999999E-2</v>
      </c>
      <c r="AU941" s="2">
        <v>2.3699999999999999E-2</v>
      </c>
      <c r="AV941" s="2">
        <v>2.3699999999999999E-2</v>
      </c>
      <c r="AW941" s="2">
        <v>2.3800000000000002E-2</v>
      </c>
      <c r="AX941" s="2">
        <v>2.3800000000000002E-2</v>
      </c>
      <c r="AY941" s="2">
        <v>2.3800000000000002E-2</v>
      </c>
      <c r="AZ941" s="2">
        <v>2.3800000000000002E-2</v>
      </c>
      <c r="BA941" s="2">
        <v>2.3800000000000002E-2</v>
      </c>
      <c r="BB941" s="2">
        <v>2.3800000000000002E-2</v>
      </c>
      <c r="BC941" s="2">
        <v>2.3800000000000002E-2</v>
      </c>
      <c r="BD941" s="2">
        <v>2.3800000000000002E-2</v>
      </c>
      <c r="BE941" s="2">
        <v>2.3800000000000002E-2</v>
      </c>
      <c r="BF941" s="2">
        <v>2.3800000000000002E-2</v>
      </c>
      <c r="BG941" s="2">
        <v>2.3900000000000001E-2</v>
      </c>
      <c r="BH941" s="2">
        <v>2.3900000000000001E-2</v>
      </c>
      <c r="BI941" s="2">
        <v>2.3900000000000001E-2</v>
      </c>
      <c r="BJ941" s="2">
        <v>2.3900000000000001E-2</v>
      </c>
      <c r="BK941" s="2">
        <v>2.3900000000000001E-2</v>
      </c>
    </row>
    <row r="942" spans="1:63" x14ac:dyDescent="0.2">
      <c r="A942" s="2" t="s">
        <v>118</v>
      </c>
      <c r="B942" s="2" t="s">
        <v>55</v>
      </c>
      <c r="C942" s="2">
        <v>2.2599999999999999E-2</v>
      </c>
      <c r="D942" s="2">
        <v>2.2499999999999999E-2</v>
      </c>
      <c r="E942" s="2">
        <v>2.24E-2</v>
      </c>
      <c r="F942" s="2">
        <v>2.24E-2</v>
      </c>
      <c r="G942" s="2">
        <v>2.24E-2</v>
      </c>
      <c r="H942" s="2">
        <v>2.23E-2</v>
      </c>
      <c r="I942" s="2">
        <v>2.2499999999999999E-2</v>
      </c>
      <c r="J942" s="2">
        <v>2.2200000000000001E-2</v>
      </c>
      <c r="K942" s="2">
        <v>2.23E-2</v>
      </c>
      <c r="L942" s="2">
        <v>2.23E-2</v>
      </c>
      <c r="M942" s="2">
        <v>2.2700000000000001E-2</v>
      </c>
      <c r="N942" s="2">
        <v>2.2499999999999999E-2</v>
      </c>
      <c r="O942" s="2">
        <v>2.23E-2</v>
      </c>
      <c r="P942" s="2">
        <v>2.2499999999999999E-2</v>
      </c>
      <c r="Q942" s="2">
        <v>2.2800000000000001E-2</v>
      </c>
      <c r="R942" s="2">
        <v>2.3199999999999998E-2</v>
      </c>
      <c r="S942" s="2">
        <v>2.3400000000000001E-2</v>
      </c>
      <c r="T942" s="2">
        <v>2.35E-2</v>
      </c>
      <c r="U942" s="2">
        <v>2.4E-2</v>
      </c>
      <c r="V942" s="2">
        <v>2.3099999999999999E-2</v>
      </c>
      <c r="W942" s="2">
        <v>2.35E-2</v>
      </c>
      <c r="X942" s="2">
        <v>2.3900000000000001E-2</v>
      </c>
      <c r="Y942" s="2">
        <v>2.3900000000000001E-2</v>
      </c>
      <c r="Z942" s="2">
        <v>2.3900000000000001E-2</v>
      </c>
      <c r="AA942" s="2">
        <v>2.3800000000000002E-2</v>
      </c>
      <c r="AB942" s="2">
        <v>2.3099999999999999E-2</v>
      </c>
      <c r="AC942" s="2">
        <v>2.2800000000000001E-2</v>
      </c>
      <c r="AD942" s="2">
        <v>2.3099999999999999E-2</v>
      </c>
      <c r="AE942" s="2">
        <v>2.3199999999999998E-2</v>
      </c>
      <c r="AF942" s="2">
        <v>2.3300000000000001E-2</v>
      </c>
      <c r="AG942" s="2">
        <v>2.3400000000000001E-2</v>
      </c>
      <c r="AH942" s="2">
        <v>2.3400000000000001E-2</v>
      </c>
      <c r="AI942" s="2">
        <v>2.3400000000000001E-2</v>
      </c>
      <c r="AJ942" s="2">
        <v>2.3400000000000001E-2</v>
      </c>
      <c r="AK942" s="2">
        <v>2.35E-2</v>
      </c>
      <c r="AL942" s="2">
        <v>2.35E-2</v>
      </c>
      <c r="AM942" s="2">
        <v>2.35E-2</v>
      </c>
      <c r="AN942" s="2">
        <v>2.3599999999999999E-2</v>
      </c>
      <c r="AO942" s="2">
        <v>2.3599999999999999E-2</v>
      </c>
      <c r="AP942" s="2">
        <v>2.3599999999999999E-2</v>
      </c>
      <c r="AQ942" s="2">
        <v>2.3599999999999999E-2</v>
      </c>
      <c r="AR942" s="2">
        <v>2.3699999999999999E-2</v>
      </c>
      <c r="AS942" s="2">
        <v>2.3699999999999999E-2</v>
      </c>
      <c r="AT942" s="2">
        <v>2.3699999999999999E-2</v>
      </c>
      <c r="AU942" s="2">
        <v>2.3699999999999999E-2</v>
      </c>
      <c r="AV942" s="2">
        <v>2.3699999999999999E-2</v>
      </c>
      <c r="AW942" s="2">
        <v>2.3800000000000002E-2</v>
      </c>
      <c r="AX942" s="2">
        <v>2.3800000000000002E-2</v>
      </c>
      <c r="AY942" s="2">
        <v>2.3800000000000002E-2</v>
      </c>
      <c r="AZ942" s="2">
        <v>2.3800000000000002E-2</v>
      </c>
      <c r="BA942" s="2">
        <v>2.3800000000000002E-2</v>
      </c>
      <c r="BB942" s="2">
        <v>2.3800000000000002E-2</v>
      </c>
      <c r="BC942" s="2">
        <v>2.3800000000000002E-2</v>
      </c>
      <c r="BD942" s="2">
        <v>2.3800000000000002E-2</v>
      </c>
      <c r="BE942" s="2">
        <v>2.3800000000000002E-2</v>
      </c>
      <c r="BF942" s="2">
        <v>2.3800000000000002E-2</v>
      </c>
      <c r="BG942" s="2">
        <v>2.3900000000000001E-2</v>
      </c>
      <c r="BH942" s="2">
        <v>2.3900000000000001E-2</v>
      </c>
      <c r="BI942" s="2">
        <v>2.3900000000000001E-2</v>
      </c>
      <c r="BJ942" s="2">
        <v>2.3900000000000001E-2</v>
      </c>
      <c r="BK942" s="2">
        <v>2.3900000000000001E-2</v>
      </c>
    </row>
    <row r="943" spans="1:63" x14ac:dyDescent="0.2">
      <c r="A943" s="2" t="s">
        <v>118</v>
      </c>
      <c r="B943" s="2" t="s">
        <v>56</v>
      </c>
      <c r="C943" s="2">
        <v>2.2599999999999999E-2</v>
      </c>
      <c r="D943" s="2">
        <v>2.2499999999999999E-2</v>
      </c>
      <c r="E943" s="2">
        <v>2.24E-2</v>
      </c>
      <c r="F943" s="2">
        <v>2.24E-2</v>
      </c>
      <c r="G943" s="2">
        <v>2.24E-2</v>
      </c>
      <c r="H943" s="2">
        <v>2.23E-2</v>
      </c>
      <c r="I943" s="2">
        <v>2.2499999999999999E-2</v>
      </c>
      <c r="J943" s="2">
        <v>2.2200000000000001E-2</v>
      </c>
      <c r="K943" s="2">
        <v>2.23E-2</v>
      </c>
      <c r="L943" s="2">
        <v>2.23E-2</v>
      </c>
      <c r="M943" s="2">
        <v>2.2700000000000001E-2</v>
      </c>
      <c r="N943" s="2">
        <v>2.2499999999999999E-2</v>
      </c>
      <c r="O943" s="2">
        <v>2.23E-2</v>
      </c>
      <c r="P943" s="2">
        <v>2.2499999999999999E-2</v>
      </c>
      <c r="Q943" s="2">
        <v>2.2800000000000001E-2</v>
      </c>
      <c r="R943" s="2">
        <v>2.3199999999999998E-2</v>
      </c>
      <c r="S943" s="2">
        <v>2.3400000000000001E-2</v>
      </c>
      <c r="T943" s="2">
        <v>2.35E-2</v>
      </c>
      <c r="U943" s="2">
        <v>2.4E-2</v>
      </c>
      <c r="V943" s="2">
        <v>2.3099999999999999E-2</v>
      </c>
      <c r="W943" s="2">
        <v>2.35E-2</v>
      </c>
      <c r="X943" s="2">
        <v>2.3900000000000001E-2</v>
      </c>
      <c r="Y943" s="2">
        <v>2.3900000000000001E-2</v>
      </c>
      <c r="Z943" s="2">
        <v>2.3900000000000001E-2</v>
      </c>
      <c r="AA943" s="2">
        <v>2.3800000000000002E-2</v>
      </c>
      <c r="AB943" s="2">
        <v>2.3099999999999999E-2</v>
      </c>
      <c r="AC943" s="2">
        <v>2.2800000000000001E-2</v>
      </c>
      <c r="AD943" s="2">
        <v>2.3099999999999999E-2</v>
      </c>
      <c r="AE943" s="2">
        <v>2.3199999999999998E-2</v>
      </c>
      <c r="AF943" s="2">
        <v>2.3300000000000001E-2</v>
      </c>
      <c r="AG943" s="2">
        <v>2.3400000000000001E-2</v>
      </c>
      <c r="AH943" s="2">
        <v>2.3400000000000001E-2</v>
      </c>
      <c r="AI943" s="2">
        <v>2.3400000000000001E-2</v>
      </c>
      <c r="AJ943" s="2">
        <v>2.3400000000000001E-2</v>
      </c>
      <c r="AK943" s="2">
        <v>2.35E-2</v>
      </c>
      <c r="AL943" s="2">
        <v>2.35E-2</v>
      </c>
      <c r="AM943" s="2">
        <v>2.35E-2</v>
      </c>
      <c r="AN943" s="2">
        <v>2.3599999999999999E-2</v>
      </c>
      <c r="AO943" s="2">
        <v>2.3599999999999999E-2</v>
      </c>
      <c r="AP943" s="2">
        <v>2.3599999999999999E-2</v>
      </c>
      <c r="AQ943" s="2">
        <v>2.3599999999999999E-2</v>
      </c>
      <c r="AR943" s="2">
        <v>2.3699999999999999E-2</v>
      </c>
      <c r="AS943" s="2">
        <v>2.3699999999999999E-2</v>
      </c>
      <c r="AT943" s="2">
        <v>2.3699999999999999E-2</v>
      </c>
      <c r="AU943" s="2">
        <v>2.3699999999999999E-2</v>
      </c>
      <c r="AV943" s="2">
        <v>2.3699999999999999E-2</v>
      </c>
      <c r="AW943" s="2">
        <v>2.3800000000000002E-2</v>
      </c>
      <c r="AX943" s="2">
        <v>2.3800000000000002E-2</v>
      </c>
      <c r="AY943" s="2">
        <v>2.3800000000000002E-2</v>
      </c>
      <c r="AZ943" s="2">
        <v>2.3800000000000002E-2</v>
      </c>
      <c r="BA943" s="2">
        <v>2.3800000000000002E-2</v>
      </c>
      <c r="BB943" s="2">
        <v>2.3800000000000002E-2</v>
      </c>
      <c r="BC943" s="2">
        <v>2.3800000000000002E-2</v>
      </c>
      <c r="BD943" s="2">
        <v>2.3800000000000002E-2</v>
      </c>
      <c r="BE943" s="2">
        <v>2.3800000000000002E-2</v>
      </c>
      <c r="BF943" s="2">
        <v>2.3800000000000002E-2</v>
      </c>
      <c r="BG943" s="2">
        <v>2.3900000000000001E-2</v>
      </c>
      <c r="BH943" s="2">
        <v>2.3900000000000001E-2</v>
      </c>
      <c r="BI943" s="2">
        <v>2.3900000000000001E-2</v>
      </c>
      <c r="BJ943" s="2">
        <v>2.3900000000000001E-2</v>
      </c>
      <c r="BK943" s="2">
        <v>2.3900000000000001E-2</v>
      </c>
    </row>
    <row r="944" spans="1:63" x14ac:dyDescent="0.2">
      <c r="A944" s="2" t="s">
        <v>118</v>
      </c>
      <c r="B944" s="2" t="s">
        <v>57</v>
      </c>
      <c r="C944" s="2">
        <v>2.2599999999999999E-2</v>
      </c>
      <c r="D944" s="2">
        <v>2.2499999999999999E-2</v>
      </c>
      <c r="E944" s="2">
        <v>2.24E-2</v>
      </c>
      <c r="F944" s="2">
        <v>2.24E-2</v>
      </c>
      <c r="G944" s="2">
        <v>2.24E-2</v>
      </c>
      <c r="H944" s="2">
        <v>2.23E-2</v>
      </c>
      <c r="I944" s="2">
        <v>2.2499999999999999E-2</v>
      </c>
      <c r="J944" s="2">
        <v>2.2200000000000001E-2</v>
      </c>
      <c r="K944" s="2">
        <v>2.23E-2</v>
      </c>
      <c r="L944" s="2">
        <v>2.23E-2</v>
      </c>
      <c r="M944" s="2">
        <v>2.2700000000000001E-2</v>
      </c>
      <c r="N944" s="2">
        <v>2.2499999999999999E-2</v>
      </c>
      <c r="O944" s="2">
        <v>2.23E-2</v>
      </c>
      <c r="P944" s="2">
        <v>2.2499999999999999E-2</v>
      </c>
      <c r="Q944" s="2">
        <v>2.2800000000000001E-2</v>
      </c>
      <c r="R944" s="2">
        <v>2.3199999999999998E-2</v>
      </c>
      <c r="S944" s="2">
        <v>2.3400000000000001E-2</v>
      </c>
      <c r="T944" s="2">
        <v>2.35E-2</v>
      </c>
      <c r="U944" s="2">
        <v>2.4E-2</v>
      </c>
      <c r="V944" s="2">
        <v>2.3099999999999999E-2</v>
      </c>
      <c r="W944" s="2">
        <v>2.35E-2</v>
      </c>
      <c r="X944" s="2">
        <v>2.3900000000000001E-2</v>
      </c>
      <c r="Y944" s="2">
        <v>2.3900000000000001E-2</v>
      </c>
      <c r="Z944" s="2">
        <v>2.3900000000000001E-2</v>
      </c>
      <c r="AA944" s="2">
        <v>2.3800000000000002E-2</v>
      </c>
      <c r="AB944" s="2">
        <v>2.3099999999999999E-2</v>
      </c>
      <c r="AC944" s="2">
        <v>2.2800000000000001E-2</v>
      </c>
      <c r="AD944" s="2">
        <v>2.3099999999999999E-2</v>
      </c>
      <c r="AE944" s="2">
        <v>2.3199999999999998E-2</v>
      </c>
      <c r="AF944" s="2">
        <v>2.3300000000000001E-2</v>
      </c>
      <c r="AG944" s="2">
        <v>2.3400000000000001E-2</v>
      </c>
      <c r="AH944" s="2">
        <v>2.3400000000000001E-2</v>
      </c>
      <c r="AI944" s="2">
        <v>2.3400000000000001E-2</v>
      </c>
      <c r="AJ944" s="2">
        <v>2.3400000000000001E-2</v>
      </c>
      <c r="AK944" s="2">
        <v>2.35E-2</v>
      </c>
      <c r="AL944" s="2">
        <v>2.35E-2</v>
      </c>
      <c r="AM944" s="2">
        <v>2.35E-2</v>
      </c>
      <c r="AN944" s="2">
        <v>2.3599999999999999E-2</v>
      </c>
      <c r="AO944" s="2">
        <v>2.3599999999999999E-2</v>
      </c>
      <c r="AP944" s="2">
        <v>2.3599999999999999E-2</v>
      </c>
      <c r="AQ944" s="2">
        <v>2.3599999999999999E-2</v>
      </c>
      <c r="AR944" s="2">
        <v>2.3699999999999999E-2</v>
      </c>
      <c r="AS944" s="2">
        <v>2.3699999999999999E-2</v>
      </c>
      <c r="AT944" s="2">
        <v>2.3699999999999999E-2</v>
      </c>
      <c r="AU944" s="2">
        <v>2.3699999999999999E-2</v>
      </c>
      <c r="AV944" s="2">
        <v>2.3699999999999999E-2</v>
      </c>
      <c r="AW944" s="2">
        <v>2.3800000000000002E-2</v>
      </c>
      <c r="AX944" s="2">
        <v>2.3800000000000002E-2</v>
      </c>
      <c r="AY944" s="2">
        <v>2.3800000000000002E-2</v>
      </c>
      <c r="AZ944" s="2">
        <v>2.3800000000000002E-2</v>
      </c>
      <c r="BA944" s="2">
        <v>2.3800000000000002E-2</v>
      </c>
      <c r="BB944" s="2">
        <v>2.3800000000000002E-2</v>
      </c>
      <c r="BC944" s="2">
        <v>2.3800000000000002E-2</v>
      </c>
      <c r="BD944" s="2">
        <v>2.3800000000000002E-2</v>
      </c>
      <c r="BE944" s="2">
        <v>2.3800000000000002E-2</v>
      </c>
      <c r="BF944" s="2">
        <v>2.3800000000000002E-2</v>
      </c>
      <c r="BG944" s="2">
        <v>2.3900000000000001E-2</v>
      </c>
      <c r="BH944" s="2">
        <v>2.3900000000000001E-2</v>
      </c>
      <c r="BI944" s="2">
        <v>2.3900000000000001E-2</v>
      </c>
      <c r="BJ944" s="2">
        <v>2.3900000000000001E-2</v>
      </c>
      <c r="BK944" s="2">
        <v>2.3900000000000001E-2</v>
      </c>
    </row>
    <row r="945" spans="1:63" x14ac:dyDescent="0.2">
      <c r="A945" s="2" t="s">
        <v>118</v>
      </c>
      <c r="B945" s="2" t="s">
        <v>58</v>
      </c>
      <c r="C945" s="2">
        <v>2.2599999999999999E-2</v>
      </c>
      <c r="D945" s="2">
        <v>2.2499999999999999E-2</v>
      </c>
      <c r="E945" s="2">
        <v>2.24E-2</v>
      </c>
      <c r="F945" s="2">
        <v>2.24E-2</v>
      </c>
      <c r="G945" s="2">
        <v>2.24E-2</v>
      </c>
      <c r="H945" s="2">
        <v>2.23E-2</v>
      </c>
      <c r="I945" s="2">
        <v>2.2499999999999999E-2</v>
      </c>
      <c r="J945" s="2">
        <v>2.2200000000000001E-2</v>
      </c>
      <c r="K945" s="2">
        <v>2.23E-2</v>
      </c>
      <c r="L945" s="2">
        <v>2.23E-2</v>
      </c>
      <c r="M945" s="2">
        <v>2.2700000000000001E-2</v>
      </c>
      <c r="N945" s="2">
        <v>2.2499999999999999E-2</v>
      </c>
      <c r="O945" s="2">
        <v>2.23E-2</v>
      </c>
      <c r="P945" s="2">
        <v>2.2499999999999999E-2</v>
      </c>
      <c r="Q945" s="2">
        <v>2.2800000000000001E-2</v>
      </c>
      <c r="R945" s="2">
        <v>2.3199999999999998E-2</v>
      </c>
      <c r="S945" s="2">
        <v>2.3400000000000001E-2</v>
      </c>
      <c r="T945" s="2">
        <v>2.35E-2</v>
      </c>
      <c r="U945" s="2">
        <v>2.4E-2</v>
      </c>
      <c r="V945" s="2">
        <v>2.3099999999999999E-2</v>
      </c>
      <c r="W945" s="2">
        <v>2.35E-2</v>
      </c>
      <c r="X945" s="2">
        <v>2.3900000000000001E-2</v>
      </c>
      <c r="Y945" s="2">
        <v>2.3900000000000001E-2</v>
      </c>
      <c r="Z945" s="2">
        <v>2.3900000000000001E-2</v>
      </c>
      <c r="AA945" s="2">
        <v>2.3800000000000002E-2</v>
      </c>
      <c r="AB945" s="2">
        <v>2.3099999999999999E-2</v>
      </c>
      <c r="AC945" s="2">
        <v>2.2800000000000001E-2</v>
      </c>
      <c r="AD945" s="2">
        <v>2.3099999999999999E-2</v>
      </c>
      <c r="AE945" s="2">
        <v>2.3199999999999998E-2</v>
      </c>
      <c r="AF945" s="2">
        <v>2.3300000000000001E-2</v>
      </c>
      <c r="AG945" s="2">
        <v>2.3400000000000001E-2</v>
      </c>
      <c r="AH945" s="2">
        <v>2.3400000000000001E-2</v>
      </c>
      <c r="AI945" s="2">
        <v>2.3400000000000001E-2</v>
      </c>
      <c r="AJ945" s="2">
        <v>2.3400000000000001E-2</v>
      </c>
      <c r="AK945" s="2">
        <v>2.35E-2</v>
      </c>
      <c r="AL945" s="2">
        <v>2.35E-2</v>
      </c>
      <c r="AM945" s="2">
        <v>2.35E-2</v>
      </c>
      <c r="AN945" s="2">
        <v>2.3599999999999999E-2</v>
      </c>
      <c r="AO945" s="2">
        <v>2.3599999999999999E-2</v>
      </c>
      <c r="AP945" s="2">
        <v>2.3599999999999999E-2</v>
      </c>
      <c r="AQ945" s="2">
        <v>2.3599999999999999E-2</v>
      </c>
      <c r="AR945" s="2">
        <v>2.3699999999999999E-2</v>
      </c>
      <c r="AS945" s="2">
        <v>2.3699999999999999E-2</v>
      </c>
      <c r="AT945" s="2">
        <v>2.3699999999999999E-2</v>
      </c>
      <c r="AU945" s="2">
        <v>2.3699999999999999E-2</v>
      </c>
      <c r="AV945" s="2">
        <v>2.3699999999999999E-2</v>
      </c>
      <c r="AW945" s="2">
        <v>2.3800000000000002E-2</v>
      </c>
      <c r="AX945" s="2">
        <v>2.3800000000000002E-2</v>
      </c>
      <c r="AY945" s="2">
        <v>2.3800000000000002E-2</v>
      </c>
      <c r="AZ945" s="2">
        <v>2.3800000000000002E-2</v>
      </c>
      <c r="BA945" s="2">
        <v>2.3800000000000002E-2</v>
      </c>
      <c r="BB945" s="2">
        <v>2.3800000000000002E-2</v>
      </c>
      <c r="BC945" s="2">
        <v>2.3800000000000002E-2</v>
      </c>
      <c r="BD945" s="2">
        <v>2.3800000000000002E-2</v>
      </c>
      <c r="BE945" s="2">
        <v>2.3800000000000002E-2</v>
      </c>
      <c r="BF945" s="2">
        <v>2.3800000000000002E-2</v>
      </c>
      <c r="BG945" s="2">
        <v>2.3900000000000001E-2</v>
      </c>
      <c r="BH945" s="2">
        <v>2.3900000000000001E-2</v>
      </c>
      <c r="BI945" s="2">
        <v>2.3900000000000001E-2</v>
      </c>
      <c r="BJ945" s="2">
        <v>2.3900000000000001E-2</v>
      </c>
      <c r="BK945" s="2">
        <v>2.3900000000000001E-2</v>
      </c>
    </row>
    <row r="946" spans="1:63" x14ac:dyDescent="0.2">
      <c r="A946" s="2" t="s">
        <v>118</v>
      </c>
      <c r="B946" s="2" t="s">
        <v>59</v>
      </c>
      <c r="C946" s="2">
        <v>2.2599999999999999E-2</v>
      </c>
      <c r="D946" s="2">
        <v>2.2499999999999999E-2</v>
      </c>
      <c r="E946" s="2">
        <v>2.24E-2</v>
      </c>
      <c r="F946" s="2">
        <v>2.24E-2</v>
      </c>
      <c r="G946" s="2">
        <v>2.24E-2</v>
      </c>
      <c r="H946" s="2">
        <v>2.23E-2</v>
      </c>
      <c r="I946" s="2">
        <v>2.2499999999999999E-2</v>
      </c>
      <c r="J946" s="2">
        <v>2.2200000000000001E-2</v>
      </c>
      <c r="K946" s="2">
        <v>2.23E-2</v>
      </c>
      <c r="L946" s="2">
        <v>2.23E-2</v>
      </c>
      <c r="M946" s="2">
        <v>2.2700000000000001E-2</v>
      </c>
      <c r="N946" s="2">
        <v>2.2499999999999999E-2</v>
      </c>
      <c r="O946" s="2">
        <v>2.23E-2</v>
      </c>
      <c r="P946" s="2">
        <v>2.2499999999999999E-2</v>
      </c>
      <c r="Q946" s="2">
        <v>2.2800000000000001E-2</v>
      </c>
      <c r="R946" s="2">
        <v>2.3199999999999998E-2</v>
      </c>
      <c r="S946" s="2">
        <v>2.3400000000000001E-2</v>
      </c>
      <c r="T946" s="2">
        <v>2.35E-2</v>
      </c>
      <c r="U946" s="2">
        <v>2.4E-2</v>
      </c>
      <c r="V946" s="2">
        <v>2.3099999999999999E-2</v>
      </c>
      <c r="W946" s="2">
        <v>2.35E-2</v>
      </c>
      <c r="X946" s="2">
        <v>2.3900000000000001E-2</v>
      </c>
      <c r="Y946" s="2">
        <v>2.3900000000000001E-2</v>
      </c>
      <c r="Z946" s="2">
        <v>2.3900000000000001E-2</v>
      </c>
      <c r="AA946" s="2">
        <v>2.3800000000000002E-2</v>
      </c>
      <c r="AB946" s="2">
        <v>2.3099999999999999E-2</v>
      </c>
      <c r="AC946" s="2">
        <v>2.2800000000000001E-2</v>
      </c>
      <c r="AD946" s="2">
        <v>2.3099999999999999E-2</v>
      </c>
      <c r="AE946" s="2">
        <v>2.3199999999999998E-2</v>
      </c>
      <c r="AF946" s="2">
        <v>2.3300000000000001E-2</v>
      </c>
      <c r="AG946" s="2">
        <v>2.3400000000000001E-2</v>
      </c>
      <c r="AH946" s="2">
        <v>2.3400000000000001E-2</v>
      </c>
      <c r="AI946" s="2">
        <v>2.3400000000000001E-2</v>
      </c>
      <c r="AJ946" s="2">
        <v>2.3400000000000001E-2</v>
      </c>
      <c r="AK946" s="2">
        <v>2.35E-2</v>
      </c>
      <c r="AL946" s="2">
        <v>2.35E-2</v>
      </c>
      <c r="AM946" s="2">
        <v>2.35E-2</v>
      </c>
      <c r="AN946" s="2">
        <v>2.3599999999999999E-2</v>
      </c>
      <c r="AO946" s="2">
        <v>2.3599999999999999E-2</v>
      </c>
      <c r="AP946" s="2">
        <v>2.3599999999999999E-2</v>
      </c>
      <c r="AQ946" s="2">
        <v>2.3599999999999999E-2</v>
      </c>
      <c r="AR946" s="2">
        <v>2.3699999999999999E-2</v>
      </c>
      <c r="AS946" s="2">
        <v>2.3699999999999999E-2</v>
      </c>
      <c r="AT946" s="2">
        <v>2.3699999999999999E-2</v>
      </c>
      <c r="AU946" s="2">
        <v>2.3699999999999999E-2</v>
      </c>
      <c r="AV946" s="2">
        <v>2.3699999999999999E-2</v>
      </c>
      <c r="AW946" s="2">
        <v>2.3800000000000002E-2</v>
      </c>
      <c r="AX946" s="2">
        <v>2.3800000000000002E-2</v>
      </c>
      <c r="AY946" s="2">
        <v>2.3800000000000002E-2</v>
      </c>
      <c r="AZ946" s="2">
        <v>2.3800000000000002E-2</v>
      </c>
      <c r="BA946" s="2">
        <v>2.3800000000000002E-2</v>
      </c>
      <c r="BB946" s="2">
        <v>2.3800000000000002E-2</v>
      </c>
      <c r="BC946" s="2">
        <v>2.3800000000000002E-2</v>
      </c>
      <c r="BD946" s="2">
        <v>2.3800000000000002E-2</v>
      </c>
      <c r="BE946" s="2">
        <v>2.3800000000000002E-2</v>
      </c>
      <c r="BF946" s="2">
        <v>2.3800000000000002E-2</v>
      </c>
      <c r="BG946" s="2">
        <v>2.3900000000000001E-2</v>
      </c>
      <c r="BH946" s="2">
        <v>2.3900000000000001E-2</v>
      </c>
      <c r="BI946" s="2">
        <v>2.3900000000000001E-2</v>
      </c>
      <c r="BJ946" s="2">
        <v>2.3900000000000001E-2</v>
      </c>
      <c r="BK946" s="2">
        <v>2.3900000000000001E-2</v>
      </c>
    </row>
    <row r="947" spans="1:63" x14ac:dyDescent="0.2">
      <c r="A947" s="2" t="s">
        <v>118</v>
      </c>
      <c r="B947" s="2" t="s">
        <v>878</v>
      </c>
      <c r="C947" s="2">
        <v>2.2599999999999999E-2</v>
      </c>
      <c r="D947" s="2">
        <v>2.2499999999999999E-2</v>
      </c>
      <c r="E947" s="2">
        <v>2.24E-2</v>
      </c>
      <c r="F947" s="2">
        <v>2.24E-2</v>
      </c>
      <c r="G947" s="2">
        <v>2.24E-2</v>
      </c>
      <c r="H947" s="2">
        <v>2.23E-2</v>
      </c>
      <c r="I947" s="2">
        <v>2.2499999999999999E-2</v>
      </c>
      <c r="J947" s="2">
        <v>2.2200000000000001E-2</v>
      </c>
      <c r="K947" s="2">
        <v>2.23E-2</v>
      </c>
      <c r="L947" s="2">
        <v>2.23E-2</v>
      </c>
      <c r="M947" s="2">
        <v>2.2700000000000001E-2</v>
      </c>
      <c r="N947" s="2">
        <v>2.2499999999999999E-2</v>
      </c>
      <c r="O947" s="2">
        <v>2.23E-2</v>
      </c>
      <c r="P947" s="2">
        <v>2.2499999999999999E-2</v>
      </c>
      <c r="Q947" s="2">
        <v>2.2800000000000001E-2</v>
      </c>
      <c r="R947" s="2">
        <v>2.3199999999999998E-2</v>
      </c>
      <c r="S947" s="2">
        <v>2.3400000000000001E-2</v>
      </c>
      <c r="T947" s="2">
        <v>2.35E-2</v>
      </c>
      <c r="U947" s="2">
        <v>2.4E-2</v>
      </c>
      <c r="V947" s="2">
        <v>2.3099999999999999E-2</v>
      </c>
      <c r="W947" s="2">
        <v>2.35E-2</v>
      </c>
      <c r="X947" s="2">
        <v>2.3900000000000001E-2</v>
      </c>
      <c r="Y947" s="2">
        <v>2.3900000000000001E-2</v>
      </c>
      <c r="Z947" s="2">
        <v>2.3900000000000001E-2</v>
      </c>
      <c r="AA947" s="2">
        <v>2.3800000000000002E-2</v>
      </c>
      <c r="AB947" s="2">
        <v>2.3099999999999999E-2</v>
      </c>
      <c r="AC947" s="2">
        <v>2.2800000000000001E-2</v>
      </c>
      <c r="AD947" s="2">
        <v>2.3099999999999999E-2</v>
      </c>
      <c r="AE947" s="2">
        <v>2.3199999999999998E-2</v>
      </c>
      <c r="AF947" s="2">
        <v>2.3300000000000001E-2</v>
      </c>
      <c r="AG947" s="2">
        <v>2.3400000000000001E-2</v>
      </c>
      <c r="AH947" s="2">
        <v>2.3400000000000001E-2</v>
      </c>
      <c r="AI947" s="2">
        <v>2.3400000000000001E-2</v>
      </c>
      <c r="AJ947" s="2">
        <v>2.3400000000000001E-2</v>
      </c>
      <c r="AK947" s="2">
        <v>2.35E-2</v>
      </c>
      <c r="AL947" s="2">
        <v>2.35E-2</v>
      </c>
      <c r="AM947" s="2">
        <v>2.35E-2</v>
      </c>
      <c r="AN947" s="2">
        <v>2.3599999999999999E-2</v>
      </c>
      <c r="AO947" s="2">
        <v>2.3599999999999999E-2</v>
      </c>
      <c r="AP947" s="2">
        <v>2.3599999999999999E-2</v>
      </c>
      <c r="AQ947" s="2">
        <v>2.3599999999999999E-2</v>
      </c>
      <c r="AR947" s="2">
        <v>2.3699999999999999E-2</v>
      </c>
      <c r="AS947" s="2">
        <v>2.3699999999999999E-2</v>
      </c>
      <c r="AT947" s="2">
        <v>2.3699999999999999E-2</v>
      </c>
      <c r="AU947" s="2">
        <v>2.3699999999999999E-2</v>
      </c>
      <c r="AV947" s="2">
        <v>2.3699999999999999E-2</v>
      </c>
      <c r="AW947" s="2">
        <v>2.3800000000000002E-2</v>
      </c>
      <c r="AX947" s="2">
        <v>2.3800000000000002E-2</v>
      </c>
      <c r="AY947" s="2">
        <v>2.3800000000000002E-2</v>
      </c>
      <c r="AZ947" s="2">
        <v>2.3800000000000002E-2</v>
      </c>
      <c r="BA947" s="2">
        <v>2.3800000000000002E-2</v>
      </c>
      <c r="BB947" s="2">
        <v>2.3800000000000002E-2</v>
      </c>
      <c r="BC947" s="2">
        <v>2.3800000000000002E-2</v>
      </c>
      <c r="BD947" s="2">
        <v>2.3800000000000002E-2</v>
      </c>
      <c r="BE947" s="2">
        <v>2.3800000000000002E-2</v>
      </c>
      <c r="BF947" s="2">
        <v>2.3800000000000002E-2</v>
      </c>
      <c r="BG947" s="2">
        <v>2.3900000000000001E-2</v>
      </c>
      <c r="BH947" s="2">
        <v>2.3900000000000001E-2</v>
      </c>
      <c r="BI947" s="2">
        <v>2.3900000000000001E-2</v>
      </c>
      <c r="BJ947" s="2">
        <v>2.3900000000000001E-2</v>
      </c>
      <c r="BK947" s="2">
        <v>2.3900000000000001E-2</v>
      </c>
    </row>
    <row r="948" spans="1:63" x14ac:dyDescent="0.2">
      <c r="A948" s="2" t="s">
        <v>118</v>
      </c>
      <c r="B948" s="2" t="s">
        <v>879</v>
      </c>
      <c r="C948" s="2">
        <v>2.2599999999999999E-2</v>
      </c>
      <c r="D948" s="2">
        <v>2.2499999999999999E-2</v>
      </c>
      <c r="E948" s="2">
        <v>2.24E-2</v>
      </c>
      <c r="F948" s="2">
        <v>2.24E-2</v>
      </c>
      <c r="G948" s="2">
        <v>2.24E-2</v>
      </c>
      <c r="H948" s="2">
        <v>2.23E-2</v>
      </c>
      <c r="I948" s="2">
        <v>2.2499999999999999E-2</v>
      </c>
      <c r="J948" s="2">
        <v>2.2200000000000001E-2</v>
      </c>
      <c r="K948" s="2">
        <v>2.23E-2</v>
      </c>
      <c r="L948" s="2">
        <v>2.23E-2</v>
      </c>
      <c r="M948" s="2">
        <v>2.2700000000000001E-2</v>
      </c>
      <c r="N948" s="2">
        <v>2.2499999999999999E-2</v>
      </c>
      <c r="O948" s="2">
        <v>2.23E-2</v>
      </c>
      <c r="P948" s="2">
        <v>2.2499999999999999E-2</v>
      </c>
      <c r="Q948" s="2">
        <v>2.2800000000000001E-2</v>
      </c>
      <c r="R948" s="2">
        <v>2.3199999999999998E-2</v>
      </c>
      <c r="S948" s="2">
        <v>2.3400000000000001E-2</v>
      </c>
      <c r="T948" s="2">
        <v>2.35E-2</v>
      </c>
      <c r="U948" s="2">
        <v>2.4E-2</v>
      </c>
      <c r="V948" s="2">
        <v>2.3099999999999999E-2</v>
      </c>
      <c r="W948" s="2">
        <v>2.35E-2</v>
      </c>
      <c r="X948" s="2">
        <v>2.3900000000000001E-2</v>
      </c>
      <c r="Y948" s="2">
        <v>2.3900000000000001E-2</v>
      </c>
      <c r="Z948" s="2">
        <v>2.3900000000000001E-2</v>
      </c>
      <c r="AA948" s="2">
        <v>2.3800000000000002E-2</v>
      </c>
      <c r="AB948" s="2">
        <v>2.3099999999999999E-2</v>
      </c>
      <c r="AC948" s="2">
        <v>2.2800000000000001E-2</v>
      </c>
      <c r="AD948" s="2">
        <v>2.3099999999999999E-2</v>
      </c>
      <c r="AE948" s="2">
        <v>2.3199999999999998E-2</v>
      </c>
      <c r="AF948" s="2">
        <v>2.3300000000000001E-2</v>
      </c>
      <c r="AG948" s="2">
        <v>2.3400000000000001E-2</v>
      </c>
      <c r="AH948" s="2">
        <v>2.3400000000000001E-2</v>
      </c>
      <c r="AI948" s="2">
        <v>2.3400000000000001E-2</v>
      </c>
      <c r="AJ948" s="2">
        <v>2.3400000000000001E-2</v>
      </c>
      <c r="AK948" s="2">
        <v>2.35E-2</v>
      </c>
      <c r="AL948" s="2">
        <v>2.35E-2</v>
      </c>
      <c r="AM948" s="2">
        <v>2.35E-2</v>
      </c>
      <c r="AN948" s="2">
        <v>2.3599999999999999E-2</v>
      </c>
      <c r="AO948" s="2">
        <v>2.3599999999999999E-2</v>
      </c>
      <c r="AP948" s="2">
        <v>2.3599999999999999E-2</v>
      </c>
      <c r="AQ948" s="2">
        <v>2.3599999999999999E-2</v>
      </c>
      <c r="AR948" s="2">
        <v>2.3699999999999999E-2</v>
      </c>
      <c r="AS948" s="2">
        <v>2.3699999999999999E-2</v>
      </c>
      <c r="AT948" s="2">
        <v>2.3699999999999999E-2</v>
      </c>
      <c r="AU948" s="2">
        <v>2.3699999999999999E-2</v>
      </c>
      <c r="AV948" s="2">
        <v>2.3699999999999999E-2</v>
      </c>
      <c r="AW948" s="2">
        <v>2.3800000000000002E-2</v>
      </c>
      <c r="AX948" s="2">
        <v>2.3800000000000002E-2</v>
      </c>
      <c r="AY948" s="2">
        <v>2.3800000000000002E-2</v>
      </c>
      <c r="AZ948" s="2">
        <v>2.3800000000000002E-2</v>
      </c>
      <c r="BA948" s="2">
        <v>2.3800000000000002E-2</v>
      </c>
      <c r="BB948" s="2">
        <v>2.3800000000000002E-2</v>
      </c>
      <c r="BC948" s="2">
        <v>2.3800000000000002E-2</v>
      </c>
      <c r="BD948" s="2">
        <v>2.3800000000000002E-2</v>
      </c>
      <c r="BE948" s="2">
        <v>2.3800000000000002E-2</v>
      </c>
      <c r="BF948" s="2">
        <v>2.3800000000000002E-2</v>
      </c>
      <c r="BG948" s="2">
        <v>2.3900000000000001E-2</v>
      </c>
      <c r="BH948" s="2">
        <v>2.3900000000000001E-2</v>
      </c>
      <c r="BI948" s="2">
        <v>2.3900000000000001E-2</v>
      </c>
      <c r="BJ948" s="2">
        <v>2.3900000000000001E-2</v>
      </c>
      <c r="BK948" s="2">
        <v>2.3900000000000001E-2</v>
      </c>
    </row>
    <row r="949" spans="1:63" x14ac:dyDescent="0.2">
      <c r="A949" s="2" t="s">
        <v>118</v>
      </c>
      <c r="B949" s="2" t="s">
        <v>60</v>
      </c>
      <c r="C949" s="2">
        <v>2.2599999999999999E-2</v>
      </c>
      <c r="D949" s="2">
        <v>2.2499999999999999E-2</v>
      </c>
      <c r="E949" s="2">
        <v>2.24E-2</v>
      </c>
      <c r="F949" s="2">
        <v>2.24E-2</v>
      </c>
      <c r="G949" s="2">
        <v>2.24E-2</v>
      </c>
      <c r="H949" s="2">
        <v>2.23E-2</v>
      </c>
      <c r="I949" s="2">
        <v>2.2499999999999999E-2</v>
      </c>
      <c r="J949" s="2">
        <v>2.2200000000000001E-2</v>
      </c>
      <c r="K949" s="2">
        <v>2.23E-2</v>
      </c>
      <c r="L949" s="2">
        <v>2.23E-2</v>
      </c>
      <c r="M949" s="2">
        <v>2.2700000000000001E-2</v>
      </c>
      <c r="N949" s="2">
        <v>2.2499999999999999E-2</v>
      </c>
      <c r="O949" s="2">
        <v>2.23E-2</v>
      </c>
      <c r="P949" s="2">
        <v>2.2499999999999999E-2</v>
      </c>
      <c r="Q949" s="2">
        <v>2.2800000000000001E-2</v>
      </c>
      <c r="R949" s="2">
        <v>2.3199999999999998E-2</v>
      </c>
      <c r="S949" s="2">
        <v>2.3400000000000001E-2</v>
      </c>
      <c r="T949" s="2">
        <v>2.35E-2</v>
      </c>
      <c r="U949" s="2">
        <v>2.4E-2</v>
      </c>
      <c r="V949" s="2">
        <v>2.3099999999999999E-2</v>
      </c>
      <c r="W949" s="2">
        <v>2.35E-2</v>
      </c>
      <c r="X949" s="2">
        <v>2.3900000000000001E-2</v>
      </c>
      <c r="Y949" s="2">
        <v>2.3900000000000001E-2</v>
      </c>
      <c r="Z949" s="2">
        <v>2.3900000000000001E-2</v>
      </c>
      <c r="AA949" s="2">
        <v>2.3800000000000002E-2</v>
      </c>
      <c r="AB949" s="2">
        <v>2.3099999999999999E-2</v>
      </c>
      <c r="AC949" s="2">
        <v>2.2800000000000001E-2</v>
      </c>
      <c r="AD949" s="2">
        <v>2.3099999999999999E-2</v>
      </c>
      <c r="AE949" s="2">
        <v>2.3199999999999998E-2</v>
      </c>
      <c r="AF949" s="2">
        <v>2.3300000000000001E-2</v>
      </c>
      <c r="AG949" s="2">
        <v>2.3400000000000001E-2</v>
      </c>
      <c r="AH949" s="2">
        <v>2.3400000000000001E-2</v>
      </c>
      <c r="AI949" s="2">
        <v>2.3400000000000001E-2</v>
      </c>
      <c r="AJ949" s="2">
        <v>2.3400000000000001E-2</v>
      </c>
      <c r="AK949" s="2">
        <v>2.35E-2</v>
      </c>
      <c r="AL949" s="2">
        <v>2.35E-2</v>
      </c>
      <c r="AM949" s="2">
        <v>2.35E-2</v>
      </c>
      <c r="AN949" s="2">
        <v>2.3599999999999999E-2</v>
      </c>
      <c r="AO949" s="2">
        <v>2.3599999999999999E-2</v>
      </c>
      <c r="AP949" s="2">
        <v>2.3599999999999999E-2</v>
      </c>
      <c r="AQ949" s="2">
        <v>2.3599999999999999E-2</v>
      </c>
      <c r="AR949" s="2">
        <v>2.3699999999999999E-2</v>
      </c>
      <c r="AS949" s="2">
        <v>2.3699999999999999E-2</v>
      </c>
      <c r="AT949" s="2">
        <v>2.3699999999999999E-2</v>
      </c>
      <c r="AU949" s="2">
        <v>2.3699999999999999E-2</v>
      </c>
      <c r="AV949" s="2">
        <v>2.3699999999999999E-2</v>
      </c>
      <c r="AW949" s="2">
        <v>2.3800000000000002E-2</v>
      </c>
      <c r="AX949" s="2">
        <v>2.3800000000000002E-2</v>
      </c>
      <c r="AY949" s="2">
        <v>2.3800000000000002E-2</v>
      </c>
      <c r="AZ949" s="2">
        <v>2.3800000000000002E-2</v>
      </c>
      <c r="BA949" s="2">
        <v>2.3800000000000002E-2</v>
      </c>
      <c r="BB949" s="2">
        <v>2.3800000000000002E-2</v>
      </c>
      <c r="BC949" s="2">
        <v>2.3800000000000002E-2</v>
      </c>
      <c r="BD949" s="2">
        <v>2.3800000000000002E-2</v>
      </c>
      <c r="BE949" s="2">
        <v>2.3800000000000002E-2</v>
      </c>
      <c r="BF949" s="2">
        <v>2.3800000000000002E-2</v>
      </c>
      <c r="BG949" s="2">
        <v>2.3900000000000001E-2</v>
      </c>
      <c r="BH949" s="2">
        <v>2.3900000000000001E-2</v>
      </c>
      <c r="BI949" s="2">
        <v>2.3900000000000001E-2</v>
      </c>
      <c r="BJ949" s="2">
        <v>2.3900000000000001E-2</v>
      </c>
      <c r="BK949" s="2">
        <v>2.3900000000000001E-2</v>
      </c>
    </row>
    <row r="950" spans="1:63" x14ac:dyDescent="0.2">
      <c r="A950" s="2" t="s">
        <v>118</v>
      </c>
      <c r="B950" s="2" t="s">
        <v>61</v>
      </c>
      <c r="C950" s="2">
        <v>2.2599999999999999E-2</v>
      </c>
      <c r="D950" s="2">
        <v>2.2499999999999999E-2</v>
      </c>
      <c r="E950" s="2">
        <v>2.24E-2</v>
      </c>
      <c r="F950" s="2">
        <v>2.24E-2</v>
      </c>
      <c r="G950" s="2">
        <v>2.24E-2</v>
      </c>
      <c r="H950" s="2">
        <v>2.23E-2</v>
      </c>
      <c r="I950" s="2">
        <v>2.2499999999999999E-2</v>
      </c>
      <c r="J950" s="2">
        <v>2.2200000000000001E-2</v>
      </c>
      <c r="K950" s="2">
        <v>2.23E-2</v>
      </c>
      <c r="L950" s="2">
        <v>2.23E-2</v>
      </c>
      <c r="M950" s="2">
        <v>2.2700000000000001E-2</v>
      </c>
      <c r="N950" s="2">
        <v>2.2499999999999999E-2</v>
      </c>
      <c r="O950" s="2">
        <v>2.23E-2</v>
      </c>
      <c r="P950" s="2">
        <v>2.2499999999999999E-2</v>
      </c>
      <c r="Q950" s="2">
        <v>2.2800000000000001E-2</v>
      </c>
      <c r="R950" s="2">
        <v>2.3199999999999998E-2</v>
      </c>
      <c r="S950" s="2">
        <v>2.3400000000000001E-2</v>
      </c>
      <c r="T950" s="2">
        <v>2.35E-2</v>
      </c>
      <c r="U950" s="2">
        <v>2.4E-2</v>
      </c>
      <c r="V950" s="2">
        <v>2.3099999999999999E-2</v>
      </c>
      <c r="W950" s="2">
        <v>2.35E-2</v>
      </c>
      <c r="X950" s="2">
        <v>2.3900000000000001E-2</v>
      </c>
      <c r="Y950" s="2">
        <v>2.3900000000000001E-2</v>
      </c>
      <c r="Z950" s="2">
        <v>2.3900000000000001E-2</v>
      </c>
      <c r="AA950" s="2">
        <v>2.3800000000000002E-2</v>
      </c>
      <c r="AB950" s="2">
        <v>2.3099999999999999E-2</v>
      </c>
      <c r="AC950" s="2">
        <v>2.2800000000000001E-2</v>
      </c>
      <c r="AD950" s="2">
        <v>2.3099999999999999E-2</v>
      </c>
      <c r="AE950" s="2">
        <v>2.3199999999999998E-2</v>
      </c>
      <c r="AF950" s="2">
        <v>2.3300000000000001E-2</v>
      </c>
      <c r="AG950" s="2">
        <v>2.3400000000000001E-2</v>
      </c>
      <c r="AH950" s="2">
        <v>2.3400000000000001E-2</v>
      </c>
      <c r="AI950" s="2">
        <v>2.3400000000000001E-2</v>
      </c>
      <c r="AJ950" s="2">
        <v>2.3400000000000001E-2</v>
      </c>
      <c r="AK950" s="2">
        <v>2.35E-2</v>
      </c>
      <c r="AL950" s="2">
        <v>2.35E-2</v>
      </c>
      <c r="AM950" s="2">
        <v>2.35E-2</v>
      </c>
      <c r="AN950" s="2">
        <v>2.3599999999999999E-2</v>
      </c>
      <c r="AO950" s="2">
        <v>2.3599999999999999E-2</v>
      </c>
      <c r="AP950" s="2">
        <v>2.3599999999999999E-2</v>
      </c>
      <c r="AQ950" s="2">
        <v>2.3599999999999999E-2</v>
      </c>
      <c r="AR950" s="2">
        <v>2.3699999999999999E-2</v>
      </c>
      <c r="AS950" s="2">
        <v>2.3699999999999999E-2</v>
      </c>
      <c r="AT950" s="2">
        <v>2.3699999999999999E-2</v>
      </c>
      <c r="AU950" s="2">
        <v>2.3699999999999999E-2</v>
      </c>
      <c r="AV950" s="2">
        <v>2.3699999999999999E-2</v>
      </c>
      <c r="AW950" s="2">
        <v>2.3800000000000002E-2</v>
      </c>
      <c r="AX950" s="2">
        <v>2.3800000000000002E-2</v>
      </c>
      <c r="AY950" s="2">
        <v>2.3800000000000002E-2</v>
      </c>
      <c r="AZ950" s="2">
        <v>2.3800000000000002E-2</v>
      </c>
      <c r="BA950" s="2">
        <v>2.3800000000000002E-2</v>
      </c>
      <c r="BB950" s="2">
        <v>2.3800000000000002E-2</v>
      </c>
      <c r="BC950" s="2">
        <v>2.3800000000000002E-2</v>
      </c>
      <c r="BD950" s="2">
        <v>2.3800000000000002E-2</v>
      </c>
      <c r="BE950" s="2">
        <v>2.3800000000000002E-2</v>
      </c>
      <c r="BF950" s="2">
        <v>2.3800000000000002E-2</v>
      </c>
      <c r="BG950" s="2">
        <v>2.3900000000000001E-2</v>
      </c>
      <c r="BH950" s="2">
        <v>2.3900000000000001E-2</v>
      </c>
      <c r="BI950" s="2">
        <v>2.3900000000000001E-2</v>
      </c>
      <c r="BJ950" s="2">
        <v>2.3900000000000001E-2</v>
      </c>
      <c r="BK950" s="2">
        <v>2.3900000000000001E-2</v>
      </c>
    </row>
    <row r="951" spans="1:63" x14ac:dyDescent="0.2">
      <c r="A951" s="2" t="s">
        <v>118</v>
      </c>
      <c r="B951" s="2" t="s">
        <v>62</v>
      </c>
      <c r="C951" s="2">
        <v>2.2599999999999999E-2</v>
      </c>
      <c r="D951" s="2">
        <v>2.2499999999999999E-2</v>
      </c>
      <c r="E951" s="2">
        <v>2.24E-2</v>
      </c>
      <c r="F951" s="2">
        <v>2.24E-2</v>
      </c>
      <c r="G951" s="2">
        <v>2.24E-2</v>
      </c>
      <c r="H951" s="2">
        <v>2.23E-2</v>
      </c>
      <c r="I951" s="2">
        <v>2.2499999999999999E-2</v>
      </c>
      <c r="J951" s="2">
        <v>2.2200000000000001E-2</v>
      </c>
      <c r="K951" s="2">
        <v>2.23E-2</v>
      </c>
      <c r="L951" s="2">
        <v>2.23E-2</v>
      </c>
      <c r="M951" s="2">
        <v>2.2700000000000001E-2</v>
      </c>
      <c r="N951" s="2">
        <v>2.2499999999999999E-2</v>
      </c>
      <c r="O951" s="2">
        <v>2.23E-2</v>
      </c>
      <c r="P951" s="2">
        <v>2.2499999999999999E-2</v>
      </c>
      <c r="Q951" s="2">
        <v>2.2800000000000001E-2</v>
      </c>
      <c r="R951" s="2">
        <v>2.3199999999999998E-2</v>
      </c>
      <c r="S951" s="2">
        <v>2.3400000000000001E-2</v>
      </c>
      <c r="T951" s="2">
        <v>2.35E-2</v>
      </c>
      <c r="U951" s="2">
        <v>2.4E-2</v>
      </c>
      <c r="V951" s="2">
        <v>2.3099999999999999E-2</v>
      </c>
      <c r="W951" s="2">
        <v>2.35E-2</v>
      </c>
      <c r="X951" s="2">
        <v>2.3900000000000001E-2</v>
      </c>
      <c r="Y951" s="2">
        <v>2.3900000000000001E-2</v>
      </c>
      <c r="Z951" s="2">
        <v>2.3900000000000001E-2</v>
      </c>
      <c r="AA951" s="2">
        <v>2.3800000000000002E-2</v>
      </c>
      <c r="AB951" s="2">
        <v>2.3099999999999999E-2</v>
      </c>
      <c r="AC951" s="2">
        <v>2.2800000000000001E-2</v>
      </c>
      <c r="AD951" s="2">
        <v>2.3099999999999999E-2</v>
      </c>
      <c r="AE951" s="2">
        <v>2.3199999999999998E-2</v>
      </c>
      <c r="AF951" s="2">
        <v>2.3300000000000001E-2</v>
      </c>
      <c r="AG951" s="2">
        <v>2.3400000000000001E-2</v>
      </c>
      <c r="AH951" s="2">
        <v>2.3400000000000001E-2</v>
      </c>
      <c r="AI951" s="2">
        <v>2.3400000000000001E-2</v>
      </c>
      <c r="AJ951" s="2">
        <v>2.3400000000000001E-2</v>
      </c>
      <c r="AK951" s="2">
        <v>2.35E-2</v>
      </c>
      <c r="AL951" s="2">
        <v>2.35E-2</v>
      </c>
      <c r="AM951" s="2">
        <v>2.35E-2</v>
      </c>
      <c r="AN951" s="2">
        <v>2.3599999999999999E-2</v>
      </c>
      <c r="AO951" s="2">
        <v>2.3599999999999999E-2</v>
      </c>
      <c r="AP951" s="2">
        <v>2.3599999999999999E-2</v>
      </c>
      <c r="AQ951" s="2">
        <v>2.3599999999999999E-2</v>
      </c>
      <c r="AR951" s="2">
        <v>2.3699999999999999E-2</v>
      </c>
      <c r="AS951" s="2">
        <v>2.3699999999999999E-2</v>
      </c>
      <c r="AT951" s="2">
        <v>2.3699999999999999E-2</v>
      </c>
      <c r="AU951" s="2">
        <v>2.3699999999999999E-2</v>
      </c>
      <c r="AV951" s="2">
        <v>2.3699999999999999E-2</v>
      </c>
      <c r="AW951" s="2">
        <v>2.3800000000000002E-2</v>
      </c>
      <c r="AX951" s="2">
        <v>2.3800000000000002E-2</v>
      </c>
      <c r="AY951" s="2">
        <v>2.3800000000000002E-2</v>
      </c>
      <c r="AZ951" s="2">
        <v>2.3800000000000002E-2</v>
      </c>
      <c r="BA951" s="2">
        <v>2.3800000000000002E-2</v>
      </c>
      <c r="BB951" s="2">
        <v>2.3800000000000002E-2</v>
      </c>
      <c r="BC951" s="2">
        <v>2.3800000000000002E-2</v>
      </c>
      <c r="BD951" s="2">
        <v>2.3800000000000002E-2</v>
      </c>
      <c r="BE951" s="2">
        <v>2.3800000000000002E-2</v>
      </c>
      <c r="BF951" s="2">
        <v>2.3800000000000002E-2</v>
      </c>
      <c r="BG951" s="2">
        <v>2.3900000000000001E-2</v>
      </c>
      <c r="BH951" s="2">
        <v>2.3900000000000001E-2</v>
      </c>
      <c r="BI951" s="2">
        <v>2.3900000000000001E-2</v>
      </c>
      <c r="BJ951" s="2">
        <v>2.3900000000000001E-2</v>
      </c>
      <c r="BK951" s="2">
        <v>2.3900000000000001E-2</v>
      </c>
    </row>
    <row r="952" spans="1:63" x14ac:dyDescent="0.2">
      <c r="A952" s="2" t="s">
        <v>118</v>
      </c>
      <c r="B952" s="2" t="s">
        <v>63</v>
      </c>
      <c r="C952" s="2">
        <v>2.2599999999999999E-2</v>
      </c>
      <c r="D952" s="2">
        <v>2.2499999999999999E-2</v>
      </c>
      <c r="E952" s="2">
        <v>2.24E-2</v>
      </c>
      <c r="F952" s="2">
        <v>2.24E-2</v>
      </c>
      <c r="G952" s="2">
        <v>2.24E-2</v>
      </c>
      <c r="H952" s="2">
        <v>2.23E-2</v>
      </c>
      <c r="I952" s="2">
        <v>2.2499999999999999E-2</v>
      </c>
      <c r="J952" s="2">
        <v>2.2200000000000001E-2</v>
      </c>
      <c r="K952" s="2">
        <v>2.23E-2</v>
      </c>
      <c r="L952" s="2">
        <v>2.23E-2</v>
      </c>
      <c r="M952" s="2">
        <v>2.2700000000000001E-2</v>
      </c>
      <c r="N952" s="2">
        <v>2.2499999999999999E-2</v>
      </c>
      <c r="O952" s="2">
        <v>2.23E-2</v>
      </c>
      <c r="P952" s="2">
        <v>2.2499999999999999E-2</v>
      </c>
      <c r="Q952" s="2">
        <v>2.2800000000000001E-2</v>
      </c>
      <c r="R952" s="2">
        <v>2.3199999999999998E-2</v>
      </c>
      <c r="S952" s="2">
        <v>2.3400000000000001E-2</v>
      </c>
      <c r="T952" s="2">
        <v>2.35E-2</v>
      </c>
      <c r="U952" s="2">
        <v>2.4E-2</v>
      </c>
      <c r="V952" s="2">
        <v>2.3099999999999999E-2</v>
      </c>
      <c r="W952" s="2">
        <v>2.35E-2</v>
      </c>
      <c r="X952" s="2">
        <v>2.3900000000000001E-2</v>
      </c>
      <c r="Y952" s="2">
        <v>2.3900000000000001E-2</v>
      </c>
      <c r="Z952" s="2">
        <v>2.3900000000000001E-2</v>
      </c>
      <c r="AA952" s="2">
        <v>2.3800000000000002E-2</v>
      </c>
      <c r="AB952" s="2">
        <v>2.3099999999999999E-2</v>
      </c>
      <c r="AC952" s="2">
        <v>2.2800000000000001E-2</v>
      </c>
      <c r="AD952" s="2">
        <v>2.3099999999999999E-2</v>
      </c>
      <c r="AE952" s="2">
        <v>2.3199999999999998E-2</v>
      </c>
      <c r="AF952" s="2">
        <v>2.3300000000000001E-2</v>
      </c>
      <c r="AG952" s="2">
        <v>2.3400000000000001E-2</v>
      </c>
      <c r="AH952" s="2">
        <v>2.3400000000000001E-2</v>
      </c>
      <c r="AI952" s="2">
        <v>2.3400000000000001E-2</v>
      </c>
      <c r="AJ952" s="2">
        <v>2.3400000000000001E-2</v>
      </c>
      <c r="AK952" s="2">
        <v>2.35E-2</v>
      </c>
      <c r="AL952" s="2">
        <v>2.35E-2</v>
      </c>
      <c r="AM952" s="2">
        <v>2.35E-2</v>
      </c>
      <c r="AN952" s="2">
        <v>2.3599999999999999E-2</v>
      </c>
      <c r="AO952" s="2">
        <v>2.3599999999999999E-2</v>
      </c>
      <c r="AP952" s="2">
        <v>2.3599999999999999E-2</v>
      </c>
      <c r="AQ952" s="2">
        <v>2.3599999999999999E-2</v>
      </c>
      <c r="AR952" s="2">
        <v>2.3699999999999999E-2</v>
      </c>
      <c r="AS952" s="2">
        <v>2.3699999999999999E-2</v>
      </c>
      <c r="AT952" s="2">
        <v>2.3699999999999999E-2</v>
      </c>
      <c r="AU952" s="2">
        <v>2.3699999999999999E-2</v>
      </c>
      <c r="AV952" s="2">
        <v>2.3699999999999999E-2</v>
      </c>
      <c r="AW952" s="2">
        <v>2.3800000000000002E-2</v>
      </c>
      <c r="AX952" s="2">
        <v>2.3800000000000002E-2</v>
      </c>
      <c r="AY952" s="2">
        <v>2.3800000000000002E-2</v>
      </c>
      <c r="AZ952" s="2">
        <v>2.3800000000000002E-2</v>
      </c>
      <c r="BA952" s="2">
        <v>2.3800000000000002E-2</v>
      </c>
      <c r="BB952" s="2">
        <v>2.3800000000000002E-2</v>
      </c>
      <c r="BC952" s="2">
        <v>2.3800000000000002E-2</v>
      </c>
      <c r="BD952" s="2">
        <v>2.3800000000000002E-2</v>
      </c>
      <c r="BE952" s="2">
        <v>2.3800000000000002E-2</v>
      </c>
      <c r="BF952" s="2">
        <v>2.3800000000000002E-2</v>
      </c>
      <c r="BG952" s="2">
        <v>2.3900000000000001E-2</v>
      </c>
      <c r="BH952" s="2">
        <v>2.3900000000000001E-2</v>
      </c>
      <c r="BI952" s="2">
        <v>2.3900000000000001E-2</v>
      </c>
      <c r="BJ952" s="2">
        <v>2.3900000000000001E-2</v>
      </c>
      <c r="BK952" s="2">
        <v>2.3900000000000001E-2</v>
      </c>
    </row>
    <row r="953" spans="1:63" x14ac:dyDescent="0.2">
      <c r="A953" s="2" t="s">
        <v>118</v>
      </c>
      <c r="B953" s="2" t="s">
        <v>880</v>
      </c>
      <c r="C953" s="2">
        <v>2.2599999999999999E-2</v>
      </c>
      <c r="D953" s="2">
        <v>2.2499999999999999E-2</v>
      </c>
      <c r="E953" s="2">
        <v>2.24E-2</v>
      </c>
      <c r="F953" s="2">
        <v>2.24E-2</v>
      </c>
      <c r="G953" s="2">
        <v>2.24E-2</v>
      </c>
      <c r="H953" s="2">
        <v>2.23E-2</v>
      </c>
      <c r="I953" s="2">
        <v>2.2499999999999999E-2</v>
      </c>
      <c r="J953" s="2">
        <v>2.2200000000000001E-2</v>
      </c>
      <c r="K953" s="2">
        <v>2.23E-2</v>
      </c>
      <c r="L953" s="2">
        <v>2.23E-2</v>
      </c>
      <c r="M953" s="2">
        <v>2.2700000000000001E-2</v>
      </c>
      <c r="N953" s="2">
        <v>2.2499999999999999E-2</v>
      </c>
      <c r="O953" s="2">
        <v>2.23E-2</v>
      </c>
      <c r="P953" s="2">
        <v>2.2499999999999999E-2</v>
      </c>
      <c r="Q953" s="2">
        <v>2.2800000000000001E-2</v>
      </c>
      <c r="R953" s="2">
        <v>2.3199999999999998E-2</v>
      </c>
      <c r="S953" s="2">
        <v>2.3400000000000001E-2</v>
      </c>
      <c r="T953" s="2">
        <v>2.35E-2</v>
      </c>
      <c r="U953" s="2">
        <v>2.4E-2</v>
      </c>
      <c r="V953" s="2">
        <v>2.3099999999999999E-2</v>
      </c>
      <c r="W953" s="2">
        <v>2.35E-2</v>
      </c>
      <c r="X953" s="2">
        <v>2.3900000000000001E-2</v>
      </c>
      <c r="Y953" s="2">
        <v>2.3900000000000001E-2</v>
      </c>
      <c r="Z953" s="2">
        <v>2.3900000000000001E-2</v>
      </c>
      <c r="AA953" s="2">
        <v>2.3800000000000002E-2</v>
      </c>
      <c r="AB953" s="2">
        <v>2.3099999999999999E-2</v>
      </c>
      <c r="AC953" s="2">
        <v>2.2800000000000001E-2</v>
      </c>
      <c r="AD953" s="2">
        <v>2.3099999999999999E-2</v>
      </c>
      <c r="AE953" s="2">
        <v>2.3199999999999998E-2</v>
      </c>
      <c r="AF953" s="2">
        <v>2.3300000000000001E-2</v>
      </c>
      <c r="AG953" s="2">
        <v>2.3400000000000001E-2</v>
      </c>
      <c r="AH953" s="2">
        <v>2.3400000000000001E-2</v>
      </c>
      <c r="AI953" s="2">
        <v>2.3400000000000001E-2</v>
      </c>
      <c r="AJ953" s="2">
        <v>2.3400000000000001E-2</v>
      </c>
      <c r="AK953" s="2">
        <v>2.35E-2</v>
      </c>
      <c r="AL953" s="2">
        <v>2.35E-2</v>
      </c>
      <c r="AM953" s="2">
        <v>2.35E-2</v>
      </c>
      <c r="AN953" s="2">
        <v>2.3599999999999999E-2</v>
      </c>
      <c r="AO953" s="2">
        <v>2.3599999999999999E-2</v>
      </c>
      <c r="AP953" s="2">
        <v>2.3599999999999999E-2</v>
      </c>
      <c r="AQ953" s="2">
        <v>2.3599999999999999E-2</v>
      </c>
      <c r="AR953" s="2">
        <v>2.3699999999999999E-2</v>
      </c>
      <c r="AS953" s="2">
        <v>2.3699999999999999E-2</v>
      </c>
      <c r="AT953" s="2">
        <v>2.3699999999999999E-2</v>
      </c>
      <c r="AU953" s="2">
        <v>2.3699999999999999E-2</v>
      </c>
      <c r="AV953" s="2">
        <v>2.3699999999999999E-2</v>
      </c>
      <c r="AW953" s="2">
        <v>2.3800000000000002E-2</v>
      </c>
      <c r="AX953" s="2">
        <v>2.3800000000000002E-2</v>
      </c>
      <c r="AY953" s="2">
        <v>2.3800000000000002E-2</v>
      </c>
      <c r="AZ953" s="2">
        <v>2.3800000000000002E-2</v>
      </c>
      <c r="BA953" s="2">
        <v>2.3800000000000002E-2</v>
      </c>
      <c r="BB953" s="2">
        <v>2.3800000000000002E-2</v>
      </c>
      <c r="BC953" s="2">
        <v>2.3800000000000002E-2</v>
      </c>
      <c r="BD953" s="2">
        <v>2.3800000000000002E-2</v>
      </c>
      <c r="BE953" s="2">
        <v>2.3800000000000002E-2</v>
      </c>
      <c r="BF953" s="2">
        <v>2.3800000000000002E-2</v>
      </c>
      <c r="BG953" s="2">
        <v>2.3900000000000001E-2</v>
      </c>
      <c r="BH953" s="2">
        <v>2.3900000000000001E-2</v>
      </c>
      <c r="BI953" s="2">
        <v>2.3900000000000001E-2</v>
      </c>
      <c r="BJ953" s="2">
        <v>2.3900000000000001E-2</v>
      </c>
      <c r="BK953" s="2">
        <v>2.3900000000000001E-2</v>
      </c>
    </row>
    <row r="954" spans="1:63" x14ac:dyDescent="0.2">
      <c r="A954" s="2" t="s">
        <v>118</v>
      </c>
      <c r="B954" s="2" t="s">
        <v>881</v>
      </c>
      <c r="C954" s="2">
        <v>2.2599999999999999E-2</v>
      </c>
      <c r="D954" s="2">
        <v>2.2499999999999999E-2</v>
      </c>
      <c r="E954" s="2">
        <v>2.24E-2</v>
      </c>
      <c r="F954" s="2">
        <v>2.24E-2</v>
      </c>
      <c r="G954" s="2">
        <v>2.24E-2</v>
      </c>
      <c r="H954" s="2">
        <v>2.23E-2</v>
      </c>
      <c r="I954" s="2">
        <v>2.2499999999999999E-2</v>
      </c>
      <c r="J954" s="2">
        <v>2.2200000000000001E-2</v>
      </c>
      <c r="K954" s="2">
        <v>2.23E-2</v>
      </c>
      <c r="L954" s="2">
        <v>2.23E-2</v>
      </c>
      <c r="M954" s="2">
        <v>2.2700000000000001E-2</v>
      </c>
      <c r="N954" s="2">
        <v>2.2499999999999999E-2</v>
      </c>
      <c r="O954" s="2">
        <v>2.23E-2</v>
      </c>
      <c r="P954" s="2">
        <v>2.2499999999999999E-2</v>
      </c>
      <c r="Q954" s="2">
        <v>2.2800000000000001E-2</v>
      </c>
      <c r="R954" s="2">
        <v>2.3199999999999998E-2</v>
      </c>
      <c r="S954" s="2">
        <v>2.3400000000000001E-2</v>
      </c>
      <c r="T954" s="2">
        <v>2.35E-2</v>
      </c>
      <c r="U954" s="2">
        <v>2.4E-2</v>
      </c>
      <c r="V954" s="2">
        <v>2.3099999999999999E-2</v>
      </c>
      <c r="W954" s="2">
        <v>2.35E-2</v>
      </c>
      <c r="X954" s="2">
        <v>2.3900000000000001E-2</v>
      </c>
      <c r="Y954" s="2">
        <v>2.3900000000000001E-2</v>
      </c>
      <c r="Z954" s="2">
        <v>2.3900000000000001E-2</v>
      </c>
      <c r="AA954" s="2">
        <v>2.3800000000000002E-2</v>
      </c>
      <c r="AB954" s="2">
        <v>2.3099999999999999E-2</v>
      </c>
      <c r="AC954" s="2">
        <v>2.2800000000000001E-2</v>
      </c>
      <c r="AD954" s="2">
        <v>2.3099999999999999E-2</v>
      </c>
      <c r="AE954" s="2">
        <v>2.3199999999999998E-2</v>
      </c>
      <c r="AF954" s="2">
        <v>2.3300000000000001E-2</v>
      </c>
      <c r="AG954" s="2">
        <v>2.3400000000000001E-2</v>
      </c>
      <c r="AH954" s="2">
        <v>2.3400000000000001E-2</v>
      </c>
      <c r="AI954" s="2">
        <v>2.3400000000000001E-2</v>
      </c>
      <c r="AJ954" s="2">
        <v>2.3400000000000001E-2</v>
      </c>
      <c r="AK954" s="2">
        <v>2.35E-2</v>
      </c>
      <c r="AL954" s="2">
        <v>2.35E-2</v>
      </c>
      <c r="AM954" s="2">
        <v>2.35E-2</v>
      </c>
      <c r="AN954" s="2">
        <v>2.3599999999999999E-2</v>
      </c>
      <c r="AO954" s="2">
        <v>2.3599999999999999E-2</v>
      </c>
      <c r="AP954" s="2">
        <v>2.3599999999999999E-2</v>
      </c>
      <c r="AQ954" s="2">
        <v>2.3599999999999999E-2</v>
      </c>
      <c r="AR954" s="2">
        <v>2.3699999999999999E-2</v>
      </c>
      <c r="AS954" s="2">
        <v>2.3699999999999999E-2</v>
      </c>
      <c r="AT954" s="2">
        <v>2.3699999999999999E-2</v>
      </c>
      <c r="AU954" s="2">
        <v>2.3699999999999999E-2</v>
      </c>
      <c r="AV954" s="2">
        <v>2.3699999999999999E-2</v>
      </c>
      <c r="AW954" s="2">
        <v>2.3800000000000002E-2</v>
      </c>
      <c r="AX954" s="2">
        <v>2.3800000000000002E-2</v>
      </c>
      <c r="AY954" s="2">
        <v>2.3800000000000002E-2</v>
      </c>
      <c r="AZ954" s="2">
        <v>2.3800000000000002E-2</v>
      </c>
      <c r="BA954" s="2">
        <v>2.3800000000000002E-2</v>
      </c>
      <c r="BB954" s="2">
        <v>2.3800000000000002E-2</v>
      </c>
      <c r="BC954" s="2">
        <v>2.3800000000000002E-2</v>
      </c>
      <c r="BD954" s="2">
        <v>2.3800000000000002E-2</v>
      </c>
      <c r="BE954" s="2">
        <v>2.3800000000000002E-2</v>
      </c>
      <c r="BF954" s="2">
        <v>2.3800000000000002E-2</v>
      </c>
      <c r="BG954" s="2">
        <v>2.3900000000000001E-2</v>
      </c>
      <c r="BH954" s="2">
        <v>2.3900000000000001E-2</v>
      </c>
      <c r="BI954" s="2">
        <v>2.3900000000000001E-2</v>
      </c>
      <c r="BJ954" s="2">
        <v>2.3900000000000001E-2</v>
      </c>
      <c r="BK954" s="2">
        <v>2.3900000000000001E-2</v>
      </c>
    </row>
    <row r="955" spans="1:63" x14ac:dyDescent="0.2">
      <c r="A955" s="2" t="s">
        <v>118</v>
      </c>
      <c r="B955" s="2" t="s">
        <v>64</v>
      </c>
      <c r="C955" s="2">
        <v>2.2599999999999999E-2</v>
      </c>
      <c r="D955" s="2">
        <v>2.2499999999999999E-2</v>
      </c>
      <c r="E955" s="2">
        <v>2.24E-2</v>
      </c>
      <c r="F955" s="2">
        <v>2.24E-2</v>
      </c>
      <c r="G955" s="2">
        <v>2.24E-2</v>
      </c>
      <c r="H955" s="2">
        <v>2.23E-2</v>
      </c>
      <c r="I955" s="2">
        <v>2.2499999999999999E-2</v>
      </c>
      <c r="J955" s="2">
        <v>2.2200000000000001E-2</v>
      </c>
      <c r="K955" s="2">
        <v>2.23E-2</v>
      </c>
      <c r="L955" s="2">
        <v>2.23E-2</v>
      </c>
      <c r="M955" s="2">
        <v>2.2700000000000001E-2</v>
      </c>
      <c r="N955" s="2">
        <v>2.2499999999999999E-2</v>
      </c>
      <c r="O955" s="2">
        <v>2.23E-2</v>
      </c>
      <c r="P955" s="2">
        <v>2.2499999999999999E-2</v>
      </c>
      <c r="Q955" s="2">
        <v>2.2800000000000001E-2</v>
      </c>
      <c r="R955" s="2">
        <v>2.3199999999999998E-2</v>
      </c>
      <c r="S955" s="2">
        <v>2.3400000000000001E-2</v>
      </c>
      <c r="T955" s="2">
        <v>2.35E-2</v>
      </c>
      <c r="U955" s="2">
        <v>2.4E-2</v>
      </c>
      <c r="V955" s="2">
        <v>2.3099999999999999E-2</v>
      </c>
      <c r="W955" s="2">
        <v>2.35E-2</v>
      </c>
      <c r="X955" s="2">
        <v>2.3900000000000001E-2</v>
      </c>
      <c r="Y955" s="2">
        <v>2.3900000000000001E-2</v>
      </c>
      <c r="Z955" s="2">
        <v>2.3900000000000001E-2</v>
      </c>
      <c r="AA955" s="2">
        <v>2.3800000000000002E-2</v>
      </c>
      <c r="AB955" s="2">
        <v>2.3099999999999999E-2</v>
      </c>
      <c r="AC955" s="2">
        <v>2.2800000000000001E-2</v>
      </c>
      <c r="AD955" s="2">
        <v>2.3099999999999999E-2</v>
      </c>
      <c r="AE955" s="2">
        <v>2.3199999999999998E-2</v>
      </c>
      <c r="AF955" s="2">
        <v>2.3300000000000001E-2</v>
      </c>
      <c r="AG955" s="2">
        <v>2.3400000000000001E-2</v>
      </c>
      <c r="AH955" s="2">
        <v>2.3400000000000001E-2</v>
      </c>
      <c r="AI955" s="2">
        <v>2.3400000000000001E-2</v>
      </c>
      <c r="AJ955" s="2">
        <v>2.3400000000000001E-2</v>
      </c>
      <c r="AK955" s="2">
        <v>2.35E-2</v>
      </c>
      <c r="AL955" s="2">
        <v>2.35E-2</v>
      </c>
      <c r="AM955" s="2">
        <v>2.35E-2</v>
      </c>
      <c r="AN955" s="2">
        <v>2.3599999999999999E-2</v>
      </c>
      <c r="AO955" s="2">
        <v>2.3599999999999999E-2</v>
      </c>
      <c r="AP955" s="2">
        <v>2.3599999999999999E-2</v>
      </c>
      <c r="AQ955" s="2">
        <v>2.3599999999999999E-2</v>
      </c>
      <c r="AR955" s="2">
        <v>2.3699999999999999E-2</v>
      </c>
      <c r="AS955" s="2">
        <v>2.3699999999999999E-2</v>
      </c>
      <c r="AT955" s="2">
        <v>2.3699999999999999E-2</v>
      </c>
      <c r="AU955" s="2">
        <v>2.3699999999999999E-2</v>
      </c>
      <c r="AV955" s="2">
        <v>2.3699999999999999E-2</v>
      </c>
      <c r="AW955" s="2">
        <v>2.3800000000000002E-2</v>
      </c>
      <c r="AX955" s="2">
        <v>2.3800000000000002E-2</v>
      </c>
      <c r="AY955" s="2">
        <v>2.3800000000000002E-2</v>
      </c>
      <c r="AZ955" s="2">
        <v>2.3800000000000002E-2</v>
      </c>
      <c r="BA955" s="2">
        <v>2.3800000000000002E-2</v>
      </c>
      <c r="BB955" s="2">
        <v>2.3800000000000002E-2</v>
      </c>
      <c r="BC955" s="2">
        <v>2.3800000000000002E-2</v>
      </c>
      <c r="BD955" s="2">
        <v>2.3800000000000002E-2</v>
      </c>
      <c r="BE955" s="2">
        <v>2.3800000000000002E-2</v>
      </c>
      <c r="BF955" s="2">
        <v>2.3800000000000002E-2</v>
      </c>
      <c r="BG955" s="2">
        <v>2.3900000000000001E-2</v>
      </c>
      <c r="BH955" s="2">
        <v>2.3900000000000001E-2</v>
      </c>
      <c r="BI955" s="2">
        <v>2.3900000000000001E-2</v>
      </c>
      <c r="BJ955" s="2">
        <v>2.3900000000000001E-2</v>
      </c>
      <c r="BK955" s="2">
        <v>2.3900000000000001E-2</v>
      </c>
    </row>
    <row r="956" spans="1:63" x14ac:dyDescent="0.2">
      <c r="A956" s="2" t="s">
        <v>118</v>
      </c>
      <c r="B956" s="2" t="s">
        <v>65</v>
      </c>
      <c r="C956" s="2">
        <v>2.2599999999999999E-2</v>
      </c>
      <c r="D956" s="2">
        <v>2.2499999999999999E-2</v>
      </c>
      <c r="E956" s="2">
        <v>2.24E-2</v>
      </c>
      <c r="F956" s="2">
        <v>2.24E-2</v>
      </c>
      <c r="G956" s="2">
        <v>2.24E-2</v>
      </c>
      <c r="H956" s="2">
        <v>2.23E-2</v>
      </c>
      <c r="I956" s="2">
        <v>2.2499999999999999E-2</v>
      </c>
      <c r="J956" s="2">
        <v>2.2200000000000001E-2</v>
      </c>
      <c r="K956" s="2">
        <v>2.23E-2</v>
      </c>
      <c r="L956" s="2">
        <v>2.23E-2</v>
      </c>
      <c r="M956" s="2">
        <v>2.2700000000000001E-2</v>
      </c>
      <c r="N956" s="2">
        <v>2.2499999999999999E-2</v>
      </c>
      <c r="O956" s="2">
        <v>2.23E-2</v>
      </c>
      <c r="P956" s="2">
        <v>2.2499999999999999E-2</v>
      </c>
      <c r="Q956" s="2">
        <v>2.2800000000000001E-2</v>
      </c>
      <c r="R956" s="2">
        <v>2.3199999999999998E-2</v>
      </c>
      <c r="S956" s="2">
        <v>2.3400000000000001E-2</v>
      </c>
      <c r="T956" s="2">
        <v>2.35E-2</v>
      </c>
      <c r="U956" s="2">
        <v>2.4E-2</v>
      </c>
      <c r="V956" s="2">
        <v>2.3099999999999999E-2</v>
      </c>
      <c r="W956" s="2">
        <v>2.35E-2</v>
      </c>
      <c r="X956" s="2">
        <v>2.3900000000000001E-2</v>
      </c>
      <c r="Y956" s="2">
        <v>2.3900000000000001E-2</v>
      </c>
      <c r="Z956" s="2">
        <v>2.3900000000000001E-2</v>
      </c>
      <c r="AA956" s="2">
        <v>2.3800000000000002E-2</v>
      </c>
      <c r="AB956" s="2">
        <v>2.3099999999999999E-2</v>
      </c>
      <c r="AC956" s="2">
        <v>2.2800000000000001E-2</v>
      </c>
      <c r="AD956" s="2">
        <v>2.3099999999999999E-2</v>
      </c>
      <c r="AE956" s="2">
        <v>2.3199999999999998E-2</v>
      </c>
      <c r="AF956" s="2">
        <v>2.3300000000000001E-2</v>
      </c>
      <c r="AG956" s="2">
        <v>2.3400000000000001E-2</v>
      </c>
      <c r="AH956" s="2">
        <v>2.3400000000000001E-2</v>
      </c>
      <c r="AI956" s="2">
        <v>2.3400000000000001E-2</v>
      </c>
      <c r="AJ956" s="2">
        <v>2.3400000000000001E-2</v>
      </c>
      <c r="AK956" s="2">
        <v>2.35E-2</v>
      </c>
      <c r="AL956" s="2">
        <v>2.35E-2</v>
      </c>
      <c r="AM956" s="2">
        <v>2.35E-2</v>
      </c>
      <c r="AN956" s="2">
        <v>2.3599999999999999E-2</v>
      </c>
      <c r="AO956" s="2">
        <v>2.3599999999999999E-2</v>
      </c>
      <c r="AP956" s="2">
        <v>2.3599999999999999E-2</v>
      </c>
      <c r="AQ956" s="2">
        <v>2.3599999999999999E-2</v>
      </c>
      <c r="AR956" s="2">
        <v>2.3699999999999999E-2</v>
      </c>
      <c r="AS956" s="2">
        <v>2.3699999999999999E-2</v>
      </c>
      <c r="AT956" s="2">
        <v>2.3699999999999999E-2</v>
      </c>
      <c r="AU956" s="2">
        <v>2.3699999999999999E-2</v>
      </c>
      <c r="AV956" s="2">
        <v>2.3699999999999999E-2</v>
      </c>
      <c r="AW956" s="2">
        <v>2.3800000000000002E-2</v>
      </c>
      <c r="AX956" s="2">
        <v>2.3800000000000002E-2</v>
      </c>
      <c r="AY956" s="2">
        <v>2.3800000000000002E-2</v>
      </c>
      <c r="AZ956" s="2">
        <v>2.3800000000000002E-2</v>
      </c>
      <c r="BA956" s="2">
        <v>2.3800000000000002E-2</v>
      </c>
      <c r="BB956" s="2">
        <v>2.3800000000000002E-2</v>
      </c>
      <c r="BC956" s="2">
        <v>2.3800000000000002E-2</v>
      </c>
      <c r="BD956" s="2">
        <v>2.3800000000000002E-2</v>
      </c>
      <c r="BE956" s="2">
        <v>2.3800000000000002E-2</v>
      </c>
      <c r="BF956" s="2">
        <v>2.3800000000000002E-2</v>
      </c>
      <c r="BG956" s="2">
        <v>2.3900000000000001E-2</v>
      </c>
      <c r="BH956" s="2">
        <v>2.3900000000000001E-2</v>
      </c>
      <c r="BI956" s="2">
        <v>2.3900000000000001E-2</v>
      </c>
      <c r="BJ956" s="2">
        <v>2.3900000000000001E-2</v>
      </c>
      <c r="BK956" s="2">
        <v>2.3900000000000001E-2</v>
      </c>
    </row>
    <row r="957" spans="1:63" x14ac:dyDescent="0.2">
      <c r="A957" s="2" t="s">
        <v>118</v>
      </c>
      <c r="B957" s="2" t="s">
        <v>66</v>
      </c>
      <c r="C957" s="2">
        <v>2.2599999999999999E-2</v>
      </c>
      <c r="D957" s="2">
        <v>2.2499999999999999E-2</v>
      </c>
      <c r="E957" s="2">
        <v>2.24E-2</v>
      </c>
      <c r="F957" s="2">
        <v>2.24E-2</v>
      </c>
      <c r="G957" s="2">
        <v>2.24E-2</v>
      </c>
      <c r="H957" s="2">
        <v>2.23E-2</v>
      </c>
      <c r="I957" s="2">
        <v>2.2499999999999999E-2</v>
      </c>
      <c r="J957" s="2">
        <v>2.2200000000000001E-2</v>
      </c>
      <c r="K957" s="2">
        <v>2.23E-2</v>
      </c>
      <c r="L957" s="2">
        <v>2.23E-2</v>
      </c>
      <c r="M957" s="2">
        <v>2.2700000000000001E-2</v>
      </c>
      <c r="N957" s="2">
        <v>2.2499999999999999E-2</v>
      </c>
      <c r="O957" s="2">
        <v>2.23E-2</v>
      </c>
      <c r="P957" s="2">
        <v>2.2499999999999999E-2</v>
      </c>
      <c r="Q957" s="2">
        <v>2.2800000000000001E-2</v>
      </c>
      <c r="R957" s="2">
        <v>2.3199999999999998E-2</v>
      </c>
      <c r="S957" s="2">
        <v>2.3400000000000001E-2</v>
      </c>
      <c r="T957" s="2">
        <v>2.35E-2</v>
      </c>
      <c r="U957" s="2">
        <v>2.4E-2</v>
      </c>
      <c r="V957" s="2">
        <v>2.3099999999999999E-2</v>
      </c>
      <c r="W957" s="2">
        <v>2.35E-2</v>
      </c>
      <c r="X957" s="2">
        <v>2.3900000000000001E-2</v>
      </c>
      <c r="Y957" s="2">
        <v>2.3900000000000001E-2</v>
      </c>
      <c r="Z957" s="2">
        <v>2.3900000000000001E-2</v>
      </c>
      <c r="AA957" s="2">
        <v>2.3800000000000002E-2</v>
      </c>
      <c r="AB957" s="2">
        <v>2.3099999999999999E-2</v>
      </c>
      <c r="AC957" s="2">
        <v>2.2800000000000001E-2</v>
      </c>
      <c r="AD957" s="2">
        <v>2.3099999999999999E-2</v>
      </c>
      <c r="AE957" s="2">
        <v>2.3199999999999998E-2</v>
      </c>
      <c r="AF957" s="2">
        <v>2.3300000000000001E-2</v>
      </c>
      <c r="AG957" s="2">
        <v>2.3400000000000001E-2</v>
      </c>
      <c r="AH957" s="2">
        <v>2.3400000000000001E-2</v>
      </c>
      <c r="AI957" s="2">
        <v>2.3400000000000001E-2</v>
      </c>
      <c r="AJ957" s="2">
        <v>2.3400000000000001E-2</v>
      </c>
      <c r="AK957" s="2">
        <v>2.35E-2</v>
      </c>
      <c r="AL957" s="2">
        <v>2.35E-2</v>
      </c>
      <c r="AM957" s="2">
        <v>2.35E-2</v>
      </c>
      <c r="AN957" s="2">
        <v>2.3599999999999999E-2</v>
      </c>
      <c r="AO957" s="2">
        <v>2.3599999999999999E-2</v>
      </c>
      <c r="AP957" s="2">
        <v>2.3599999999999999E-2</v>
      </c>
      <c r="AQ957" s="2">
        <v>2.3599999999999999E-2</v>
      </c>
      <c r="AR957" s="2">
        <v>2.3699999999999999E-2</v>
      </c>
      <c r="AS957" s="2">
        <v>2.3699999999999999E-2</v>
      </c>
      <c r="AT957" s="2">
        <v>2.3699999999999999E-2</v>
      </c>
      <c r="AU957" s="2">
        <v>2.3699999999999999E-2</v>
      </c>
      <c r="AV957" s="2">
        <v>2.3699999999999999E-2</v>
      </c>
      <c r="AW957" s="2">
        <v>2.3800000000000002E-2</v>
      </c>
      <c r="AX957" s="2">
        <v>2.3800000000000002E-2</v>
      </c>
      <c r="AY957" s="2">
        <v>2.3800000000000002E-2</v>
      </c>
      <c r="AZ957" s="2">
        <v>2.3800000000000002E-2</v>
      </c>
      <c r="BA957" s="2">
        <v>2.3800000000000002E-2</v>
      </c>
      <c r="BB957" s="2">
        <v>2.3800000000000002E-2</v>
      </c>
      <c r="BC957" s="2">
        <v>2.3800000000000002E-2</v>
      </c>
      <c r="BD957" s="2">
        <v>2.3800000000000002E-2</v>
      </c>
      <c r="BE957" s="2">
        <v>2.3800000000000002E-2</v>
      </c>
      <c r="BF957" s="2">
        <v>2.3800000000000002E-2</v>
      </c>
      <c r="BG957" s="2">
        <v>2.3900000000000001E-2</v>
      </c>
      <c r="BH957" s="2">
        <v>2.3900000000000001E-2</v>
      </c>
      <c r="BI957" s="2">
        <v>2.3900000000000001E-2</v>
      </c>
      <c r="BJ957" s="2">
        <v>2.3900000000000001E-2</v>
      </c>
      <c r="BK957" s="2">
        <v>2.3900000000000001E-2</v>
      </c>
    </row>
    <row r="958" spans="1:63" x14ac:dyDescent="0.2">
      <c r="A958" s="2" t="s">
        <v>0</v>
      </c>
    </row>
    <row r="959" spans="1:63" x14ac:dyDescent="0.2">
      <c r="A959" s="2" t="s">
        <v>587</v>
      </c>
      <c r="C959" s="2">
        <v>1990</v>
      </c>
      <c r="D959" s="2">
        <v>1991</v>
      </c>
      <c r="E959" s="2">
        <v>1992</v>
      </c>
      <c r="F959" s="2">
        <v>1993</v>
      </c>
      <c r="G959" s="2">
        <v>1994</v>
      </c>
      <c r="H959" s="2">
        <v>1995</v>
      </c>
      <c r="I959" s="2">
        <v>1996</v>
      </c>
      <c r="J959" s="2">
        <v>1997</v>
      </c>
      <c r="K959" s="2">
        <v>1998</v>
      </c>
      <c r="L959" s="2">
        <v>1999</v>
      </c>
      <c r="M959" s="2">
        <v>2000</v>
      </c>
      <c r="N959" s="2">
        <v>2001</v>
      </c>
      <c r="O959" s="2">
        <v>2002</v>
      </c>
      <c r="P959" s="2">
        <v>2003</v>
      </c>
      <c r="Q959" s="2">
        <v>2004</v>
      </c>
      <c r="R959" s="2">
        <v>2005</v>
      </c>
      <c r="S959" s="2">
        <v>2006</v>
      </c>
      <c r="T959" s="2">
        <v>2007</v>
      </c>
      <c r="U959" s="2">
        <v>2008</v>
      </c>
      <c r="V959" s="2">
        <v>2009</v>
      </c>
      <c r="W959" s="2">
        <v>2010</v>
      </c>
      <c r="X959" s="2">
        <v>2011</v>
      </c>
      <c r="Y959" s="2">
        <v>2012</v>
      </c>
      <c r="Z959" s="2">
        <v>2013</v>
      </c>
      <c r="AA959" s="2">
        <v>2014</v>
      </c>
      <c r="AB959" s="2">
        <v>2015</v>
      </c>
      <c r="AC959" s="2">
        <v>2016</v>
      </c>
      <c r="AD959" s="2">
        <v>2017</v>
      </c>
      <c r="AE959" s="2">
        <v>2018</v>
      </c>
      <c r="AF959" s="2">
        <v>2019</v>
      </c>
      <c r="AG959" s="2">
        <v>2020</v>
      </c>
      <c r="AH959" s="2">
        <v>2021</v>
      </c>
      <c r="AI959" s="2">
        <v>2022</v>
      </c>
      <c r="AJ959" s="2">
        <v>2023</v>
      </c>
      <c r="AK959" s="2">
        <v>2024</v>
      </c>
      <c r="AL959" s="2">
        <v>2025</v>
      </c>
      <c r="AM959" s="2">
        <v>2026</v>
      </c>
      <c r="AN959" s="2">
        <v>2027</v>
      </c>
      <c r="AO959" s="2">
        <v>2028</v>
      </c>
      <c r="AP959" s="2">
        <v>2029</v>
      </c>
      <c r="AQ959" s="2">
        <v>2030</v>
      </c>
      <c r="AR959" s="2">
        <v>2031</v>
      </c>
      <c r="AS959" s="2">
        <v>2032</v>
      </c>
      <c r="AT959" s="2">
        <v>2033</v>
      </c>
      <c r="AU959" s="2">
        <v>2034</v>
      </c>
      <c r="AV959" s="2">
        <v>2035</v>
      </c>
      <c r="AW959" s="2">
        <v>2036</v>
      </c>
      <c r="AX959" s="2">
        <v>2037</v>
      </c>
      <c r="AY959" s="2">
        <v>2038</v>
      </c>
      <c r="AZ959" s="2">
        <v>2039</v>
      </c>
      <c r="BA959" s="2">
        <v>2040</v>
      </c>
      <c r="BB959" s="2">
        <v>2041</v>
      </c>
      <c r="BC959" s="2">
        <v>2042</v>
      </c>
      <c r="BD959" s="2">
        <v>2043</v>
      </c>
      <c r="BE959" s="2">
        <v>2044</v>
      </c>
      <c r="BF959" s="2">
        <v>2045</v>
      </c>
      <c r="BG959" s="2">
        <v>2046</v>
      </c>
      <c r="BH959" s="2">
        <v>2047</v>
      </c>
      <c r="BI959" s="2">
        <v>2048</v>
      </c>
      <c r="BJ959" s="2">
        <v>2049</v>
      </c>
      <c r="BK959" s="2">
        <v>2050</v>
      </c>
    </row>
    <row r="960" spans="1:63" x14ac:dyDescent="0.2">
      <c r="A960" s="2" t="s">
        <v>120</v>
      </c>
      <c r="B960" s="2" t="s">
        <v>47</v>
      </c>
      <c r="C960" s="2">
        <v>5.5E-2</v>
      </c>
      <c r="D960" s="2">
        <v>5.62E-2</v>
      </c>
      <c r="E960" s="2">
        <v>5.6899999999999999E-2</v>
      </c>
      <c r="F960" s="2">
        <v>5.8099999999999999E-2</v>
      </c>
      <c r="G960" s="2">
        <v>5.8999999999999997E-2</v>
      </c>
      <c r="H960" s="2">
        <v>0.06</v>
      </c>
      <c r="I960" s="2">
        <v>6.1699999999999998E-2</v>
      </c>
      <c r="J960" s="2">
        <v>6.13E-2</v>
      </c>
      <c r="K960" s="2">
        <v>6.2300000000000001E-2</v>
      </c>
      <c r="L960" s="2">
        <v>6.3E-2</v>
      </c>
      <c r="M960" s="2">
        <v>6.6299999999999998E-2</v>
      </c>
      <c r="N960" s="2">
        <v>6.7000000000000004E-2</v>
      </c>
      <c r="O960" s="2">
        <v>6.7299999999999999E-2</v>
      </c>
      <c r="P960" s="2">
        <v>6.9800000000000001E-2</v>
      </c>
      <c r="Q960" s="2">
        <v>7.3800000000000004E-2</v>
      </c>
      <c r="R960" s="2">
        <v>7.9100000000000004E-2</v>
      </c>
      <c r="S960" s="2">
        <v>8.2799999999999999E-2</v>
      </c>
      <c r="T960" s="2">
        <v>8.5699999999999998E-2</v>
      </c>
      <c r="U960" s="2">
        <v>9.06E-2</v>
      </c>
      <c r="V960" s="2">
        <v>8.5099999999999995E-2</v>
      </c>
      <c r="W960" s="2">
        <v>8.8499999999999995E-2</v>
      </c>
      <c r="X960" s="2">
        <v>9.3600000000000003E-2</v>
      </c>
      <c r="Y960" s="2">
        <v>9.5399999999999999E-2</v>
      </c>
      <c r="Z960" s="2">
        <v>9.6799999999999997E-2</v>
      </c>
      <c r="AA960" s="2">
        <v>9.7799999999999998E-2</v>
      </c>
      <c r="AB960" s="2">
        <v>9.3899999999999997E-2</v>
      </c>
      <c r="AC960" s="2">
        <v>9.3399999999999997E-2</v>
      </c>
      <c r="AD960" s="2">
        <v>9.6000000000000002E-2</v>
      </c>
      <c r="AE960" s="2">
        <v>9.8400000000000001E-2</v>
      </c>
      <c r="AF960" s="2">
        <v>0.1003</v>
      </c>
      <c r="AG960" s="2">
        <v>0.10249999999999999</v>
      </c>
      <c r="AH960" s="2">
        <v>0.10489999999999999</v>
      </c>
      <c r="AI960" s="2">
        <v>0.10730000000000001</v>
      </c>
      <c r="AJ960" s="2">
        <v>0.1099</v>
      </c>
      <c r="AK960" s="2">
        <v>0.11260000000000001</v>
      </c>
      <c r="AL960" s="2">
        <v>0.1153</v>
      </c>
      <c r="AM960" s="2">
        <v>0.1181</v>
      </c>
      <c r="AN960" s="2">
        <v>0.12089999999999999</v>
      </c>
      <c r="AO960" s="2">
        <v>0.1235</v>
      </c>
      <c r="AP960" s="2">
        <v>0.1263</v>
      </c>
      <c r="AQ960" s="2">
        <v>0.129</v>
      </c>
      <c r="AR960" s="2">
        <v>0.1318</v>
      </c>
      <c r="AS960" s="2">
        <v>0.1346</v>
      </c>
      <c r="AT960" s="2">
        <v>0.1376</v>
      </c>
      <c r="AU960" s="2">
        <v>0.1404</v>
      </c>
      <c r="AV960" s="2">
        <v>0.14330000000000001</v>
      </c>
      <c r="AW960" s="2">
        <v>0.1464</v>
      </c>
      <c r="AX960" s="2">
        <v>0.14929999999999999</v>
      </c>
      <c r="AY960" s="2">
        <v>0.15229999999999999</v>
      </c>
      <c r="AZ960" s="2">
        <v>0.1555</v>
      </c>
      <c r="BA960" s="2">
        <v>0.15859999999999999</v>
      </c>
      <c r="BB960" s="2">
        <v>0.16189999999999999</v>
      </c>
      <c r="BC960" s="2">
        <v>0.16539999999999999</v>
      </c>
      <c r="BD960" s="2">
        <v>0.16880000000000001</v>
      </c>
      <c r="BE960" s="2">
        <v>0.17219999999999999</v>
      </c>
      <c r="BF960" s="2">
        <v>0.17580000000000001</v>
      </c>
      <c r="BG960" s="2">
        <v>0.17949999999999999</v>
      </c>
      <c r="BH960" s="2">
        <v>0.18329999999999999</v>
      </c>
      <c r="BI960" s="2">
        <v>0.18720000000000001</v>
      </c>
      <c r="BJ960" s="2">
        <v>0.19109999999999999</v>
      </c>
      <c r="BK960" s="2">
        <v>0.1951</v>
      </c>
    </row>
    <row r="961" spans="1:63" x14ac:dyDescent="0.2">
      <c r="A961" s="2" t="s">
        <v>120</v>
      </c>
      <c r="B961" s="2" t="s">
        <v>48</v>
      </c>
      <c r="C961" s="2">
        <v>0</v>
      </c>
      <c r="D961" s="2">
        <v>0</v>
      </c>
      <c r="E961" s="2">
        <v>0</v>
      </c>
      <c r="F961" s="2">
        <v>0</v>
      </c>
      <c r="G961" s="2">
        <v>0</v>
      </c>
      <c r="H961" s="2">
        <v>0</v>
      </c>
      <c r="I961" s="2">
        <v>0</v>
      </c>
      <c r="J961" s="2">
        <v>0</v>
      </c>
      <c r="K961" s="2">
        <v>0</v>
      </c>
      <c r="L961" s="2">
        <v>0</v>
      </c>
      <c r="M961" s="2">
        <v>0</v>
      </c>
      <c r="N961" s="2">
        <v>0</v>
      </c>
      <c r="O961" s="2">
        <v>0</v>
      </c>
      <c r="P961" s="2">
        <v>0</v>
      </c>
      <c r="Q961" s="2">
        <v>0</v>
      </c>
      <c r="R961" s="2">
        <v>0</v>
      </c>
      <c r="S961" s="2">
        <v>0</v>
      </c>
      <c r="T961" s="2">
        <v>0</v>
      </c>
      <c r="U961" s="2">
        <v>0</v>
      </c>
      <c r="V961" s="2">
        <v>0</v>
      </c>
      <c r="W961" s="2">
        <v>0</v>
      </c>
      <c r="X961" s="2">
        <v>0</v>
      </c>
      <c r="Y961" s="2">
        <v>0</v>
      </c>
      <c r="Z961" s="2">
        <v>0</v>
      </c>
      <c r="AA961" s="2">
        <v>0</v>
      </c>
      <c r="AB961" s="2">
        <v>0</v>
      </c>
      <c r="AC961" s="2">
        <v>0</v>
      </c>
      <c r="AD961" s="2">
        <v>0</v>
      </c>
      <c r="AE961" s="2">
        <v>0</v>
      </c>
      <c r="AF961" s="2">
        <v>0</v>
      </c>
      <c r="AG961" s="2">
        <v>0</v>
      </c>
      <c r="AH961" s="2">
        <v>0</v>
      </c>
      <c r="AI961" s="2">
        <v>0</v>
      </c>
      <c r="AJ961" s="2">
        <v>0</v>
      </c>
      <c r="AK961" s="2">
        <v>0</v>
      </c>
      <c r="AL961" s="2">
        <v>0</v>
      </c>
      <c r="AM961" s="2">
        <v>0</v>
      </c>
      <c r="AN961" s="2">
        <v>0</v>
      </c>
      <c r="AO961" s="2">
        <v>0</v>
      </c>
      <c r="AP961" s="2">
        <v>0</v>
      </c>
      <c r="AQ961" s="2">
        <v>0</v>
      </c>
      <c r="AR961" s="2">
        <v>0</v>
      </c>
      <c r="AS961" s="2">
        <v>0</v>
      </c>
      <c r="AT961" s="2">
        <v>0</v>
      </c>
      <c r="AU961" s="2">
        <v>0</v>
      </c>
      <c r="AV961" s="2">
        <v>0</v>
      </c>
      <c r="AW961" s="2">
        <v>0</v>
      </c>
      <c r="AX961" s="2">
        <v>0</v>
      </c>
      <c r="AY961" s="2">
        <v>0</v>
      </c>
      <c r="AZ961" s="2">
        <v>0</v>
      </c>
      <c r="BA961" s="2">
        <v>0</v>
      </c>
      <c r="BB961" s="2">
        <v>0</v>
      </c>
      <c r="BC961" s="2">
        <v>0</v>
      </c>
      <c r="BD961" s="2">
        <v>0</v>
      </c>
      <c r="BE961" s="2">
        <v>0</v>
      </c>
      <c r="BF961" s="2">
        <v>0</v>
      </c>
      <c r="BG961" s="2">
        <v>0</v>
      </c>
      <c r="BH961" s="2">
        <v>0</v>
      </c>
      <c r="BI961" s="2">
        <v>0</v>
      </c>
      <c r="BJ961" s="2">
        <v>0</v>
      </c>
      <c r="BK961" s="2">
        <v>0</v>
      </c>
    </row>
    <row r="962" spans="1:63" x14ac:dyDescent="0.2">
      <c r="A962" s="2" t="s">
        <v>120</v>
      </c>
      <c r="B962" s="2" t="s">
        <v>49</v>
      </c>
      <c r="C962" s="2">
        <v>0</v>
      </c>
      <c r="D962" s="2">
        <v>0</v>
      </c>
      <c r="E962" s="2">
        <v>0</v>
      </c>
      <c r="F962" s="2">
        <v>0</v>
      </c>
      <c r="G962" s="2">
        <v>0</v>
      </c>
      <c r="H962" s="2">
        <v>0</v>
      </c>
      <c r="I962" s="2">
        <v>0</v>
      </c>
      <c r="J962" s="2">
        <v>0</v>
      </c>
      <c r="K962" s="2">
        <v>0</v>
      </c>
      <c r="L962" s="2">
        <v>0</v>
      </c>
      <c r="M962" s="2">
        <v>0</v>
      </c>
      <c r="N962" s="2">
        <v>0</v>
      </c>
      <c r="O962" s="2">
        <v>0</v>
      </c>
      <c r="P962" s="2">
        <v>0</v>
      </c>
      <c r="Q962" s="2">
        <v>0</v>
      </c>
      <c r="R962" s="2">
        <v>0</v>
      </c>
      <c r="S962" s="2">
        <v>0</v>
      </c>
      <c r="T962" s="2">
        <v>0</v>
      </c>
      <c r="U962" s="2">
        <v>0</v>
      </c>
      <c r="V962" s="2">
        <v>0</v>
      </c>
      <c r="W962" s="2">
        <v>0</v>
      </c>
      <c r="X962" s="2">
        <v>0</v>
      </c>
      <c r="Y962" s="2">
        <v>0</v>
      </c>
      <c r="Z962" s="2">
        <v>0</v>
      </c>
      <c r="AA962" s="2">
        <v>0</v>
      </c>
      <c r="AB962" s="2">
        <v>0</v>
      </c>
      <c r="AC962" s="2">
        <v>0</v>
      </c>
      <c r="AD962" s="2">
        <v>0</v>
      </c>
      <c r="AE962" s="2">
        <v>0</v>
      </c>
      <c r="AF962" s="2">
        <v>0</v>
      </c>
      <c r="AG962" s="2">
        <v>0</v>
      </c>
      <c r="AH962" s="2">
        <v>0</v>
      </c>
      <c r="AI962" s="2">
        <v>0</v>
      </c>
      <c r="AJ962" s="2">
        <v>0</v>
      </c>
      <c r="AK962" s="2">
        <v>0</v>
      </c>
      <c r="AL962" s="2">
        <v>0</v>
      </c>
      <c r="AM962" s="2">
        <v>0</v>
      </c>
      <c r="AN962" s="2">
        <v>0</v>
      </c>
      <c r="AO962" s="2">
        <v>0</v>
      </c>
      <c r="AP962" s="2">
        <v>0</v>
      </c>
      <c r="AQ962" s="2">
        <v>0</v>
      </c>
      <c r="AR962" s="2">
        <v>0</v>
      </c>
      <c r="AS962" s="2">
        <v>0</v>
      </c>
      <c r="AT962" s="2">
        <v>0</v>
      </c>
      <c r="AU962" s="2">
        <v>0</v>
      </c>
      <c r="AV962" s="2">
        <v>0</v>
      </c>
      <c r="AW962" s="2">
        <v>0</v>
      </c>
      <c r="AX962" s="2">
        <v>0</v>
      </c>
      <c r="AY962" s="2">
        <v>0</v>
      </c>
      <c r="AZ962" s="2">
        <v>0</v>
      </c>
      <c r="BA962" s="2">
        <v>0</v>
      </c>
      <c r="BB962" s="2">
        <v>0</v>
      </c>
      <c r="BC962" s="2">
        <v>0</v>
      </c>
      <c r="BD962" s="2">
        <v>0</v>
      </c>
      <c r="BE962" s="2">
        <v>0</v>
      </c>
      <c r="BF962" s="2">
        <v>0</v>
      </c>
      <c r="BG962" s="2">
        <v>0</v>
      </c>
      <c r="BH962" s="2">
        <v>0</v>
      </c>
      <c r="BI962" s="2">
        <v>0</v>
      </c>
      <c r="BJ962" s="2">
        <v>0</v>
      </c>
      <c r="BK962" s="2">
        <v>0</v>
      </c>
    </row>
    <row r="963" spans="1:63" x14ac:dyDescent="0.2">
      <c r="A963" s="2" t="s">
        <v>120</v>
      </c>
      <c r="B963" s="2" t="s">
        <v>50</v>
      </c>
      <c r="C963" s="2">
        <v>0</v>
      </c>
      <c r="D963" s="2">
        <v>0</v>
      </c>
      <c r="E963" s="2">
        <v>0</v>
      </c>
      <c r="F963" s="2">
        <v>0</v>
      </c>
      <c r="G963" s="2">
        <v>0</v>
      </c>
      <c r="H963" s="2">
        <v>0</v>
      </c>
      <c r="I963" s="2">
        <v>0</v>
      </c>
      <c r="J963" s="2">
        <v>0</v>
      </c>
      <c r="K963" s="2">
        <v>0</v>
      </c>
      <c r="L963" s="2">
        <v>0</v>
      </c>
      <c r="M963" s="2">
        <v>0</v>
      </c>
      <c r="N963" s="2">
        <v>0</v>
      </c>
      <c r="O963" s="2">
        <v>0</v>
      </c>
      <c r="P963" s="2">
        <v>0</v>
      </c>
      <c r="Q963" s="2">
        <v>0</v>
      </c>
      <c r="R963" s="2">
        <v>0</v>
      </c>
      <c r="S963" s="2">
        <v>0</v>
      </c>
      <c r="T963" s="2">
        <v>0</v>
      </c>
      <c r="U963" s="2">
        <v>0</v>
      </c>
      <c r="V963" s="2">
        <v>0</v>
      </c>
      <c r="W963" s="2">
        <v>0</v>
      </c>
      <c r="X963" s="2">
        <v>0</v>
      </c>
      <c r="Y963" s="2">
        <v>0</v>
      </c>
      <c r="Z963" s="2">
        <v>0</v>
      </c>
      <c r="AA963" s="2">
        <v>0</v>
      </c>
      <c r="AB963" s="2">
        <v>0</v>
      </c>
      <c r="AC963" s="2">
        <v>0</v>
      </c>
      <c r="AD963" s="2">
        <v>0</v>
      </c>
      <c r="AE963" s="2">
        <v>0</v>
      </c>
      <c r="AF963" s="2">
        <v>0</v>
      </c>
      <c r="AG963" s="2">
        <v>0</v>
      </c>
      <c r="AH963" s="2">
        <v>0</v>
      </c>
      <c r="AI963" s="2">
        <v>0</v>
      </c>
      <c r="AJ963" s="2">
        <v>0</v>
      </c>
      <c r="AK963" s="2">
        <v>0</v>
      </c>
      <c r="AL963" s="2">
        <v>0</v>
      </c>
      <c r="AM963" s="2">
        <v>0</v>
      </c>
      <c r="AN963" s="2">
        <v>0</v>
      </c>
      <c r="AO963" s="2">
        <v>0</v>
      </c>
      <c r="AP963" s="2">
        <v>0</v>
      </c>
      <c r="AQ963" s="2">
        <v>0</v>
      </c>
      <c r="AR963" s="2">
        <v>0</v>
      </c>
      <c r="AS963" s="2">
        <v>0</v>
      </c>
      <c r="AT963" s="2">
        <v>0</v>
      </c>
      <c r="AU963" s="2">
        <v>0</v>
      </c>
      <c r="AV963" s="2">
        <v>0</v>
      </c>
      <c r="AW963" s="2">
        <v>0</v>
      </c>
      <c r="AX963" s="2">
        <v>0</v>
      </c>
      <c r="AY963" s="2">
        <v>0</v>
      </c>
      <c r="AZ963" s="2">
        <v>0</v>
      </c>
      <c r="BA963" s="2">
        <v>0</v>
      </c>
      <c r="BB963" s="2">
        <v>0</v>
      </c>
      <c r="BC963" s="2">
        <v>0</v>
      </c>
      <c r="BD963" s="2">
        <v>0</v>
      </c>
      <c r="BE963" s="2">
        <v>0</v>
      </c>
      <c r="BF963" s="2">
        <v>0</v>
      </c>
      <c r="BG963" s="2">
        <v>0</v>
      </c>
      <c r="BH963" s="2">
        <v>0</v>
      </c>
      <c r="BI963" s="2">
        <v>0</v>
      </c>
      <c r="BJ963" s="2">
        <v>0</v>
      </c>
      <c r="BK963" s="2">
        <v>0</v>
      </c>
    </row>
    <row r="964" spans="1:63" x14ac:dyDescent="0.2">
      <c r="A964" s="2" t="s">
        <v>120</v>
      </c>
      <c r="B964" s="2" t="s">
        <v>51</v>
      </c>
      <c r="C964" s="2">
        <v>0.123</v>
      </c>
      <c r="D964" s="2">
        <v>0.1183</v>
      </c>
      <c r="E964" s="2">
        <v>0.122</v>
      </c>
      <c r="F964" s="2">
        <v>0.1245</v>
      </c>
      <c r="G964" s="2">
        <v>0.12989999999999999</v>
      </c>
      <c r="H964" s="2">
        <v>0.13120000000000001</v>
      </c>
      <c r="I964" s="2">
        <v>0.13919999999999999</v>
      </c>
      <c r="J964" s="2">
        <v>0.1406</v>
      </c>
      <c r="K964" s="2">
        <v>0.1231</v>
      </c>
      <c r="L964" s="2">
        <v>0.1326</v>
      </c>
      <c r="M964" s="2">
        <v>0.1636</v>
      </c>
      <c r="N964" s="2">
        <v>0.15590000000000001</v>
      </c>
      <c r="O964" s="2">
        <v>0.14749999999999999</v>
      </c>
      <c r="P964" s="2">
        <v>0.16550000000000001</v>
      </c>
      <c r="Q964" s="2">
        <v>0.1898</v>
      </c>
      <c r="R964" s="2">
        <v>0.22509999999999999</v>
      </c>
      <c r="S964" s="2">
        <v>0.24890000000000001</v>
      </c>
      <c r="T964" s="2">
        <v>0.27300000000000002</v>
      </c>
      <c r="U964" s="2">
        <v>0.30969999999999998</v>
      </c>
      <c r="V964" s="2">
        <v>0.2346</v>
      </c>
      <c r="W964" s="2">
        <v>0.2752</v>
      </c>
      <c r="X964" s="2">
        <v>0.33189999999999997</v>
      </c>
      <c r="Y964" s="2">
        <v>0.34410000000000002</v>
      </c>
      <c r="Z964" s="2">
        <v>0.34260000000000002</v>
      </c>
      <c r="AA964" s="2">
        <v>0.33579999999999999</v>
      </c>
      <c r="AB964" s="2">
        <v>0.25659999999999999</v>
      </c>
      <c r="AC964" s="2">
        <v>0.2334</v>
      </c>
      <c r="AD964" s="2">
        <v>0.25590000000000002</v>
      </c>
      <c r="AE964" s="2">
        <v>0.27629999999999999</v>
      </c>
      <c r="AF964" s="2">
        <v>0.28789999999999999</v>
      </c>
      <c r="AG964" s="2">
        <v>0.30030000000000001</v>
      </c>
      <c r="AH964" s="2">
        <v>0.31019999999999998</v>
      </c>
      <c r="AI964" s="2">
        <v>0.31819999999999998</v>
      </c>
      <c r="AJ964" s="2">
        <v>0.32800000000000001</v>
      </c>
      <c r="AK964" s="2">
        <v>0.3412</v>
      </c>
      <c r="AL964" s="2">
        <v>0.35310000000000002</v>
      </c>
      <c r="AM964" s="2">
        <v>0.36620000000000003</v>
      </c>
      <c r="AN964" s="2">
        <v>0.38140000000000002</v>
      </c>
      <c r="AO964" s="2">
        <v>0.38990000000000002</v>
      </c>
      <c r="AP964" s="2">
        <v>0.40439999999999998</v>
      </c>
      <c r="AQ964" s="2">
        <v>0.41420000000000001</v>
      </c>
      <c r="AR964" s="2">
        <v>0.42580000000000001</v>
      </c>
      <c r="AS964" s="2">
        <v>0.43790000000000001</v>
      </c>
      <c r="AT964" s="2">
        <v>0.45290000000000002</v>
      </c>
      <c r="AU964" s="2">
        <v>0.46129999999999999</v>
      </c>
      <c r="AV964" s="2">
        <v>0.47389999999999999</v>
      </c>
      <c r="AW964" s="2">
        <v>0.49049999999999999</v>
      </c>
      <c r="AX964" s="2">
        <v>0.49709999999999999</v>
      </c>
      <c r="AY964" s="2">
        <v>0.50980000000000003</v>
      </c>
      <c r="AZ964" s="2">
        <v>0.52290000000000003</v>
      </c>
      <c r="BA964" s="2">
        <v>0.53590000000000004</v>
      </c>
      <c r="BB964" s="2">
        <v>0.5484</v>
      </c>
      <c r="BC964" s="2">
        <v>0.56630000000000003</v>
      </c>
      <c r="BD964" s="2">
        <v>0.57769999999999999</v>
      </c>
      <c r="BE964" s="2">
        <v>0.58930000000000005</v>
      </c>
      <c r="BF964" s="2">
        <v>0.60209999999999997</v>
      </c>
      <c r="BG964" s="2">
        <v>0.61580000000000001</v>
      </c>
      <c r="BH964" s="2">
        <v>0.62990000000000002</v>
      </c>
      <c r="BI964" s="2">
        <v>0.64429999999999998</v>
      </c>
      <c r="BJ964" s="2">
        <v>0.65859999999999996</v>
      </c>
      <c r="BK964" s="2">
        <v>0.67330000000000001</v>
      </c>
    </row>
    <row r="965" spans="1:63" x14ac:dyDescent="0.2">
      <c r="A965" s="2" t="s">
        <v>120</v>
      </c>
      <c r="B965" s="2" t="s">
        <v>52</v>
      </c>
      <c r="C965" s="2">
        <v>7.4800000000000005E-2</v>
      </c>
      <c r="D965" s="2">
        <v>7.3099999999999998E-2</v>
      </c>
      <c r="E965" s="2">
        <v>7.2400000000000006E-2</v>
      </c>
      <c r="F965" s="2">
        <v>7.3400000000000007E-2</v>
      </c>
      <c r="G965" s="2">
        <v>7.3400000000000007E-2</v>
      </c>
      <c r="H965" s="2">
        <v>7.4099999999999999E-2</v>
      </c>
      <c r="I965" s="2">
        <v>8.2299999999999998E-2</v>
      </c>
      <c r="J965" s="2">
        <v>7.1499999999999994E-2</v>
      </c>
      <c r="K965" s="2">
        <v>7.7399999999999997E-2</v>
      </c>
      <c r="L965" s="2">
        <v>7.6600000000000001E-2</v>
      </c>
      <c r="M965" s="2">
        <v>9.5200000000000007E-2</v>
      </c>
      <c r="N965" s="2">
        <v>8.7499999999999994E-2</v>
      </c>
      <c r="O965" s="2">
        <v>8.1299999999999997E-2</v>
      </c>
      <c r="P965" s="2">
        <v>9.1999999999999998E-2</v>
      </c>
      <c r="Q965" s="2">
        <v>0.1108</v>
      </c>
      <c r="R965" s="2">
        <v>0.14330000000000001</v>
      </c>
      <c r="S965" s="2">
        <v>0.16039999999999999</v>
      </c>
      <c r="T965" s="2">
        <v>0.17269999999999999</v>
      </c>
      <c r="U965" s="2">
        <v>0.2205</v>
      </c>
      <c r="V965" s="2">
        <v>0.1472</v>
      </c>
      <c r="W965" s="2">
        <v>0.17879999999999999</v>
      </c>
      <c r="X965" s="2">
        <v>0.2225</v>
      </c>
      <c r="Y965" s="2">
        <v>0.2286</v>
      </c>
      <c r="Z965" s="2">
        <v>0.2291</v>
      </c>
      <c r="AA965" s="2">
        <v>0.22770000000000001</v>
      </c>
      <c r="AB965" s="2">
        <v>0.16109999999999999</v>
      </c>
      <c r="AC965" s="2">
        <v>0.1404</v>
      </c>
      <c r="AD965" s="2">
        <v>0.1615</v>
      </c>
      <c r="AE965" s="2">
        <v>0.17649999999999999</v>
      </c>
      <c r="AF965" s="2">
        <v>0.18490000000000001</v>
      </c>
      <c r="AG965" s="2">
        <v>0.1938</v>
      </c>
      <c r="AH965" s="2">
        <v>0.2006</v>
      </c>
      <c r="AI965" s="2">
        <v>0.2059</v>
      </c>
      <c r="AJ965" s="2">
        <v>0.21260000000000001</v>
      </c>
      <c r="AK965" s="2">
        <v>0.22189999999999999</v>
      </c>
      <c r="AL965" s="2">
        <v>0.2301</v>
      </c>
      <c r="AM965" s="2">
        <v>0.23930000000000001</v>
      </c>
      <c r="AN965" s="2">
        <v>0.25019999999999998</v>
      </c>
      <c r="AO965" s="2">
        <v>0.25580000000000003</v>
      </c>
      <c r="AP965" s="2">
        <v>0.2661</v>
      </c>
      <c r="AQ965" s="2">
        <v>0.2727</v>
      </c>
      <c r="AR965" s="2">
        <v>0.28079999999999999</v>
      </c>
      <c r="AS965" s="2">
        <v>0.28910000000000002</v>
      </c>
      <c r="AT965" s="2">
        <v>0.29980000000000001</v>
      </c>
      <c r="AU965" s="2">
        <v>0.30530000000000002</v>
      </c>
      <c r="AV965" s="2">
        <v>0.314</v>
      </c>
      <c r="AW965" s="2">
        <v>0.32579999999999998</v>
      </c>
      <c r="AX965" s="2">
        <v>0.32979999999999998</v>
      </c>
      <c r="AY965" s="2">
        <v>0.33860000000000001</v>
      </c>
      <c r="AZ965" s="2">
        <v>0.34770000000000001</v>
      </c>
      <c r="BA965" s="2">
        <v>0.35659999999999997</v>
      </c>
      <c r="BB965" s="2">
        <v>0.36509999999999998</v>
      </c>
      <c r="BC965" s="2">
        <v>0.37790000000000001</v>
      </c>
      <c r="BD965" s="2">
        <v>0.38540000000000002</v>
      </c>
      <c r="BE965" s="2">
        <v>0.39319999999999999</v>
      </c>
      <c r="BF965" s="2">
        <v>0.40179999999999999</v>
      </c>
      <c r="BG965" s="2">
        <v>0.41099999999999998</v>
      </c>
      <c r="BH965" s="2">
        <v>0.42070000000000002</v>
      </c>
      <c r="BI965" s="2">
        <v>0.4304</v>
      </c>
      <c r="BJ965" s="2">
        <v>0.44009999999999999</v>
      </c>
      <c r="BK965" s="2">
        <v>0.45</v>
      </c>
    </row>
    <row r="966" spans="1:63" x14ac:dyDescent="0.2">
      <c r="A966" s="2" t="s">
        <v>120</v>
      </c>
      <c r="B966" s="2" t="s">
        <v>877</v>
      </c>
      <c r="C966" s="2">
        <v>0</v>
      </c>
      <c r="D966" s="2">
        <v>0</v>
      </c>
      <c r="E966" s="2">
        <v>0</v>
      </c>
      <c r="F966" s="2">
        <v>0</v>
      </c>
      <c r="G966" s="2">
        <v>0</v>
      </c>
      <c r="H966" s="2">
        <v>0</v>
      </c>
      <c r="I966" s="2">
        <v>0</v>
      </c>
      <c r="J966" s="2">
        <v>0</v>
      </c>
      <c r="K966" s="2">
        <v>0</v>
      </c>
      <c r="L966" s="2">
        <v>0</v>
      </c>
      <c r="M966" s="2">
        <v>0</v>
      </c>
      <c r="N966" s="2">
        <v>0</v>
      </c>
      <c r="O966" s="2">
        <v>0</v>
      </c>
      <c r="P966" s="2">
        <v>0</v>
      </c>
      <c r="Q966" s="2">
        <v>0</v>
      </c>
      <c r="R966" s="2">
        <v>0</v>
      </c>
      <c r="S966" s="2">
        <v>0</v>
      </c>
      <c r="T966" s="2">
        <v>0</v>
      </c>
      <c r="U966" s="2">
        <v>0</v>
      </c>
      <c r="V966" s="2">
        <v>0</v>
      </c>
      <c r="W966" s="2">
        <v>0</v>
      </c>
      <c r="X966" s="2">
        <v>0</v>
      </c>
      <c r="Y966" s="2">
        <v>0</v>
      </c>
      <c r="Z966" s="2">
        <v>0</v>
      </c>
      <c r="AA966" s="2">
        <v>0</v>
      </c>
      <c r="AB966" s="2">
        <v>0</v>
      </c>
      <c r="AC966" s="2">
        <v>0</v>
      </c>
      <c r="AD966" s="2">
        <v>0</v>
      </c>
      <c r="AE966" s="2">
        <v>0</v>
      </c>
      <c r="AF966" s="2">
        <v>0</v>
      </c>
      <c r="AG966" s="2">
        <v>0</v>
      </c>
      <c r="AH966" s="2">
        <v>0</v>
      </c>
      <c r="AI966" s="2">
        <v>0</v>
      </c>
      <c r="AJ966" s="2">
        <v>0</v>
      </c>
      <c r="AK966" s="2">
        <v>0</v>
      </c>
      <c r="AL966" s="2">
        <v>0</v>
      </c>
      <c r="AM966" s="2">
        <v>0</v>
      </c>
      <c r="AN966" s="2">
        <v>0</v>
      </c>
      <c r="AO966" s="2">
        <v>0</v>
      </c>
      <c r="AP966" s="2">
        <v>0</v>
      </c>
      <c r="AQ966" s="2">
        <v>0</v>
      </c>
      <c r="AR966" s="2">
        <v>0</v>
      </c>
      <c r="AS966" s="2">
        <v>0</v>
      </c>
      <c r="AT966" s="2">
        <v>0</v>
      </c>
      <c r="AU966" s="2">
        <v>0</v>
      </c>
      <c r="AV966" s="2">
        <v>0</v>
      </c>
      <c r="AW966" s="2">
        <v>0</v>
      </c>
      <c r="AX966" s="2">
        <v>0</v>
      </c>
      <c r="AY966" s="2">
        <v>0</v>
      </c>
      <c r="AZ966" s="2">
        <v>0</v>
      </c>
      <c r="BA966" s="2">
        <v>0</v>
      </c>
      <c r="BB966" s="2">
        <v>0</v>
      </c>
      <c r="BC966" s="2">
        <v>0</v>
      </c>
      <c r="BD966" s="2">
        <v>0</v>
      </c>
      <c r="BE966" s="2">
        <v>0</v>
      </c>
      <c r="BF966" s="2">
        <v>0</v>
      </c>
      <c r="BG966" s="2">
        <v>0</v>
      </c>
      <c r="BH966" s="2">
        <v>0</v>
      </c>
      <c r="BI966" s="2">
        <v>0</v>
      </c>
      <c r="BJ966" s="2">
        <v>0</v>
      </c>
      <c r="BK966" s="2">
        <v>0</v>
      </c>
    </row>
    <row r="967" spans="1:63" x14ac:dyDescent="0.2">
      <c r="A967" s="2" t="s">
        <v>120</v>
      </c>
      <c r="B967" s="2" t="s">
        <v>53</v>
      </c>
      <c r="C967" s="2">
        <v>0</v>
      </c>
      <c r="D967" s="2">
        <v>0</v>
      </c>
      <c r="E967" s="2">
        <v>0</v>
      </c>
      <c r="F967" s="2">
        <v>0</v>
      </c>
      <c r="G967" s="2">
        <v>0</v>
      </c>
      <c r="H967" s="2">
        <v>0</v>
      </c>
      <c r="I967" s="2">
        <v>0</v>
      </c>
      <c r="J967" s="2">
        <v>0</v>
      </c>
      <c r="K967" s="2">
        <v>0</v>
      </c>
      <c r="L967" s="2">
        <v>0</v>
      </c>
      <c r="M967" s="2">
        <v>0</v>
      </c>
      <c r="N967" s="2">
        <v>0</v>
      </c>
      <c r="O967" s="2">
        <v>0</v>
      </c>
      <c r="P967" s="2">
        <v>0</v>
      </c>
      <c r="Q967" s="2">
        <v>0</v>
      </c>
      <c r="R967" s="2">
        <v>0</v>
      </c>
      <c r="S967" s="2">
        <v>0</v>
      </c>
      <c r="T967" s="2">
        <v>0</v>
      </c>
      <c r="U967" s="2">
        <v>0</v>
      </c>
      <c r="V967" s="2">
        <v>0</v>
      </c>
      <c r="W967" s="2">
        <v>0</v>
      </c>
      <c r="X967" s="2">
        <v>0</v>
      </c>
      <c r="Y967" s="2">
        <v>0</v>
      </c>
      <c r="Z967" s="2">
        <v>0</v>
      </c>
      <c r="AA967" s="2">
        <v>0</v>
      </c>
      <c r="AB967" s="2">
        <v>0</v>
      </c>
      <c r="AC967" s="2">
        <v>0</v>
      </c>
      <c r="AD967" s="2">
        <v>0</v>
      </c>
      <c r="AE967" s="2">
        <v>0</v>
      </c>
      <c r="AF967" s="2">
        <v>0</v>
      </c>
      <c r="AG967" s="2">
        <v>0</v>
      </c>
      <c r="AH967" s="2">
        <v>0</v>
      </c>
      <c r="AI967" s="2">
        <v>0</v>
      </c>
      <c r="AJ967" s="2">
        <v>0</v>
      </c>
      <c r="AK967" s="2">
        <v>0</v>
      </c>
      <c r="AL967" s="2">
        <v>0</v>
      </c>
      <c r="AM967" s="2">
        <v>0</v>
      </c>
      <c r="AN967" s="2">
        <v>0</v>
      </c>
      <c r="AO967" s="2">
        <v>0</v>
      </c>
      <c r="AP967" s="2">
        <v>0</v>
      </c>
      <c r="AQ967" s="2">
        <v>0</v>
      </c>
      <c r="AR967" s="2">
        <v>0</v>
      </c>
      <c r="AS967" s="2">
        <v>0</v>
      </c>
      <c r="AT967" s="2">
        <v>0</v>
      </c>
      <c r="AU967" s="2">
        <v>0</v>
      </c>
      <c r="AV967" s="2">
        <v>0</v>
      </c>
      <c r="AW967" s="2">
        <v>0</v>
      </c>
      <c r="AX967" s="2">
        <v>0</v>
      </c>
      <c r="AY967" s="2">
        <v>0</v>
      </c>
      <c r="AZ967" s="2">
        <v>0</v>
      </c>
      <c r="BA967" s="2">
        <v>0</v>
      </c>
      <c r="BB967" s="2">
        <v>0</v>
      </c>
      <c r="BC967" s="2">
        <v>0</v>
      </c>
      <c r="BD967" s="2">
        <v>0</v>
      </c>
      <c r="BE967" s="2">
        <v>0</v>
      </c>
      <c r="BF967" s="2">
        <v>0</v>
      </c>
      <c r="BG967" s="2">
        <v>0</v>
      </c>
      <c r="BH967" s="2">
        <v>0</v>
      </c>
      <c r="BI967" s="2">
        <v>0</v>
      </c>
      <c r="BJ967" s="2">
        <v>0</v>
      </c>
      <c r="BK967" s="2">
        <v>0</v>
      </c>
    </row>
    <row r="968" spans="1:63" x14ac:dyDescent="0.2">
      <c r="A968" s="2" t="s">
        <v>120</v>
      </c>
      <c r="B968" s="2" t="s">
        <v>54</v>
      </c>
      <c r="C968" s="2">
        <v>0</v>
      </c>
      <c r="D968" s="2">
        <v>0</v>
      </c>
      <c r="E968" s="2">
        <v>0</v>
      </c>
      <c r="F968" s="2">
        <v>0</v>
      </c>
      <c r="G968" s="2">
        <v>0</v>
      </c>
      <c r="H968" s="2">
        <v>0</v>
      </c>
      <c r="I968" s="2">
        <v>0</v>
      </c>
      <c r="J968" s="2">
        <v>0</v>
      </c>
      <c r="K968" s="2">
        <v>0</v>
      </c>
      <c r="L968" s="2">
        <v>0</v>
      </c>
      <c r="M968" s="2">
        <v>0</v>
      </c>
      <c r="N968" s="2">
        <v>0</v>
      </c>
      <c r="O968" s="2">
        <v>0</v>
      </c>
      <c r="P968" s="2">
        <v>0</v>
      </c>
      <c r="Q968" s="2">
        <v>0</v>
      </c>
      <c r="R968" s="2">
        <v>0</v>
      </c>
      <c r="S968" s="2">
        <v>0</v>
      </c>
      <c r="T968" s="2">
        <v>0</v>
      </c>
      <c r="U968" s="2">
        <v>0</v>
      </c>
      <c r="V968" s="2">
        <v>0</v>
      </c>
      <c r="W968" s="2">
        <v>0</v>
      </c>
      <c r="X968" s="2">
        <v>0</v>
      </c>
      <c r="Y968" s="2">
        <v>0</v>
      </c>
      <c r="Z968" s="2">
        <v>0</v>
      </c>
      <c r="AA968" s="2">
        <v>0</v>
      </c>
      <c r="AB968" s="2">
        <v>0</v>
      </c>
      <c r="AC968" s="2">
        <v>0</v>
      </c>
      <c r="AD968" s="2">
        <v>0</v>
      </c>
      <c r="AE968" s="2">
        <v>0</v>
      </c>
      <c r="AF968" s="2">
        <v>0</v>
      </c>
      <c r="AG968" s="2">
        <v>0</v>
      </c>
      <c r="AH968" s="2">
        <v>0</v>
      </c>
      <c r="AI968" s="2">
        <v>0</v>
      </c>
      <c r="AJ968" s="2">
        <v>0</v>
      </c>
      <c r="AK968" s="2">
        <v>0</v>
      </c>
      <c r="AL968" s="2">
        <v>0</v>
      </c>
      <c r="AM968" s="2">
        <v>0</v>
      </c>
      <c r="AN968" s="2">
        <v>0</v>
      </c>
      <c r="AO968" s="2">
        <v>0</v>
      </c>
      <c r="AP968" s="2">
        <v>0</v>
      </c>
      <c r="AQ968" s="2">
        <v>0</v>
      </c>
      <c r="AR968" s="2">
        <v>0</v>
      </c>
      <c r="AS968" s="2">
        <v>0</v>
      </c>
      <c r="AT968" s="2">
        <v>0</v>
      </c>
      <c r="AU968" s="2">
        <v>0</v>
      </c>
      <c r="AV968" s="2">
        <v>0</v>
      </c>
      <c r="AW968" s="2">
        <v>0</v>
      </c>
      <c r="AX968" s="2">
        <v>0</v>
      </c>
      <c r="AY968" s="2">
        <v>0</v>
      </c>
      <c r="AZ968" s="2">
        <v>0</v>
      </c>
      <c r="BA968" s="2">
        <v>0</v>
      </c>
      <c r="BB968" s="2">
        <v>0</v>
      </c>
      <c r="BC968" s="2">
        <v>0</v>
      </c>
      <c r="BD968" s="2">
        <v>0</v>
      </c>
      <c r="BE968" s="2">
        <v>0</v>
      </c>
      <c r="BF968" s="2">
        <v>0</v>
      </c>
      <c r="BG968" s="2">
        <v>0</v>
      </c>
      <c r="BH968" s="2">
        <v>0</v>
      </c>
      <c r="BI968" s="2">
        <v>0</v>
      </c>
      <c r="BJ968" s="2">
        <v>0</v>
      </c>
      <c r="BK968" s="2">
        <v>0</v>
      </c>
    </row>
    <row r="969" spans="1:63" x14ac:dyDescent="0.2">
      <c r="A969" s="2" t="s">
        <v>120</v>
      </c>
      <c r="B969" s="2" t="s">
        <v>55</v>
      </c>
      <c r="C969" s="2">
        <v>0</v>
      </c>
      <c r="D969" s="2">
        <v>0</v>
      </c>
      <c r="E969" s="2">
        <v>0</v>
      </c>
      <c r="F969" s="2">
        <v>0</v>
      </c>
      <c r="G969" s="2">
        <v>0</v>
      </c>
      <c r="H969" s="2">
        <v>0</v>
      </c>
      <c r="I969" s="2">
        <v>0</v>
      </c>
      <c r="J969" s="2">
        <v>0</v>
      </c>
      <c r="K969" s="2">
        <v>0</v>
      </c>
      <c r="L969" s="2">
        <v>0</v>
      </c>
      <c r="M969" s="2">
        <v>0</v>
      </c>
      <c r="N969" s="2">
        <v>0</v>
      </c>
      <c r="O969" s="2">
        <v>0</v>
      </c>
      <c r="P969" s="2">
        <v>0</v>
      </c>
      <c r="Q969" s="2">
        <v>0</v>
      </c>
      <c r="R969" s="2">
        <v>0</v>
      </c>
      <c r="S969" s="2">
        <v>0</v>
      </c>
      <c r="T969" s="2">
        <v>0</v>
      </c>
      <c r="U969" s="2">
        <v>0</v>
      </c>
      <c r="V969" s="2">
        <v>0</v>
      </c>
      <c r="W969" s="2">
        <v>0</v>
      </c>
      <c r="X969" s="2">
        <v>0</v>
      </c>
      <c r="Y969" s="2">
        <v>0</v>
      </c>
      <c r="Z969" s="2">
        <v>0</v>
      </c>
      <c r="AA969" s="2">
        <v>0</v>
      </c>
      <c r="AB969" s="2">
        <v>0</v>
      </c>
      <c r="AC969" s="2">
        <v>0</v>
      </c>
      <c r="AD969" s="2">
        <v>0</v>
      </c>
      <c r="AE969" s="2">
        <v>0</v>
      </c>
      <c r="AF969" s="2">
        <v>0</v>
      </c>
      <c r="AG969" s="2">
        <v>0</v>
      </c>
      <c r="AH969" s="2">
        <v>0</v>
      </c>
      <c r="AI969" s="2">
        <v>0</v>
      </c>
      <c r="AJ969" s="2">
        <v>0</v>
      </c>
      <c r="AK969" s="2">
        <v>0</v>
      </c>
      <c r="AL969" s="2">
        <v>0</v>
      </c>
      <c r="AM969" s="2">
        <v>0</v>
      </c>
      <c r="AN969" s="2">
        <v>0</v>
      </c>
      <c r="AO969" s="2">
        <v>0</v>
      </c>
      <c r="AP969" s="2">
        <v>0</v>
      </c>
      <c r="AQ969" s="2">
        <v>0</v>
      </c>
      <c r="AR969" s="2">
        <v>0</v>
      </c>
      <c r="AS969" s="2">
        <v>0</v>
      </c>
      <c r="AT969" s="2">
        <v>0</v>
      </c>
      <c r="AU969" s="2">
        <v>0</v>
      </c>
      <c r="AV969" s="2">
        <v>0</v>
      </c>
      <c r="AW969" s="2">
        <v>0</v>
      </c>
      <c r="AX969" s="2">
        <v>0</v>
      </c>
      <c r="AY969" s="2">
        <v>0</v>
      </c>
      <c r="AZ969" s="2">
        <v>0</v>
      </c>
      <c r="BA969" s="2">
        <v>0</v>
      </c>
      <c r="BB969" s="2">
        <v>0</v>
      </c>
      <c r="BC969" s="2">
        <v>0</v>
      </c>
      <c r="BD969" s="2">
        <v>0</v>
      </c>
      <c r="BE969" s="2">
        <v>0</v>
      </c>
      <c r="BF969" s="2">
        <v>0</v>
      </c>
      <c r="BG969" s="2">
        <v>0</v>
      </c>
      <c r="BH969" s="2">
        <v>0</v>
      </c>
      <c r="BI969" s="2">
        <v>0</v>
      </c>
      <c r="BJ969" s="2">
        <v>0</v>
      </c>
      <c r="BK969" s="2">
        <v>0</v>
      </c>
    </row>
    <row r="970" spans="1:63" x14ac:dyDescent="0.2">
      <c r="A970" s="2" t="s">
        <v>120</v>
      </c>
      <c r="B970" s="2" t="s">
        <v>56</v>
      </c>
      <c r="C970" s="2">
        <v>0</v>
      </c>
      <c r="D970" s="2">
        <v>0</v>
      </c>
      <c r="E970" s="2">
        <v>0</v>
      </c>
      <c r="F970" s="2">
        <v>0</v>
      </c>
      <c r="G970" s="2">
        <v>0</v>
      </c>
      <c r="H970" s="2">
        <v>0</v>
      </c>
      <c r="I970" s="2">
        <v>0</v>
      </c>
      <c r="J970" s="2">
        <v>0</v>
      </c>
      <c r="K970" s="2">
        <v>0</v>
      </c>
      <c r="L970" s="2">
        <v>0</v>
      </c>
      <c r="M970" s="2">
        <v>0</v>
      </c>
      <c r="N970" s="2">
        <v>0</v>
      </c>
      <c r="O970" s="2">
        <v>0</v>
      </c>
      <c r="P970" s="2">
        <v>0</v>
      </c>
      <c r="Q970" s="2">
        <v>0</v>
      </c>
      <c r="R970" s="2">
        <v>0</v>
      </c>
      <c r="S970" s="2">
        <v>0</v>
      </c>
      <c r="T970" s="2">
        <v>0</v>
      </c>
      <c r="U970" s="2">
        <v>0</v>
      </c>
      <c r="V970" s="2">
        <v>0</v>
      </c>
      <c r="W970" s="2">
        <v>0</v>
      </c>
      <c r="X970" s="2">
        <v>0</v>
      </c>
      <c r="Y970" s="2">
        <v>0</v>
      </c>
      <c r="Z970" s="2">
        <v>0</v>
      </c>
      <c r="AA970" s="2">
        <v>0</v>
      </c>
      <c r="AB970" s="2">
        <v>0</v>
      </c>
      <c r="AC970" s="2">
        <v>0</v>
      </c>
      <c r="AD970" s="2">
        <v>0</v>
      </c>
      <c r="AE970" s="2">
        <v>0</v>
      </c>
      <c r="AF970" s="2">
        <v>0</v>
      </c>
      <c r="AG970" s="2">
        <v>0</v>
      </c>
      <c r="AH970" s="2">
        <v>0</v>
      </c>
      <c r="AI970" s="2">
        <v>0</v>
      </c>
      <c r="AJ970" s="2">
        <v>0</v>
      </c>
      <c r="AK970" s="2">
        <v>0</v>
      </c>
      <c r="AL970" s="2">
        <v>0</v>
      </c>
      <c r="AM970" s="2">
        <v>0</v>
      </c>
      <c r="AN970" s="2">
        <v>0</v>
      </c>
      <c r="AO970" s="2">
        <v>0</v>
      </c>
      <c r="AP970" s="2">
        <v>0</v>
      </c>
      <c r="AQ970" s="2">
        <v>0</v>
      </c>
      <c r="AR970" s="2">
        <v>0</v>
      </c>
      <c r="AS970" s="2">
        <v>0</v>
      </c>
      <c r="AT970" s="2">
        <v>0</v>
      </c>
      <c r="AU970" s="2">
        <v>0</v>
      </c>
      <c r="AV970" s="2">
        <v>0</v>
      </c>
      <c r="AW970" s="2">
        <v>0</v>
      </c>
      <c r="AX970" s="2">
        <v>0</v>
      </c>
      <c r="AY970" s="2">
        <v>0</v>
      </c>
      <c r="AZ970" s="2">
        <v>0</v>
      </c>
      <c r="BA970" s="2">
        <v>0</v>
      </c>
      <c r="BB970" s="2">
        <v>0</v>
      </c>
      <c r="BC970" s="2">
        <v>0</v>
      </c>
      <c r="BD970" s="2">
        <v>0</v>
      </c>
      <c r="BE970" s="2">
        <v>0</v>
      </c>
      <c r="BF970" s="2">
        <v>0</v>
      </c>
      <c r="BG970" s="2">
        <v>0</v>
      </c>
      <c r="BH970" s="2">
        <v>0</v>
      </c>
      <c r="BI970" s="2">
        <v>0</v>
      </c>
      <c r="BJ970" s="2">
        <v>0</v>
      </c>
      <c r="BK970" s="2">
        <v>0</v>
      </c>
    </row>
    <row r="971" spans="1:63" x14ac:dyDescent="0.2">
      <c r="A971" s="2" t="s">
        <v>120</v>
      </c>
      <c r="B971" s="2" t="s">
        <v>57</v>
      </c>
      <c r="C971" s="2">
        <v>0</v>
      </c>
      <c r="D971" s="2">
        <v>0</v>
      </c>
      <c r="E971" s="2">
        <v>0</v>
      </c>
      <c r="F971" s="2">
        <v>0</v>
      </c>
      <c r="G971" s="2">
        <v>0</v>
      </c>
      <c r="H971" s="2">
        <v>0</v>
      </c>
      <c r="I971" s="2">
        <v>0</v>
      </c>
      <c r="J971" s="2">
        <v>0</v>
      </c>
      <c r="K971" s="2">
        <v>0</v>
      </c>
      <c r="L971" s="2">
        <v>0</v>
      </c>
      <c r="M971" s="2">
        <v>0</v>
      </c>
      <c r="N971" s="2">
        <v>0</v>
      </c>
      <c r="O971" s="2">
        <v>0</v>
      </c>
      <c r="P971" s="2">
        <v>0</v>
      </c>
      <c r="Q971" s="2">
        <v>0</v>
      </c>
      <c r="R971" s="2">
        <v>0</v>
      </c>
      <c r="S971" s="2">
        <v>0</v>
      </c>
      <c r="T971" s="2">
        <v>0</v>
      </c>
      <c r="U971" s="2">
        <v>0</v>
      </c>
      <c r="V971" s="2">
        <v>0</v>
      </c>
      <c r="W971" s="2">
        <v>0</v>
      </c>
      <c r="X971" s="2">
        <v>0</v>
      </c>
      <c r="Y971" s="2">
        <v>0</v>
      </c>
      <c r="Z971" s="2">
        <v>0</v>
      </c>
      <c r="AA971" s="2">
        <v>0</v>
      </c>
      <c r="AB971" s="2">
        <v>0</v>
      </c>
      <c r="AC971" s="2">
        <v>0</v>
      </c>
      <c r="AD971" s="2">
        <v>0</v>
      </c>
      <c r="AE971" s="2">
        <v>0</v>
      </c>
      <c r="AF971" s="2">
        <v>0</v>
      </c>
      <c r="AG971" s="2">
        <v>0</v>
      </c>
      <c r="AH971" s="2">
        <v>0</v>
      </c>
      <c r="AI971" s="2">
        <v>0</v>
      </c>
      <c r="AJ971" s="2">
        <v>0</v>
      </c>
      <c r="AK971" s="2">
        <v>0</v>
      </c>
      <c r="AL971" s="2">
        <v>0</v>
      </c>
      <c r="AM971" s="2">
        <v>0</v>
      </c>
      <c r="AN971" s="2">
        <v>0</v>
      </c>
      <c r="AO971" s="2">
        <v>0</v>
      </c>
      <c r="AP971" s="2">
        <v>0</v>
      </c>
      <c r="AQ971" s="2">
        <v>0</v>
      </c>
      <c r="AR971" s="2">
        <v>0</v>
      </c>
      <c r="AS971" s="2">
        <v>0</v>
      </c>
      <c r="AT971" s="2">
        <v>0</v>
      </c>
      <c r="AU971" s="2">
        <v>0</v>
      </c>
      <c r="AV971" s="2">
        <v>0</v>
      </c>
      <c r="AW971" s="2">
        <v>0</v>
      </c>
      <c r="AX971" s="2">
        <v>0</v>
      </c>
      <c r="AY971" s="2">
        <v>0</v>
      </c>
      <c r="AZ971" s="2">
        <v>0</v>
      </c>
      <c r="BA971" s="2">
        <v>0</v>
      </c>
      <c r="BB971" s="2">
        <v>0</v>
      </c>
      <c r="BC971" s="2">
        <v>0</v>
      </c>
      <c r="BD971" s="2">
        <v>0</v>
      </c>
      <c r="BE971" s="2">
        <v>0</v>
      </c>
      <c r="BF971" s="2">
        <v>0</v>
      </c>
      <c r="BG971" s="2">
        <v>0</v>
      </c>
      <c r="BH971" s="2">
        <v>0</v>
      </c>
      <c r="BI971" s="2">
        <v>0</v>
      </c>
      <c r="BJ971" s="2">
        <v>0</v>
      </c>
      <c r="BK971" s="2">
        <v>0</v>
      </c>
    </row>
    <row r="972" spans="1:63" x14ac:dyDescent="0.2">
      <c r="A972" s="2" t="s">
        <v>120</v>
      </c>
      <c r="B972" s="2" t="s">
        <v>58</v>
      </c>
      <c r="C972" s="2">
        <v>1.0294000000000001</v>
      </c>
      <c r="D972" s="2">
        <v>1.0539000000000001</v>
      </c>
      <c r="E972" s="2">
        <v>1.0720000000000001</v>
      </c>
      <c r="F972" s="2">
        <v>1.0964</v>
      </c>
      <c r="G972" s="2">
        <v>1.1175999999999999</v>
      </c>
      <c r="H972" s="2">
        <v>1.1367</v>
      </c>
      <c r="I972" s="2">
        <v>1.1593</v>
      </c>
      <c r="J972" s="2">
        <v>1.1757</v>
      </c>
      <c r="K972" s="2">
        <v>1.1732</v>
      </c>
      <c r="L972" s="2">
        <v>1.1946000000000001</v>
      </c>
      <c r="M972" s="2">
        <v>1.2408999999999999</v>
      </c>
      <c r="N972" s="2">
        <v>1.2666999999999999</v>
      </c>
      <c r="O972" s="2">
        <v>1.2810999999999999</v>
      </c>
      <c r="P972" s="2">
        <v>1.3199000000000001</v>
      </c>
      <c r="Q972" s="2">
        <v>1.3767</v>
      </c>
      <c r="R972" s="2">
        <v>1.4469000000000001</v>
      </c>
      <c r="S972" s="2">
        <v>1.504</v>
      </c>
      <c r="T972" s="2">
        <v>1.5557000000000001</v>
      </c>
      <c r="U972" s="2">
        <v>1.6022000000000001</v>
      </c>
      <c r="V972" s="2">
        <v>1.5631999999999999</v>
      </c>
      <c r="W972" s="2">
        <v>1.6029</v>
      </c>
      <c r="X972" s="2">
        <v>1.6685000000000001</v>
      </c>
      <c r="Y972" s="2">
        <v>1.7011000000000001</v>
      </c>
      <c r="Z972" s="2">
        <v>1.7271000000000001</v>
      </c>
      <c r="AA972" s="2">
        <v>1.7454000000000001</v>
      </c>
      <c r="AB972" s="2">
        <v>1.726</v>
      </c>
      <c r="AC972" s="2">
        <v>1.7384999999999999</v>
      </c>
      <c r="AD972" s="2">
        <v>1.7754000000000001</v>
      </c>
      <c r="AE972" s="2">
        <v>1.8136000000000001</v>
      </c>
      <c r="AF972" s="2">
        <v>1.8464</v>
      </c>
      <c r="AG972" s="2">
        <v>1.8851</v>
      </c>
      <c r="AH972" s="2">
        <v>1.9274</v>
      </c>
      <c r="AI972" s="2">
        <v>1.9717</v>
      </c>
      <c r="AJ972" s="2">
        <v>2.0183</v>
      </c>
      <c r="AK972" s="2">
        <v>2.0674999999999999</v>
      </c>
      <c r="AL972" s="2">
        <v>2.1162999999999998</v>
      </c>
      <c r="AM972" s="2">
        <v>2.1656</v>
      </c>
      <c r="AN972" s="2">
        <v>2.2158000000000002</v>
      </c>
      <c r="AO972" s="2">
        <v>2.2629000000000001</v>
      </c>
      <c r="AP972" s="2">
        <v>2.3130999999999999</v>
      </c>
      <c r="AQ972" s="2">
        <v>2.3618999999999999</v>
      </c>
      <c r="AR972" s="2">
        <v>2.4121999999999999</v>
      </c>
      <c r="AS972" s="2">
        <v>2.4632999999999998</v>
      </c>
      <c r="AT972" s="2">
        <v>2.5163000000000002</v>
      </c>
      <c r="AU972" s="2">
        <v>2.5670000000000002</v>
      </c>
      <c r="AV972" s="2">
        <v>2.6202999999999999</v>
      </c>
      <c r="AW972" s="2">
        <v>2.6760999999999999</v>
      </c>
      <c r="AX972" s="2">
        <v>2.7281</v>
      </c>
      <c r="AY972" s="2">
        <v>2.7835999999999999</v>
      </c>
      <c r="AZ972" s="2">
        <v>2.8403</v>
      </c>
      <c r="BA972" s="2">
        <v>2.8980999999999999</v>
      </c>
      <c r="BB972" s="2">
        <v>2.9569999999999999</v>
      </c>
      <c r="BC972" s="2">
        <v>3.0198</v>
      </c>
      <c r="BD972" s="2">
        <v>3.0813000000000001</v>
      </c>
      <c r="BE972" s="2">
        <v>3.1444999999999999</v>
      </c>
      <c r="BF972" s="2">
        <v>3.2099000000000002</v>
      </c>
      <c r="BG972" s="2">
        <v>3.2772999999999999</v>
      </c>
      <c r="BH972" s="2">
        <v>3.3462999999999998</v>
      </c>
      <c r="BI972" s="2">
        <v>3.4165000000000001</v>
      </c>
      <c r="BJ972" s="2">
        <v>3.488</v>
      </c>
      <c r="BK972" s="2">
        <v>3.5609999999999999</v>
      </c>
    </row>
    <row r="973" spans="1:63" x14ac:dyDescent="0.2">
      <c r="A973" s="2" t="s">
        <v>120</v>
      </c>
      <c r="B973" s="2" t="s">
        <v>59</v>
      </c>
      <c r="C973" s="2">
        <v>0.11360000000000001</v>
      </c>
      <c r="D973" s="2">
        <v>0.1143</v>
      </c>
      <c r="E973" s="2">
        <v>0.1148</v>
      </c>
      <c r="F973" s="2">
        <v>0.11700000000000001</v>
      </c>
      <c r="G973" s="2">
        <v>0.1181</v>
      </c>
      <c r="H973" s="2">
        <v>0.1198</v>
      </c>
      <c r="I973" s="2">
        <v>0.12659999999999999</v>
      </c>
      <c r="J973" s="2">
        <v>0.1201</v>
      </c>
      <c r="K973" s="2">
        <v>0.12470000000000001</v>
      </c>
      <c r="L973" s="2">
        <v>0.12529999999999999</v>
      </c>
      <c r="M973" s="2">
        <v>0.1396</v>
      </c>
      <c r="N973" s="2">
        <v>0.13650000000000001</v>
      </c>
      <c r="O973" s="2">
        <v>0.1336</v>
      </c>
      <c r="P973" s="2">
        <v>0.14269999999999999</v>
      </c>
      <c r="Q973" s="2">
        <v>0.15809999999999999</v>
      </c>
      <c r="R973" s="2">
        <v>0.18229999999999999</v>
      </c>
      <c r="S973" s="2">
        <v>0.19589999999999999</v>
      </c>
      <c r="T973" s="2">
        <v>0.20619999999999999</v>
      </c>
      <c r="U973" s="2">
        <v>0.23669999999999999</v>
      </c>
      <c r="V973" s="2">
        <v>0.1923</v>
      </c>
      <c r="W973" s="2">
        <v>0.21310000000000001</v>
      </c>
      <c r="X973" s="2">
        <v>0.2419</v>
      </c>
      <c r="Y973" s="2">
        <v>0.24740000000000001</v>
      </c>
      <c r="Z973" s="2">
        <v>0.24970000000000001</v>
      </c>
      <c r="AA973" s="2">
        <v>0.2505</v>
      </c>
      <c r="AB973" s="2">
        <v>0.21160000000000001</v>
      </c>
      <c r="AC973" s="2">
        <v>0.2001</v>
      </c>
      <c r="AD973" s="2">
        <v>0.21329999999999999</v>
      </c>
      <c r="AE973" s="2">
        <v>0.22339999999999999</v>
      </c>
      <c r="AF973" s="2">
        <v>0.2298</v>
      </c>
      <c r="AG973" s="2">
        <v>0.2369</v>
      </c>
      <c r="AH973" s="2">
        <v>0.24340000000000001</v>
      </c>
      <c r="AI973" s="2">
        <v>0.24929999999999999</v>
      </c>
      <c r="AJ973" s="2">
        <v>0.25600000000000001</v>
      </c>
      <c r="AK973" s="2">
        <v>0.26419999999999999</v>
      </c>
      <c r="AL973" s="2">
        <v>0.27179999999999999</v>
      </c>
      <c r="AM973" s="2">
        <v>0.27979999999999999</v>
      </c>
      <c r="AN973" s="2">
        <v>0.28870000000000001</v>
      </c>
      <c r="AO973" s="2">
        <v>0.29499999999999998</v>
      </c>
      <c r="AP973" s="2">
        <v>0.30359999999999998</v>
      </c>
      <c r="AQ973" s="2">
        <v>0.31040000000000001</v>
      </c>
      <c r="AR973" s="2">
        <v>0.318</v>
      </c>
      <c r="AS973" s="2">
        <v>0.32579999999999998</v>
      </c>
      <c r="AT973" s="2">
        <v>0.33479999999999999</v>
      </c>
      <c r="AU973" s="2">
        <v>0.34129999999999999</v>
      </c>
      <c r="AV973" s="2">
        <v>0.34939999999999999</v>
      </c>
      <c r="AW973" s="2">
        <v>0.35909999999999997</v>
      </c>
      <c r="AX973" s="2">
        <v>0.36509999999999998</v>
      </c>
      <c r="AY973" s="2">
        <v>0.37340000000000001</v>
      </c>
      <c r="AZ973" s="2">
        <v>0.38200000000000001</v>
      </c>
      <c r="BA973" s="2">
        <v>0.39050000000000001</v>
      </c>
      <c r="BB973" s="2">
        <v>0.39900000000000002</v>
      </c>
      <c r="BC973" s="2">
        <v>0.40970000000000001</v>
      </c>
      <c r="BD973" s="2">
        <v>0.41799999999999998</v>
      </c>
      <c r="BE973" s="2">
        <v>0.42649999999999999</v>
      </c>
      <c r="BF973" s="2">
        <v>0.4355</v>
      </c>
      <c r="BG973" s="2">
        <v>0.44500000000000001</v>
      </c>
      <c r="BH973" s="2">
        <v>0.45479999999999998</v>
      </c>
      <c r="BI973" s="2">
        <v>0.46479999999999999</v>
      </c>
      <c r="BJ973" s="2">
        <v>0.4748</v>
      </c>
      <c r="BK973" s="2">
        <v>0.48499999999999999</v>
      </c>
    </row>
    <row r="974" spans="1:63" x14ac:dyDescent="0.2">
      <c r="A974" s="2" t="s">
        <v>120</v>
      </c>
      <c r="B974" s="2" t="s">
        <v>878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  <c r="L974" s="2">
        <v>0</v>
      </c>
      <c r="M974" s="2">
        <v>0</v>
      </c>
      <c r="N974" s="2">
        <v>0</v>
      </c>
      <c r="O974" s="2">
        <v>0</v>
      </c>
      <c r="P974" s="2">
        <v>0</v>
      </c>
      <c r="Q974" s="2">
        <v>0</v>
      </c>
      <c r="R974" s="2">
        <v>0</v>
      </c>
      <c r="S974" s="2">
        <v>0</v>
      </c>
      <c r="T974" s="2">
        <v>0</v>
      </c>
      <c r="U974" s="2">
        <v>0</v>
      </c>
      <c r="V974" s="2">
        <v>0</v>
      </c>
      <c r="W974" s="2">
        <v>0</v>
      </c>
      <c r="X974" s="2">
        <v>0</v>
      </c>
      <c r="Y974" s="2">
        <v>0</v>
      </c>
      <c r="Z974" s="2">
        <v>0</v>
      </c>
      <c r="AA974" s="2">
        <v>0</v>
      </c>
      <c r="AB974" s="2">
        <v>0</v>
      </c>
      <c r="AC974" s="2">
        <v>0</v>
      </c>
      <c r="AD974" s="2">
        <v>0</v>
      </c>
      <c r="AE974" s="2">
        <v>0</v>
      </c>
      <c r="AF974" s="2">
        <v>0</v>
      </c>
      <c r="AG974" s="2">
        <v>0</v>
      </c>
      <c r="AH974" s="2">
        <v>0</v>
      </c>
      <c r="AI974" s="2">
        <v>0</v>
      </c>
      <c r="AJ974" s="2">
        <v>0</v>
      </c>
      <c r="AK974" s="2">
        <v>0</v>
      </c>
      <c r="AL974" s="2">
        <v>0</v>
      </c>
      <c r="AM974" s="2">
        <v>0</v>
      </c>
      <c r="AN974" s="2">
        <v>0</v>
      </c>
      <c r="AO974" s="2">
        <v>0</v>
      </c>
      <c r="AP974" s="2">
        <v>0</v>
      </c>
      <c r="AQ974" s="2">
        <v>0</v>
      </c>
      <c r="AR974" s="2">
        <v>0</v>
      </c>
      <c r="AS974" s="2">
        <v>0</v>
      </c>
      <c r="AT974" s="2">
        <v>0</v>
      </c>
      <c r="AU974" s="2">
        <v>0</v>
      </c>
      <c r="AV974" s="2">
        <v>0</v>
      </c>
      <c r="AW974" s="2">
        <v>0</v>
      </c>
      <c r="AX974" s="2">
        <v>0</v>
      </c>
      <c r="AY974" s="2">
        <v>0</v>
      </c>
      <c r="AZ974" s="2">
        <v>0</v>
      </c>
      <c r="BA974" s="2">
        <v>0</v>
      </c>
      <c r="BB974" s="2">
        <v>0</v>
      </c>
      <c r="BC974" s="2">
        <v>0</v>
      </c>
      <c r="BD974" s="2">
        <v>0</v>
      </c>
      <c r="BE974" s="2">
        <v>0</v>
      </c>
      <c r="BF974" s="2">
        <v>0</v>
      </c>
      <c r="BG974" s="2">
        <v>0</v>
      </c>
      <c r="BH974" s="2">
        <v>0</v>
      </c>
      <c r="BI974" s="2">
        <v>0</v>
      </c>
      <c r="BJ974" s="2">
        <v>0</v>
      </c>
      <c r="BK974" s="2">
        <v>0</v>
      </c>
    </row>
    <row r="975" spans="1:63" x14ac:dyDescent="0.2">
      <c r="A975" s="2" t="s">
        <v>120</v>
      </c>
      <c r="B975" s="2" t="s">
        <v>879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  <c r="L975" s="2">
        <v>0</v>
      </c>
      <c r="M975" s="2">
        <v>0</v>
      </c>
      <c r="N975" s="2">
        <v>0</v>
      </c>
      <c r="O975" s="2">
        <v>0</v>
      </c>
      <c r="P975" s="2">
        <v>0</v>
      </c>
      <c r="Q975" s="2">
        <v>0</v>
      </c>
      <c r="R975" s="2">
        <v>0</v>
      </c>
      <c r="S975" s="2">
        <v>0</v>
      </c>
      <c r="T975" s="2">
        <v>0</v>
      </c>
      <c r="U975" s="2">
        <v>0</v>
      </c>
      <c r="V975" s="2">
        <v>0</v>
      </c>
      <c r="W975" s="2">
        <v>0</v>
      </c>
      <c r="X975" s="2">
        <v>0</v>
      </c>
      <c r="Y975" s="2">
        <v>0</v>
      </c>
      <c r="Z975" s="2">
        <v>0</v>
      </c>
      <c r="AA975" s="2">
        <v>0</v>
      </c>
      <c r="AB975" s="2">
        <v>0</v>
      </c>
      <c r="AC975" s="2">
        <v>0</v>
      </c>
      <c r="AD975" s="2">
        <v>0</v>
      </c>
      <c r="AE975" s="2">
        <v>0</v>
      </c>
      <c r="AF975" s="2">
        <v>0</v>
      </c>
      <c r="AG975" s="2">
        <v>0</v>
      </c>
      <c r="AH975" s="2">
        <v>0</v>
      </c>
      <c r="AI975" s="2">
        <v>0</v>
      </c>
      <c r="AJ975" s="2">
        <v>0</v>
      </c>
      <c r="AK975" s="2">
        <v>0</v>
      </c>
      <c r="AL975" s="2">
        <v>0</v>
      </c>
      <c r="AM975" s="2">
        <v>0</v>
      </c>
      <c r="AN975" s="2">
        <v>0</v>
      </c>
      <c r="AO975" s="2">
        <v>0</v>
      </c>
      <c r="AP975" s="2">
        <v>0</v>
      </c>
      <c r="AQ975" s="2">
        <v>0</v>
      </c>
      <c r="AR975" s="2">
        <v>0</v>
      </c>
      <c r="AS975" s="2">
        <v>0</v>
      </c>
      <c r="AT975" s="2">
        <v>0</v>
      </c>
      <c r="AU975" s="2">
        <v>0</v>
      </c>
      <c r="AV975" s="2">
        <v>0</v>
      </c>
      <c r="AW975" s="2">
        <v>0</v>
      </c>
      <c r="AX975" s="2">
        <v>0</v>
      </c>
      <c r="AY975" s="2">
        <v>0</v>
      </c>
      <c r="AZ975" s="2">
        <v>0</v>
      </c>
      <c r="BA975" s="2">
        <v>0</v>
      </c>
      <c r="BB975" s="2">
        <v>0</v>
      </c>
      <c r="BC975" s="2">
        <v>0</v>
      </c>
      <c r="BD975" s="2">
        <v>0</v>
      </c>
      <c r="BE975" s="2">
        <v>0</v>
      </c>
      <c r="BF975" s="2">
        <v>0</v>
      </c>
      <c r="BG975" s="2">
        <v>0</v>
      </c>
      <c r="BH975" s="2">
        <v>0</v>
      </c>
      <c r="BI975" s="2">
        <v>0</v>
      </c>
      <c r="BJ975" s="2">
        <v>0</v>
      </c>
      <c r="BK975" s="2">
        <v>0</v>
      </c>
    </row>
    <row r="976" spans="1:63" x14ac:dyDescent="0.2">
      <c r="A976" s="2" t="s">
        <v>120</v>
      </c>
      <c r="B976" s="2" t="s">
        <v>6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  <c r="L976" s="2">
        <v>0</v>
      </c>
      <c r="M976" s="2">
        <v>0</v>
      </c>
      <c r="N976" s="2">
        <v>0</v>
      </c>
      <c r="O976" s="2">
        <v>0</v>
      </c>
      <c r="P976" s="2">
        <v>0</v>
      </c>
      <c r="Q976" s="2">
        <v>0</v>
      </c>
      <c r="R976" s="2">
        <v>0</v>
      </c>
      <c r="S976" s="2">
        <v>0</v>
      </c>
      <c r="T976" s="2">
        <v>0</v>
      </c>
      <c r="U976" s="2">
        <v>0</v>
      </c>
      <c r="V976" s="2">
        <v>0</v>
      </c>
      <c r="W976" s="2">
        <v>0</v>
      </c>
      <c r="X976" s="2">
        <v>0</v>
      </c>
      <c r="Y976" s="2">
        <v>0</v>
      </c>
      <c r="Z976" s="2">
        <v>0</v>
      </c>
      <c r="AA976" s="2">
        <v>0</v>
      </c>
      <c r="AB976" s="2">
        <v>0</v>
      </c>
      <c r="AC976" s="2">
        <v>0</v>
      </c>
      <c r="AD976" s="2">
        <v>0</v>
      </c>
      <c r="AE976" s="2">
        <v>0</v>
      </c>
      <c r="AF976" s="2">
        <v>0</v>
      </c>
      <c r="AG976" s="2">
        <v>0</v>
      </c>
      <c r="AH976" s="2">
        <v>0</v>
      </c>
      <c r="AI976" s="2">
        <v>0</v>
      </c>
      <c r="AJ976" s="2">
        <v>0</v>
      </c>
      <c r="AK976" s="2">
        <v>0</v>
      </c>
      <c r="AL976" s="2">
        <v>0</v>
      </c>
      <c r="AM976" s="2">
        <v>0</v>
      </c>
      <c r="AN976" s="2">
        <v>0</v>
      </c>
      <c r="AO976" s="2">
        <v>0</v>
      </c>
      <c r="AP976" s="2">
        <v>0</v>
      </c>
      <c r="AQ976" s="2">
        <v>0</v>
      </c>
      <c r="AR976" s="2">
        <v>0</v>
      </c>
      <c r="AS976" s="2">
        <v>0</v>
      </c>
      <c r="AT976" s="2">
        <v>0</v>
      </c>
      <c r="AU976" s="2">
        <v>0</v>
      </c>
      <c r="AV976" s="2">
        <v>0</v>
      </c>
      <c r="AW976" s="2">
        <v>0</v>
      </c>
      <c r="AX976" s="2">
        <v>0</v>
      </c>
      <c r="AY976" s="2">
        <v>0</v>
      </c>
      <c r="AZ976" s="2">
        <v>0</v>
      </c>
      <c r="BA976" s="2">
        <v>0</v>
      </c>
      <c r="BB976" s="2">
        <v>0</v>
      </c>
      <c r="BC976" s="2">
        <v>0</v>
      </c>
      <c r="BD976" s="2">
        <v>0</v>
      </c>
      <c r="BE976" s="2">
        <v>0</v>
      </c>
      <c r="BF976" s="2">
        <v>0</v>
      </c>
      <c r="BG976" s="2">
        <v>0</v>
      </c>
      <c r="BH976" s="2">
        <v>0</v>
      </c>
      <c r="BI976" s="2">
        <v>0</v>
      </c>
      <c r="BJ976" s="2">
        <v>0</v>
      </c>
      <c r="BK976" s="2">
        <v>0</v>
      </c>
    </row>
    <row r="977" spans="1:63" x14ac:dyDescent="0.2">
      <c r="A977" s="2" t="s">
        <v>120</v>
      </c>
      <c r="B977" s="2" t="s">
        <v>61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  <c r="L977" s="2">
        <v>0</v>
      </c>
      <c r="M977" s="2">
        <v>0</v>
      </c>
      <c r="N977" s="2">
        <v>0</v>
      </c>
      <c r="O977" s="2">
        <v>0</v>
      </c>
      <c r="P977" s="2">
        <v>0</v>
      </c>
      <c r="Q977" s="2">
        <v>0</v>
      </c>
      <c r="R977" s="2">
        <v>0</v>
      </c>
      <c r="S977" s="2">
        <v>0</v>
      </c>
      <c r="T977" s="2">
        <v>0</v>
      </c>
      <c r="U977" s="2">
        <v>0</v>
      </c>
      <c r="V977" s="2">
        <v>0</v>
      </c>
      <c r="W977" s="2">
        <v>0</v>
      </c>
      <c r="X977" s="2">
        <v>0</v>
      </c>
      <c r="Y977" s="2">
        <v>0</v>
      </c>
      <c r="Z977" s="2">
        <v>0</v>
      </c>
      <c r="AA977" s="2">
        <v>0</v>
      </c>
      <c r="AB977" s="2">
        <v>0</v>
      </c>
      <c r="AC977" s="2">
        <v>0</v>
      </c>
      <c r="AD977" s="2">
        <v>0</v>
      </c>
      <c r="AE977" s="2">
        <v>0</v>
      </c>
      <c r="AF977" s="2">
        <v>0</v>
      </c>
      <c r="AG977" s="2">
        <v>0</v>
      </c>
      <c r="AH977" s="2">
        <v>0</v>
      </c>
      <c r="AI977" s="2">
        <v>0</v>
      </c>
      <c r="AJ977" s="2">
        <v>0</v>
      </c>
      <c r="AK977" s="2">
        <v>0</v>
      </c>
      <c r="AL977" s="2">
        <v>0</v>
      </c>
      <c r="AM977" s="2">
        <v>0</v>
      </c>
      <c r="AN977" s="2">
        <v>0</v>
      </c>
      <c r="AO977" s="2">
        <v>0</v>
      </c>
      <c r="AP977" s="2">
        <v>0</v>
      </c>
      <c r="AQ977" s="2">
        <v>0</v>
      </c>
      <c r="AR977" s="2">
        <v>0</v>
      </c>
      <c r="AS977" s="2">
        <v>0</v>
      </c>
      <c r="AT977" s="2">
        <v>0</v>
      </c>
      <c r="AU977" s="2">
        <v>0</v>
      </c>
      <c r="AV977" s="2">
        <v>0</v>
      </c>
      <c r="AW977" s="2">
        <v>0</v>
      </c>
      <c r="AX977" s="2">
        <v>0</v>
      </c>
      <c r="AY977" s="2">
        <v>0</v>
      </c>
      <c r="AZ977" s="2">
        <v>0</v>
      </c>
      <c r="BA977" s="2">
        <v>0</v>
      </c>
      <c r="BB977" s="2">
        <v>0</v>
      </c>
      <c r="BC977" s="2">
        <v>0</v>
      </c>
      <c r="BD977" s="2">
        <v>0</v>
      </c>
      <c r="BE977" s="2">
        <v>0</v>
      </c>
      <c r="BF977" s="2">
        <v>0</v>
      </c>
      <c r="BG977" s="2">
        <v>0</v>
      </c>
      <c r="BH977" s="2">
        <v>0</v>
      </c>
      <c r="BI977" s="2">
        <v>0</v>
      </c>
      <c r="BJ977" s="2">
        <v>0</v>
      </c>
      <c r="BK977" s="2">
        <v>0</v>
      </c>
    </row>
    <row r="978" spans="1:63" x14ac:dyDescent="0.2">
      <c r="A978" s="2" t="s">
        <v>120</v>
      </c>
      <c r="B978" s="2" t="s">
        <v>62</v>
      </c>
      <c r="C978" s="2">
        <v>8.0500000000000002E-2</v>
      </c>
      <c r="D978" s="2">
        <v>8.14E-2</v>
      </c>
      <c r="E978" s="2">
        <v>8.3000000000000004E-2</v>
      </c>
      <c r="F978" s="2">
        <v>8.4900000000000003E-2</v>
      </c>
      <c r="G978" s="2">
        <v>8.6900000000000005E-2</v>
      </c>
      <c r="H978" s="2">
        <v>8.8300000000000003E-2</v>
      </c>
      <c r="I978" s="2">
        <v>9.0800000000000006E-2</v>
      </c>
      <c r="J978" s="2">
        <v>9.1999999999999998E-2</v>
      </c>
      <c r="K978" s="2">
        <v>8.9300000000000004E-2</v>
      </c>
      <c r="L978" s="2">
        <v>9.1999999999999998E-2</v>
      </c>
      <c r="M978" s="2">
        <v>9.9099999999999994E-2</v>
      </c>
      <c r="N978" s="2">
        <v>9.9699999999999997E-2</v>
      </c>
      <c r="O978" s="2">
        <v>9.9400000000000002E-2</v>
      </c>
      <c r="P978" s="2">
        <v>0.1043</v>
      </c>
      <c r="Q978" s="2">
        <v>0.1111</v>
      </c>
      <c r="R978" s="2">
        <v>0.1201</v>
      </c>
      <c r="S978" s="2">
        <v>0.1268</v>
      </c>
      <c r="T978" s="2">
        <v>0.1331</v>
      </c>
      <c r="U978" s="2">
        <v>0.1406</v>
      </c>
      <c r="V978" s="2">
        <v>0.12870000000000001</v>
      </c>
      <c r="W978" s="2">
        <v>0.13639999999999999</v>
      </c>
      <c r="X978" s="2">
        <v>0.14760000000000001</v>
      </c>
      <c r="Y978" s="2">
        <v>0.1512</v>
      </c>
      <c r="Z978" s="2">
        <v>0.1527</v>
      </c>
      <c r="AA978" s="2">
        <v>0.153</v>
      </c>
      <c r="AB978" s="2">
        <v>0.14169999999999999</v>
      </c>
      <c r="AC978" s="2">
        <v>0.13950000000000001</v>
      </c>
      <c r="AD978" s="2">
        <v>0.1444</v>
      </c>
      <c r="AE978" s="2">
        <v>0.1492</v>
      </c>
      <c r="AF978" s="2">
        <v>0.15260000000000001</v>
      </c>
      <c r="AG978" s="2">
        <v>0.1565</v>
      </c>
      <c r="AH978" s="2">
        <v>0.16039999999999999</v>
      </c>
      <c r="AI978" s="2">
        <v>0.16420000000000001</v>
      </c>
      <c r="AJ978" s="2">
        <v>0.16830000000000001</v>
      </c>
      <c r="AK978" s="2">
        <v>0.17299999999999999</v>
      </c>
      <c r="AL978" s="2">
        <v>0.17749999999999999</v>
      </c>
      <c r="AM978" s="2">
        <v>0.18210000000000001</v>
      </c>
      <c r="AN978" s="2">
        <v>0.18709999999999999</v>
      </c>
      <c r="AO978" s="2">
        <v>0.19109999999999999</v>
      </c>
      <c r="AP978" s="2">
        <v>0.19600000000000001</v>
      </c>
      <c r="AQ978" s="2">
        <v>0.20019999999999999</v>
      </c>
      <c r="AR978" s="2">
        <v>0.20480000000000001</v>
      </c>
      <c r="AS978" s="2">
        <v>0.20949999999999999</v>
      </c>
      <c r="AT978" s="2">
        <v>0.21460000000000001</v>
      </c>
      <c r="AU978" s="2">
        <v>0.21879999999999999</v>
      </c>
      <c r="AV978" s="2">
        <v>0.22370000000000001</v>
      </c>
      <c r="AW978" s="2">
        <v>0.2291</v>
      </c>
      <c r="AX978" s="2">
        <v>0.23330000000000001</v>
      </c>
      <c r="AY978" s="2">
        <v>0.23830000000000001</v>
      </c>
      <c r="AZ978" s="2">
        <v>0.24340000000000001</v>
      </c>
      <c r="BA978" s="2">
        <v>0.24859999999999999</v>
      </c>
      <c r="BB978" s="2">
        <v>0.25390000000000001</v>
      </c>
      <c r="BC978" s="2">
        <v>0.25990000000000002</v>
      </c>
      <c r="BD978" s="2">
        <v>0.26519999999999999</v>
      </c>
      <c r="BE978" s="2">
        <v>0.27060000000000001</v>
      </c>
      <c r="BF978" s="2">
        <v>0.27629999999999999</v>
      </c>
      <c r="BG978" s="2">
        <v>0.28220000000000001</v>
      </c>
      <c r="BH978" s="2">
        <v>0.2883</v>
      </c>
      <c r="BI978" s="2">
        <v>0.2944</v>
      </c>
      <c r="BJ978" s="2">
        <v>0.30070000000000002</v>
      </c>
      <c r="BK978" s="2">
        <v>0.30709999999999998</v>
      </c>
    </row>
    <row r="979" spans="1:63" x14ac:dyDescent="0.2">
      <c r="A979" s="2" t="s">
        <v>120</v>
      </c>
      <c r="B979" s="2" t="s">
        <v>63</v>
      </c>
      <c r="C979" s="2">
        <v>1.55E-2</v>
      </c>
      <c r="D979" s="2">
        <v>1.52E-2</v>
      </c>
      <c r="E979" s="2">
        <v>1.5100000000000001E-2</v>
      </c>
      <c r="F979" s="2">
        <v>1.54E-2</v>
      </c>
      <c r="G979" s="2">
        <v>1.54E-2</v>
      </c>
      <c r="H979" s="2">
        <v>1.55E-2</v>
      </c>
      <c r="I979" s="2">
        <v>1.7100000000000001E-2</v>
      </c>
      <c r="J979" s="2">
        <v>1.5100000000000001E-2</v>
      </c>
      <c r="K979" s="2">
        <v>1.6199999999999999E-2</v>
      </c>
      <c r="L979" s="2">
        <v>1.61E-2</v>
      </c>
      <c r="M979" s="2">
        <v>1.9699999999999999E-2</v>
      </c>
      <c r="N979" s="2">
        <v>1.83E-2</v>
      </c>
      <c r="O979" s="2">
        <v>1.7100000000000001E-2</v>
      </c>
      <c r="P979" s="2">
        <v>1.9199999999999998E-2</v>
      </c>
      <c r="Q979" s="2">
        <v>2.2800000000000001E-2</v>
      </c>
      <c r="R979" s="2">
        <v>2.9000000000000001E-2</v>
      </c>
      <c r="S979" s="2">
        <v>3.2300000000000002E-2</v>
      </c>
      <c r="T979" s="2">
        <v>3.4599999999999999E-2</v>
      </c>
      <c r="U979" s="2">
        <v>4.3499999999999997E-2</v>
      </c>
      <c r="V979" s="2">
        <v>2.9899999999999999E-2</v>
      </c>
      <c r="W979" s="2">
        <v>3.5799999999999998E-2</v>
      </c>
      <c r="X979" s="2">
        <v>4.3999999999999997E-2</v>
      </c>
      <c r="Y979" s="2">
        <v>4.5199999999999997E-2</v>
      </c>
      <c r="Z979" s="2">
        <v>4.53E-2</v>
      </c>
      <c r="AA979" s="2">
        <v>4.5100000000000001E-2</v>
      </c>
      <c r="AB979" s="2">
        <v>3.27E-2</v>
      </c>
      <c r="AC979" s="2">
        <v>2.8899999999999999E-2</v>
      </c>
      <c r="AD979" s="2">
        <v>3.27E-2</v>
      </c>
      <c r="AE979" s="2">
        <v>3.5400000000000001E-2</v>
      </c>
      <c r="AF979" s="2">
        <v>3.6999999999999998E-2</v>
      </c>
      <c r="AG979" s="2">
        <v>3.8600000000000002E-2</v>
      </c>
      <c r="AH979" s="2">
        <v>3.9899999999999998E-2</v>
      </c>
      <c r="AI979" s="2">
        <v>4.1000000000000002E-2</v>
      </c>
      <c r="AJ979" s="2">
        <v>4.2200000000000001E-2</v>
      </c>
      <c r="AK979" s="2">
        <v>4.3999999999999997E-2</v>
      </c>
      <c r="AL979" s="2">
        <v>4.5600000000000002E-2</v>
      </c>
      <c r="AM979" s="2">
        <v>4.7300000000000002E-2</v>
      </c>
      <c r="AN979" s="2">
        <v>4.9299999999999997E-2</v>
      </c>
      <c r="AO979" s="2">
        <v>5.04E-2</v>
      </c>
      <c r="AP979" s="2">
        <v>5.2299999999999999E-2</v>
      </c>
      <c r="AQ979" s="2">
        <v>5.3600000000000002E-2</v>
      </c>
      <c r="AR979" s="2">
        <v>5.5100000000000003E-2</v>
      </c>
      <c r="AS979" s="2">
        <v>5.67E-2</v>
      </c>
      <c r="AT979" s="2">
        <v>5.8700000000000002E-2</v>
      </c>
      <c r="AU979" s="2">
        <v>5.9799999999999999E-2</v>
      </c>
      <c r="AV979" s="2">
        <v>6.1400000000000003E-2</v>
      </c>
      <c r="AW979" s="2">
        <v>6.3600000000000004E-2</v>
      </c>
      <c r="AX979" s="2">
        <v>6.4500000000000002E-2</v>
      </c>
      <c r="AY979" s="2">
        <v>6.6100000000000006E-2</v>
      </c>
      <c r="AZ979" s="2">
        <v>6.7799999999999999E-2</v>
      </c>
      <c r="BA979" s="2">
        <v>6.9500000000000006E-2</v>
      </c>
      <c r="BB979" s="2">
        <v>7.1199999999999999E-2</v>
      </c>
      <c r="BC979" s="2">
        <v>7.3499999999999996E-2</v>
      </c>
      <c r="BD979" s="2">
        <v>7.4999999999999997E-2</v>
      </c>
      <c r="BE979" s="2">
        <v>7.6499999999999999E-2</v>
      </c>
      <c r="BF979" s="2">
        <v>7.8200000000000006E-2</v>
      </c>
      <c r="BG979" s="2">
        <v>0.08</v>
      </c>
      <c r="BH979" s="2">
        <v>8.1799999999999998E-2</v>
      </c>
      <c r="BI979" s="2">
        <v>8.3699999999999997E-2</v>
      </c>
      <c r="BJ979" s="2">
        <v>8.5599999999999996E-2</v>
      </c>
      <c r="BK979" s="2">
        <v>8.7499999999999994E-2</v>
      </c>
    </row>
    <row r="980" spans="1:63" x14ac:dyDescent="0.2">
      <c r="A980" s="2" t="s">
        <v>120</v>
      </c>
      <c r="B980" s="2" t="s">
        <v>880</v>
      </c>
      <c r="C980" s="2">
        <v>0</v>
      </c>
      <c r="D980" s="2">
        <v>0</v>
      </c>
      <c r="E980" s="2">
        <v>0</v>
      </c>
      <c r="F980" s="2">
        <v>0</v>
      </c>
      <c r="G980" s="2">
        <v>0</v>
      </c>
      <c r="H980" s="2">
        <v>0</v>
      </c>
      <c r="I980" s="2">
        <v>0</v>
      </c>
      <c r="J980" s="2">
        <v>0</v>
      </c>
      <c r="K980" s="2">
        <v>0</v>
      </c>
      <c r="L980" s="2">
        <v>0</v>
      </c>
      <c r="M980" s="2">
        <v>0</v>
      </c>
      <c r="N980" s="2">
        <v>0</v>
      </c>
      <c r="O980" s="2">
        <v>0</v>
      </c>
      <c r="P980" s="2">
        <v>0</v>
      </c>
      <c r="Q980" s="2">
        <v>0</v>
      </c>
      <c r="R980" s="2">
        <v>0</v>
      </c>
      <c r="S980" s="2">
        <v>0</v>
      </c>
      <c r="T980" s="2">
        <v>0</v>
      </c>
      <c r="U980" s="2">
        <v>0</v>
      </c>
      <c r="V980" s="2">
        <v>0</v>
      </c>
      <c r="W980" s="2">
        <v>0</v>
      </c>
      <c r="X980" s="2">
        <v>0</v>
      </c>
      <c r="Y980" s="2">
        <v>0</v>
      </c>
      <c r="Z980" s="2">
        <v>0</v>
      </c>
      <c r="AA980" s="2">
        <v>0</v>
      </c>
      <c r="AB980" s="2">
        <v>0</v>
      </c>
      <c r="AC980" s="2">
        <v>0</v>
      </c>
      <c r="AD980" s="2">
        <v>0</v>
      </c>
      <c r="AE980" s="2">
        <v>0</v>
      </c>
      <c r="AF980" s="2">
        <v>0</v>
      </c>
      <c r="AG980" s="2">
        <v>0</v>
      </c>
      <c r="AH980" s="2">
        <v>0</v>
      </c>
      <c r="AI980" s="2">
        <v>0</v>
      </c>
      <c r="AJ980" s="2">
        <v>0</v>
      </c>
      <c r="AK980" s="2">
        <v>0</v>
      </c>
      <c r="AL980" s="2">
        <v>0</v>
      </c>
      <c r="AM980" s="2">
        <v>0</v>
      </c>
      <c r="AN980" s="2">
        <v>0</v>
      </c>
      <c r="AO980" s="2">
        <v>0</v>
      </c>
      <c r="AP980" s="2">
        <v>0</v>
      </c>
      <c r="AQ980" s="2">
        <v>0</v>
      </c>
      <c r="AR980" s="2">
        <v>0</v>
      </c>
      <c r="AS980" s="2">
        <v>0</v>
      </c>
      <c r="AT980" s="2">
        <v>0</v>
      </c>
      <c r="AU980" s="2">
        <v>0</v>
      </c>
      <c r="AV980" s="2">
        <v>0</v>
      </c>
      <c r="AW980" s="2">
        <v>0</v>
      </c>
      <c r="AX980" s="2">
        <v>0</v>
      </c>
      <c r="AY980" s="2">
        <v>0</v>
      </c>
      <c r="AZ980" s="2">
        <v>0</v>
      </c>
      <c r="BA980" s="2">
        <v>0</v>
      </c>
      <c r="BB980" s="2">
        <v>0</v>
      </c>
      <c r="BC980" s="2">
        <v>0</v>
      </c>
      <c r="BD980" s="2">
        <v>0</v>
      </c>
      <c r="BE980" s="2">
        <v>0</v>
      </c>
      <c r="BF980" s="2">
        <v>0</v>
      </c>
      <c r="BG980" s="2">
        <v>0</v>
      </c>
      <c r="BH980" s="2">
        <v>0</v>
      </c>
      <c r="BI980" s="2">
        <v>0</v>
      </c>
      <c r="BJ980" s="2">
        <v>0</v>
      </c>
      <c r="BK980" s="2">
        <v>0</v>
      </c>
    </row>
    <row r="981" spans="1:63" x14ac:dyDescent="0.2">
      <c r="A981" s="2" t="s">
        <v>120</v>
      </c>
      <c r="B981" s="2" t="s">
        <v>881</v>
      </c>
      <c r="C981" s="2">
        <v>0</v>
      </c>
      <c r="D981" s="2">
        <v>0</v>
      </c>
      <c r="E981" s="2">
        <v>0</v>
      </c>
      <c r="F981" s="2">
        <v>0</v>
      </c>
      <c r="G981" s="2">
        <v>0</v>
      </c>
      <c r="H981" s="2">
        <v>0</v>
      </c>
      <c r="I981" s="2">
        <v>0</v>
      </c>
      <c r="J981" s="2">
        <v>0</v>
      </c>
      <c r="K981" s="2">
        <v>0</v>
      </c>
      <c r="L981" s="2">
        <v>0</v>
      </c>
      <c r="M981" s="2">
        <v>0</v>
      </c>
      <c r="N981" s="2">
        <v>0</v>
      </c>
      <c r="O981" s="2">
        <v>0</v>
      </c>
      <c r="P981" s="2">
        <v>0</v>
      </c>
      <c r="Q981" s="2">
        <v>0</v>
      </c>
      <c r="R981" s="2">
        <v>0</v>
      </c>
      <c r="S981" s="2">
        <v>0</v>
      </c>
      <c r="T981" s="2">
        <v>0</v>
      </c>
      <c r="U981" s="2">
        <v>0</v>
      </c>
      <c r="V981" s="2">
        <v>0</v>
      </c>
      <c r="W981" s="2">
        <v>0</v>
      </c>
      <c r="X981" s="2">
        <v>0</v>
      </c>
      <c r="Y981" s="2">
        <v>0</v>
      </c>
      <c r="Z981" s="2">
        <v>0</v>
      </c>
      <c r="AA981" s="2">
        <v>0</v>
      </c>
      <c r="AB981" s="2">
        <v>0</v>
      </c>
      <c r="AC981" s="2">
        <v>0</v>
      </c>
      <c r="AD981" s="2">
        <v>0</v>
      </c>
      <c r="AE981" s="2">
        <v>0</v>
      </c>
      <c r="AF981" s="2">
        <v>0</v>
      </c>
      <c r="AG981" s="2">
        <v>0</v>
      </c>
      <c r="AH981" s="2">
        <v>0</v>
      </c>
      <c r="AI981" s="2">
        <v>0</v>
      </c>
      <c r="AJ981" s="2">
        <v>0</v>
      </c>
      <c r="AK981" s="2">
        <v>0</v>
      </c>
      <c r="AL981" s="2">
        <v>0</v>
      </c>
      <c r="AM981" s="2">
        <v>0</v>
      </c>
      <c r="AN981" s="2">
        <v>0</v>
      </c>
      <c r="AO981" s="2">
        <v>0</v>
      </c>
      <c r="AP981" s="2">
        <v>0</v>
      </c>
      <c r="AQ981" s="2">
        <v>0</v>
      </c>
      <c r="AR981" s="2">
        <v>0</v>
      </c>
      <c r="AS981" s="2">
        <v>0</v>
      </c>
      <c r="AT981" s="2">
        <v>0</v>
      </c>
      <c r="AU981" s="2">
        <v>0</v>
      </c>
      <c r="AV981" s="2">
        <v>0</v>
      </c>
      <c r="AW981" s="2">
        <v>0</v>
      </c>
      <c r="AX981" s="2">
        <v>0</v>
      </c>
      <c r="AY981" s="2">
        <v>0</v>
      </c>
      <c r="AZ981" s="2">
        <v>0</v>
      </c>
      <c r="BA981" s="2">
        <v>0</v>
      </c>
      <c r="BB981" s="2">
        <v>0</v>
      </c>
      <c r="BC981" s="2">
        <v>0</v>
      </c>
      <c r="BD981" s="2">
        <v>0</v>
      </c>
      <c r="BE981" s="2">
        <v>0</v>
      </c>
      <c r="BF981" s="2">
        <v>0</v>
      </c>
      <c r="BG981" s="2">
        <v>0</v>
      </c>
      <c r="BH981" s="2">
        <v>0</v>
      </c>
      <c r="BI981" s="2">
        <v>0</v>
      </c>
      <c r="BJ981" s="2">
        <v>0</v>
      </c>
      <c r="BK981" s="2">
        <v>0</v>
      </c>
    </row>
    <row r="982" spans="1:63" x14ac:dyDescent="0.2">
      <c r="A982" s="2" t="s">
        <v>120</v>
      </c>
      <c r="B982" s="2" t="s">
        <v>64</v>
      </c>
      <c r="C982" s="2">
        <v>0</v>
      </c>
      <c r="D982" s="2">
        <v>0</v>
      </c>
      <c r="E982" s="2">
        <v>0</v>
      </c>
      <c r="F982" s="2">
        <v>0</v>
      </c>
      <c r="G982" s="2">
        <v>0</v>
      </c>
      <c r="H982" s="2">
        <v>0</v>
      </c>
      <c r="I982" s="2">
        <v>0</v>
      </c>
      <c r="J982" s="2">
        <v>0</v>
      </c>
      <c r="K982" s="2">
        <v>0</v>
      </c>
      <c r="L982" s="2">
        <v>0</v>
      </c>
      <c r="M982" s="2">
        <v>0</v>
      </c>
      <c r="N982" s="2">
        <v>0</v>
      </c>
      <c r="O982" s="2">
        <v>0</v>
      </c>
      <c r="P982" s="2">
        <v>0</v>
      </c>
      <c r="Q982" s="2">
        <v>0</v>
      </c>
      <c r="R982" s="2">
        <v>0</v>
      </c>
      <c r="S982" s="2">
        <v>0</v>
      </c>
      <c r="T982" s="2">
        <v>0</v>
      </c>
      <c r="U982" s="2">
        <v>0</v>
      </c>
      <c r="V982" s="2">
        <v>0</v>
      </c>
      <c r="W982" s="2">
        <v>0</v>
      </c>
      <c r="X982" s="2">
        <v>0</v>
      </c>
      <c r="Y982" s="2">
        <v>0</v>
      </c>
      <c r="Z982" s="2">
        <v>0</v>
      </c>
      <c r="AA982" s="2">
        <v>0</v>
      </c>
      <c r="AB982" s="2">
        <v>0</v>
      </c>
      <c r="AC982" s="2">
        <v>0</v>
      </c>
      <c r="AD982" s="2">
        <v>0</v>
      </c>
      <c r="AE982" s="2">
        <v>0</v>
      </c>
      <c r="AF982" s="2">
        <v>0</v>
      </c>
      <c r="AG982" s="2">
        <v>0</v>
      </c>
      <c r="AH982" s="2">
        <v>0</v>
      </c>
      <c r="AI982" s="2">
        <v>0</v>
      </c>
      <c r="AJ982" s="2">
        <v>0</v>
      </c>
      <c r="AK982" s="2">
        <v>0</v>
      </c>
      <c r="AL982" s="2">
        <v>0</v>
      </c>
      <c r="AM982" s="2">
        <v>0</v>
      </c>
      <c r="AN982" s="2">
        <v>0</v>
      </c>
      <c r="AO982" s="2">
        <v>0</v>
      </c>
      <c r="AP982" s="2">
        <v>0</v>
      </c>
      <c r="AQ982" s="2">
        <v>0</v>
      </c>
      <c r="AR982" s="2">
        <v>0</v>
      </c>
      <c r="AS982" s="2">
        <v>0</v>
      </c>
      <c r="AT982" s="2">
        <v>0</v>
      </c>
      <c r="AU982" s="2">
        <v>0</v>
      </c>
      <c r="AV982" s="2">
        <v>0</v>
      </c>
      <c r="AW982" s="2">
        <v>0</v>
      </c>
      <c r="AX982" s="2">
        <v>0</v>
      </c>
      <c r="AY982" s="2">
        <v>0</v>
      </c>
      <c r="AZ982" s="2">
        <v>0</v>
      </c>
      <c r="BA982" s="2">
        <v>0</v>
      </c>
      <c r="BB982" s="2">
        <v>0</v>
      </c>
      <c r="BC982" s="2">
        <v>0</v>
      </c>
      <c r="BD982" s="2">
        <v>0</v>
      </c>
      <c r="BE982" s="2">
        <v>0</v>
      </c>
      <c r="BF982" s="2">
        <v>0</v>
      </c>
      <c r="BG982" s="2">
        <v>0</v>
      </c>
      <c r="BH982" s="2">
        <v>0</v>
      </c>
      <c r="BI982" s="2">
        <v>0</v>
      </c>
      <c r="BJ982" s="2">
        <v>0</v>
      </c>
      <c r="BK982" s="2">
        <v>0</v>
      </c>
    </row>
    <row r="983" spans="1:63" x14ac:dyDescent="0.2">
      <c r="A983" s="2" t="s">
        <v>120</v>
      </c>
      <c r="B983" s="2" t="s">
        <v>65</v>
      </c>
      <c r="C983" s="2">
        <v>0</v>
      </c>
      <c r="D983" s="2">
        <v>0</v>
      </c>
      <c r="E983" s="2">
        <v>0</v>
      </c>
      <c r="F983" s="2">
        <v>0</v>
      </c>
      <c r="G983" s="2">
        <v>0</v>
      </c>
      <c r="H983" s="2">
        <v>0</v>
      </c>
      <c r="I983" s="2">
        <v>0</v>
      </c>
      <c r="J983" s="2">
        <v>0</v>
      </c>
      <c r="K983" s="2">
        <v>0</v>
      </c>
      <c r="L983" s="2">
        <v>0</v>
      </c>
      <c r="M983" s="2">
        <v>0</v>
      </c>
      <c r="N983" s="2">
        <v>0</v>
      </c>
      <c r="O983" s="2">
        <v>0</v>
      </c>
      <c r="P983" s="2">
        <v>0</v>
      </c>
      <c r="Q983" s="2">
        <v>0</v>
      </c>
      <c r="R983" s="2">
        <v>0</v>
      </c>
      <c r="S983" s="2">
        <v>0</v>
      </c>
      <c r="T983" s="2">
        <v>0</v>
      </c>
      <c r="U983" s="2">
        <v>0</v>
      </c>
      <c r="V983" s="2">
        <v>0</v>
      </c>
      <c r="W983" s="2">
        <v>0</v>
      </c>
      <c r="X983" s="2">
        <v>0</v>
      </c>
      <c r="Y983" s="2">
        <v>0</v>
      </c>
      <c r="Z983" s="2">
        <v>0</v>
      </c>
      <c r="AA983" s="2">
        <v>0</v>
      </c>
      <c r="AB983" s="2">
        <v>0</v>
      </c>
      <c r="AC983" s="2">
        <v>0</v>
      </c>
      <c r="AD983" s="2">
        <v>0</v>
      </c>
      <c r="AE983" s="2">
        <v>0</v>
      </c>
      <c r="AF983" s="2">
        <v>0</v>
      </c>
      <c r="AG983" s="2">
        <v>0</v>
      </c>
      <c r="AH983" s="2">
        <v>0</v>
      </c>
      <c r="AI983" s="2">
        <v>0</v>
      </c>
      <c r="AJ983" s="2">
        <v>0</v>
      </c>
      <c r="AK983" s="2">
        <v>0</v>
      </c>
      <c r="AL983" s="2">
        <v>0</v>
      </c>
      <c r="AM983" s="2">
        <v>0</v>
      </c>
      <c r="AN983" s="2">
        <v>0</v>
      </c>
      <c r="AO983" s="2">
        <v>0</v>
      </c>
      <c r="AP983" s="2">
        <v>0</v>
      </c>
      <c r="AQ983" s="2">
        <v>0</v>
      </c>
      <c r="AR983" s="2">
        <v>0</v>
      </c>
      <c r="AS983" s="2">
        <v>0</v>
      </c>
      <c r="AT983" s="2">
        <v>0</v>
      </c>
      <c r="AU983" s="2">
        <v>0</v>
      </c>
      <c r="AV983" s="2">
        <v>0</v>
      </c>
      <c r="AW983" s="2">
        <v>0</v>
      </c>
      <c r="AX983" s="2">
        <v>0</v>
      </c>
      <c r="AY983" s="2">
        <v>0</v>
      </c>
      <c r="AZ983" s="2">
        <v>0</v>
      </c>
      <c r="BA983" s="2">
        <v>0</v>
      </c>
      <c r="BB983" s="2">
        <v>0</v>
      </c>
      <c r="BC983" s="2">
        <v>0</v>
      </c>
      <c r="BD983" s="2">
        <v>0</v>
      </c>
      <c r="BE983" s="2">
        <v>0</v>
      </c>
      <c r="BF983" s="2">
        <v>0</v>
      </c>
      <c r="BG983" s="2">
        <v>0</v>
      </c>
      <c r="BH983" s="2">
        <v>0</v>
      </c>
      <c r="BI983" s="2">
        <v>0</v>
      </c>
      <c r="BJ983" s="2">
        <v>0</v>
      </c>
      <c r="BK983" s="2">
        <v>0</v>
      </c>
    </row>
    <row r="984" spans="1:63" x14ac:dyDescent="0.2">
      <c r="A984" s="2" t="s">
        <v>120</v>
      </c>
      <c r="B984" s="2" t="s">
        <v>66</v>
      </c>
      <c r="C984" s="2">
        <v>0</v>
      </c>
      <c r="D984" s="2">
        <v>0</v>
      </c>
      <c r="E984" s="2">
        <v>0</v>
      </c>
      <c r="F984" s="2">
        <v>0</v>
      </c>
      <c r="G984" s="2">
        <v>0</v>
      </c>
      <c r="H984" s="2">
        <v>0</v>
      </c>
      <c r="I984" s="2">
        <v>0</v>
      </c>
      <c r="J984" s="2">
        <v>0</v>
      </c>
      <c r="K984" s="2">
        <v>0</v>
      </c>
      <c r="L984" s="2">
        <v>0</v>
      </c>
      <c r="M984" s="2">
        <v>0</v>
      </c>
      <c r="N984" s="2">
        <v>0</v>
      </c>
      <c r="O984" s="2">
        <v>0</v>
      </c>
      <c r="P984" s="2">
        <v>0</v>
      </c>
      <c r="Q984" s="2">
        <v>0</v>
      </c>
      <c r="R984" s="2">
        <v>0</v>
      </c>
      <c r="S984" s="2">
        <v>0</v>
      </c>
      <c r="T984" s="2">
        <v>0</v>
      </c>
      <c r="U984" s="2">
        <v>0</v>
      </c>
      <c r="V984" s="2">
        <v>0</v>
      </c>
      <c r="W984" s="2">
        <v>0</v>
      </c>
      <c r="X984" s="2">
        <v>0</v>
      </c>
      <c r="Y984" s="2">
        <v>0</v>
      </c>
      <c r="Z984" s="2">
        <v>0</v>
      </c>
      <c r="AA984" s="2">
        <v>0</v>
      </c>
      <c r="AB984" s="2">
        <v>0</v>
      </c>
      <c r="AC984" s="2">
        <v>0</v>
      </c>
      <c r="AD984" s="2">
        <v>0</v>
      </c>
      <c r="AE984" s="2">
        <v>0</v>
      </c>
      <c r="AF984" s="2">
        <v>0</v>
      </c>
      <c r="AG984" s="2">
        <v>0</v>
      </c>
      <c r="AH984" s="2">
        <v>0</v>
      </c>
      <c r="AI984" s="2">
        <v>0</v>
      </c>
      <c r="AJ984" s="2">
        <v>0</v>
      </c>
      <c r="AK984" s="2">
        <v>0</v>
      </c>
      <c r="AL984" s="2">
        <v>0</v>
      </c>
      <c r="AM984" s="2">
        <v>0</v>
      </c>
      <c r="AN984" s="2">
        <v>0</v>
      </c>
      <c r="AO984" s="2">
        <v>0</v>
      </c>
      <c r="AP984" s="2">
        <v>0</v>
      </c>
      <c r="AQ984" s="2">
        <v>0</v>
      </c>
      <c r="AR984" s="2">
        <v>0</v>
      </c>
      <c r="AS984" s="2">
        <v>0</v>
      </c>
      <c r="AT984" s="2">
        <v>0</v>
      </c>
      <c r="AU984" s="2">
        <v>0</v>
      </c>
      <c r="AV984" s="2">
        <v>0</v>
      </c>
      <c r="AW984" s="2">
        <v>0</v>
      </c>
      <c r="AX984" s="2">
        <v>0</v>
      </c>
      <c r="AY984" s="2">
        <v>0</v>
      </c>
      <c r="AZ984" s="2">
        <v>0</v>
      </c>
      <c r="BA984" s="2">
        <v>0</v>
      </c>
      <c r="BB984" s="2">
        <v>0</v>
      </c>
      <c r="BC984" s="2">
        <v>0</v>
      </c>
      <c r="BD984" s="2">
        <v>0</v>
      </c>
      <c r="BE984" s="2">
        <v>0</v>
      </c>
      <c r="BF984" s="2">
        <v>0</v>
      </c>
      <c r="BG984" s="2">
        <v>0</v>
      </c>
      <c r="BH984" s="2">
        <v>0</v>
      </c>
      <c r="BI984" s="2">
        <v>0</v>
      </c>
      <c r="BJ984" s="2">
        <v>0</v>
      </c>
      <c r="BK984" s="2">
        <v>0</v>
      </c>
    </row>
    <row r="985" spans="1:63" x14ac:dyDescent="0.2">
      <c r="A985" s="2" t="s">
        <v>0</v>
      </c>
    </row>
    <row r="986" spans="1:63" x14ac:dyDescent="0.2">
      <c r="A986" s="2" t="s">
        <v>588</v>
      </c>
      <c r="C986" s="2">
        <v>1990</v>
      </c>
      <c r="D986" s="2">
        <v>1991</v>
      </c>
      <c r="E986" s="2">
        <v>1992</v>
      </c>
      <c r="F986" s="2">
        <v>1993</v>
      </c>
      <c r="G986" s="2">
        <v>1994</v>
      </c>
      <c r="H986" s="2">
        <v>1995</v>
      </c>
      <c r="I986" s="2">
        <v>1996</v>
      </c>
      <c r="J986" s="2">
        <v>1997</v>
      </c>
      <c r="K986" s="2">
        <v>1998</v>
      </c>
      <c r="L986" s="2">
        <v>1999</v>
      </c>
      <c r="M986" s="2">
        <v>2000</v>
      </c>
      <c r="N986" s="2">
        <v>2001</v>
      </c>
      <c r="O986" s="2">
        <v>2002</v>
      </c>
      <c r="P986" s="2">
        <v>2003</v>
      </c>
      <c r="Q986" s="2">
        <v>2004</v>
      </c>
      <c r="R986" s="2">
        <v>2005</v>
      </c>
      <c r="S986" s="2">
        <v>2006</v>
      </c>
      <c r="T986" s="2">
        <v>2007</v>
      </c>
      <c r="U986" s="2">
        <v>2008</v>
      </c>
      <c r="V986" s="2">
        <v>2009</v>
      </c>
      <c r="W986" s="2">
        <v>2010</v>
      </c>
      <c r="X986" s="2">
        <v>2011</v>
      </c>
      <c r="Y986" s="2">
        <v>2012</v>
      </c>
      <c r="Z986" s="2">
        <v>2013</v>
      </c>
      <c r="AA986" s="2">
        <v>2014</v>
      </c>
      <c r="AB986" s="2">
        <v>2015</v>
      </c>
      <c r="AC986" s="2">
        <v>2016</v>
      </c>
      <c r="AD986" s="2">
        <v>2017</v>
      </c>
      <c r="AE986" s="2">
        <v>2018</v>
      </c>
      <c r="AF986" s="2">
        <v>2019</v>
      </c>
      <c r="AG986" s="2">
        <v>2020</v>
      </c>
      <c r="AH986" s="2">
        <v>2021</v>
      </c>
      <c r="AI986" s="2">
        <v>2022</v>
      </c>
      <c r="AJ986" s="2">
        <v>2023</v>
      </c>
      <c r="AK986" s="2">
        <v>2024</v>
      </c>
      <c r="AL986" s="2">
        <v>2025</v>
      </c>
      <c r="AM986" s="2">
        <v>2026</v>
      </c>
      <c r="AN986" s="2">
        <v>2027</v>
      </c>
      <c r="AO986" s="2">
        <v>2028</v>
      </c>
      <c r="AP986" s="2">
        <v>2029</v>
      </c>
      <c r="AQ986" s="2">
        <v>2030</v>
      </c>
      <c r="AR986" s="2">
        <v>2031</v>
      </c>
      <c r="AS986" s="2">
        <v>2032</v>
      </c>
      <c r="AT986" s="2">
        <v>2033</v>
      </c>
      <c r="AU986" s="2">
        <v>2034</v>
      </c>
      <c r="AV986" s="2">
        <v>2035</v>
      </c>
      <c r="AW986" s="2">
        <v>2036</v>
      </c>
      <c r="AX986" s="2">
        <v>2037</v>
      </c>
      <c r="AY986" s="2">
        <v>2038</v>
      </c>
      <c r="AZ986" s="2">
        <v>2039</v>
      </c>
      <c r="BA986" s="2">
        <v>2040</v>
      </c>
      <c r="BB986" s="2">
        <v>2041</v>
      </c>
      <c r="BC986" s="2">
        <v>2042</v>
      </c>
      <c r="BD986" s="2">
        <v>2043</v>
      </c>
      <c r="BE986" s="2">
        <v>2044</v>
      </c>
      <c r="BF986" s="2">
        <v>2045</v>
      </c>
      <c r="BG986" s="2">
        <v>2046</v>
      </c>
      <c r="BH986" s="2">
        <v>2047</v>
      </c>
      <c r="BI986" s="2">
        <v>2048</v>
      </c>
      <c r="BJ986" s="2">
        <v>2049</v>
      </c>
      <c r="BK986" s="2">
        <v>2050</v>
      </c>
    </row>
    <row r="987" spans="1:63" x14ac:dyDescent="0.2">
      <c r="A987" s="2" t="s">
        <v>122</v>
      </c>
      <c r="B987" s="2" t="s">
        <v>8</v>
      </c>
      <c r="C987" s="2">
        <v>10995.04</v>
      </c>
      <c r="D987" s="2">
        <v>10990.05</v>
      </c>
      <c r="E987" s="2">
        <v>12693.87</v>
      </c>
      <c r="F987" s="2">
        <v>13344.71</v>
      </c>
      <c r="G987" s="2">
        <v>15465.71</v>
      </c>
      <c r="H987" s="2">
        <v>16570.5</v>
      </c>
      <c r="I987" s="2">
        <v>15302.1</v>
      </c>
      <c r="J987" s="2">
        <v>17960.16</v>
      </c>
      <c r="K987" s="2">
        <v>17238.21</v>
      </c>
      <c r="L987" s="2">
        <v>17941.23</v>
      </c>
      <c r="M987" s="2">
        <v>18842.599999999999</v>
      </c>
      <c r="N987" s="2">
        <v>20141.32</v>
      </c>
      <c r="O987" s="2">
        <v>19736.59</v>
      </c>
      <c r="P987" s="2">
        <v>16886.54</v>
      </c>
      <c r="Q987" s="2">
        <v>20733.63</v>
      </c>
      <c r="R987" s="2">
        <v>25128.400000000001</v>
      </c>
      <c r="S987" s="2">
        <v>26905.43</v>
      </c>
      <c r="T987" s="2">
        <v>29671.13</v>
      </c>
      <c r="U987" s="2">
        <v>26618.33</v>
      </c>
      <c r="V987" s="2">
        <v>24737.58</v>
      </c>
      <c r="W987" s="2">
        <v>24849.55</v>
      </c>
      <c r="X987" s="2">
        <v>26326.97</v>
      </c>
      <c r="Y987" s="2">
        <v>24170.69</v>
      </c>
      <c r="Z987" s="2">
        <v>25848.65</v>
      </c>
      <c r="AA987" s="2">
        <v>24131.07</v>
      </c>
      <c r="AB987" s="2">
        <v>22666.36</v>
      </c>
      <c r="AC987" s="2">
        <v>23780.92</v>
      </c>
      <c r="AD987" s="2">
        <v>24410.81</v>
      </c>
      <c r="AE987" s="2">
        <v>25148.12</v>
      </c>
      <c r="AF987" s="2">
        <v>25670.47</v>
      </c>
      <c r="AG987" s="2">
        <v>26086.35</v>
      </c>
      <c r="AH987" s="2">
        <v>26387.13</v>
      </c>
      <c r="AI987" s="2">
        <v>26704.42</v>
      </c>
      <c r="AJ987" s="2">
        <v>26966.87</v>
      </c>
      <c r="AK987" s="2">
        <v>27281.75</v>
      </c>
      <c r="AL987" s="2">
        <v>27566.03</v>
      </c>
      <c r="AM987" s="2">
        <v>27924.1</v>
      </c>
      <c r="AN987" s="2">
        <v>28269.89</v>
      </c>
      <c r="AO987" s="2">
        <v>28617.919999999998</v>
      </c>
      <c r="AP987" s="2">
        <v>28967.09</v>
      </c>
      <c r="AQ987" s="2">
        <v>29357.27</v>
      </c>
      <c r="AR987" s="2">
        <v>29769.13</v>
      </c>
      <c r="AS987" s="2">
        <v>30224.53</v>
      </c>
      <c r="AT987" s="2">
        <v>30742.83</v>
      </c>
      <c r="AU987" s="2">
        <v>31261.1</v>
      </c>
      <c r="AV987" s="2">
        <v>31805.82</v>
      </c>
      <c r="AW987" s="2">
        <v>32368.47</v>
      </c>
      <c r="AX987" s="2">
        <v>32914.25</v>
      </c>
      <c r="AY987" s="2">
        <v>33475.269999999997</v>
      </c>
      <c r="AZ987" s="2">
        <v>34036.35</v>
      </c>
      <c r="BA987" s="2">
        <v>34662.5</v>
      </c>
      <c r="BB987" s="2">
        <v>35308.53</v>
      </c>
      <c r="BC987" s="2">
        <v>35918.339999999997</v>
      </c>
      <c r="BD987" s="2">
        <v>36584.61</v>
      </c>
      <c r="BE987" s="2">
        <v>37283.550000000003</v>
      </c>
      <c r="BF987" s="2">
        <v>37999.01</v>
      </c>
      <c r="BG987" s="2">
        <v>38877.910000000003</v>
      </c>
      <c r="BH987" s="2">
        <v>39793.410000000003</v>
      </c>
      <c r="BI987" s="2">
        <v>40742.14</v>
      </c>
      <c r="BJ987" s="2">
        <v>41734.879999999997</v>
      </c>
      <c r="BK987" s="2">
        <v>42900.36</v>
      </c>
    </row>
    <row r="988" spans="1:63" x14ac:dyDescent="0.2">
      <c r="A988" s="2" t="s">
        <v>122</v>
      </c>
      <c r="B988" s="2" t="s">
        <v>47</v>
      </c>
      <c r="C988" s="2">
        <v>3221.884</v>
      </c>
      <c r="D988" s="2">
        <v>3211.6660000000002</v>
      </c>
      <c r="E988" s="2">
        <v>3729.0390000000002</v>
      </c>
      <c r="F988" s="2">
        <v>3920.0010000000002</v>
      </c>
      <c r="G988" s="2">
        <v>4575.1239999999998</v>
      </c>
      <c r="H988" s="2">
        <v>4912.95</v>
      </c>
      <c r="I988" s="2">
        <v>4502.9589999999998</v>
      </c>
      <c r="J988" s="2">
        <v>5333.259</v>
      </c>
      <c r="K988" s="2">
        <v>5095.576</v>
      </c>
      <c r="L988" s="2">
        <v>5307.8630000000003</v>
      </c>
      <c r="M988" s="2">
        <v>5591.1850000000004</v>
      </c>
      <c r="N988" s="2">
        <v>5995.0829999999996</v>
      </c>
      <c r="O988" s="2">
        <v>5863.0739999999996</v>
      </c>
      <c r="P988" s="2">
        <v>4974.1130000000003</v>
      </c>
      <c r="Q988" s="2">
        <v>6166.8190000000004</v>
      </c>
      <c r="R988" s="2">
        <v>7538.3090000000002</v>
      </c>
      <c r="S988" s="2">
        <v>8056.4610000000002</v>
      </c>
      <c r="T988" s="2">
        <v>8943.26</v>
      </c>
      <c r="U988" s="2">
        <v>8006.3680000000004</v>
      </c>
      <c r="V988" s="2">
        <v>7419.8320000000003</v>
      </c>
      <c r="W988" s="2">
        <v>7452.2619999999997</v>
      </c>
      <c r="X988" s="2">
        <v>7917.9960000000001</v>
      </c>
      <c r="Y988" s="2">
        <v>7244.33</v>
      </c>
      <c r="Z988" s="2">
        <v>7758.58</v>
      </c>
      <c r="AA988" s="2">
        <v>7219.335</v>
      </c>
      <c r="AB988" s="2">
        <v>7165.8469999999998</v>
      </c>
      <c r="AC988" s="2">
        <v>7464.7179999999998</v>
      </c>
      <c r="AD988" s="2">
        <v>7757.1880000000001</v>
      </c>
      <c r="AE988" s="2">
        <v>8140.4139999999998</v>
      </c>
      <c r="AF988" s="2">
        <v>8459.3989999999994</v>
      </c>
      <c r="AG988" s="2">
        <v>8752.3580000000002</v>
      </c>
      <c r="AH988" s="2">
        <v>9004.7479999999996</v>
      </c>
      <c r="AI988" s="2">
        <v>9264.8389999999999</v>
      </c>
      <c r="AJ988" s="2">
        <v>9505.1589999999997</v>
      </c>
      <c r="AK988" s="2">
        <v>9777.6489999999994</v>
      </c>
      <c r="AL988" s="2">
        <v>10042.67</v>
      </c>
      <c r="AM988" s="2">
        <v>10347.719999999999</v>
      </c>
      <c r="AN988" s="2">
        <v>10658.71</v>
      </c>
      <c r="AO988" s="2">
        <v>10967.22</v>
      </c>
      <c r="AP988" s="2">
        <v>11284.17</v>
      </c>
      <c r="AQ988" s="2">
        <v>11617.47</v>
      </c>
      <c r="AR988" s="2">
        <v>11961.27</v>
      </c>
      <c r="AS988" s="2">
        <v>12326.14</v>
      </c>
      <c r="AT988" s="2">
        <v>12726.85</v>
      </c>
      <c r="AU988" s="2">
        <v>13119.28</v>
      </c>
      <c r="AV988" s="2">
        <v>13524.18</v>
      </c>
      <c r="AW988" s="2">
        <v>13944.89</v>
      </c>
      <c r="AX988" s="2">
        <v>14344.02</v>
      </c>
      <c r="AY988" s="2">
        <v>14748.98</v>
      </c>
      <c r="AZ988" s="2">
        <v>15152.66</v>
      </c>
      <c r="BA988" s="2">
        <v>15586.09</v>
      </c>
      <c r="BB988" s="2">
        <v>16025.72</v>
      </c>
      <c r="BC988" s="2">
        <v>16453.57</v>
      </c>
      <c r="BD988" s="2">
        <v>16902.599999999999</v>
      </c>
      <c r="BE988" s="2">
        <v>17361.009999999998</v>
      </c>
      <c r="BF988" s="2">
        <v>17822.22</v>
      </c>
      <c r="BG988" s="2">
        <v>18361.060000000001</v>
      </c>
      <c r="BH988" s="2">
        <v>18914.71</v>
      </c>
      <c r="BI988" s="2">
        <v>19481.48</v>
      </c>
      <c r="BJ988" s="2">
        <v>20066.46</v>
      </c>
      <c r="BK988" s="2">
        <v>20734.8</v>
      </c>
    </row>
    <row r="989" spans="1:63" x14ac:dyDescent="0.2">
      <c r="A989" s="2" t="s">
        <v>122</v>
      </c>
      <c r="B989" s="2" t="s">
        <v>48</v>
      </c>
      <c r="C989" s="2">
        <v>0</v>
      </c>
      <c r="D989" s="2">
        <v>0</v>
      </c>
      <c r="E989" s="2">
        <v>0</v>
      </c>
      <c r="F989" s="2">
        <v>0</v>
      </c>
      <c r="G989" s="2">
        <v>0</v>
      </c>
      <c r="H989" s="2">
        <v>0</v>
      </c>
      <c r="I989" s="2">
        <v>0</v>
      </c>
      <c r="J989" s="2">
        <v>0</v>
      </c>
      <c r="K989" s="2">
        <v>0</v>
      </c>
      <c r="L989" s="2">
        <v>0</v>
      </c>
      <c r="M989" s="2">
        <v>0</v>
      </c>
      <c r="N989" s="2">
        <v>0</v>
      </c>
      <c r="O989" s="2">
        <v>0</v>
      </c>
      <c r="P989" s="2">
        <v>0</v>
      </c>
      <c r="Q989" s="2">
        <v>0</v>
      </c>
      <c r="R989" s="2">
        <v>0</v>
      </c>
      <c r="S989" s="2">
        <v>0</v>
      </c>
      <c r="T989" s="2">
        <v>0</v>
      </c>
      <c r="U989" s="2">
        <v>0</v>
      </c>
      <c r="V989" s="2">
        <v>0</v>
      </c>
      <c r="W989" s="2">
        <v>0</v>
      </c>
      <c r="X989" s="2">
        <v>0</v>
      </c>
      <c r="Y989" s="2">
        <v>0</v>
      </c>
      <c r="Z989" s="2">
        <v>0</v>
      </c>
      <c r="AA989" s="2">
        <v>0</v>
      </c>
      <c r="AB989" s="2">
        <v>0</v>
      </c>
      <c r="AC989" s="2">
        <v>0</v>
      </c>
      <c r="AD989" s="2">
        <v>0</v>
      </c>
      <c r="AE989" s="2">
        <v>0</v>
      </c>
      <c r="AF989" s="2">
        <v>0</v>
      </c>
      <c r="AG989" s="2">
        <v>0</v>
      </c>
      <c r="AH989" s="2">
        <v>0</v>
      </c>
      <c r="AI989" s="2">
        <v>0</v>
      </c>
      <c r="AJ989" s="2">
        <v>0</v>
      </c>
      <c r="AK989" s="2">
        <v>0</v>
      </c>
      <c r="AL989" s="2">
        <v>0</v>
      </c>
      <c r="AM989" s="2">
        <v>0</v>
      </c>
      <c r="AN989" s="2">
        <v>0</v>
      </c>
      <c r="AO989" s="2">
        <v>0</v>
      </c>
      <c r="AP989" s="2">
        <v>0</v>
      </c>
      <c r="AQ989" s="2">
        <v>0</v>
      </c>
      <c r="AR989" s="2">
        <v>0</v>
      </c>
      <c r="AS989" s="2">
        <v>0</v>
      </c>
      <c r="AT989" s="2">
        <v>0</v>
      </c>
      <c r="AU989" s="2">
        <v>0</v>
      </c>
      <c r="AV989" s="2">
        <v>0</v>
      </c>
      <c r="AW989" s="2">
        <v>0</v>
      </c>
      <c r="AX989" s="2">
        <v>0</v>
      </c>
      <c r="AY989" s="2">
        <v>0</v>
      </c>
      <c r="AZ989" s="2">
        <v>0</v>
      </c>
      <c r="BA989" s="2">
        <v>0</v>
      </c>
      <c r="BB989" s="2">
        <v>0</v>
      </c>
      <c r="BC989" s="2">
        <v>0</v>
      </c>
      <c r="BD989" s="2">
        <v>0</v>
      </c>
      <c r="BE989" s="2">
        <v>0</v>
      </c>
      <c r="BF989" s="2">
        <v>0</v>
      </c>
      <c r="BG989" s="2">
        <v>0</v>
      </c>
      <c r="BH989" s="2">
        <v>0</v>
      </c>
      <c r="BI989" s="2">
        <v>0</v>
      </c>
      <c r="BJ989" s="2">
        <v>0</v>
      </c>
      <c r="BK989" s="2">
        <v>0</v>
      </c>
    </row>
    <row r="990" spans="1:63" x14ac:dyDescent="0.2">
      <c r="A990" s="2" t="s">
        <v>122</v>
      </c>
      <c r="B990" s="2" t="s">
        <v>49</v>
      </c>
      <c r="C990" s="2">
        <v>0</v>
      </c>
      <c r="D990" s="2">
        <v>0</v>
      </c>
      <c r="E990" s="2">
        <v>0</v>
      </c>
      <c r="F990" s="2">
        <v>0</v>
      </c>
      <c r="G990" s="2">
        <v>0</v>
      </c>
      <c r="H990" s="2">
        <v>0</v>
      </c>
      <c r="I990" s="2">
        <v>0</v>
      </c>
      <c r="J990" s="2">
        <v>0</v>
      </c>
      <c r="K990" s="2">
        <v>0</v>
      </c>
      <c r="L990" s="2">
        <v>0</v>
      </c>
      <c r="M990" s="2">
        <v>0</v>
      </c>
      <c r="N990" s="2">
        <v>0</v>
      </c>
      <c r="O990" s="2">
        <v>0</v>
      </c>
      <c r="P990" s="2">
        <v>0</v>
      </c>
      <c r="Q990" s="2">
        <v>0</v>
      </c>
      <c r="R990" s="2">
        <v>0</v>
      </c>
      <c r="S990" s="2">
        <v>0</v>
      </c>
      <c r="T990" s="2">
        <v>0</v>
      </c>
      <c r="U990" s="2">
        <v>0</v>
      </c>
      <c r="V990" s="2">
        <v>0</v>
      </c>
      <c r="W990" s="2">
        <v>0</v>
      </c>
      <c r="X990" s="2">
        <v>0</v>
      </c>
      <c r="Y990" s="2">
        <v>0</v>
      </c>
      <c r="Z990" s="2">
        <v>0</v>
      </c>
      <c r="AA990" s="2">
        <v>0</v>
      </c>
      <c r="AB990" s="2">
        <v>0</v>
      </c>
      <c r="AC990" s="2">
        <v>0</v>
      </c>
      <c r="AD990" s="2">
        <v>0</v>
      </c>
      <c r="AE990" s="2">
        <v>0</v>
      </c>
      <c r="AF990" s="2">
        <v>0</v>
      </c>
      <c r="AG990" s="2">
        <v>0</v>
      </c>
      <c r="AH990" s="2">
        <v>0</v>
      </c>
      <c r="AI990" s="2">
        <v>0</v>
      </c>
      <c r="AJ990" s="2">
        <v>0</v>
      </c>
      <c r="AK990" s="2">
        <v>0</v>
      </c>
      <c r="AL990" s="2">
        <v>0</v>
      </c>
      <c r="AM990" s="2">
        <v>0</v>
      </c>
      <c r="AN990" s="2">
        <v>0</v>
      </c>
      <c r="AO990" s="2">
        <v>0</v>
      </c>
      <c r="AP990" s="2">
        <v>0</v>
      </c>
      <c r="AQ990" s="2">
        <v>0</v>
      </c>
      <c r="AR990" s="2">
        <v>0</v>
      </c>
      <c r="AS990" s="2">
        <v>0</v>
      </c>
      <c r="AT990" s="2">
        <v>0</v>
      </c>
      <c r="AU990" s="2">
        <v>0</v>
      </c>
      <c r="AV990" s="2">
        <v>0</v>
      </c>
      <c r="AW990" s="2">
        <v>0</v>
      </c>
      <c r="AX990" s="2">
        <v>0</v>
      </c>
      <c r="AY990" s="2">
        <v>0</v>
      </c>
      <c r="AZ990" s="2">
        <v>0</v>
      </c>
      <c r="BA990" s="2">
        <v>0</v>
      </c>
      <c r="BB990" s="2">
        <v>0</v>
      </c>
      <c r="BC990" s="2">
        <v>0</v>
      </c>
      <c r="BD990" s="2">
        <v>0</v>
      </c>
      <c r="BE990" s="2">
        <v>0</v>
      </c>
      <c r="BF990" s="2">
        <v>0</v>
      </c>
      <c r="BG990" s="2">
        <v>0</v>
      </c>
      <c r="BH990" s="2">
        <v>0</v>
      </c>
      <c r="BI990" s="2">
        <v>0</v>
      </c>
      <c r="BJ990" s="2">
        <v>0</v>
      </c>
      <c r="BK990" s="2">
        <v>0</v>
      </c>
    </row>
    <row r="991" spans="1:63" x14ac:dyDescent="0.2">
      <c r="A991" s="2" t="s">
        <v>122</v>
      </c>
      <c r="B991" s="2" t="s">
        <v>50</v>
      </c>
      <c r="C991" s="2">
        <v>0</v>
      </c>
      <c r="D991" s="2">
        <v>0</v>
      </c>
      <c r="E991" s="2">
        <v>0</v>
      </c>
      <c r="F991" s="2">
        <v>0</v>
      </c>
      <c r="G991" s="2">
        <v>0</v>
      </c>
      <c r="H991" s="2">
        <v>0</v>
      </c>
      <c r="I991" s="2">
        <v>0</v>
      </c>
      <c r="J991" s="2">
        <v>0</v>
      </c>
      <c r="K991" s="2">
        <v>0</v>
      </c>
      <c r="L991" s="2">
        <v>0</v>
      </c>
      <c r="M991" s="2">
        <v>0</v>
      </c>
      <c r="N991" s="2">
        <v>0</v>
      </c>
      <c r="O991" s="2">
        <v>0</v>
      </c>
      <c r="P991" s="2">
        <v>0</v>
      </c>
      <c r="Q991" s="2">
        <v>0</v>
      </c>
      <c r="R991" s="2">
        <v>0</v>
      </c>
      <c r="S991" s="2">
        <v>0</v>
      </c>
      <c r="T991" s="2">
        <v>0</v>
      </c>
      <c r="U991" s="2">
        <v>0</v>
      </c>
      <c r="V991" s="2">
        <v>0</v>
      </c>
      <c r="W991" s="2">
        <v>0</v>
      </c>
      <c r="X991" s="2">
        <v>0</v>
      </c>
      <c r="Y991" s="2">
        <v>0</v>
      </c>
      <c r="Z991" s="2">
        <v>0</v>
      </c>
      <c r="AA991" s="2">
        <v>0</v>
      </c>
      <c r="AB991" s="2">
        <v>0</v>
      </c>
      <c r="AC991" s="2">
        <v>0</v>
      </c>
      <c r="AD991" s="2">
        <v>0</v>
      </c>
      <c r="AE991" s="2">
        <v>0</v>
      </c>
      <c r="AF991" s="2">
        <v>0</v>
      </c>
      <c r="AG991" s="2">
        <v>0</v>
      </c>
      <c r="AH991" s="2">
        <v>0</v>
      </c>
      <c r="AI991" s="2">
        <v>0</v>
      </c>
      <c r="AJ991" s="2">
        <v>0</v>
      </c>
      <c r="AK991" s="2">
        <v>0</v>
      </c>
      <c r="AL991" s="2">
        <v>0</v>
      </c>
      <c r="AM991" s="2">
        <v>0</v>
      </c>
      <c r="AN991" s="2">
        <v>0</v>
      </c>
      <c r="AO991" s="2">
        <v>0</v>
      </c>
      <c r="AP991" s="2">
        <v>0</v>
      </c>
      <c r="AQ991" s="2">
        <v>0</v>
      </c>
      <c r="AR991" s="2">
        <v>0</v>
      </c>
      <c r="AS991" s="2">
        <v>0</v>
      </c>
      <c r="AT991" s="2">
        <v>0</v>
      </c>
      <c r="AU991" s="2">
        <v>0</v>
      </c>
      <c r="AV991" s="2">
        <v>0</v>
      </c>
      <c r="AW991" s="2">
        <v>0</v>
      </c>
      <c r="AX991" s="2">
        <v>0</v>
      </c>
      <c r="AY991" s="2">
        <v>0</v>
      </c>
      <c r="AZ991" s="2">
        <v>0</v>
      </c>
      <c r="BA991" s="2">
        <v>0</v>
      </c>
      <c r="BB991" s="2">
        <v>0</v>
      </c>
      <c r="BC991" s="2">
        <v>0</v>
      </c>
      <c r="BD991" s="2">
        <v>0</v>
      </c>
      <c r="BE991" s="2">
        <v>0</v>
      </c>
      <c r="BF991" s="2">
        <v>0</v>
      </c>
      <c r="BG991" s="2">
        <v>0</v>
      </c>
      <c r="BH991" s="2">
        <v>0</v>
      </c>
      <c r="BI991" s="2">
        <v>0</v>
      </c>
      <c r="BJ991" s="2">
        <v>0</v>
      </c>
      <c r="BK991" s="2">
        <v>0</v>
      </c>
    </row>
    <row r="992" spans="1:63" x14ac:dyDescent="0.2">
      <c r="A992" s="2" t="s">
        <v>122</v>
      </c>
      <c r="B992" s="2" t="s">
        <v>51</v>
      </c>
      <c r="C992" s="2">
        <v>100.495</v>
      </c>
      <c r="D992" s="2">
        <v>105.0501</v>
      </c>
      <c r="E992" s="2">
        <v>111.1058</v>
      </c>
      <c r="F992" s="2">
        <v>116.92440000000001</v>
      </c>
      <c r="G992" s="2">
        <v>118.64279999999999</v>
      </c>
      <c r="H992" s="2">
        <v>121.33410000000001</v>
      </c>
      <c r="I992" s="2">
        <v>129.8818</v>
      </c>
      <c r="J992" s="2">
        <v>127.1514</v>
      </c>
      <c r="K992" s="2">
        <v>134.29650000000001</v>
      </c>
      <c r="L992" s="2">
        <v>137.42140000000001</v>
      </c>
      <c r="M992" s="2">
        <v>135.57929999999999</v>
      </c>
      <c r="N992" s="2">
        <v>135.17070000000001</v>
      </c>
      <c r="O992" s="2">
        <v>138.5274</v>
      </c>
      <c r="P992" s="2">
        <v>140.7723</v>
      </c>
      <c r="Q992" s="2">
        <v>141.55879999999999</v>
      </c>
      <c r="R992" s="2">
        <v>137.73660000000001</v>
      </c>
      <c r="S992" s="2">
        <v>139.08760000000001</v>
      </c>
      <c r="T992" s="2">
        <v>140.4785</v>
      </c>
      <c r="U992" s="2">
        <v>134.84379999999999</v>
      </c>
      <c r="V992" s="2">
        <v>136.2741</v>
      </c>
      <c r="W992" s="2">
        <v>137.8537</v>
      </c>
      <c r="X992" s="2">
        <v>134.07640000000001</v>
      </c>
      <c r="Y992" s="2">
        <v>135.87860000000001</v>
      </c>
      <c r="Z992" s="2">
        <v>138.5866</v>
      </c>
      <c r="AA992" s="2">
        <v>140.86959999999999</v>
      </c>
      <c r="AB992" s="2">
        <v>151.3143</v>
      </c>
      <c r="AC992" s="2">
        <v>154.6352</v>
      </c>
      <c r="AD992" s="2">
        <v>158.84270000000001</v>
      </c>
      <c r="AE992" s="2">
        <v>163.20169999999999</v>
      </c>
      <c r="AF992" s="2">
        <v>166.0429</v>
      </c>
      <c r="AG992" s="2">
        <v>168.0247</v>
      </c>
      <c r="AH992" s="2">
        <v>169.1986</v>
      </c>
      <c r="AI992" s="2">
        <v>170.37719999999999</v>
      </c>
      <c r="AJ992" s="2">
        <v>171.11799999999999</v>
      </c>
      <c r="AK992" s="2">
        <v>171.94569999999999</v>
      </c>
      <c r="AL992" s="2">
        <v>172.4468</v>
      </c>
      <c r="AM992" s="2">
        <v>173.17429999999999</v>
      </c>
      <c r="AN992" s="2">
        <v>173.62110000000001</v>
      </c>
      <c r="AO992" s="2">
        <v>174.04820000000001</v>
      </c>
      <c r="AP992" s="2">
        <v>174.32210000000001</v>
      </c>
      <c r="AQ992" s="2">
        <v>174.7808</v>
      </c>
      <c r="AR992" s="2">
        <v>175.29490000000001</v>
      </c>
      <c r="AS992" s="2">
        <v>175.9785</v>
      </c>
      <c r="AT992" s="2">
        <v>176.8691</v>
      </c>
      <c r="AU992" s="2">
        <v>177.82499999999999</v>
      </c>
      <c r="AV992" s="2">
        <v>178.88749999999999</v>
      </c>
      <c r="AW992" s="2">
        <v>179.9307</v>
      </c>
      <c r="AX992" s="2">
        <v>181.0317</v>
      </c>
      <c r="AY992" s="2">
        <v>182.2106</v>
      </c>
      <c r="AZ992" s="2">
        <v>183.3931</v>
      </c>
      <c r="BA992" s="2">
        <v>184.90620000000001</v>
      </c>
      <c r="BB992" s="2">
        <v>186.55009999999999</v>
      </c>
      <c r="BC992" s="2">
        <v>187.9426</v>
      </c>
      <c r="BD992" s="2">
        <v>189.6807</v>
      </c>
      <c r="BE992" s="2">
        <v>191.65280000000001</v>
      </c>
      <c r="BF992" s="2">
        <v>193.76589999999999</v>
      </c>
      <c r="BG992" s="2">
        <v>196.6978</v>
      </c>
      <c r="BH992" s="2">
        <v>199.84360000000001</v>
      </c>
      <c r="BI992" s="2">
        <v>203.18790000000001</v>
      </c>
      <c r="BJ992" s="2">
        <v>206.78569999999999</v>
      </c>
      <c r="BK992" s="2">
        <v>211.23519999999999</v>
      </c>
    </row>
    <row r="993" spans="1:63" x14ac:dyDescent="0.2">
      <c r="A993" s="2" t="s">
        <v>122</v>
      </c>
      <c r="B993" s="2" t="s">
        <v>52</v>
      </c>
      <c r="C993" s="2">
        <v>70.116900000000001</v>
      </c>
      <c r="D993" s="2">
        <v>69.894499999999994</v>
      </c>
      <c r="E993" s="2">
        <v>81.153800000000004</v>
      </c>
      <c r="F993" s="2">
        <v>85.309600000000003</v>
      </c>
      <c r="G993" s="2">
        <v>99.566800000000001</v>
      </c>
      <c r="H993" s="2">
        <v>106.9187</v>
      </c>
      <c r="I993" s="2">
        <v>97.996200000000002</v>
      </c>
      <c r="J993" s="2">
        <v>116.0658</v>
      </c>
      <c r="K993" s="2">
        <v>110.89319999999999</v>
      </c>
      <c r="L993" s="2">
        <v>115.51309999999999</v>
      </c>
      <c r="M993" s="2">
        <v>121.6788</v>
      </c>
      <c r="N993" s="2">
        <v>130.46889999999999</v>
      </c>
      <c r="O993" s="2">
        <v>127.596</v>
      </c>
      <c r="P993" s="2">
        <v>108.2499</v>
      </c>
      <c r="Q993" s="2">
        <v>134.2064</v>
      </c>
      <c r="R993" s="2">
        <v>164.05369999999999</v>
      </c>
      <c r="S993" s="2">
        <v>175.33</v>
      </c>
      <c r="T993" s="2">
        <v>194.62909999999999</v>
      </c>
      <c r="U993" s="2">
        <v>174.2398</v>
      </c>
      <c r="V993" s="2">
        <v>161.4752</v>
      </c>
      <c r="W993" s="2">
        <v>162.15969999999999</v>
      </c>
      <c r="X993" s="2">
        <v>172.29769999999999</v>
      </c>
      <c r="Y993" s="2">
        <v>157.66499999999999</v>
      </c>
      <c r="Z993" s="2">
        <v>168.90299999999999</v>
      </c>
      <c r="AA993" s="2">
        <v>157.22229999999999</v>
      </c>
      <c r="AB993" s="2">
        <v>150.9348</v>
      </c>
      <c r="AC993" s="2">
        <v>170.3229</v>
      </c>
      <c r="AD993" s="2">
        <v>173.93440000000001</v>
      </c>
      <c r="AE993" s="2">
        <v>177.2679</v>
      </c>
      <c r="AF993" s="2">
        <v>178.96369999999999</v>
      </c>
      <c r="AG993" s="2">
        <v>179.6857</v>
      </c>
      <c r="AH993" s="2">
        <v>179.55709999999999</v>
      </c>
      <c r="AI993" s="2">
        <v>179.37370000000001</v>
      </c>
      <c r="AJ993" s="2">
        <v>178.73099999999999</v>
      </c>
      <c r="AK993" s="2">
        <v>178.09</v>
      </c>
      <c r="AL993" s="2">
        <v>177.1096</v>
      </c>
      <c r="AM993" s="2">
        <v>176.29230000000001</v>
      </c>
      <c r="AN993" s="2">
        <v>175.17850000000001</v>
      </c>
      <c r="AO993" s="2">
        <v>174.07740000000001</v>
      </c>
      <c r="AP993" s="2">
        <v>172.82859999999999</v>
      </c>
      <c r="AQ993" s="2">
        <v>171.7817</v>
      </c>
      <c r="AR993" s="2">
        <v>170.81489999999999</v>
      </c>
      <c r="AS993" s="2">
        <v>170.0308</v>
      </c>
      <c r="AT993" s="2">
        <v>169.44239999999999</v>
      </c>
      <c r="AU993" s="2">
        <v>168.9864</v>
      </c>
      <c r="AV993" s="2">
        <v>168.66669999999999</v>
      </c>
      <c r="AW993" s="2">
        <v>168.3468</v>
      </c>
      <c r="AX993" s="2">
        <v>168.17269999999999</v>
      </c>
      <c r="AY993" s="2">
        <v>168.11500000000001</v>
      </c>
      <c r="AZ993" s="2">
        <v>168.10769999999999</v>
      </c>
      <c r="BA993" s="2">
        <v>168.43299999999999</v>
      </c>
      <c r="BB993" s="2">
        <v>168.92330000000001</v>
      </c>
      <c r="BC993" s="2">
        <v>169.2149</v>
      </c>
      <c r="BD993" s="2">
        <v>169.86250000000001</v>
      </c>
      <c r="BE993" s="2">
        <v>170.7687</v>
      </c>
      <c r="BF993" s="2">
        <v>171.84690000000001</v>
      </c>
      <c r="BG993" s="2">
        <v>173.66579999999999</v>
      </c>
      <c r="BH993" s="2">
        <v>175.7071</v>
      </c>
      <c r="BI993" s="2">
        <v>177.95580000000001</v>
      </c>
      <c r="BJ993" s="2">
        <v>180.458</v>
      </c>
      <c r="BK993" s="2">
        <v>183.7167</v>
      </c>
    </row>
    <row r="994" spans="1:63" x14ac:dyDescent="0.2">
      <c r="A994" s="2" t="s">
        <v>122</v>
      </c>
      <c r="B994" s="2" t="s">
        <v>877</v>
      </c>
      <c r="C994" s="2">
        <v>0</v>
      </c>
      <c r="D994" s="2">
        <v>0</v>
      </c>
      <c r="E994" s="2">
        <v>0</v>
      </c>
      <c r="F994" s="2">
        <v>0</v>
      </c>
      <c r="G994" s="2">
        <v>0</v>
      </c>
      <c r="H994" s="2">
        <v>0</v>
      </c>
      <c r="I994" s="2">
        <v>0</v>
      </c>
      <c r="J994" s="2">
        <v>0</v>
      </c>
      <c r="K994" s="2">
        <v>0</v>
      </c>
      <c r="L994" s="2">
        <v>0</v>
      </c>
      <c r="M994" s="2">
        <v>0</v>
      </c>
      <c r="N994" s="2">
        <v>0</v>
      </c>
      <c r="O994" s="2">
        <v>0</v>
      </c>
      <c r="P994" s="2">
        <v>0</v>
      </c>
      <c r="Q994" s="2">
        <v>0</v>
      </c>
      <c r="R994" s="2">
        <v>0</v>
      </c>
      <c r="S994" s="2">
        <v>0</v>
      </c>
      <c r="T994" s="2">
        <v>0</v>
      </c>
      <c r="U994" s="2">
        <v>0</v>
      </c>
      <c r="V994" s="2">
        <v>0</v>
      </c>
      <c r="W994" s="2">
        <v>0</v>
      </c>
      <c r="X994" s="2">
        <v>0</v>
      </c>
      <c r="Y994" s="2">
        <v>0</v>
      </c>
      <c r="Z994" s="2">
        <v>0</v>
      </c>
      <c r="AA994" s="2">
        <v>0</v>
      </c>
      <c r="AB994" s="2">
        <v>0</v>
      </c>
      <c r="AC994" s="2">
        <v>0</v>
      </c>
      <c r="AD994" s="2">
        <v>0</v>
      </c>
      <c r="AE994" s="2">
        <v>0</v>
      </c>
      <c r="AF994" s="2">
        <v>0</v>
      </c>
      <c r="AG994" s="2">
        <v>0</v>
      </c>
      <c r="AH994" s="2">
        <v>0</v>
      </c>
      <c r="AI994" s="2">
        <v>0</v>
      </c>
      <c r="AJ994" s="2">
        <v>0</v>
      </c>
      <c r="AK994" s="2">
        <v>0</v>
      </c>
      <c r="AL994" s="2">
        <v>0</v>
      </c>
      <c r="AM994" s="2">
        <v>0</v>
      </c>
      <c r="AN994" s="2">
        <v>0</v>
      </c>
      <c r="AO994" s="2">
        <v>0</v>
      </c>
      <c r="AP994" s="2">
        <v>0</v>
      </c>
      <c r="AQ994" s="2">
        <v>0</v>
      </c>
      <c r="AR994" s="2">
        <v>0</v>
      </c>
      <c r="AS994" s="2">
        <v>0</v>
      </c>
      <c r="AT994" s="2">
        <v>0</v>
      </c>
      <c r="AU994" s="2">
        <v>0</v>
      </c>
      <c r="AV994" s="2">
        <v>0</v>
      </c>
      <c r="AW994" s="2">
        <v>0</v>
      </c>
      <c r="AX994" s="2">
        <v>0</v>
      </c>
      <c r="AY994" s="2">
        <v>0</v>
      </c>
      <c r="AZ994" s="2">
        <v>0</v>
      </c>
      <c r="BA994" s="2">
        <v>0</v>
      </c>
      <c r="BB994" s="2">
        <v>0</v>
      </c>
      <c r="BC994" s="2">
        <v>0</v>
      </c>
      <c r="BD994" s="2">
        <v>0</v>
      </c>
      <c r="BE994" s="2">
        <v>0</v>
      </c>
      <c r="BF994" s="2">
        <v>0</v>
      </c>
      <c r="BG994" s="2">
        <v>0</v>
      </c>
      <c r="BH994" s="2">
        <v>0</v>
      </c>
      <c r="BI994" s="2">
        <v>0</v>
      </c>
      <c r="BJ994" s="2">
        <v>0</v>
      </c>
      <c r="BK994" s="2">
        <v>0</v>
      </c>
    </row>
    <row r="995" spans="1:63" x14ac:dyDescent="0.2">
      <c r="A995" s="2" t="s">
        <v>122</v>
      </c>
      <c r="B995" s="2" t="s">
        <v>53</v>
      </c>
      <c r="C995" s="2">
        <v>0</v>
      </c>
      <c r="D995" s="2">
        <v>0</v>
      </c>
      <c r="E995" s="2">
        <v>0</v>
      </c>
      <c r="F995" s="2">
        <v>0</v>
      </c>
      <c r="G995" s="2">
        <v>0</v>
      </c>
      <c r="H995" s="2">
        <v>0</v>
      </c>
      <c r="I995" s="2">
        <v>0</v>
      </c>
      <c r="J995" s="2">
        <v>0</v>
      </c>
      <c r="K995" s="2">
        <v>0</v>
      </c>
      <c r="L995" s="2">
        <v>0</v>
      </c>
      <c r="M995" s="2">
        <v>0</v>
      </c>
      <c r="N995" s="2">
        <v>0</v>
      </c>
      <c r="O995" s="2">
        <v>0</v>
      </c>
      <c r="P995" s="2">
        <v>0</v>
      </c>
      <c r="Q995" s="2">
        <v>0</v>
      </c>
      <c r="R995" s="2">
        <v>0</v>
      </c>
      <c r="S995" s="2">
        <v>0</v>
      </c>
      <c r="T995" s="2">
        <v>0</v>
      </c>
      <c r="U995" s="2">
        <v>0</v>
      </c>
      <c r="V995" s="2">
        <v>0</v>
      </c>
      <c r="W995" s="2">
        <v>0</v>
      </c>
      <c r="X995" s="2">
        <v>0</v>
      </c>
      <c r="Y995" s="2">
        <v>0</v>
      </c>
      <c r="Z995" s="2">
        <v>0</v>
      </c>
      <c r="AA995" s="2">
        <v>0</v>
      </c>
      <c r="AB995" s="2">
        <v>0</v>
      </c>
      <c r="AC995" s="2">
        <v>0</v>
      </c>
      <c r="AD995" s="2">
        <v>0</v>
      </c>
      <c r="AE995" s="2">
        <v>0</v>
      </c>
      <c r="AF995" s="2">
        <v>0</v>
      </c>
      <c r="AG995" s="2">
        <v>0</v>
      </c>
      <c r="AH995" s="2">
        <v>0</v>
      </c>
      <c r="AI995" s="2">
        <v>0</v>
      </c>
      <c r="AJ995" s="2">
        <v>0</v>
      </c>
      <c r="AK995" s="2">
        <v>0</v>
      </c>
      <c r="AL995" s="2">
        <v>0</v>
      </c>
      <c r="AM995" s="2">
        <v>0</v>
      </c>
      <c r="AN995" s="2">
        <v>0</v>
      </c>
      <c r="AO995" s="2">
        <v>0</v>
      </c>
      <c r="AP995" s="2">
        <v>0</v>
      </c>
      <c r="AQ995" s="2">
        <v>0</v>
      </c>
      <c r="AR995" s="2">
        <v>0</v>
      </c>
      <c r="AS995" s="2">
        <v>0</v>
      </c>
      <c r="AT995" s="2">
        <v>0</v>
      </c>
      <c r="AU995" s="2">
        <v>0</v>
      </c>
      <c r="AV995" s="2">
        <v>0</v>
      </c>
      <c r="AW995" s="2">
        <v>0</v>
      </c>
      <c r="AX995" s="2">
        <v>0</v>
      </c>
      <c r="AY995" s="2">
        <v>0</v>
      </c>
      <c r="AZ995" s="2">
        <v>0</v>
      </c>
      <c r="BA995" s="2">
        <v>0</v>
      </c>
      <c r="BB995" s="2">
        <v>0</v>
      </c>
      <c r="BC995" s="2">
        <v>0</v>
      </c>
      <c r="BD995" s="2">
        <v>0</v>
      </c>
      <c r="BE995" s="2">
        <v>0</v>
      </c>
      <c r="BF995" s="2">
        <v>0</v>
      </c>
      <c r="BG995" s="2">
        <v>0</v>
      </c>
      <c r="BH995" s="2">
        <v>0</v>
      </c>
      <c r="BI995" s="2">
        <v>0</v>
      </c>
      <c r="BJ995" s="2">
        <v>0</v>
      </c>
      <c r="BK995" s="2">
        <v>0</v>
      </c>
    </row>
    <row r="996" spans="1:63" x14ac:dyDescent="0.2">
      <c r="A996" s="2" t="s">
        <v>122</v>
      </c>
      <c r="B996" s="2" t="s">
        <v>54</v>
      </c>
      <c r="C996" s="2">
        <v>0</v>
      </c>
      <c r="D996" s="2">
        <v>0</v>
      </c>
      <c r="E996" s="2">
        <v>0</v>
      </c>
      <c r="F996" s="2">
        <v>0</v>
      </c>
      <c r="G996" s="2">
        <v>0</v>
      </c>
      <c r="H996" s="2">
        <v>0</v>
      </c>
      <c r="I996" s="2">
        <v>0</v>
      </c>
      <c r="J996" s="2">
        <v>0</v>
      </c>
      <c r="K996" s="2">
        <v>0</v>
      </c>
      <c r="L996" s="2">
        <v>0</v>
      </c>
      <c r="M996" s="2">
        <v>0</v>
      </c>
      <c r="N996" s="2">
        <v>0</v>
      </c>
      <c r="O996" s="2">
        <v>0</v>
      </c>
      <c r="P996" s="2">
        <v>0</v>
      </c>
      <c r="Q996" s="2">
        <v>0</v>
      </c>
      <c r="R996" s="2">
        <v>0</v>
      </c>
      <c r="S996" s="2">
        <v>0</v>
      </c>
      <c r="T996" s="2">
        <v>0</v>
      </c>
      <c r="U996" s="2">
        <v>0</v>
      </c>
      <c r="V996" s="2">
        <v>0</v>
      </c>
      <c r="W996" s="2">
        <v>0</v>
      </c>
      <c r="X996" s="2">
        <v>0</v>
      </c>
      <c r="Y996" s="2">
        <v>0</v>
      </c>
      <c r="Z996" s="2">
        <v>0</v>
      </c>
      <c r="AA996" s="2">
        <v>0</v>
      </c>
      <c r="AB996" s="2">
        <v>0</v>
      </c>
      <c r="AC996" s="2">
        <v>0</v>
      </c>
      <c r="AD996" s="2">
        <v>0</v>
      </c>
      <c r="AE996" s="2">
        <v>0</v>
      </c>
      <c r="AF996" s="2">
        <v>0</v>
      </c>
      <c r="AG996" s="2">
        <v>0</v>
      </c>
      <c r="AH996" s="2">
        <v>0</v>
      </c>
      <c r="AI996" s="2">
        <v>0</v>
      </c>
      <c r="AJ996" s="2">
        <v>0</v>
      </c>
      <c r="AK996" s="2">
        <v>0</v>
      </c>
      <c r="AL996" s="2">
        <v>0</v>
      </c>
      <c r="AM996" s="2">
        <v>0</v>
      </c>
      <c r="AN996" s="2">
        <v>0</v>
      </c>
      <c r="AO996" s="2">
        <v>0</v>
      </c>
      <c r="AP996" s="2">
        <v>0</v>
      </c>
      <c r="AQ996" s="2">
        <v>0</v>
      </c>
      <c r="AR996" s="2">
        <v>0</v>
      </c>
      <c r="AS996" s="2">
        <v>0</v>
      </c>
      <c r="AT996" s="2">
        <v>0</v>
      </c>
      <c r="AU996" s="2">
        <v>0</v>
      </c>
      <c r="AV996" s="2">
        <v>0</v>
      </c>
      <c r="AW996" s="2">
        <v>0</v>
      </c>
      <c r="AX996" s="2">
        <v>0</v>
      </c>
      <c r="AY996" s="2">
        <v>0</v>
      </c>
      <c r="AZ996" s="2">
        <v>0</v>
      </c>
      <c r="BA996" s="2">
        <v>0</v>
      </c>
      <c r="BB996" s="2">
        <v>0</v>
      </c>
      <c r="BC996" s="2">
        <v>0</v>
      </c>
      <c r="BD996" s="2">
        <v>0</v>
      </c>
      <c r="BE996" s="2">
        <v>0</v>
      </c>
      <c r="BF996" s="2">
        <v>0</v>
      </c>
      <c r="BG996" s="2">
        <v>0</v>
      </c>
      <c r="BH996" s="2">
        <v>0</v>
      </c>
      <c r="BI996" s="2">
        <v>0</v>
      </c>
      <c r="BJ996" s="2">
        <v>0</v>
      </c>
      <c r="BK996" s="2">
        <v>0</v>
      </c>
    </row>
    <row r="997" spans="1:63" x14ac:dyDescent="0.2">
      <c r="A997" s="2" t="s">
        <v>122</v>
      </c>
      <c r="B997" s="2" t="s">
        <v>55</v>
      </c>
      <c r="C997" s="2">
        <v>0</v>
      </c>
      <c r="D997" s="2">
        <v>0</v>
      </c>
      <c r="E997" s="2">
        <v>0</v>
      </c>
      <c r="F997" s="2">
        <v>0</v>
      </c>
      <c r="G997" s="2">
        <v>0</v>
      </c>
      <c r="H997" s="2">
        <v>0</v>
      </c>
      <c r="I997" s="2">
        <v>0</v>
      </c>
      <c r="J997" s="2">
        <v>0</v>
      </c>
      <c r="K997" s="2">
        <v>0</v>
      </c>
      <c r="L997" s="2">
        <v>0</v>
      </c>
      <c r="M997" s="2">
        <v>0</v>
      </c>
      <c r="N997" s="2">
        <v>0</v>
      </c>
      <c r="O997" s="2">
        <v>0</v>
      </c>
      <c r="P997" s="2">
        <v>0</v>
      </c>
      <c r="Q997" s="2">
        <v>0</v>
      </c>
      <c r="R997" s="2">
        <v>0</v>
      </c>
      <c r="S997" s="2">
        <v>0</v>
      </c>
      <c r="T997" s="2">
        <v>0</v>
      </c>
      <c r="U997" s="2">
        <v>0</v>
      </c>
      <c r="V997" s="2">
        <v>0</v>
      </c>
      <c r="W997" s="2">
        <v>0</v>
      </c>
      <c r="X997" s="2">
        <v>0</v>
      </c>
      <c r="Y997" s="2">
        <v>0</v>
      </c>
      <c r="Z997" s="2">
        <v>0</v>
      </c>
      <c r="AA997" s="2">
        <v>0</v>
      </c>
      <c r="AB997" s="2">
        <v>0</v>
      </c>
      <c r="AC997" s="2">
        <v>0</v>
      </c>
      <c r="AD997" s="2">
        <v>0</v>
      </c>
      <c r="AE997" s="2">
        <v>0</v>
      </c>
      <c r="AF997" s="2">
        <v>0</v>
      </c>
      <c r="AG997" s="2">
        <v>0</v>
      </c>
      <c r="AH997" s="2">
        <v>0</v>
      </c>
      <c r="AI997" s="2">
        <v>0</v>
      </c>
      <c r="AJ997" s="2">
        <v>0</v>
      </c>
      <c r="AK997" s="2">
        <v>0</v>
      </c>
      <c r="AL997" s="2">
        <v>0</v>
      </c>
      <c r="AM997" s="2">
        <v>0</v>
      </c>
      <c r="AN997" s="2">
        <v>0</v>
      </c>
      <c r="AO997" s="2">
        <v>0</v>
      </c>
      <c r="AP997" s="2">
        <v>0</v>
      </c>
      <c r="AQ997" s="2">
        <v>0</v>
      </c>
      <c r="AR997" s="2">
        <v>0</v>
      </c>
      <c r="AS997" s="2">
        <v>0</v>
      </c>
      <c r="AT997" s="2">
        <v>0</v>
      </c>
      <c r="AU997" s="2">
        <v>0</v>
      </c>
      <c r="AV997" s="2">
        <v>0</v>
      </c>
      <c r="AW997" s="2">
        <v>0</v>
      </c>
      <c r="AX997" s="2">
        <v>0</v>
      </c>
      <c r="AY997" s="2">
        <v>0</v>
      </c>
      <c r="AZ997" s="2">
        <v>0</v>
      </c>
      <c r="BA997" s="2">
        <v>0</v>
      </c>
      <c r="BB997" s="2">
        <v>0</v>
      </c>
      <c r="BC997" s="2">
        <v>0</v>
      </c>
      <c r="BD997" s="2">
        <v>0</v>
      </c>
      <c r="BE997" s="2">
        <v>0</v>
      </c>
      <c r="BF997" s="2">
        <v>0</v>
      </c>
      <c r="BG997" s="2">
        <v>0</v>
      </c>
      <c r="BH997" s="2">
        <v>0</v>
      </c>
      <c r="BI997" s="2">
        <v>0</v>
      </c>
      <c r="BJ997" s="2">
        <v>0</v>
      </c>
      <c r="BK997" s="2">
        <v>0</v>
      </c>
    </row>
    <row r="998" spans="1:63" x14ac:dyDescent="0.2">
      <c r="A998" s="2" t="s">
        <v>122</v>
      </c>
      <c r="B998" s="2" t="s">
        <v>56</v>
      </c>
      <c r="C998" s="2">
        <v>0</v>
      </c>
      <c r="D998" s="2">
        <v>0</v>
      </c>
      <c r="E998" s="2">
        <v>0</v>
      </c>
      <c r="F998" s="2">
        <v>0</v>
      </c>
      <c r="G998" s="2">
        <v>0</v>
      </c>
      <c r="H998" s="2">
        <v>0</v>
      </c>
      <c r="I998" s="2">
        <v>0</v>
      </c>
      <c r="J998" s="2">
        <v>0</v>
      </c>
      <c r="K998" s="2">
        <v>0</v>
      </c>
      <c r="L998" s="2">
        <v>0</v>
      </c>
      <c r="M998" s="2">
        <v>0</v>
      </c>
      <c r="N998" s="2">
        <v>0</v>
      </c>
      <c r="O998" s="2">
        <v>0</v>
      </c>
      <c r="P998" s="2">
        <v>0</v>
      </c>
      <c r="Q998" s="2">
        <v>0</v>
      </c>
      <c r="R998" s="2">
        <v>0</v>
      </c>
      <c r="S998" s="2">
        <v>0</v>
      </c>
      <c r="T998" s="2">
        <v>0</v>
      </c>
      <c r="U998" s="2">
        <v>0</v>
      </c>
      <c r="V998" s="2">
        <v>0</v>
      </c>
      <c r="W998" s="2">
        <v>0</v>
      </c>
      <c r="X998" s="2">
        <v>0</v>
      </c>
      <c r="Y998" s="2">
        <v>0</v>
      </c>
      <c r="Z998" s="2">
        <v>0</v>
      </c>
      <c r="AA998" s="2">
        <v>0</v>
      </c>
      <c r="AB998" s="2">
        <v>0</v>
      </c>
      <c r="AC998" s="2">
        <v>0</v>
      </c>
      <c r="AD998" s="2">
        <v>0</v>
      </c>
      <c r="AE998" s="2">
        <v>0</v>
      </c>
      <c r="AF998" s="2">
        <v>0</v>
      </c>
      <c r="AG998" s="2">
        <v>0</v>
      </c>
      <c r="AH998" s="2">
        <v>0</v>
      </c>
      <c r="AI998" s="2">
        <v>0</v>
      </c>
      <c r="AJ998" s="2">
        <v>0</v>
      </c>
      <c r="AK998" s="2">
        <v>0</v>
      </c>
      <c r="AL998" s="2">
        <v>0</v>
      </c>
      <c r="AM998" s="2">
        <v>0</v>
      </c>
      <c r="AN998" s="2">
        <v>0</v>
      </c>
      <c r="AO998" s="2">
        <v>0</v>
      </c>
      <c r="AP998" s="2">
        <v>0</v>
      </c>
      <c r="AQ998" s="2">
        <v>0</v>
      </c>
      <c r="AR998" s="2">
        <v>0</v>
      </c>
      <c r="AS998" s="2">
        <v>0</v>
      </c>
      <c r="AT998" s="2">
        <v>0</v>
      </c>
      <c r="AU998" s="2">
        <v>0</v>
      </c>
      <c r="AV998" s="2">
        <v>0</v>
      </c>
      <c r="AW998" s="2">
        <v>0</v>
      </c>
      <c r="AX998" s="2">
        <v>0</v>
      </c>
      <c r="AY998" s="2">
        <v>0</v>
      </c>
      <c r="AZ998" s="2">
        <v>0</v>
      </c>
      <c r="BA998" s="2">
        <v>0</v>
      </c>
      <c r="BB998" s="2">
        <v>0</v>
      </c>
      <c r="BC998" s="2">
        <v>0</v>
      </c>
      <c r="BD998" s="2">
        <v>0</v>
      </c>
      <c r="BE998" s="2">
        <v>0</v>
      </c>
      <c r="BF998" s="2">
        <v>0</v>
      </c>
      <c r="BG998" s="2">
        <v>0</v>
      </c>
      <c r="BH998" s="2">
        <v>0</v>
      </c>
      <c r="BI998" s="2">
        <v>0</v>
      </c>
      <c r="BJ998" s="2">
        <v>0</v>
      </c>
      <c r="BK998" s="2">
        <v>0</v>
      </c>
    </row>
    <row r="999" spans="1:63" x14ac:dyDescent="0.2">
      <c r="A999" s="2" t="s">
        <v>122</v>
      </c>
      <c r="B999" s="2" t="s">
        <v>57</v>
      </c>
      <c r="C999" s="2">
        <v>0</v>
      </c>
      <c r="D999" s="2">
        <v>0</v>
      </c>
      <c r="E999" s="2">
        <v>0</v>
      </c>
      <c r="F999" s="2">
        <v>0</v>
      </c>
      <c r="G999" s="2">
        <v>0</v>
      </c>
      <c r="H999" s="2">
        <v>0</v>
      </c>
      <c r="I999" s="2">
        <v>0</v>
      </c>
      <c r="J999" s="2">
        <v>0</v>
      </c>
      <c r="K999" s="2">
        <v>0</v>
      </c>
      <c r="L999" s="2">
        <v>0</v>
      </c>
      <c r="M999" s="2">
        <v>0</v>
      </c>
      <c r="N999" s="2">
        <v>0</v>
      </c>
      <c r="O999" s="2">
        <v>0</v>
      </c>
      <c r="P999" s="2">
        <v>0</v>
      </c>
      <c r="Q999" s="2">
        <v>0</v>
      </c>
      <c r="R999" s="2">
        <v>0</v>
      </c>
      <c r="S999" s="2">
        <v>0</v>
      </c>
      <c r="T999" s="2">
        <v>0</v>
      </c>
      <c r="U999" s="2">
        <v>0</v>
      </c>
      <c r="V999" s="2">
        <v>0</v>
      </c>
      <c r="W999" s="2">
        <v>0</v>
      </c>
      <c r="X999" s="2">
        <v>0</v>
      </c>
      <c r="Y999" s="2">
        <v>0</v>
      </c>
      <c r="Z999" s="2">
        <v>0</v>
      </c>
      <c r="AA999" s="2">
        <v>0</v>
      </c>
      <c r="AB999" s="2">
        <v>0</v>
      </c>
      <c r="AC999" s="2">
        <v>0</v>
      </c>
      <c r="AD999" s="2">
        <v>0</v>
      </c>
      <c r="AE999" s="2">
        <v>0</v>
      </c>
      <c r="AF999" s="2">
        <v>0</v>
      </c>
      <c r="AG999" s="2">
        <v>0</v>
      </c>
      <c r="AH999" s="2">
        <v>0</v>
      </c>
      <c r="AI999" s="2">
        <v>0</v>
      </c>
      <c r="AJ999" s="2">
        <v>0</v>
      </c>
      <c r="AK999" s="2">
        <v>0</v>
      </c>
      <c r="AL999" s="2">
        <v>0</v>
      </c>
      <c r="AM999" s="2">
        <v>0</v>
      </c>
      <c r="AN999" s="2">
        <v>0</v>
      </c>
      <c r="AO999" s="2">
        <v>0</v>
      </c>
      <c r="AP999" s="2">
        <v>0</v>
      </c>
      <c r="AQ999" s="2">
        <v>0</v>
      </c>
      <c r="AR999" s="2">
        <v>0</v>
      </c>
      <c r="AS999" s="2">
        <v>0</v>
      </c>
      <c r="AT999" s="2">
        <v>0</v>
      </c>
      <c r="AU999" s="2">
        <v>0</v>
      </c>
      <c r="AV999" s="2">
        <v>0</v>
      </c>
      <c r="AW999" s="2">
        <v>0</v>
      </c>
      <c r="AX999" s="2">
        <v>0</v>
      </c>
      <c r="AY999" s="2">
        <v>0</v>
      </c>
      <c r="AZ999" s="2">
        <v>0</v>
      </c>
      <c r="BA999" s="2">
        <v>0</v>
      </c>
      <c r="BB999" s="2">
        <v>0</v>
      </c>
      <c r="BC999" s="2">
        <v>0</v>
      </c>
      <c r="BD999" s="2">
        <v>0</v>
      </c>
      <c r="BE999" s="2">
        <v>0</v>
      </c>
      <c r="BF999" s="2">
        <v>0</v>
      </c>
      <c r="BG999" s="2">
        <v>0</v>
      </c>
      <c r="BH999" s="2">
        <v>0</v>
      </c>
      <c r="BI999" s="2">
        <v>0</v>
      </c>
      <c r="BJ999" s="2">
        <v>0</v>
      </c>
      <c r="BK999" s="2">
        <v>0</v>
      </c>
    </row>
    <row r="1000" spans="1:63" x14ac:dyDescent="0.2">
      <c r="A1000" s="2" t="s">
        <v>122</v>
      </c>
      <c r="B1000" s="2" t="s">
        <v>58</v>
      </c>
      <c r="C1000" s="2">
        <v>45.531399999999998</v>
      </c>
      <c r="D1000" s="2">
        <v>47.595100000000002</v>
      </c>
      <c r="E1000" s="2">
        <v>50.338700000000003</v>
      </c>
      <c r="F1000" s="2">
        <v>52.975000000000001</v>
      </c>
      <c r="G1000" s="2">
        <v>53.753500000000003</v>
      </c>
      <c r="H1000" s="2">
        <v>54.972799999999999</v>
      </c>
      <c r="I1000" s="2">
        <v>58.845599999999997</v>
      </c>
      <c r="J1000" s="2">
        <v>57.608499999999999</v>
      </c>
      <c r="K1000" s="2">
        <v>60.845799999999997</v>
      </c>
      <c r="L1000" s="2">
        <v>62.261600000000001</v>
      </c>
      <c r="M1000" s="2">
        <v>61.427100000000003</v>
      </c>
      <c r="N1000" s="2">
        <v>61.241999999999997</v>
      </c>
      <c r="O1000" s="2">
        <v>62.762700000000002</v>
      </c>
      <c r="P1000" s="2">
        <v>63.779899999999998</v>
      </c>
      <c r="Q1000" s="2">
        <v>64.136300000000006</v>
      </c>
      <c r="R1000" s="2">
        <v>62.404699999999998</v>
      </c>
      <c r="S1000" s="2">
        <v>63.016800000000003</v>
      </c>
      <c r="T1000" s="2">
        <v>63.647100000000002</v>
      </c>
      <c r="U1000" s="2">
        <v>61.094200000000001</v>
      </c>
      <c r="V1000" s="2">
        <v>61.7423</v>
      </c>
      <c r="W1000" s="2">
        <v>62.457900000000002</v>
      </c>
      <c r="X1000" s="2">
        <v>60.746600000000001</v>
      </c>
      <c r="Y1000" s="2">
        <v>61.562899999999999</v>
      </c>
      <c r="Z1000" s="2">
        <v>62.7898</v>
      </c>
      <c r="AA1000" s="2">
        <v>63.824199999999998</v>
      </c>
      <c r="AB1000" s="2">
        <v>75.213800000000006</v>
      </c>
      <c r="AC1000" s="2">
        <v>74.895600000000002</v>
      </c>
      <c r="AD1000" s="2">
        <v>78.156099999999995</v>
      </c>
      <c r="AE1000" s="2">
        <v>82.428899999999999</v>
      </c>
      <c r="AF1000" s="2">
        <v>86.063400000000001</v>
      </c>
      <c r="AG1000" s="2">
        <v>89.433199999999999</v>
      </c>
      <c r="AH1000" s="2">
        <v>92.366900000000001</v>
      </c>
      <c r="AI1000" s="2">
        <v>95.353099999999998</v>
      </c>
      <c r="AJ1000" s="2">
        <v>98.1066</v>
      </c>
      <c r="AK1000" s="2">
        <v>101.1735</v>
      </c>
      <c r="AL1000" s="2">
        <v>104.1391</v>
      </c>
      <c r="AM1000" s="2">
        <v>107.50279999999999</v>
      </c>
      <c r="AN1000" s="2">
        <v>110.916</v>
      </c>
      <c r="AO1000" s="2">
        <v>114.2794</v>
      </c>
      <c r="AP1000" s="2">
        <v>117.7216</v>
      </c>
      <c r="AQ1000" s="2">
        <v>121.3186</v>
      </c>
      <c r="AR1000" s="2">
        <v>125.0151</v>
      </c>
      <c r="AS1000" s="2">
        <v>128.92500000000001</v>
      </c>
      <c r="AT1000" s="2">
        <v>133.21090000000001</v>
      </c>
      <c r="AU1000" s="2">
        <v>137.3981</v>
      </c>
      <c r="AV1000" s="2">
        <v>141.7141</v>
      </c>
      <c r="AW1000" s="2">
        <v>146.20230000000001</v>
      </c>
      <c r="AX1000" s="2">
        <v>150.45140000000001</v>
      </c>
      <c r="AY1000" s="2">
        <v>154.76179999999999</v>
      </c>
      <c r="AZ1000" s="2">
        <v>159.0599</v>
      </c>
      <c r="BA1000" s="2">
        <v>163.6721</v>
      </c>
      <c r="BB1000" s="2">
        <v>168.34950000000001</v>
      </c>
      <c r="BC1000" s="2">
        <v>172.91220000000001</v>
      </c>
      <c r="BD1000" s="2">
        <v>177.69569999999999</v>
      </c>
      <c r="BE1000" s="2">
        <v>182.57589999999999</v>
      </c>
      <c r="BF1000" s="2">
        <v>187.48439999999999</v>
      </c>
      <c r="BG1000" s="2">
        <v>193.2122</v>
      </c>
      <c r="BH1000" s="2">
        <v>199.09690000000001</v>
      </c>
      <c r="BI1000" s="2">
        <v>205.12049999999999</v>
      </c>
      <c r="BJ1000" s="2">
        <v>211.33619999999999</v>
      </c>
      <c r="BK1000" s="2">
        <v>218.43190000000001</v>
      </c>
    </row>
    <row r="1001" spans="1:63" x14ac:dyDescent="0.2">
      <c r="A1001" s="2" t="s">
        <v>122</v>
      </c>
      <c r="B1001" s="2" t="s">
        <v>59</v>
      </c>
      <c r="C1001" s="2">
        <v>665.7971</v>
      </c>
      <c r="D1001" s="2">
        <v>663.68489999999997</v>
      </c>
      <c r="E1001" s="2">
        <v>770.59900000000005</v>
      </c>
      <c r="F1001" s="2">
        <v>810.06089999999995</v>
      </c>
      <c r="G1001" s="2">
        <v>945.4402</v>
      </c>
      <c r="H1001" s="2">
        <v>1015.251</v>
      </c>
      <c r="I1001" s="2">
        <v>930.52729999999997</v>
      </c>
      <c r="J1001" s="2">
        <v>1102.107</v>
      </c>
      <c r="K1001" s="2">
        <v>1052.991</v>
      </c>
      <c r="L1001" s="2">
        <v>1096.8599999999999</v>
      </c>
      <c r="M1001" s="2">
        <v>1155.4079999999999</v>
      </c>
      <c r="N1001" s="2">
        <v>1238.873</v>
      </c>
      <c r="O1001" s="2">
        <v>1211.5930000000001</v>
      </c>
      <c r="P1001" s="2">
        <v>1027.8920000000001</v>
      </c>
      <c r="Q1001" s="2">
        <v>1274.3630000000001</v>
      </c>
      <c r="R1001" s="2">
        <v>1557.779</v>
      </c>
      <c r="S1001" s="2">
        <v>1664.854</v>
      </c>
      <c r="T1001" s="2">
        <v>1848.11</v>
      </c>
      <c r="U1001" s="2">
        <v>1654.5029999999999</v>
      </c>
      <c r="V1001" s="2">
        <v>1533.296</v>
      </c>
      <c r="W1001" s="2">
        <v>1539.797</v>
      </c>
      <c r="X1001" s="2">
        <v>1636.0619999999999</v>
      </c>
      <c r="Y1001" s="2">
        <v>1497.117</v>
      </c>
      <c r="Z1001" s="2">
        <v>1603.828</v>
      </c>
      <c r="AA1001" s="2">
        <v>1492.914</v>
      </c>
      <c r="AB1001" s="2">
        <v>1472.6130000000001</v>
      </c>
      <c r="AC1001" s="2">
        <v>1564.992</v>
      </c>
      <c r="AD1001" s="2">
        <v>1616.192</v>
      </c>
      <c r="AE1001" s="2">
        <v>1677.499</v>
      </c>
      <c r="AF1001" s="2">
        <v>1724.192</v>
      </c>
      <c r="AG1001" s="2">
        <v>1763.5540000000001</v>
      </c>
      <c r="AH1001" s="2">
        <v>1794.453</v>
      </c>
      <c r="AI1001" s="2">
        <v>1826.068</v>
      </c>
      <c r="AJ1001" s="2">
        <v>1853.3530000000001</v>
      </c>
      <c r="AK1001" s="2">
        <v>1884.2149999999999</v>
      </c>
      <c r="AL1001" s="2">
        <v>1912.5429999999999</v>
      </c>
      <c r="AM1001" s="2">
        <v>1945.9259999999999</v>
      </c>
      <c r="AN1001" s="2">
        <v>1978.191</v>
      </c>
      <c r="AO1001" s="2">
        <v>2010.1320000000001</v>
      </c>
      <c r="AP1001" s="2">
        <v>2041.865</v>
      </c>
      <c r="AQ1001" s="2">
        <v>2076.1550000000002</v>
      </c>
      <c r="AR1001" s="2">
        <v>2111.6550000000002</v>
      </c>
      <c r="AS1001" s="2">
        <v>2149.9740000000002</v>
      </c>
      <c r="AT1001" s="2">
        <v>2192.5700000000002</v>
      </c>
      <c r="AU1001" s="2">
        <v>2234.7779999999998</v>
      </c>
      <c r="AV1001" s="2">
        <v>2278.596</v>
      </c>
      <c r="AW1001" s="2">
        <v>2323.424</v>
      </c>
      <c r="AX1001" s="2">
        <v>2366.6979999999999</v>
      </c>
      <c r="AY1001" s="2">
        <v>2410.8000000000002</v>
      </c>
      <c r="AZ1001" s="2">
        <v>2454.634</v>
      </c>
      <c r="BA1001" s="2">
        <v>2502.9520000000002</v>
      </c>
      <c r="BB1001" s="2">
        <v>2552.473</v>
      </c>
      <c r="BC1001" s="2">
        <v>2599.0880000000002</v>
      </c>
      <c r="BD1001" s="2">
        <v>2649.6089999999999</v>
      </c>
      <c r="BE1001" s="2">
        <v>2702.3229999999999</v>
      </c>
      <c r="BF1001" s="2">
        <v>2756.06</v>
      </c>
      <c r="BG1001" s="2">
        <v>2821.5340000000001</v>
      </c>
      <c r="BH1001" s="2">
        <v>2889.5120000000002</v>
      </c>
      <c r="BI1001" s="2">
        <v>2959.76</v>
      </c>
      <c r="BJ1001" s="2">
        <v>3033.08</v>
      </c>
      <c r="BK1001" s="2">
        <v>3118.8580000000002</v>
      </c>
    </row>
    <row r="1002" spans="1:63" x14ac:dyDescent="0.2">
      <c r="A1002" s="2" t="s">
        <v>122</v>
      </c>
      <c r="B1002" s="2" t="s">
        <v>878</v>
      </c>
      <c r="C1002" s="2">
        <v>0</v>
      </c>
      <c r="D1002" s="2">
        <v>0</v>
      </c>
      <c r="E1002" s="2">
        <v>0</v>
      </c>
      <c r="F1002" s="2">
        <v>0</v>
      </c>
      <c r="G1002" s="2">
        <v>0</v>
      </c>
      <c r="H1002" s="2">
        <v>0</v>
      </c>
      <c r="I1002" s="2">
        <v>0</v>
      </c>
      <c r="J1002" s="2">
        <v>0</v>
      </c>
      <c r="K1002" s="2">
        <v>0</v>
      </c>
      <c r="L1002" s="2">
        <v>0</v>
      </c>
      <c r="M1002" s="2">
        <v>0</v>
      </c>
      <c r="N1002" s="2">
        <v>0</v>
      </c>
      <c r="O1002" s="2">
        <v>0</v>
      </c>
      <c r="P1002" s="2">
        <v>0</v>
      </c>
      <c r="Q1002" s="2">
        <v>0</v>
      </c>
      <c r="R1002" s="2">
        <v>0</v>
      </c>
      <c r="S1002" s="2">
        <v>0</v>
      </c>
      <c r="T1002" s="2">
        <v>0</v>
      </c>
      <c r="U1002" s="2">
        <v>0</v>
      </c>
      <c r="V1002" s="2">
        <v>0</v>
      </c>
      <c r="W1002" s="2">
        <v>0</v>
      </c>
      <c r="X1002" s="2">
        <v>0</v>
      </c>
      <c r="Y1002" s="2">
        <v>0</v>
      </c>
      <c r="Z1002" s="2">
        <v>0</v>
      </c>
      <c r="AA1002" s="2">
        <v>0</v>
      </c>
      <c r="AB1002" s="2">
        <v>0</v>
      </c>
      <c r="AC1002" s="2">
        <v>0</v>
      </c>
      <c r="AD1002" s="2">
        <v>0</v>
      </c>
      <c r="AE1002" s="2">
        <v>0</v>
      </c>
      <c r="AF1002" s="2">
        <v>0</v>
      </c>
      <c r="AG1002" s="2">
        <v>0</v>
      </c>
      <c r="AH1002" s="2">
        <v>0</v>
      </c>
      <c r="AI1002" s="2">
        <v>0</v>
      </c>
      <c r="AJ1002" s="2">
        <v>0</v>
      </c>
      <c r="AK1002" s="2">
        <v>0</v>
      </c>
      <c r="AL1002" s="2">
        <v>0</v>
      </c>
      <c r="AM1002" s="2">
        <v>0</v>
      </c>
      <c r="AN1002" s="2">
        <v>0</v>
      </c>
      <c r="AO1002" s="2">
        <v>0</v>
      </c>
      <c r="AP1002" s="2">
        <v>0</v>
      </c>
      <c r="AQ1002" s="2">
        <v>0</v>
      </c>
      <c r="AR1002" s="2">
        <v>0</v>
      </c>
      <c r="AS1002" s="2">
        <v>0</v>
      </c>
      <c r="AT1002" s="2">
        <v>0</v>
      </c>
      <c r="AU1002" s="2">
        <v>0</v>
      </c>
      <c r="AV1002" s="2">
        <v>0</v>
      </c>
      <c r="AW1002" s="2">
        <v>0</v>
      </c>
      <c r="AX1002" s="2">
        <v>0</v>
      </c>
      <c r="AY1002" s="2">
        <v>0</v>
      </c>
      <c r="AZ1002" s="2">
        <v>0</v>
      </c>
      <c r="BA1002" s="2">
        <v>0</v>
      </c>
      <c r="BB1002" s="2">
        <v>0</v>
      </c>
      <c r="BC1002" s="2">
        <v>0</v>
      </c>
      <c r="BD1002" s="2">
        <v>0</v>
      </c>
      <c r="BE1002" s="2">
        <v>0</v>
      </c>
      <c r="BF1002" s="2">
        <v>0</v>
      </c>
      <c r="BG1002" s="2">
        <v>0</v>
      </c>
      <c r="BH1002" s="2">
        <v>0</v>
      </c>
      <c r="BI1002" s="2">
        <v>0</v>
      </c>
      <c r="BJ1002" s="2">
        <v>0</v>
      </c>
      <c r="BK1002" s="2">
        <v>0</v>
      </c>
    </row>
    <row r="1003" spans="1:63" x14ac:dyDescent="0.2">
      <c r="A1003" s="2" t="s">
        <v>122</v>
      </c>
      <c r="B1003" s="2" t="s">
        <v>879</v>
      </c>
      <c r="C1003" s="2">
        <v>0</v>
      </c>
      <c r="D1003" s="2">
        <v>0</v>
      </c>
      <c r="E1003" s="2">
        <v>0</v>
      </c>
      <c r="F1003" s="2">
        <v>0</v>
      </c>
      <c r="G1003" s="2">
        <v>0</v>
      </c>
      <c r="H1003" s="2">
        <v>0</v>
      </c>
      <c r="I1003" s="2">
        <v>0</v>
      </c>
      <c r="J1003" s="2">
        <v>0</v>
      </c>
      <c r="K1003" s="2">
        <v>0</v>
      </c>
      <c r="L1003" s="2">
        <v>0</v>
      </c>
      <c r="M1003" s="2">
        <v>0</v>
      </c>
      <c r="N1003" s="2">
        <v>0</v>
      </c>
      <c r="O1003" s="2">
        <v>0</v>
      </c>
      <c r="P1003" s="2">
        <v>0</v>
      </c>
      <c r="Q1003" s="2">
        <v>0</v>
      </c>
      <c r="R1003" s="2">
        <v>0</v>
      </c>
      <c r="S1003" s="2">
        <v>0</v>
      </c>
      <c r="T1003" s="2">
        <v>0</v>
      </c>
      <c r="U1003" s="2">
        <v>0</v>
      </c>
      <c r="V1003" s="2">
        <v>0</v>
      </c>
      <c r="W1003" s="2">
        <v>0</v>
      </c>
      <c r="X1003" s="2">
        <v>0</v>
      </c>
      <c r="Y1003" s="2">
        <v>0</v>
      </c>
      <c r="Z1003" s="2">
        <v>0</v>
      </c>
      <c r="AA1003" s="2">
        <v>0</v>
      </c>
      <c r="AB1003" s="2">
        <v>0</v>
      </c>
      <c r="AC1003" s="2">
        <v>0</v>
      </c>
      <c r="AD1003" s="2">
        <v>0</v>
      </c>
      <c r="AE1003" s="2">
        <v>0</v>
      </c>
      <c r="AF1003" s="2">
        <v>0</v>
      </c>
      <c r="AG1003" s="2">
        <v>0</v>
      </c>
      <c r="AH1003" s="2">
        <v>0</v>
      </c>
      <c r="AI1003" s="2">
        <v>0</v>
      </c>
      <c r="AJ1003" s="2">
        <v>0</v>
      </c>
      <c r="AK1003" s="2">
        <v>0</v>
      </c>
      <c r="AL1003" s="2">
        <v>0</v>
      </c>
      <c r="AM1003" s="2">
        <v>0</v>
      </c>
      <c r="AN1003" s="2">
        <v>0</v>
      </c>
      <c r="AO1003" s="2">
        <v>0</v>
      </c>
      <c r="AP1003" s="2">
        <v>0</v>
      </c>
      <c r="AQ1003" s="2">
        <v>0</v>
      </c>
      <c r="AR1003" s="2">
        <v>0</v>
      </c>
      <c r="AS1003" s="2">
        <v>0</v>
      </c>
      <c r="AT1003" s="2">
        <v>0</v>
      </c>
      <c r="AU1003" s="2">
        <v>0</v>
      </c>
      <c r="AV1003" s="2">
        <v>0</v>
      </c>
      <c r="AW1003" s="2">
        <v>0</v>
      </c>
      <c r="AX1003" s="2">
        <v>0</v>
      </c>
      <c r="AY1003" s="2">
        <v>0</v>
      </c>
      <c r="AZ1003" s="2">
        <v>0</v>
      </c>
      <c r="BA1003" s="2">
        <v>0</v>
      </c>
      <c r="BB1003" s="2">
        <v>0</v>
      </c>
      <c r="BC1003" s="2">
        <v>0</v>
      </c>
      <c r="BD1003" s="2">
        <v>0</v>
      </c>
      <c r="BE1003" s="2">
        <v>0</v>
      </c>
      <c r="BF1003" s="2">
        <v>0</v>
      </c>
      <c r="BG1003" s="2">
        <v>0</v>
      </c>
      <c r="BH1003" s="2">
        <v>0</v>
      </c>
      <c r="BI1003" s="2">
        <v>0</v>
      </c>
      <c r="BJ1003" s="2">
        <v>0</v>
      </c>
      <c r="BK1003" s="2">
        <v>0</v>
      </c>
    </row>
    <row r="1004" spans="1:63" x14ac:dyDescent="0.2">
      <c r="A1004" s="2" t="s">
        <v>122</v>
      </c>
      <c r="B1004" s="2" t="s">
        <v>60</v>
      </c>
      <c r="C1004" s="2">
        <v>0</v>
      </c>
      <c r="D1004" s="2">
        <v>0</v>
      </c>
      <c r="E1004" s="2">
        <v>0</v>
      </c>
      <c r="F1004" s="2">
        <v>0</v>
      </c>
      <c r="G1004" s="2">
        <v>0</v>
      </c>
      <c r="H1004" s="2">
        <v>0</v>
      </c>
      <c r="I1004" s="2">
        <v>0</v>
      </c>
      <c r="J1004" s="2">
        <v>0</v>
      </c>
      <c r="K1004" s="2">
        <v>0</v>
      </c>
      <c r="L1004" s="2">
        <v>0</v>
      </c>
      <c r="M1004" s="2">
        <v>0</v>
      </c>
      <c r="N1004" s="2">
        <v>0</v>
      </c>
      <c r="O1004" s="2">
        <v>0</v>
      </c>
      <c r="P1004" s="2">
        <v>0</v>
      </c>
      <c r="Q1004" s="2">
        <v>0</v>
      </c>
      <c r="R1004" s="2">
        <v>0</v>
      </c>
      <c r="S1004" s="2">
        <v>0</v>
      </c>
      <c r="T1004" s="2">
        <v>0</v>
      </c>
      <c r="U1004" s="2">
        <v>0</v>
      </c>
      <c r="V1004" s="2">
        <v>0</v>
      </c>
      <c r="W1004" s="2">
        <v>0</v>
      </c>
      <c r="X1004" s="2">
        <v>0</v>
      </c>
      <c r="Y1004" s="2">
        <v>0</v>
      </c>
      <c r="Z1004" s="2">
        <v>0</v>
      </c>
      <c r="AA1004" s="2">
        <v>0</v>
      </c>
      <c r="AB1004" s="2">
        <v>0</v>
      </c>
      <c r="AC1004" s="2">
        <v>0</v>
      </c>
      <c r="AD1004" s="2">
        <v>0</v>
      </c>
      <c r="AE1004" s="2">
        <v>0</v>
      </c>
      <c r="AF1004" s="2">
        <v>0</v>
      </c>
      <c r="AG1004" s="2">
        <v>0</v>
      </c>
      <c r="AH1004" s="2">
        <v>0</v>
      </c>
      <c r="AI1004" s="2">
        <v>0</v>
      </c>
      <c r="AJ1004" s="2">
        <v>0</v>
      </c>
      <c r="AK1004" s="2">
        <v>0</v>
      </c>
      <c r="AL1004" s="2">
        <v>0</v>
      </c>
      <c r="AM1004" s="2">
        <v>0</v>
      </c>
      <c r="AN1004" s="2">
        <v>0</v>
      </c>
      <c r="AO1004" s="2">
        <v>0</v>
      </c>
      <c r="AP1004" s="2">
        <v>0</v>
      </c>
      <c r="AQ1004" s="2">
        <v>0</v>
      </c>
      <c r="AR1004" s="2">
        <v>0</v>
      </c>
      <c r="AS1004" s="2">
        <v>0</v>
      </c>
      <c r="AT1004" s="2">
        <v>0</v>
      </c>
      <c r="AU1004" s="2">
        <v>0</v>
      </c>
      <c r="AV1004" s="2">
        <v>0</v>
      </c>
      <c r="AW1004" s="2">
        <v>0</v>
      </c>
      <c r="AX1004" s="2">
        <v>0</v>
      </c>
      <c r="AY1004" s="2">
        <v>0</v>
      </c>
      <c r="AZ1004" s="2">
        <v>0</v>
      </c>
      <c r="BA1004" s="2">
        <v>0</v>
      </c>
      <c r="BB1004" s="2">
        <v>0</v>
      </c>
      <c r="BC1004" s="2">
        <v>0</v>
      </c>
      <c r="BD1004" s="2">
        <v>0</v>
      </c>
      <c r="BE1004" s="2">
        <v>0</v>
      </c>
      <c r="BF1004" s="2">
        <v>0</v>
      </c>
      <c r="BG1004" s="2">
        <v>0</v>
      </c>
      <c r="BH1004" s="2">
        <v>0</v>
      </c>
      <c r="BI1004" s="2">
        <v>0</v>
      </c>
      <c r="BJ1004" s="2">
        <v>0</v>
      </c>
      <c r="BK1004" s="2">
        <v>0</v>
      </c>
    </row>
    <row r="1005" spans="1:63" x14ac:dyDescent="0.2">
      <c r="A1005" s="2" t="s">
        <v>122</v>
      </c>
      <c r="B1005" s="2" t="s">
        <v>61</v>
      </c>
      <c r="C1005" s="2">
        <v>0</v>
      </c>
      <c r="D1005" s="2">
        <v>0</v>
      </c>
      <c r="E1005" s="2">
        <v>0</v>
      </c>
      <c r="F1005" s="2">
        <v>0</v>
      </c>
      <c r="G1005" s="2">
        <v>0</v>
      </c>
      <c r="H1005" s="2">
        <v>0</v>
      </c>
      <c r="I1005" s="2">
        <v>0</v>
      </c>
      <c r="J1005" s="2">
        <v>0</v>
      </c>
      <c r="K1005" s="2">
        <v>0</v>
      </c>
      <c r="L1005" s="2">
        <v>0</v>
      </c>
      <c r="M1005" s="2">
        <v>0</v>
      </c>
      <c r="N1005" s="2">
        <v>0</v>
      </c>
      <c r="O1005" s="2">
        <v>0</v>
      </c>
      <c r="P1005" s="2">
        <v>0</v>
      </c>
      <c r="Q1005" s="2">
        <v>0</v>
      </c>
      <c r="R1005" s="2">
        <v>0</v>
      </c>
      <c r="S1005" s="2">
        <v>0</v>
      </c>
      <c r="T1005" s="2">
        <v>0</v>
      </c>
      <c r="U1005" s="2">
        <v>0</v>
      </c>
      <c r="V1005" s="2">
        <v>0</v>
      </c>
      <c r="W1005" s="2">
        <v>0</v>
      </c>
      <c r="X1005" s="2">
        <v>0</v>
      </c>
      <c r="Y1005" s="2">
        <v>0</v>
      </c>
      <c r="Z1005" s="2">
        <v>0</v>
      </c>
      <c r="AA1005" s="2">
        <v>0</v>
      </c>
      <c r="AB1005" s="2">
        <v>0</v>
      </c>
      <c r="AC1005" s="2">
        <v>0</v>
      </c>
      <c r="AD1005" s="2">
        <v>0</v>
      </c>
      <c r="AE1005" s="2">
        <v>0</v>
      </c>
      <c r="AF1005" s="2">
        <v>0</v>
      </c>
      <c r="AG1005" s="2">
        <v>0</v>
      </c>
      <c r="AH1005" s="2">
        <v>0</v>
      </c>
      <c r="AI1005" s="2">
        <v>0</v>
      </c>
      <c r="AJ1005" s="2">
        <v>0</v>
      </c>
      <c r="AK1005" s="2">
        <v>0</v>
      </c>
      <c r="AL1005" s="2">
        <v>0</v>
      </c>
      <c r="AM1005" s="2">
        <v>0</v>
      </c>
      <c r="AN1005" s="2">
        <v>0</v>
      </c>
      <c r="AO1005" s="2">
        <v>0</v>
      </c>
      <c r="AP1005" s="2">
        <v>0</v>
      </c>
      <c r="AQ1005" s="2">
        <v>0</v>
      </c>
      <c r="AR1005" s="2">
        <v>0</v>
      </c>
      <c r="AS1005" s="2">
        <v>0</v>
      </c>
      <c r="AT1005" s="2">
        <v>0</v>
      </c>
      <c r="AU1005" s="2">
        <v>0</v>
      </c>
      <c r="AV1005" s="2">
        <v>0</v>
      </c>
      <c r="AW1005" s="2">
        <v>0</v>
      </c>
      <c r="AX1005" s="2">
        <v>0</v>
      </c>
      <c r="AY1005" s="2">
        <v>0</v>
      </c>
      <c r="AZ1005" s="2">
        <v>0</v>
      </c>
      <c r="BA1005" s="2">
        <v>0</v>
      </c>
      <c r="BB1005" s="2">
        <v>0</v>
      </c>
      <c r="BC1005" s="2">
        <v>0</v>
      </c>
      <c r="BD1005" s="2">
        <v>0</v>
      </c>
      <c r="BE1005" s="2">
        <v>0</v>
      </c>
      <c r="BF1005" s="2">
        <v>0</v>
      </c>
      <c r="BG1005" s="2">
        <v>0</v>
      </c>
      <c r="BH1005" s="2">
        <v>0</v>
      </c>
      <c r="BI1005" s="2">
        <v>0</v>
      </c>
      <c r="BJ1005" s="2">
        <v>0</v>
      </c>
      <c r="BK1005" s="2">
        <v>0</v>
      </c>
    </row>
    <row r="1006" spans="1:63" x14ac:dyDescent="0.2">
      <c r="A1006" s="2" t="s">
        <v>122</v>
      </c>
      <c r="B1006" s="2" t="s">
        <v>62</v>
      </c>
      <c r="C1006" s="2">
        <v>469.74040000000002</v>
      </c>
      <c r="D1006" s="2">
        <v>491.03210000000001</v>
      </c>
      <c r="E1006" s="2">
        <v>519.33810000000005</v>
      </c>
      <c r="F1006" s="2">
        <v>546.53620000000001</v>
      </c>
      <c r="G1006" s="2">
        <v>554.56870000000004</v>
      </c>
      <c r="H1006" s="2">
        <v>567.14829999999995</v>
      </c>
      <c r="I1006" s="2">
        <v>607.1028</v>
      </c>
      <c r="J1006" s="2">
        <v>594.34010000000001</v>
      </c>
      <c r="K1006" s="2">
        <v>627.73860000000002</v>
      </c>
      <c r="L1006" s="2">
        <v>642.34540000000004</v>
      </c>
      <c r="M1006" s="2">
        <v>633.73479999999995</v>
      </c>
      <c r="N1006" s="2">
        <v>631.82529999999997</v>
      </c>
      <c r="O1006" s="2">
        <v>647.51499999999999</v>
      </c>
      <c r="P1006" s="2">
        <v>658.00810000000001</v>
      </c>
      <c r="Q1006" s="2">
        <v>661.68499999999995</v>
      </c>
      <c r="R1006" s="2">
        <v>643.8193</v>
      </c>
      <c r="S1006" s="2">
        <v>650.13440000000003</v>
      </c>
      <c r="T1006" s="2">
        <v>656.63620000000003</v>
      </c>
      <c r="U1006" s="2">
        <v>630.29830000000004</v>
      </c>
      <c r="V1006" s="2">
        <v>636.98389999999995</v>
      </c>
      <c r="W1006" s="2">
        <v>644.36749999999995</v>
      </c>
      <c r="X1006" s="2">
        <v>626.71180000000004</v>
      </c>
      <c r="Y1006" s="2">
        <v>635.13409999999999</v>
      </c>
      <c r="Z1006" s="2">
        <v>647.79200000000003</v>
      </c>
      <c r="AA1006" s="2">
        <v>658.46370000000002</v>
      </c>
      <c r="AB1006" s="2">
        <v>701.14610000000005</v>
      </c>
      <c r="AC1006" s="2">
        <v>694.46860000000004</v>
      </c>
      <c r="AD1006" s="2">
        <v>719.66340000000002</v>
      </c>
      <c r="AE1006" s="2">
        <v>752.3229</v>
      </c>
      <c r="AF1006" s="2">
        <v>779.00729999999999</v>
      </c>
      <c r="AG1006" s="2">
        <v>803.11220000000003</v>
      </c>
      <c r="AH1006" s="2">
        <v>823.55079999999998</v>
      </c>
      <c r="AI1006" s="2">
        <v>844.68510000000003</v>
      </c>
      <c r="AJ1006" s="2">
        <v>863.98069999999996</v>
      </c>
      <c r="AK1006" s="2">
        <v>885.75049999999999</v>
      </c>
      <c r="AL1006" s="2">
        <v>906.61800000000005</v>
      </c>
      <c r="AM1006" s="2">
        <v>930.61009999999999</v>
      </c>
      <c r="AN1006" s="2">
        <v>954.63080000000002</v>
      </c>
      <c r="AO1006" s="2">
        <v>978.41390000000001</v>
      </c>
      <c r="AP1006" s="2">
        <v>1002.516</v>
      </c>
      <c r="AQ1006" s="2">
        <v>1027.9390000000001</v>
      </c>
      <c r="AR1006" s="2">
        <v>1054.085</v>
      </c>
      <c r="AS1006" s="2">
        <v>1081.8320000000001</v>
      </c>
      <c r="AT1006" s="2">
        <v>1112.229</v>
      </c>
      <c r="AU1006" s="2">
        <v>1142.059</v>
      </c>
      <c r="AV1006" s="2">
        <v>1172.789</v>
      </c>
      <c r="AW1006" s="2">
        <v>1204.434</v>
      </c>
      <c r="AX1006" s="2">
        <v>1234.6079999999999</v>
      </c>
      <c r="AY1006" s="2">
        <v>1265.183</v>
      </c>
      <c r="AZ1006" s="2">
        <v>1295.5640000000001</v>
      </c>
      <c r="BA1006" s="2">
        <v>1328.355</v>
      </c>
      <c r="BB1006" s="2">
        <v>1361.662</v>
      </c>
      <c r="BC1006" s="2">
        <v>1393.6510000000001</v>
      </c>
      <c r="BD1006" s="2">
        <v>1427.52</v>
      </c>
      <c r="BE1006" s="2">
        <v>1462.3050000000001</v>
      </c>
      <c r="BF1006" s="2">
        <v>1497.4190000000001</v>
      </c>
      <c r="BG1006" s="2">
        <v>1538.962</v>
      </c>
      <c r="BH1006" s="2">
        <v>1581.761</v>
      </c>
      <c r="BI1006" s="2">
        <v>1625.683</v>
      </c>
      <c r="BJ1006" s="2">
        <v>1671.163</v>
      </c>
      <c r="BK1006" s="2">
        <v>1723.528</v>
      </c>
    </row>
    <row r="1007" spans="1:63" x14ac:dyDescent="0.2">
      <c r="A1007" s="2" t="s">
        <v>122</v>
      </c>
      <c r="B1007" s="2" t="s">
        <v>63</v>
      </c>
      <c r="C1007" s="2">
        <v>6421.48</v>
      </c>
      <c r="D1007" s="2">
        <v>6401.1279999999997</v>
      </c>
      <c r="E1007" s="2">
        <v>7432.299</v>
      </c>
      <c r="F1007" s="2">
        <v>7812.9059999999999</v>
      </c>
      <c r="G1007" s="2">
        <v>9118.6149999999998</v>
      </c>
      <c r="H1007" s="2">
        <v>9791.9279999999999</v>
      </c>
      <c r="I1007" s="2">
        <v>8974.7839999999997</v>
      </c>
      <c r="J1007" s="2">
        <v>10629.63</v>
      </c>
      <c r="K1007" s="2">
        <v>10155.870000000001</v>
      </c>
      <c r="L1007" s="2">
        <v>10578.97</v>
      </c>
      <c r="M1007" s="2">
        <v>11143.58</v>
      </c>
      <c r="N1007" s="2">
        <v>11948.65</v>
      </c>
      <c r="O1007" s="2">
        <v>11685.52</v>
      </c>
      <c r="P1007" s="2">
        <v>9913.7289999999994</v>
      </c>
      <c r="Q1007" s="2">
        <v>12290.86</v>
      </c>
      <c r="R1007" s="2">
        <v>15024.3</v>
      </c>
      <c r="S1007" s="2">
        <v>16156.55</v>
      </c>
      <c r="T1007" s="2">
        <v>17824.37</v>
      </c>
      <c r="U1007" s="2">
        <v>15956.98</v>
      </c>
      <c r="V1007" s="2">
        <v>14787.97</v>
      </c>
      <c r="W1007" s="2">
        <v>14850.65</v>
      </c>
      <c r="X1007" s="2">
        <v>15779.08</v>
      </c>
      <c r="Y1007" s="2">
        <v>14439</v>
      </c>
      <c r="Z1007" s="2">
        <v>15468.17</v>
      </c>
      <c r="AA1007" s="2">
        <v>14398.44</v>
      </c>
      <c r="AB1007" s="2">
        <v>12949.29</v>
      </c>
      <c r="AC1007" s="2">
        <v>13656.89</v>
      </c>
      <c r="AD1007" s="2">
        <v>13906.83</v>
      </c>
      <c r="AE1007" s="2">
        <v>14154.99</v>
      </c>
      <c r="AF1007" s="2">
        <v>14276.8</v>
      </c>
      <c r="AG1007" s="2">
        <v>14330.19</v>
      </c>
      <c r="AH1007" s="2">
        <v>14323.26</v>
      </c>
      <c r="AI1007" s="2">
        <v>14323.73</v>
      </c>
      <c r="AJ1007" s="2">
        <v>14296.42</v>
      </c>
      <c r="AK1007" s="2">
        <v>14282.93</v>
      </c>
      <c r="AL1007" s="2">
        <v>14250.5</v>
      </c>
      <c r="AM1007" s="2">
        <v>14242.88</v>
      </c>
      <c r="AN1007" s="2">
        <v>14218.64</v>
      </c>
      <c r="AO1007" s="2">
        <v>14199.74</v>
      </c>
      <c r="AP1007" s="2">
        <v>14173.67</v>
      </c>
      <c r="AQ1007" s="2">
        <v>14167.83</v>
      </c>
      <c r="AR1007" s="2">
        <v>14170.99</v>
      </c>
      <c r="AS1007" s="2">
        <v>14191.65</v>
      </c>
      <c r="AT1007" s="2">
        <v>14231.66</v>
      </c>
      <c r="AU1007" s="2">
        <v>14280.77</v>
      </c>
      <c r="AV1007" s="2">
        <v>14340.98</v>
      </c>
      <c r="AW1007" s="2">
        <v>14401.23</v>
      </c>
      <c r="AX1007" s="2">
        <v>14469.27</v>
      </c>
      <c r="AY1007" s="2">
        <v>14545.22</v>
      </c>
      <c r="AZ1007" s="2">
        <v>14622.93</v>
      </c>
      <c r="BA1007" s="2">
        <v>14728.09</v>
      </c>
      <c r="BB1007" s="2">
        <v>14844.85</v>
      </c>
      <c r="BC1007" s="2">
        <v>14941.97</v>
      </c>
      <c r="BD1007" s="2">
        <v>15067.64</v>
      </c>
      <c r="BE1007" s="2">
        <v>15212.92</v>
      </c>
      <c r="BF1007" s="2">
        <v>15370.21</v>
      </c>
      <c r="BG1007" s="2">
        <v>15592.79</v>
      </c>
      <c r="BH1007" s="2">
        <v>15832.79</v>
      </c>
      <c r="BI1007" s="2">
        <v>16088.95</v>
      </c>
      <c r="BJ1007" s="2">
        <v>16365.6</v>
      </c>
      <c r="BK1007" s="2">
        <v>16709.79</v>
      </c>
    </row>
    <row r="1008" spans="1:63" x14ac:dyDescent="0.2">
      <c r="A1008" s="2" t="s">
        <v>122</v>
      </c>
      <c r="B1008" s="2" t="s">
        <v>880</v>
      </c>
      <c r="C1008" s="2">
        <v>0</v>
      </c>
      <c r="D1008" s="2">
        <v>0</v>
      </c>
      <c r="E1008" s="2">
        <v>0</v>
      </c>
      <c r="F1008" s="2">
        <v>0</v>
      </c>
      <c r="G1008" s="2">
        <v>0</v>
      </c>
      <c r="H1008" s="2">
        <v>0</v>
      </c>
      <c r="I1008" s="2">
        <v>0</v>
      </c>
      <c r="J1008" s="2">
        <v>0</v>
      </c>
      <c r="K1008" s="2">
        <v>0</v>
      </c>
      <c r="L1008" s="2">
        <v>0</v>
      </c>
      <c r="M1008" s="2">
        <v>0</v>
      </c>
      <c r="N1008" s="2">
        <v>0</v>
      </c>
      <c r="O1008" s="2">
        <v>0</v>
      </c>
      <c r="P1008" s="2">
        <v>0</v>
      </c>
      <c r="Q1008" s="2">
        <v>0</v>
      </c>
      <c r="R1008" s="2">
        <v>0</v>
      </c>
      <c r="S1008" s="2">
        <v>0</v>
      </c>
      <c r="T1008" s="2">
        <v>0</v>
      </c>
      <c r="U1008" s="2">
        <v>0</v>
      </c>
      <c r="V1008" s="2">
        <v>0</v>
      </c>
      <c r="W1008" s="2">
        <v>0</v>
      </c>
      <c r="X1008" s="2">
        <v>0</v>
      </c>
      <c r="Y1008" s="2">
        <v>0</v>
      </c>
      <c r="Z1008" s="2">
        <v>0</v>
      </c>
      <c r="AA1008" s="2">
        <v>0</v>
      </c>
      <c r="AB1008" s="2">
        <v>0</v>
      </c>
      <c r="AC1008" s="2">
        <v>0</v>
      </c>
      <c r="AD1008" s="2">
        <v>0</v>
      </c>
      <c r="AE1008" s="2">
        <v>0</v>
      </c>
      <c r="AF1008" s="2">
        <v>0</v>
      </c>
      <c r="AG1008" s="2">
        <v>0</v>
      </c>
      <c r="AH1008" s="2">
        <v>0</v>
      </c>
      <c r="AI1008" s="2">
        <v>0</v>
      </c>
      <c r="AJ1008" s="2">
        <v>0</v>
      </c>
      <c r="AK1008" s="2">
        <v>0</v>
      </c>
      <c r="AL1008" s="2">
        <v>0</v>
      </c>
      <c r="AM1008" s="2">
        <v>0</v>
      </c>
      <c r="AN1008" s="2">
        <v>0</v>
      </c>
      <c r="AO1008" s="2">
        <v>0</v>
      </c>
      <c r="AP1008" s="2">
        <v>0</v>
      </c>
      <c r="AQ1008" s="2">
        <v>0</v>
      </c>
      <c r="AR1008" s="2">
        <v>0</v>
      </c>
      <c r="AS1008" s="2">
        <v>0</v>
      </c>
      <c r="AT1008" s="2">
        <v>0</v>
      </c>
      <c r="AU1008" s="2">
        <v>0</v>
      </c>
      <c r="AV1008" s="2">
        <v>0</v>
      </c>
      <c r="AW1008" s="2">
        <v>0</v>
      </c>
      <c r="AX1008" s="2">
        <v>0</v>
      </c>
      <c r="AY1008" s="2">
        <v>0</v>
      </c>
      <c r="AZ1008" s="2">
        <v>0</v>
      </c>
      <c r="BA1008" s="2">
        <v>0</v>
      </c>
      <c r="BB1008" s="2">
        <v>0</v>
      </c>
      <c r="BC1008" s="2">
        <v>0</v>
      </c>
      <c r="BD1008" s="2">
        <v>0</v>
      </c>
      <c r="BE1008" s="2">
        <v>0</v>
      </c>
      <c r="BF1008" s="2">
        <v>0</v>
      </c>
      <c r="BG1008" s="2">
        <v>0</v>
      </c>
      <c r="BH1008" s="2">
        <v>0</v>
      </c>
      <c r="BI1008" s="2">
        <v>0</v>
      </c>
      <c r="BJ1008" s="2">
        <v>0</v>
      </c>
      <c r="BK1008" s="2">
        <v>0</v>
      </c>
    </row>
    <row r="1009" spans="1:63" x14ac:dyDescent="0.2">
      <c r="A1009" s="2" t="s">
        <v>122</v>
      </c>
      <c r="B1009" s="2" t="s">
        <v>881</v>
      </c>
      <c r="C1009" s="2">
        <v>0</v>
      </c>
      <c r="D1009" s="2">
        <v>0</v>
      </c>
      <c r="E1009" s="2">
        <v>0</v>
      </c>
      <c r="F1009" s="2">
        <v>0</v>
      </c>
      <c r="G1009" s="2">
        <v>0</v>
      </c>
      <c r="H1009" s="2">
        <v>0</v>
      </c>
      <c r="I1009" s="2">
        <v>0</v>
      </c>
      <c r="J1009" s="2">
        <v>0</v>
      </c>
      <c r="K1009" s="2">
        <v>0</v>
      </c>
      <c r="L1009" s="2">
        <v>0</v>
      </c>
      <c r="M1009" s="2">
        <v>0</v>
      </c>
      <c r="N1009" s="2">
        <v>0</v>
      </c>
      <c r="O1009" s="2">
        <v>0</v>
      </c>
      <c r="P1009" s="2">
        <v>0</v>
      </c>
      <c r="Q1009" s="2">
        <v>0</v>
      </c>
      <c r="R1009" s="2">
        <v>0</v>
      </c>
      <c r="S1009" s="2">
        <v>0</v>
      </c>
      <c r="T1009" s="2">
        <v>0</v>
      </c>
      <c r="U1009" s="2">
        <v>0</v>
      </c>
      <c r="V1009" s="2">
        <v>0</v>
      </c>
      <c r="W1009" s="2">
        <v>0</v>
      </c>
      <c r="X1009" s="2">
        <v>0</v>
      </c>
      <c r="Y1009" s="2">
        <v>0</v>
      </c>
      <c r="Z1009" s="2">
        <v>0</v>
      </c>
      <c r="AA1009" s="2">
        <v>0</v>
      </c>
      <c r="AB1009" s="2">
        <v>0</v>
      </c>
      <c r="AC1009" s="2">
        <v>0</v>
      </c>
      <c r="AD1009" s="2">
        <v>0</v>
      </c>
      <c r="AE1009" s="2">
        <v>0</v>
      </c>
      <c r="AF1009" s="2">
        <v>0</v>
      </c>
      <c r="AG1009" s="2">
        <v>0</v>
      </c>
      <c r="AH1009" s="2">
        <v>0</v>
      </c>
      <c r="AI1009" s="2">
        <v>0</v>
      </c>
      <c r="AJ1009" s="2">
        <v>0</v>
      </c>
      <c r="AK1009" s="2">
        <v>0</v>
      </c>
      <c r="AL1009" s="2">
        <v>0</v>
      </c>
      <c r="AM1009" s="2">
        <v>0</v>
      </c>
      <c r="AN1009" s="2">
        <v>0</v>
      </c>
      <c r="AO1009" s="2">
        <v>0</v>
      </c>
      <c r="AP1009" s="2">
        <v>0</v>
      </c>
      <c r="AQ1009" s="2">
        <v>0</v>
      </c>
      <c r="AR1009" s="2">
        <v>0</v>
      </c>
      <c r="AS1009" s="2">
        <v>0</v>
      </c>
      <c r="AT1009" s="2">
        <v>0</v>
      </c>
      <c r="AU1009" s="2">
        <v>0</v>
      </c>
      <c r="AV1009" s="2">
        <v>0</v>
      </c>
      <c r="AW1009" s="2">
        <v>0</v>
      </c>
      <c r="AX1009" s="2">
        <v>0</v>
      </c>
      <c r="AY1009" s="2">
        <v>0</v>
      </c>
      <c r="AZ1009" s="2">
        <v>0</v>
      </c>
      <c r="BA1009" s="2">
        <v>0</v>
      </c>
      <c r="BB1009" s="2">
        <v>0</v>
      </c>
      <c r="BC1009" s="2">
        <v>0</v>
      </c>
      <c r="BD1009" s="2">
        <v>0</v>
      </c>
      <c r="BE1009" s="2">
        <v>0</v>
      </c>
      <c r="BF1009" s="2">
        <v>0</v>
      </c>
      <c r="BG1009" s="2">
        <v>0</v>
      </c>
      <c r="BH1009" s="2">
        <v>0</v>
      </c>
      <c r="BI1009" s="2">
        <v>0</v>
      </c>
      <c r="BJ1009" s="2">
        <v>0</v>
      </c>
      <c r="BK1009" s="2">
        <v>0</v>
      </c>
    </row>
    <row r="1010" spans="1:63" x14ac:dyDescent="0.2">
      <c r="A1010" s="2" t="s">
        <v>122</v>
      </c>
      <c r="B1010" s="2" t="s">
        <v>64</v>
      </c>
      <c r="C1010" s="2">
        <v>0</v>
      </c>
      <c r="D1010" s="2">
        <v>0</v>
      </c>
      <c r="E1010" s="2">
        <v>0</v>
      </c>
      <c r="F1010" s="2">
        <v>0</v>
      </c>
      <c r="G1010" s="2">
        <v>0</v>
      </c>
      <c r="H1010" s="2">
        <v>0</v>
      </c>
      <c r="I1010" s="2">
        <v>0</v>
      </c>
      <c r="J1010" s="2">
        <v>0</v>
      </c>
      <c r="K1010" s="2">
        <v>0</v>
      </c>
      <c r="L1010" s="2">
        <v>0</v>
      </c>
      <c r="M1010" s="2">
        <v>0</v>
      </c>
      <c r="N1010" s="2">
        <v>0</v>
      </c>
      <c r="O1010" s="2">
        <v>0</v>
      </c>
      <c r="P1010" s="2">
        <v>0</v>
      </c>
      <c r="Q1010" s="2">
        <v>0</v>
      </c>
      <c r="R1010" s="2">
        <v>0</v>
      </c>
      <c r="S1010" s="2">
        <v>0</v>
      </c>
      <c r="T1010" s="2">
        <v>0</v>
      </c>
      <c r="U1010" s="2">
        <v>0</v>
      </c>
      <c r="V1010" s="2">
        <v>0</v>
      </c>
      <c r="W1010" s="2">
        <v>0</v>
      </c>
      <c r="X1010" s="2">
        <v>0</v>
      </c>
      <c r="Y1010" s="2">
        <v>0</v>
      </c>
      <c r="Z1010" s="2">
        <v>0</v>
      </c>
      <c r="AA1010" s="2">
        <v>0</v>
      </c>
      <c r="AB1010" s="2">
        <v>0</v>
      </c>
      <c r="AC1010" s="2">
        <v>0</v>
      </c>
      <c r="AD1010" s="2">
        <v>0</v>
      </c>
      <c r="AE1010" s="2">
        <v>0</v>
      </c>
      <c r="AF1010" s="2">
        <v>0</v>
      </c>
      <c r="AG1010" s="2">
        <v>0</v>
      </c>
      <c r="AH1010" s="2">
        <v>0</v>
      </c>
      <c r="AI1010" s="2">
        <v>0</v>
      </c>
      <c r="AJ1010" s="2">
        <v>0</v>
      </c>
      <c r="AK1010" s="2">
        <v>0</v>
      </c>
      <c r="AL1010" s="2">
        <v>0</v>
      </c>
      <c r="AM1010" s="2">
        <v>0</v>
      </c>
      <c r="AN1010" s="2">
        <v>0</v>
      </c>
      <c r="AO1010" s="2">
        <v>0</v>
      </c>
      <c r="AP1010" s="2">
        <v>0</v>
      </c>
      <c r="AQ1010" s="2">
        <v>0</v>
      </c>
      <c r="AR1010" s="2">
        <v>0</v>
      </c>
      <c r="AS1010" s="2">
        <v>0</v>
      </c>
      <c r="AT1010" s="2">
        <v>0</v>
      </c>
      <c r="AU1010" s="2">
        <v>0</v>
      </c>
      <c r="AV1010" s="2">
        <v>0</v>
      </c>
      <c r="AW1010" s="2">
        <v>0</v>
      </c>
      <c r="AX1010" s="2">
        <v>0</v>
      </c>
      <c r="AY1010" s="2">
        <v>0</v>
      </c>
      <c r="AZ1010" s="2">
        <v>0</v>
      </c>
      <c r="BA1010" s="2">
        <v>0</v>
      </c>
      <c r="BB1010" s="2">
        <v>0</v>
      </c>
      <c r="BC1010" s="2">
        <v>0</v>
      </c>
      <c r="BD1010" s="2">
        <v>0</v>
      </c>
      <c r="BE1010" s="2">
        <v>0</v>
      </c>
      <c r="BF1010" s="2">
        <v>0</v>
      </c>
      <c r="BG1010" s="2">
        <v>0</v>
      </c>
      <c r="BH1010" s="2">
        <v>0</v>
      </c>
      <c r="BI1010" s="2">
        <v>0</v>
      </c>
      <c r="BJ1010" s="2">
        <v>0</v>
      </c>
      <c r="BK1010" s="2">
        <v>0</v>
      </c>
    </row>
    <row r="1011" spans="1:63" x14ac:dyDescent="0.2">
      <c r="A1011" s="2" t="s">
        <v>122</v>
      </c>
      <c r="B1011" s="2" t="s">
        <v>65</v>
      </c>
      <c r="C1011" s="2">
        <v>0</v>
      </c>
      <c r="D1011" s="2">
        <v>0</v>
      </c>
      <c r="E1011" s="2">
        <v>0</v>
      </c>
      <c r="F1011" s="2">
        <v>0</v>
      </c>
      <c r="G1011" s="2">
        <v>0</v>
      </c>
      <c r="H1011" s="2">
        <v>0</v>
      </c>
      <c r="I1011" s="2">
        <v>0</v>
      </c>
      <c r="J1011" s="2">
        <v>0</v>
      </c>
      <c r="K1011" s="2">
        <v>0</v>
      </c>
      <c r="L1011" s="2">
        <v>0</v>
      </c>
      <c r="M1011" s="2">
        <v>0</v>
      </c>
      <c r="N1011" s="2">
        <v>0</v>
      </c>
      <c r="O1011" s="2">
        <v>0</v>
      </c>
      <c r="P1011" s="2">
        <v>0</v>
      </c>
      <c r="Q1011" s="2">
        <v>0</v>
      </c>
      <c r="R1011" s="2">
        <v>0</v>
      </c>
      <c r="S1011" s="2">
        <v>0</v>
      </c>
      <c r="T1011" s="2">
        <v>0</v>
      </c>
      <c r="U1011" s="2">
        <v>0</v>
      </c>
      <c r="V1011" s="2">
        <v>0</v>
      </c>
      <c r="W1011" s="2">
        <v>0</v>
      </c>
      <c r="X1011" s="2">
        <v>0</v>
      </c>
      <c r="Y1011" s="2">
        <v>0</v>
      </c>
      <c r="Z1011" s="2">
        <v>0</v>
      </c>
      <c r="AA1011" s="2">
        <v>0</v>
      </c>
      <c r="AB1011" s="2">
        <v>0</v>
      </c>
      <c r="AC1011" s="2">
        <v>0</v>
      </c>
      <c r="AD1011" s="2">
        <v>0</v>
      </c>
      <c r="AE1011" s="2">
        <v>0</v>
      </c>
      <c r="AF1011" s="2">
        <v>0</v>
      </c>
      <c r="AG1011" s="2">
        <v>0</v>
      </c>
      <c r="AH1011" s="2">
        <v>0</v>
      </c>
      <c r="AI1011" s="2">
        <v>0</v>
      </c>
      <c r="AJ1011" s="2">
        <v>0</v>
      </c>
      <c r="AK1011" s="2">
        <v>0</v>
      </c>
      <c r="AL1011" s="2">
        <v>0</v>
      </c>
      <c r="AM1011" s="2">
        <v>0</v>
      </c>
      <c r="AN1011" s="2">
        <v>0</v>
      </c>
      <c r="AO1011" s="2">
        <v>0</v>
      </c>
      <c r="AP1011" s="2">
        <v>0</v>
      </c>
      <c r="AQ1011" s="2">
        <v>0</v>
      </c>
      <c r="AR1011" s="2">
        <v>0</v>
      </c>
      <c r="AS1011" s="2">
        <v>0</v>
      </c>
      <c r="AT1011" s="2">
        <v>0</v>
      </c>
      <c r="AU1011" s="2">
        <v>0</v>
      </c>
      <c r="AV1011" s="2">
        <v>0</v>
      </c>
      <c r="AW1011" s="2">
        <v>0</v>
      </c>
      <c r="AX1011" s="2">
        <v>0</v>
      </c>
      <c r="AY1011" s="2">
        <v>0</v>
      </c>
      <c r="AZ1011" s="2">
        <v>0</v>
      </c>
      <c r="BA1011" s="2">
        <v>0</v>
      </c>
      <c r="BB1011" s="2">
        <v>0</v>
      </c>
      <c r="BC1011" s="2">
        <v>0</v>
      </c>
      <c r="BD1011" s="2">
        <v>0</v>
      </c>
      <c r="BE1011" s="2">
        <v>0</v>
      </c>
      <c r="BF1011" s="2">
        <v>0</v>
      </c>
      <c r="BG1011" s="2">
        <v>0</v>
      </c>
      <c r="BH1011" s="2">
        <v>0</v>
      </c>
      <c r="BI1011" s="2">
        <v>0</v>
      </c>
      <c r="BJ1011" s="2">
        <v>0</v>
      </c>
      <c r="BK1011" s="2">
        <v>0</v>
      </c>
    </row>
    <row r="1012" spans="1:63" x14ac:dyDescent="0.2">
      <c r="A1012" s="2" t="s">
        <v>122</v>
      </c>
      <c r="B1012" s="2" t="s">
        <v>66</v>
      </c>
      <c r="C1012" s="2">
        <v>0</v>
      </c>
      <c r="D1012" s="2">
        <v>0</v>
      </c>
      <c r="E1012" s="2">
        <v>0</v>
      </c>
      <c r="F1012" s="2">
        <v>0</v>
      </c>
      <c r="G1012" s="2">
        <v>0</v>
      </c>
      <c r="H1012" s="2">
        <v>0</v>
      </c>
      <c r="I1012" s="2">
        <v>0</v>
      </c>
      <c r="J1012" s="2">
        <v>0</v>
      </c>
      <c r="K1012" s="2">
        <v>0</v>
      </c>
      <c r="L1012" s="2">
        <v>0</v>
      </c>
      <c r="M1012" s="2">
        <v>0</v>
      </c>
      <c r="N1012" s="2">
        <v>0</v>
      </c>
      <c r="O1012" s="2">
        <v>0</v>
      </c>
      <c r="P1012" s="2">
        <v>0</v>
      </c>
      <c r="Q1012" s="2">
        <v>0</v>
      </c>
      <c r="R1012" s="2">
        <v>0</v>
      </c>
      <c r="S1012" s="2">
        <v>0</v>
      </c>
      <c r="T1012" s="2">
        <v>0</v>
      </c>
      <c r="U1012" s="2">
        <v>0</v>
      </c>
      <c r="V1012" s="2">
        <v>0</v>
      </c>
      <c r="W1012" s="2">
        <v>0</v>
      </c>
      <c r="X1012" s="2">
        <v>0</v>
      </c>
      <c r="Y1012" s="2">
        <v>0</v>
      </c>
      <c r="Z1012" s="2">
        <v>0</v>
      </c>
      <c r="AA1012" s="2">
        <v>0</v>
      </c>
      <c r="AB1012" s="2">
        <v>0</v>
      </c>
      <c r="AC1012" s="2">
        <v>0</v>
      </c>
      <c r="AD1012" s="2">
        <v>0</v>
      </c>
      <c r="AE1012" s="2">
        <v>0</v>
      </c>
      <c r="AF1012" s="2">
        <v>0</v>
      </c>
      <c r="AG1012" s="2">
        <v>0</v>
      </c>
      <c r="AH1012" s="2">
        <v>0</v>
      </c>
      <c r="AI1012" s="2">
        <v>0</v>
      </c>
      <c r="AJ1012" s="2">
        <v>0</v>
      </c>
      <c r="AK1012" s="2">
        <v>0</v>
      </c>
      <c r="AL1012" s="2">
        <v>0</v>
      </c>
      <c r="AM1012" s="2">
        <v>0</v>
      </c>
      <c r="AN1012" s="2">
        <v>0</v>
      </c>
      <c r="AO1012" s="2">
        <v>0</v>
      </c>
      <c r="AP1012" s="2">
        <v>0</v>
      </c>
      <c r="AQ1012" s="2">
        <v>0</v>
      </c>
      <c r="AR1012" s="2">
        <v>0</v>
      </c>
      <c r="AS1012" s="2">
        <v>0</v>
      </c>
      <c r="AT1012" s="2">
        <v>0</v>
      </c>
      <c r="AU1012" s="2">
        <v>0</v>
      </c>
      <c r="AV1012" s="2">
        <v>0</v>
      </c>
      <c r="AW1012" s="2">
        <v>0</v>
      </c>
      <c r="AX1012" s="2">
        <v>0</v>
      </c>
      <c r="AY1012" s="2">
        <v>0</v>
      </c>
      <c r="AZ1012" s="2">
        <v>0</v>
      </c>
      <c r="BA1012" s="2">
        <v>0</v>
      </c>
      <c r="BB1012" s="2">
        <v>0</v>
      </c>
      <c r="BC1012" s="2">
        <v>0</v>
      </c>
      <c r="BD1012" s="2">
        <v>0</v>
      </c>
      <c r="BE1012" s="2">
        <v>0</v>
      </c>
      <c r="BF1012" s="2">
        <v>0</v>
      </c>
      <c r="BG1012" s="2">
        <v>0</v>
      </c>
      <c r="BH1012" s="2">
        <v>0</v>
      </c>
      <c r="BI1012" s="2">
        <v>0</v>
      </c>
      <c r="BJ1012" s="2">
        <v>0</v>
      </c>
      <c r="BK1012" s="2">
        <v>0</v>
      </c>
    </row>
    <row r="1013" spans="1:63" x14ac:dyDescent="0.2">
      <c r="A1013" s="2" t="s">
        <v>0</v>
      </c>
    </row>
    <row r="1014" spans="1:63" x14ac:dyDescent="0.2">
      <c r="A1014" s="2" t="s">
        <v>589</v>
      </c>
      <c r="C1014" s="2">
        <v>1990</v>
      </c>
      <c r="D1014" s="2">
        <v>1991</v>
      </c>
      <c r="E1014" s="2">
        <v>1992</v>
      </c>
      <c r="F1014" s="2">
        <v>1993</v>
      </c>
      <c r="G1014" s="2">
        <v>1994</v>
      </c>
      <c r="H1014" s="2">
        <v>1995</v>
      </c>
      <c r="I1014" s="2">
        <v>1996</v>
      </c>
      <c r="J1014" s="2">
        <v>1997</v>
      </c>
      <c r="K1014" s="2">
        <v>1998</v>
      </c>
      <c r="L1014" s="2">
        <v>1999</v>
      </c>
      <c r="M1014" s="2">
        <v>2000</v>
      </c>
      <c r="N1014" s="2">
        <v>2001</v>
      </c>
      <c r="O1014" s="2">
        <v>2002</v>
      </c>
      <c r="P1014" s="2">
        <v>2003</v>
      </c>
      <c r="Q1014" s="2">
        <v>2004</v>
      </c>
      <c r="R1014" s="2">
        <v>2005</v>
      </c>
      <c r="S1014" s="2">
        <v>2006</v>
      </c>
      <c r="T1014" s="2">
        <v>2007</v>
      </c>
      <c r="U1014" s="2">
        <v>2008</v>
      </c>
      <c r="V1014" s="2">
        <v>2009</v>
      </c>
      <c r="W1014" s="2">
        <v>2010</v>
      </c>
      <c r="X1014" s="2">
        <v>2011</v>
      </c>
      <c r="Y1014" s="2">
        <v>2012</v>
      </c>
      <c r="Z1014" s="2">
        <v>2013</v>
      </c>
      <c r="AA1014" s="2">
        <v>2014</v>
      </c>
      <c r="AB1014" s="2">
        <v>2015</v>
      </c>
      <c r="AC1014" s="2">
        <v>2016</v>
      </c>
      <c r="AD1014" s="2">
        <v>2017</v>
      </c>
      <c r="AE1014" s="2">
        <v>2018</v>
      </c>
      <c r="AF1014" s="2">
        <v>2019</v>
      </c>
      <c r="AG1014" s="2">
        <v>2020</v>
      </c>
      <c r="AH1014" s="2">
        <v>2021</v>
      </c>
      <c r="AI1014" s="2">
        <v>2022</v>
      </c>
      <c r="AJ1014" s="2">
        <v>2023</v>
      </c>
      <c r="AK1014" s="2">
        <v>2024</v>
      </c>
      <c r="AL1014" s="2">
        <v>2025</v>
      </c>
      <c r="AM1014" s="2">
        <v>2026</v>
      </c>
      <c r="AN1014" s="2">
        <v>2027</v>
      </c>
      <c r="AO1014" s="2">
        <v>2028</v>
      </c>
      <c r="AP1014" s="2">
        <v>2029</v>
      </c>
      <c r="AQ1014" s="2">
        <v>2030</v>
      </c>
      <c r="AR1014" s="2">
        <v>2031</v>
      </c>
      <c r="AS1014" s="2">
        <v>2032</v>
      </c>
      <c r="AT1014" s="2">
        <v>2033</v>
      </c>
      <c r="AU1014" s="2">
        <v>2034</v>
      </c>
      <c r="AV1014" s="2">
        <v>2035</v>
      </c>
      <c r="AW1014" s="2">
        <v>2036</v>
      </c>
      <c r="AX1014" s="2">
        <v>2037</v>
      </c>
      <c r="AY1014" s="2">
        <v>2038</v>
      </c>
      <c r="AZ1014" s="2">
        <v>2039</v>
      </c>
      <c r="BA1014" s="2">
        <v>2040</v>
      </c>
      <c r="BB1014" s="2">
        <v>2041</v>
      </c>
      <c r="BC1014" s="2">
        <v>2042</v>
      </c>
      <c r="BD1014" s="2">
        <v>2043</v>
      </c>
      <c r="BE1014" s="2">
        <v>2044</v>
      </c>
      <c r="BF1014" s="2">
        <v>2045</v>
      </c>
      <c r="BG1014" s="2">
        <v>2046</v>
      </c>
      <c r="BH1014" s="2">
        <v>2047</v>
      </c>
      <c r="BI1014" s="2">
        <v>2048</v>
      </c>
      <c r="BJ1014" s="2">
        <v>2049</v>
      </c>
      <c r="BK1014" s="2">
        <v>2050</v>
      </c>
    </row>
    <row r="1015" spans="1:63" x14ac:dyDescent="0.2">
      <c r="A1015" s="2" t="s">
        <v>23</v>
      </c>
      <c r="B1015" s="2" t="s">
        <v>47</v>
      </c>
      <c r="C1015" s="2">
        <v>8.0673999999999992</v>
      </c>
      <c r="D1015" s="2">
        <v>7.9508000000000001</v>
      </c>
      <c r="E1015" s="2">
        <v>7.9790999999999999</v>
      </c>
      <c r="F1015" s="2">
        <v>8.0749999999999993</v>
      </c>
      <c r="G1015" s="2">
        <v>8.1280999999999999</v>
      </c>
      <c r="H1015" s="2">
        <v>8.1890999999999998</v>
      </c>
      <c r="I1015" s="2">
        <v>8.2103000000000002</v>
      </c>
      <c r="J1015" s="2">
        <v>8.1541999999999994</v>
      </c>
      <c r="K1015" s="2">
        <v>8.141</v>
      </c>
      <c r="L1015" s="2">
        <v>8.4699000000000009</v>
      </c>
      <c r="M1015" s="2">
        <v>8.4255999999999993</v>
      </c>
      <c r="N1015" s="2">
        <v>8.2409999999999997</v>
      </c>
      <c r="O1015" s="2">
        <v>8.1173000000000002</v>
      </c>
      <c r="P1015" s="2">
        <v>8.1454000000000004</v>
      </c>
      <c r="Q1015" s="2">
        <v>8.4643999999999995</v>
      </c>
      <c r="R1015" s="2">
        <v>8.4535</v>
      </c>
      <c r="S1015" s="2">
        <v>8.4177</v>
      </c>
      <c r="T1015" s="2">
        <v>8.2734000000000005</v>
      </c>
      <c r="U1015" s="2">
        <v>8.2842000000000002</v>
      </c>
      <c r="V1015" s="2">
        <v>8.2234999999999996</v>
      </c>
      <c r="W1015" s="2">
        <v>8.0486000000000004</v>
      </c>
      <c r="X1015" s="2">
        <v>7.9797000000000002</v>
      </c>
      <c r="Y1015" s="2">
        <v>7.9541000000000004</v>
      </c>
      <c r="Z1015" s="2">
        <v>7.9599000000000002</v>
      </c>
      <c r="AA1015" s="2">
        <v>7.9436999999999998</v>
      </c>
      <c r="AB1015" s="2">
        <v>7.9303999999999997</v>
      </c>
      <c r="AC1015" s="2">
        <v>8.1306999999999992</v>
      </c>
      <c r="AD1015" s="2">
        <v>8.1257000000000001</v>
      </c>
      <c r="AE1015" s="2">
        <v>8.1798000000000002</v>
      </c>
      <c r="AF1015" s="2">
        <v>8.2525999999999993</v>
      </c>
      <c r="AG1015" s="2">
        <v>8.2928999999999995</v>
      </c>
      <c r="AH1015" s="2">
        <v>8.3127999999999993</v>
      </c>
      <c r="AI1015" s="2">
        <v>8.3108000000000004</v>
      </c>
      <c r="AJ1015" s="2">
        <v>8.3035999999999994</v>
      </c>
      <c r="AK1015" s="2">
        <v>8.2866</v>
      </c>
      <c r="AL1015" s="2">
        <v>8.2757000000000005</v>
      </c>
      <c r="AM1015" s="2">
        <v>8.2619000000000007</v>
      </c>
      <c r="AN1015" s="2">
        <v>8.2577999999999996</v>
      </c>
      <c r="AO1015" s="2">
        <v>8.2545999999999999</v>
      </c>
      <c r="AP1015" s="2">
        <v>8.25</v>
      </c>
      <c r="AQ1015" s="2">
        <v>8.2462</v>
      </c>
      <c r="AR1015" s="2">
        <v>8.2447999999999997</v>
      </c>
      <c r="AS1015" s="2">
        <v>8.2443000000000008</v>
      </c>
      <c r="AT1015" s="2">
        <v>8.2466000000000008</v>
      </c>
      <c r="AU1015" s="2">
        <v>8.2543000000000006</v>
      </c>
      <c r="AV1015" s="2">
        <v>8.2576999999999998</v>
      </c>
      <c r="AW1015" s="2">
        <v>8.2606999999999999</v>
      </c>
      <c r="AX1015" s="2">
        <v>8.2637</v>
      </c>
      <c r="AY1015" s="2">
        <v>8.26</v>
      </c>
      <c r="AZ1015" s="2">
        <v>8.2547999999999995</v>
      </c>
      <c r="BA1015" s="2">
        <v>8.2476000000000003</v>
      </c>
      <c r="BB1015" s="2">
        <v>8.2439</v>
      </c>
      <c r="BC1015" s="2">
        <v>8.2399000000000004</v>
      </c>
      <c r="BD1015" s="2">
        <v>8.2329000000000008</v>
      </c>
      <c r="BE1015" s="2">
        <v>8.2279999999999998</v>
      </c>
      <c r="BF1015" s="2">
        <v>8.2235999999999994</v>
      </c>
      <c r="BG1015" s="2">
        <v>8.2186000000000003</v>
      </c>
      <c r="BH1015" s="2">
        <v>8.2234999999999996</v>
      </c>
      <c r="BI1015" s="2">
        <v>8.2291000000000007</v>
      </c>
      <c r="BJ1015" s="2">
        <v>8.2340999999999998</v>
      </c>
      <c r="BK1015" s="2">
        <v>8.2390000000000008</v>
      </c>
    </row>
    <row r="1016" spans="1:63" x14ac:dyDescent="0.2">
      <c r="A1016" s="2" t="s">
        <v>23</v>
      </c>
      <c r="B1016" s="2" t="s">
        <v>48</v>
      </c>
      <c r="C1016" s="2">
        <v>0</v>
      </c>
      <c r="D1016" s="2">
        <v>0</v>
      </c>
      <c r="E1016" s="2">
        <v>0</v>
      </c>
      <c r="F1016" s="2">
        <v>0</v>
      </c>
      <c r="G1016" s="2">
        <v>0</v>
      </c>
      <c r="H1016" s="2">
        <v>0</v>
      </c>
      <c r="I1016" s="2">
        <v>0</v>
      </c>
      <c r="J1016" s="2">
        <v>0</v>
      </c>
      <c r="K1016" s="2">
        <v>0</v>
      </c>
      <c r="L1016" s="2">
        <v>0</v>
      </c>
      <c r="M1016" s="2">
        <v>0</v>
      </c>
      <c r="N1016" s="2">
        <v>0</v>
      </c>
      <c r="O1016" s="2">
        <v>0</v>
      </c>
      <c r="P1016" s="2">
        <v>0</v>
      </c>
      <c r="Q1016" s="2">
        <v>0</v>
      </c>
      <c r="R1016" s="2">
        <v>0</v>
      </c>
      <c r="S1016" s="2">
        <v>0</v>
      </c>
      <c r="T1016" s="2">
        <v>0</v>
      </c>
      <c r="U1016" s="2">
        <v>0</v>
      </c>
      <c r="V1016" s="2">
        <v>0</v>
      </c>
      <c r="W1016" s="2">
        <v>0</v>
      </c>
      <c r="X1016" s="2">
        <v>0</v>
      </c>
      <c r="Y1016" s="2">
        <v>0</v>
      </c>
      <c r="Z1016" s="2">
        <v>0</v>
      </c>
      <c r="AA1016" s="2">
        <v>0</v>
      </c>
      <c r="AB1016" s="2">
        <v>0</v>
      </c>
      <c r="AC1016" s="2">
        <v>0</v>
      </c>
      <c r="AD1016" s="2">
        <v>0</v>
      </c>
      <c r="AE1016" s="2">
        <v>0</v>
      </c>
      <c r="AF1016" s="2">
        <v>0</v>
      </c>
      <c r="AG1016" s="2">
        <v>0</v>
      </c>
      <c r="AH1016" s="2">
        <v>0</v>
      </c>
      <c r="AI1016" s="2">
        <v>0</v>
      </c>
      <c r="AJ1016" s="2">
        <v>0</v>
      </c>
      <c r="AK1016" s="2">
        <v>0</v>
      </c>
      <c r="AL1016" s="2">
        <v>0</v>
      </c>
      <c r="AM1016" s="2">
        <v>0</v>
      </c>
      <c r="AN1016" s="2">
        <v>0</v>
      </c>
      <c r="AO1016" s="2">
        <v>0</v>
      </c>
      <c r="AP1016" s="2">
        <v>0</v>
      </c>
      <c r="AQ1016" s="2">
        <v>0</v>
      </c>
      <c r="AR1016" s="2">
        <v>0</v>
      </c>
      <c r="AS1016" s="2">
        <v>0</v>
      </c>
      <c r="AT1016" s="2">
        <v>0</v>
      </c>
      <c r="AU1016" s="2">
        <v>0</v>
      </c>
      <c r="AV1016" s="2">
        <v>0</v>
      </c>
      <c r="AW1016" s="2">
        <v>0</v>
      </c>
      <c r="AX1016" s="2">
        <v>0</v>
      </c>
      <c r="AY1016" s="2">
        <v>0</v>
      </c>
      <c r="AZ1016" s="2">
        <v>0</v>
      </c>
      <c r="BA1016" s="2">
        <v>0</v>
      </c>
      <c r="BB1016" s="2">
        <v>0</v>
      </c>
      <c r="BC1016" s="2">
        <v>0</v>
      </c>
      <c r="BD1016" s="2">
        <v>0</v>
      </c>
      <c r="BE1016" s="2">
        <v>0</v>
      </c>
      <c r="BF1016" s="2">
        <v>0</v>
      </c>
      <c r="BG1016" s="2">
        <v>0</v>
      </c>
      <c r="BH1016" s="2">
        <v>0</v>
      </c>
      <c r="BI1016" s="2">
        <v>0</v>
      </c>
      <c r="BJ1016" s="2">
        <v>0</v>
      </c>
      <c r="BK1016" s="2">
        <v>0</v>
      </c>
    </row>
    <row r="1017" spans="1:63" x14ac:dyDescent="0.2">
      <c r="A1017" s="2" t="s">
        <v>23</v>
      </c>
      <c r="B1017" s="2" t="s">
        <v>49</v>
      </c>
      <c r="C1017" s="2">
        <v>0</v>
      </c>
      <c r="D1017" s="2">
        <v>0</v>
      </c>
      <c r="E1017" s="2">
        <v>0</v>
      </c>
      <c r="F1017" s="2">
        <v>0</v>
      </c>
      <c r="G1017" s="2">
        <v>0</v>
      </c>
      <c r="H1017" s="2">
        <v>0</v>
      </c>
      <c r="I1017" s="2">
        <v>0</v>
      </c>
      <c r="J1017" s="2">
        <v>0</v>
      </c>
      <c r="K1017" s="2">
        <v>0</v>
      </c>
      <c r="L1017" s="2">
        <v>0</v>
      </c>
      <c r="M1017" s="2">
        <v>0</v>
      </c>
      <c r="N1017" s="2">
        <v>0</v>
      </c>
      <c r="O1017" s="2">
        <v>0</v>
      </c>
      <c r="P1017" s="2">
        <v>0</v>
      </c>
      <c r="Q1017" s="2">
        <v>0</v>
      </c>
      <c r="R1017" s="2">
        <v>0</v>
      </c>
      <c r="S1017" s="2">
        <v>0</v>
      </c>
      <c r="T1017" s="2">
        <v>0</v>
      </c>
      <c r="U1017" s="2">
        <v>0</v>
      </c>
      <c r="V1017" s="2">
        <v>0</v>
      </c>
      <c r="W1017" s="2">
        <v>0</v>
      </c>
      <c r="X1017" s="2">
        <v>0</v>
      </c>
      <c r="Y1017" s="2">
        <v>0</v>
      </c>
      <c r="Z1017" s="2">
        <v>0</v>
      </c>
      <c r="AA1017" s="2">
        <v>0</v>
      </c>
      <c r="AB1017" s="2">
        <v>0</v>
      </c>
      <c r="AC1017" s="2">
        <v>0</v>
      </c>
      <c r="AD1017" s="2">
        <v>0</v>
      </c>
      <c r="AE1017" s="2">
        <v>0</v>
      </c>
      <c r="AF1017" s="2">
        <v>0</v>
      </c>
      <c r="AG1017" s="2">
        <v>0</v>
      </c>
      <c r="AH1017" s="2">
        <v>0</v>
      </c>
      <c r="AI1017" s="2">
        <v>0</v>
      </c>
      <c r="AJ1017" s="2">
        <v>0</v>
      </c>
      <c r="AK1017" s="2">
        <v>0</v>
      </c>
      <c r="AL1017" s="2">
        <v>0</v>
      </c>
      <c r="AM1017" s="2">
        <v>0</v>
      </c>
      <c r="AN1017" s="2">
        <v>0</v>
      </c>
      <c r="AO1017" s="2">
        <v>0</v>
      </c>
      <c r="AP1017" s="2">
        <v>0</v>
      </c>
      <c r="AQ1017" s="2">
        <v>0</v>
      </c>
      <c r="AR1017" s="2">
        <v>0</v>
      </c>
      <c r="AS1017" s="2">
        <v>0</v>
      </c>
      <c r="AT1017" s="2">
        <v>0</v>
      </c>
      <c r="AU1017" s="2">
        <v>0</v>
      </c>
      <c r="AV1017" s="2">
        <v>0</v>
      </c>
      <c r="AW1017" s="2">
        <v>0</v>
      </c>
      <c r="AX1017" s="2">
        <v>0</v>
      </c>
      <c r="AY1017" s="2">
        <v>0</v>
      </c>
      <c r="AZ1017" s="2">
        <v>0</v>
      </c>
      <c r="BA1017" s="2">
        <v>0</v>
      </c>
      <c r="BB1017" s="2">
        <v>0</v>
      </c>
      <c r="BC1017" s="2">
        <v>0</v>
      </c>
      <c r="BD1017" s="2">
        <v>0</v>
      </c>
      <c r="BE1017" s="2">
        <v>0</v>
      </c>
      <c r="BF1017" s="2">
        <v>0</v>
      </c>
      <c r="BG1017" s="2">
        <v>0</v>
      </c>
      <c r="BH1017" s="2">
        <v>0</v>
      </c>
      <c r="BI1017" s="2">
        <v>0</v>
      </c>
      <c r="BJ1017" s="2">
        <v>0</v>
      </c>
      <c r="BK1017" s="2">
        <v>0</v>
      </c>
    </row>
    <row r="1018" spans="1:63" x14ac:dyDescent="0.2">
      <c r="A1018" s="2" t="s">
        <v>23</v>
      </c>
      <c r="B1018" s="2" t="s">
        <v>50</v>
      </c>
      <c r="C1018" s="2">
        <v>0</v>
      </c>
      <c r="D1018" s="2">
        <v>0</v>
      </c>
      <c r="E1018" s="2">
        <v>0</v>
      </c>
      <c r="F1018" s="2">
        <v>0</v>
      </c>
      <c r="G1018" s="2">
        <v>0</v>
      </c>
      <c r="H1018" s="2">
        <v>0</v>
      </c>
      <c r="I1018" s="2">
        <v>0</v>
      </c>
      <c r="J1018" s="2">
        <v>0</v>
      </c>
      <c r="K1018" s="2">
        <v>0</v>
      </c>
      <c r="L1018" s="2">
        <v>0</v>
      </c>
      <c r="M1018" s="2">
        <v>0</v>
      </c>
      <c r="N1018" s="2">
        <v>0</v>
      </c>
      <c r="O1018" s="2">
        <v>0</v>
      </c>
      <c r="P1018" s="2">
        <v>0</v>
      </c>
      <c r="Q1018" s="2">
        <v>0</v>
      </c>
      <c r="R1018" s="2">
        <v>0</v>
      </c>
      <c r="S1018" s="2">
        <v>0</v>
      </c>
      <c r="T1018" s="2">
        <v>0</v>
      </c>
      <c r="U1018" s="2">
        <v>0</v>
      </c>
      <c r="V1018" s="2">
        <v>0</v>
      </c>
      <c r="W1018" s="2">
        <v>0</v>
      </c>
      <c r="X1018" s="2">
        <v>0</v>
      </c>
      <c r="Y1018" s="2">
        <v>0</v>
      </c>
      <c r="Z1018" s="2">
        <v>0</v>
      </c>
      <c r="AA1018" s="2">
        <v>0</v>
      </c>
      <c r="AB1018" s="2">
        <v>0</v>
      </c>
      <c r="AC1018" s="2">
        <v>0</v>
      </c>
      <c r="AD1018" s="2">
        <v>0</v>
      </c>
      <c r="AE1018" s="2">
        <v>0</v>
      </c>
      <c r="AF1018" s="2">
        <v>0</v>
      </c>
      <c r="AG1018" s="2">
        <v>0</v>
      </c>
      <c r="AH1018" s="2">
        <v>0</v>
      </c>
      <c r="AI1018" s="2">
        <v>0</v>
      </c>
      <c r="AJ1018" s="2">
        <v>0</v>
      </c>
      <c r="AK1018" s="2">
        <v>0</v>
      </c>
      <c r="AL1018" s="2">
        <v>0</v>
      </c>
      <c r="AM1018" s="2">
        <v>0</v>
      </c>
      <c r="AN1018" s="2">
        <v>0</v>
      </c>
      <c r="AO1018" s="2">
        <v>0</v>
      </c>
      <c r="AP1018" s="2">
        <v>0</v>
      </c>
      <c r="AQ1018" s="2">
        <v>0</v>
      </c>
      <c r="AR1018" s="2">
        <v>0</v>
      </c>
      <c r="AS1018" s="2">
        <v>0</v>
      </c>
      <c r="AT1018" s="2">
        <v>0</v>
      </c>
      <c r="AU1018" s="2">
        <v>0</v>
      </c>
      <c r="AV1018" s="2">
        <v>0</v>
      </c>
      <c r="AW1018" s="2">
        <v>0</v>
      </c>
      <c r="AX1018" s="2">
        <v>0</v>
      </c>
      <c r="AY1018" s="2">
        <v>0</v>
      </c>
      <c r="AZ1018" s="2">
        <v>0</v>
      </c>
      <c r="BA1018" s="2">
        <v>0</v>
      </c>
      <c r="BB1018" s="2">
        <v>0</v>
      </c>
      <c r="BC1018" s="2">
        <v>0</v>
      </c>
      <c r="BD1018" s="2">
        <v>0</v>
      </c>
      <c r="BE1018" s="2">
        <v>0</v>
      </c>
      <c r="BF1018" s="2">
        <v>0</v>
      </c>
      <c r="BG1018" s="2">
        <v>0</v>
      </c>
      <c r="BH1018" s="2">
        <v>0</v>
      </c>
      <c r="BI1018" s="2">
        <v>0</v>
      </c>
      <c r="BJ1018" s="2">
        <v>0</v>
      </c>
      <c r="BK1018" s="2">
        <v>0</v>
      </c>
    </row>
    <row r="1019" spans="1:63" x14ac:dyDescent="0.2">
      <c r="A1019" s="2" t="s">
        <v>23</v>
      </c>
      <c r="B1019" s="2" t="s">
        <v>51</v>
      </c>
      <c r="C1019" s="2">
        <v>8.0451999999999995</v>
      </c>
      <c r="D1019" s="2">
        <v>8.0155999999999992</v>
      </c>
      <c r="E1019" s="2">
        <v>8.1503999999999994</v>
      </c>
      <c r="F1019" s="2">
        <v>8.0409000000000006</v>
      </c>
      <c r="G1019" s="2">
        <v>8.0808999999999997</v>
      </c>
      <c r="H1019" s="2">
        <v>7.9119000000000002</v>
      </c>
      <c r="I1019" s="2">
        <v>7.73</v>
      </c>
      <c r="J1019" s="2">
        <v>8.0381999999999998</v>
      </c>
      <c r="K1019" s="2">
        <v>7.8954000000000004</v>
      </c>
      <c r="L1019" s="2">
        <v>8.2152999999999992</v>
      </c>
      <c r="M1019" s="2">
        <v>8.1571999999999996</v>
      </c>
      <c r="N1019" s="2">
        <v>7.9931000000000001</v>
      </c>
      <c r="O1019" s="2">
        <v>7.8108000000000004</v>
      </c>
      <c r="P1019" s="2">
        <v>7.7469999999999999</v>
      </c>
      <c r="Q1019" s="2">
        <v>8.5573999999999995</v>
      </c>
      <c r="R1019" s="2">
        <v>8.4496000000000002</v>
      </c>
      <c r="S1019" s="2">
        <v>8.2807999999999993</v>
      </c>
      <c r="T1019" s="2">
        <v>8.0820000000000007</v>
      </c>
      <c r="U1019" s="2">
        <v>7.8737000000000004</v>
      </c>
      <c r="V1019" s="2">
        <v>7.6681999999999997</v>
      </c>
      <c r="W1019" s="2">
        <v>7.4725000000000001</v>
      </c>
      <c r="X1019" s="2">
        <v>7.2897999999999996</v>
      </c>
      <c r="Y1019" s="2">
        <v>7.1212</v>
      </c>
      <c r="Z1019" s="2">
        <v>7.3189000000000002</v>
      </c>
      <c r="AA1019" s="2">
        <v>7.2633999999999999</v>
      </c>
      <c r="AB1019" s="2">
        <v>7.5913000000000004</v>
      </c>
      <c r="AC1019" s="2">
        <v>8.1012000000000004</v>
      </c>
      <c r="AD1019" s="2">
        <v>8.1194000000000006</v>
      </c>
      <c r="AE1019" s="2">
        <v>8.1843000000000004</v>
      </c>
      <c r="AF1019" s="2">
        <v>8.2242999999999995</v>
      </c>
      <c r="AG1019" s="2">
        <v>8.2210000000000001</v>
      </c>
      <c r="AH1019" s="2">
        <v>8.1914999999999996</v>
      </c>
      <c r="AI1019" s="2">
        <v>8.1430000000000007</v>
      </c>
      <c r="AJ1019" s="2">
        <v>8.0932999999999993</v>
      </c>
      <c r="AK1019" s="2">
        <v>8.0397999999999996</v>
      </c>
      <c r="AL1019" s="2">
        <v>7.9927999999999999</v>
      </c>
      <c r="AM1019" s="2">
        <v>7.9471999999999996</v>
      </c>
      <c r="AN1019" s="2">
        <v>7.9119999999999999</v>
      </c>
      <c r="AO1019" s="2">
        <v>7.8792999999999997</v>
      </c>
      <c r="AP1019" s="2">
        <v>7.8525</v>
      </c>
      <c r="AQ1019" s="2">
        <v>7.8288000000000002</v>
      </c>
      <c r="AR1019" s="2">
        <v>7.8129999999999997</v>
      </c>
      <c r="AS1019" s="2">
        <v>7.8022</v>
      </c>
      <c r="AT1019" s="2">
        <v>7.7976000000000001</v>
      </c>
      <c r="AU1019" s="2">
        <v>7.7987000000000002</v>
      </c>
      <c r="AV1019" s="2">
        <v>7.8025000000000002</v>
      </c>
      <c r="AW1019" s="2">
        <v>7.8087999999999997</v>
      </c>
      <c r="AX1019" s="2">
        <v>7.8150000000000004</v>
      </c>
      <c r="AY1019" s="2">
        <v>7.8216000000000001</v>
      </c>
      <c r="AZ1019" s="2">
        <v>7.8288000000000002</v>
      </c>
      <c r="BA1019" s="2">
        <v>7.8350999999999997</v>
      </c>
      <c r="BB1019" s="2">
        <v>7.8452999999999999</v>
      </c>
      <c r="BC1019" s="2">
        <v>7.8563000000000001</v>
      </c>
      <c r="BD1019" s="2">
        <v>7.8621999999999996</v>
      </c>
      <c r="BE1019" s="2">
        <v>7.8715999999999999</v>
      </c>
      <c r="BF1019" s="2">
        <v>7.8827999999999996</v>
      </c>
      <c r="BG1019" s="2">
        <v>7.8944999999999999</v>
      </c>
      <c r="BH1019" s="2">
        <v>7.9156000000000004</v>
      </c>
      <c r="BI1019" s="2">
        <v>7.9372999999999996</v>
      </c>
      <c r="BJ1019" s="2">
        <v>7.9585999999999997</v>
      </c>
      <c r="BK1019" s="2">
        <v>7.9795999999999996</v>
      </c>
    </row>
    <row r="1020" spans="1:63" x14ac:dyDescent="0.2">
      <c r="A1020" s="2" t="s">
        <v>23</v>
      </c>
      <c r="B1020" s="2" t="s">
        <v>52</v>
      </c>
      <c r="C1020" s="2">
        <v>8.0675000000000008</v>
      </c>
      <c r="D1020" s="2">
        <v>7.9508999999999999</v>
      </c>
      <c r="E1020" s="2">
        <v>7.9794</v>
      </c>
      <c r="F1020" s="2">
        <v>8.0753000000000004</v>
      </c>
      <c r="G1020" s="2">
        <v>8.1283999999999992</v>
      </c>
      <c r="H1020" s="2">
        <v>8.1893999999999991</v>
      </c>
      <c r="I1020" s="2">
        <v>8.2104999999999997</v>
      </c>
      <c r="J1020" s="2">
        <v>8.1545000000000005</v>
      </c>
      <c r="K1020" s="2">
        <v>8.1411999999999995</v>
      </c>
      <c r="L1020" s="2">
        <v>8.4700000000000006</v>
      </c>
      <c r="M1020" s="2">
        <v>8.4258000000000006</v>
      </c>
      <c r="N1020" s="2">
        <v>8.2410999999999994</v>
      </c>
      <c r="O1020" s="2">
        <v>8.1174999999999997</v>
      </c>
      <c r="P1020" s="2">
        <v>8.1455000000000002</v>
      </c>
      <c r="Q1020" s="2">
        <v>8.4646000000000008</v>
      </c>
      <c r="R1020" s="2">
        <v>8.4537999999999993</v>
      </c>
      <c r="S1020" s="2">
        <v>8.4182000000000006</v>
      </c>
      <c r="T1020" s="2">
        <v>8.2741000000000007</v>
      </c>
      <c r="U1020" s="2">
        <v>8.2851999999999997</v>
      </c>
      <c r="V1020" s="2">
        <v>8.2248000000000001</v>
      </c>
      <c r="W1020" s="2">
        <v>8.0498999999999992</v>
      </c>
      <c r="X1020" s="2">
        <v>7.9808000000000003</v>
      </c>
      <c r="Y1020" s="2">
        <v>7.9554</v>
      </c>
      <c r="Z1020" s="2">
        <v>7.9617000000000004</v>
      </c>
      <c r="AA1020" s="2">
        <v>7.9463999999999997</v>
      </c>
      <c r="AB1020" s="2">
        <v>7.9340999999999999</v>
      </c>
      <c r="AC1020" s="2">
        <v>8.0469000000000008</v>
      </c>
      <c r="AD1020" s="2">
        <v>8.2484000000000002</v>
      </c>
      <c r="AE1020" s="2">
        <v>8.2630999999999997</v>
      </c>
      <c r="AF1020" s="2">
        <v>8.2545999999999999</v>
      </c>
      <c r="AG1020" s="2">
        <v>8.2111999999999998</v>
      </c>
      <c r="AH1020" s="2">
        <v>8.1486000000000001</v>
      </c>
      <c r="AI1020" s="2">
        <v>8.0740999999999996</v>
      </c>
      <c r="AJ1020" s="2">
        <v>8.0033999999999992</v>
      </c>
      <c r="AK1020" s="2">
        <v>7.9337</v>
      </c>
      <c r="AL1020" s="2">
        <v>7.8731</v>
      </c>
      <c r="AM1020" s="2">
        <v>7.8170000000000002</v>
      </c>
      <c r="AN1020" s="2">
        <v>7.7727000000000004</v>
      </c>
      <c r="AO1020" s="2">
        <v>7.7325999999999997</v>
      </c>
      <c r="AP1020" s="2">
        <v>7.7004999999999999</v>
      </c>
      <c r="AQ1020" s="2">
        <v>7.6729000000000003</v>
      </c>
      <c r="AR1020" s="2">
        <v>7.6543999999999999</v>
      </c>
      <c r="AS1020" s="2">
        <v>7.6422999999999996</v>
      </c>
      <c r="AT1020" s="2">
        <v>7.6371000000000002</v>
      </c>
      <c r="AU1020" s="2">
        <v>7.6383000000000001</v>
      </c>
      <c r="AV1020" s="2">
        <v>7.6436000000000002</v>
      </c>
      <c r="AW1020" s="2">
        <v>7.6523000000000003</v>
      </c>
      <c r="AX1020" s="2">
        <v>7.6612</v>
      </c>
      <c r="AY1020" s="2">
        <v>7.6721000000000004</v>
      </c>
      <c r="AZ1020" s="2">
        <v>7.6840999999999999</v>
      </c>
      <c r="BA1020" s="2">
        <v>7.6957000000000004</v>
      </c>
      <c r="BB1020" s="2">
        <v>7.7114000000000003</v>
      </c>
      <c r="BC1020" s="2">
        <v>7.7281000000000004</v>
      </c>
      <c r="BD1020" s="2">
        <v>7.7397</v>
      </c>
      <c r="BE1020" s="2">
        <v>7.7548000000000004</v>
      </c>
      <c r="BF1020" s="2">
        <v>7.7721</v>
      </c>
      <c r="BG1020" s="2">
        <v>7.7899000000000003</v>
      </c>
      <c r="BH1020" s="2">
        <v>7.8167999999999997</v>
      </c>
      <c r="BI1020" s="2">
        <v>7.8444000000000003</v>
      </c>
      <c r="BJ1020" s="2">
        <v>7.8715000000000002</v>
      </c>
      <c r="BK1020" s="2">
        <v>7.8982000000000001</v>
      </c>
    </row>
    <row r="1021" spans="1:63" x14ac:dyDescent="0.2">
      <c r="A1021" s="2" t="s">
        <v>23</v>
      </c>
      <c r="B1021" s="2" t="s">
        <v>877</v>
      </c>
      <c r="C1021" s="2">
        <v>0</v>
      </c>
      <c r="D1021" s="2">
        <v>0</v>
      </c>
      <c r="E1021" s="2">
        <v>0</v>
      </c>
      <c r="F1021" s="2">
        <v>0</v>
      </c>
      <c r="G1021" s="2">
        <v>0</v>
      </c>
      <c r="H1021" s="2">
        <v>0</v>
      </c>
      <c r="I1021" s="2">
        <v>0</v>
      </c>
      <c r="J1021" s="2">
        <v>0</v>
      </c>
      <c r="K1021" s="2">
        <v>0</v>
      </c>
      <c r="L1021" s="2">
        <v>0</v>
      </c>
      <c r="M1021" s="2">
        <v>0</v>
      </c>
      <c r="N1021" s="2">
        <v>0</v>
      </c>
      <c r="O1021" s="2">
        <v>0</v>
      </c>
      <c r="P1021" s="2">
        <v>0</v>
      </c>
      <c r="Q1021" s="2">
        <v>0</v>
      </c>
      <c r="R1021" s="2">
        <v>0</v>
      </c>
      <c r="S1021" s="2">
        <v>0</v>
      </c>
      <c r="T1021" s="2">
        <v>0</v>
      </c>
      <c r="U1021" s="2">
        <v>0</v>
      </c>
      <c r="V1021" s="2">
        <v>0</v>
      </c>
      <c r="W1021" s="2">
        <v>0</v>
      </c>
      <c r="X1021" s="2">
        <v>0</v>
      </c>
      <c r="Y1021" s="2">
        <v>0</v>
      </c>
      <c r="Z1021" s="2">
        <v>0</v>
      </c>
      <c r="AA1021" s="2">
        <v>0</v>
      </c>
      <c r="AB1021" s="2">
        <v>0</v>
      </c>
      <c r="AC1021" s="2">
        <v>0</v>
      </c>
      <c r="AD1021" s="2">
        <v>0</v>
      </c>
      <c r="AE1021" s="2">
        <v>0</v>
      </c>
      <c r="AF1021" s="2">
        <v>0</v>
      </c>
      <c r="AG1021" s="2">
        <v>0</v>
      </c>
      <c r="AH1021" s="2">
        <v>0</v>
      </c>
      <c r="AI1021" s="2">
        <v>0</v>
      </c>
      <c r="AJ1021" s="2">
        <v>0</v>
      </c>
      <c r="AK1021" s="2">
        <v>0</v>
      </c>
      <c r="AL1021" s="2">
        <v>0</v>
      </c>
      <c r="AM1021" s="2">
        <v>0</v>
      </c>
      <c r="AN1021" s="2">
        <v>0</v>
      </c>
      <c r="AO1021" s="2">
        <v>0</v>
      </c>
      <c r="AP1021" s="2">
        <v>0</v>
      </c>
      <c r="AQ1021" s="2">
        <v>0</v>
      </c>
      <c r="AR1021" s="2">
        <v>0</v>
      </c>
      <c r="AS1021" s="2">
        <v>0</v>
      </c>
      <c r="AT1021" s="2">
        <v>0</v>
      </c>
      <c r="AU1021" s="2">
        <v>0</v>
      </c>
      <c r="AV1021" s="2">
        <v>0</v>
      </c>
      <c r="AW1021" s="2">
        <v>0</v>
      </c>
      <c r="AX1021" s="2">
        <v>0</v>
      </c>
      <c r="AY1021" s="2">
        <v>0</v>
      </c>
      <c r="AZ1021" s="2">
        <v>0</v>
      </c>
      <c r="BA1021" s="2">
        <v>0</v>
      </c>
      <c r="BB1021" s="2">
        <v>0</v>
      </c>
      <c r="BC1021" s="2">
        <v>0</v>
      </c>
      <c r="BD1021" s="2">
        <v>0</v>
      </c>
      <c r="BE1021" s="2">
        <v>0</v>
      </c>
      <c r="BF1021" s="2">
        <v>0</v>
      </c>
      <c r="BG1021" s="2">
        <v>0</v>
      </c>
      <c r="BH1021" s="2">
        <v>0</v>
      </c>
      <c r="BI1021" s="2">
        <v>0</v>
      </c>
      <c r="BJ1021" s="2">
        <v>0</v>
      </c>
      <c r="BK1021" s="2">
        <v>0</v>
      </c>
    </row>
    <row r="1022" spans="1:63" x14ac:dyDescent="0.2">
      <c r="A1022" s="2" t="s">
        <v>23</v>
      </c>
      <c r="B1022" s="2" t="s">
        <v>53</v>
      </c>
      <c r="C1022" s="2">
        <v>0</v>
      </c>
      <c r="D1022" s="2">
        <v>0</v>
      </c>
      <c r="E1022" s="2">
        <v>0</v>
      </c>
      <c r="F1022" s="2">
        <v>0</v>
      </c>
      <c r="G1022" s="2">
        <v>0</v>
      </c>
      <c r="H1022" s="2">
        <v>0</v>
      </c>
      <c r="I1022" s="2">
        <v>0</v>
      </c>
      <c r="J1022" s="2">
        <v>0</v>
      </c>
      <c r="K1022" s="2">
        <v>0</v>
      </c>
      <c r="L1022" s="2">
        <v>0</v>
      </c>
      <c r="M1022" s="2">
        <v>0</v>
      </c>
      <c r="N1022" s="2">
        <v>0</v>
      </c>
      <c r="O1022" s="2">
        <v>0</v>
      </c>
      <c r="P1022" s="2">
        <v>0</v>
      </c>
      <c r="Q1022" s="2">
        <v>0</v>
      </c>
      <c r="R1022" s="2">
        <v>0</v>
      </c>
      <c r="S1022" s="2">
        <v>0</v>
      </c>
      <c r="T1022" s="2">
        <v>0</v>
      </c>
      <c r="U1022" s="2">
        <v>0</v>
      </c>
      <c r="V1022" s="2">
        <v>0</v>
      </c>
      <c r="W1022" s="2">
        <v>0</v>
      </c>
      <c r="X1022" s="2">
        <v>0</v>
      </c>
      <c r="Y1022" s="2">
        <v>0</v>
      </c>
      <c r="Z1022" s="2">
        <v>0</v>
      </c>
      <c r="AA1022" s="2">
        <v>0</v>
      </c>
      <c r="AB1022" s="2">
        <v>0</v>
      </c>
      <c r="AC1022" s="2">
        <v>0</v>
      </c>
      <c r="AD1022" s="2">
        <v>0</v>
      </c>
      <c r="AE1022" s="2">
        <v>0</v>
      </c>
      <c r="AF1022" s="2">
        <v>0</v>
      </c>
      <c r="AG1022" s="2">
        <v>0</v>
      </c>
      <c r="AH1022" s="2">
        <v>0</v>
      </c>
      <c r="AI1022" s="2">
        <v>0</v>
      </c>
      <c r="AJ1022" s="2">
        <v>0</v>
      </c>
      <c r="AK1022" s="2">
        <v>0</v>
      </c>
      <c r="AL1022" s="2">
        <v>0</v>
      </c>
      <c r="AM1022" s="2">
        <v>0</v>
      </c>
      <c r="AN1022" s="2">
        <v>0</v>
      </c>
      <c r="AO1022" s="2">
        <v>0</v>
      </c>
      <c r="AP1022" s="2">
        <v>0</v>
      </c>
      <c r="AQ1022" s="2">
        <v>0</v>
      </c>
      <c r="AR1022" s="2">
        <v>0</v>
      </c>
      <c r="AS1022" s="2">
        <v>0</v>
      </c>
      <c r="AT1022" s="2">
        <v>0</v>
      </c>
      <c r="AU1022" s="2">
        <v>0</v>
      </c>
      <c r="AV1022" s="2">
        <v>0</v>
      </c>
      <c r="AW1022" s="2">
        <v>0</v>
      </c>
      <c r="AX1022" s="2">
        <v>0</v>
      </c>
      <c r="AY1022" s="2">
        <v>0</v>
      </c>
      <c r="AZ1022" s="2">
        <v>0</v>
      </c>
      <c r="BA1022" s="2">
        <v>0</v>
      </c>
      <c r="BB1022" s="2">
        <v>0</v>
      </c>
      <c r="BC1022" s="2">
        <v>0</v>
      </c>
      <c r="BD1022" s="2">
        <v>0</v>
      </c>
      <c r="BE1022" s="2">
        <v>0</v>
      </c>
      <c r="BF1022" s="2">
        <v>0</v>
      </c>
      <c r="BG1022" s="2">
        <v>0</v>
      </c>
      <c r="BH1022" s="2">
        <v>0</v>
      </c>
      <c r="BI1022" s="2">
        <v>0</v>
      </c>
      <c r="BJ1022" s="2">
        <v>0</v>
      </c>
      <c r="BK1022" s="2">
        <v>0</v>
      </c>
    </row>
    <row r="1023" spans="1:63" x14ac:dyDescent="0.2">
      <c r="A1023" s="2" t="s">
        <v>23</v>
      </c>
      <c r="B1023" s="2" t="s">
        <v>54</v>
      </c>
      <c r="C1023" s="2">
        <v>0</v>
      </c>
      <c r="D1023" s="2">
        <v>0</v>
      </c>
      <c r="E1023" s="2">
        <v>0</v>
      </c>
      <c r="F1023" s="2">
        <v>0</v>
      </c>
      <c r="G1023" s="2">
        <v>0</v>
      </c>
      <c r="H1023" s="2">
        <v>0</v>
      </c>
      <c r="I1023" s="2">
        <v>0</v>
      </c>
      <c r="J1023" s="2">
        <v>0</v>
      </c>
      <c r="K1023" s="2">
        <v>0</v>
      </c>
      <c r="L1023" s="2">
        <v>0</v>
      </c>
      <c r="M1023" s="2">
        <v>0</v>
      </c>
      <c r="N1023" s="2">
        <v>0</v>
      </c>
      <c r="O1023" s="2">
        <v>0</v>
      </c>
      <c r="P1023" s="2">
        <v>0</v>
      </c>
      <c r="Q1023" s="2">
        <v>0</v>
      </c>
      <c r="R1023" s="2">
        <v>0</v>
      </c>
      <c r="S1023" s="2">
        <v>0</v>
      </c>
      <c r="T1023" s="2">
        <v>0</v>
      </c>
      <c r="U1023" s="2">
        <v>0</v>
      </c>
      <c r="V1023" s="2">
        <v>0</v>
      </c>
      <c r="W1023" s="2">
        <v>0</v>
      </c>
      <c r="X1023" s="2">
        <v>0</v>
      </c>
      <c r="Y1023" s="2">
        <v>0</v>
      </c>
      <c r="Z1023" s="2">
        <v>0</v>
      </c>
      <c r="AA1023" s="2">
        <v>0</v>
      </c>
      <c r="AB1023" s="2">
        <v>0</v>
      </c>
      <c r="AC1023" s="2">
        <v>0</v>
      </c>
      <c r="AD1023" s="2">
        <v>0</v>
      </c>
      <c r="AE1023" s="2">
        <v>0</v>
      </c>
      <c r="AF1023" s="2">
        <v>0</v>
      </c>
      <c r="AG1023" s="2">
        <v>0</v>
      </c>
      <c r="AH1023" s="2">
        <v>0</v>
      </c>
      <c r="AI1023" s="2">
        <v>0</v>
      </c>
      <c r="AJ1023" s="2">
        <v>0</v>
      </c>
      <c r="AK1023" s="2">
        <v>0</v>
      </c>
      <c r="AL1023" s="2">
        <v>0</v>
      </c>
      <c r="AM1023" s="2">
        <v>0</v>
      </c>
      <c r="AN1023" s="2">
        <v>0</v>
      </c>
      <c r="AO1023" s="2">
        <v>0</v>
      </c>
      <c r="AP1023" s="2">
        <v>0</v>
      </c>
      <c r="AQ1023" s="2">
        <v>0</v>
      </c>
      <c r="AR1023" s="2">
        <v>0</v>
      </c>
      <c r="AS1023" s="2">
        <v>0</v>
      </c>
      <c r="AT1023" s="2">
        <v>0</v>
      </c>
      <c r="AU1023" s="2">
        <v>0</v>
      </c>
      <c r="AV1023" s="2">
        <v>0</v>
      </c>
      <c r="AW1023" s="2">
        <v>0</v>
      </c>
      <c r="AX1023" s="2">
        <v>0</v>
      </c>
      <c r="AY1023" s="2">
        <v>0</v>
      </c>
      <c r="AZ1023" s="2">
        <v>0</v>
      </c>
      <c r="BA1023" s="2">
        <v>0</v>
      </c>
      <c r="BB1023" s="2">
        <v>0</v>
      </c>
      <c r="BC1023" s="2">
        <v>0</v>
      </c>
      <c r="BD1023" s="2">
        <v>0</v>
      </c>
      <c r="BE1023" s="2">
        <v>0</v>
      </c>
      <c r="BF1023" s="2">
        <v>0</v>
      </c>
      <c r="BG1023" s="2">
        <v>0</v>
      </c>
      <c r="BH1023" s="2">
        <v>0</v>
      </c>
      <c r="BI1023" s="2">
        <v>0</v>
      </c>
      <c r="BJ1023" s="2">
        <v>0</v>
      </c>
      <c r="BK1023" s="2">
        <v>0</v>
      </c>
    </row>
    <row r="1024" spans="1:63" x14ac:dyDescent="0.2">
      <c r="A1024" s="2" t="s">
        <v>23</v>
      </c>
      <c r="B1024" s="2" t="s">
        <v>55</v>
      </c>
      <c r="C1024" s="2">
        <v>0</v>
      </c>
      <c r="D1024" s="2">
        <v>0</v>
      </c>
      <c r="E1024" s="2">
        <v>0</v>
      </c>
      <c r="F1024" s="2">
        <v>0</v>
      </c>
      <c r="G1024" s="2">
        <v>0</v>
      </c>
      <c r="H1024" s="2">
        <v>0</v>
      </c>
      <c r="I1024" s="2">
        <v>0</v>
      </c>
      <c r="J1024" s="2">
        <v>0</v>
      </c>
      <c r="K1024" s="2">
        <v>0</v>
      </c>
      <c r="L1024" s="2">
        <v>0</v>
      </c>
      <c r="M1024" s="2">
        <v>0</v>
      </c>
      <c r="N1024" s="2">
        <v>0</v>
      </c>
      <c r="O1024" s="2">
        <v>0</v>
      </c>
      <c r="P1024" s="2">
        <v>0</v>
      </c>
      <c r="Q1024" s="2">
        <v>0</v>
      </c>
      <c r="R1024" s="2">
        <v>0</v>
      </c>
      <c r="S1024" s="2">
        <v>0</v>
      </c>
      <c r="T1024" s="2">
        <v>0</v>
      </c>
      <c r="U1024" s="2">
        <v>0</v>
      </c>
      <c r="V1024" s="2">
        <v>0</v>
      </c>
      <c r="W1024" s="2">
        <v>0</v>
      </c>
      <c r="X1024" s="2">
        <v>0</v>
      </c>
      <c r="Y1024" s="2">
        <v>0</v>
      </c>
      <c r="Z1024" s="2">
        <v>0</v>
      </c>
      <c r="AA1024" s="2">
        <v>0</v>
      </c>
      <c r="AB1024" s="2">
        <v>0</v>
      </c>
      <c r="AC1024" s="2">
        <v>0</v>
      </c>
      <c r="AD1024" s="2">
        <v>0</v>
      </c>
      <c r="AE1024" s="2">
        <v>0</v>
      </c>
      <c r="AF1024" s="2">
        <v>0</v>
      </c>
      <c r="AG1024" s="2">
        <v>0</v>
      </c>
      <c r="AH1024" s="2">
        <v>0</v>
      </c>
      <c r="AI1024" s="2">
        <v>0</v>
      </c>
      <c r="AJ1024" s="2">
        <v>0</v>
      </c>
      <c r="AK1024" s="2">
        <v>0</v>
      </c>
      <c r="AL1024" s="2">
        <v>0</v>
      </c>
      <c r="AM1024" s="2">
        <v>0</v>
      </c>
      <c r="AN1024" s="2">
        <v>0</v>
      </c>
      <c r="AO1024" s="2">
        <v>0</v>
      </c>
      <c r="AP1024" s="2">
        <v>0</v>
      </c>
      <c r="AQ1024" s="2">
        <v>0</v>
      </c>
      <c r="AR1024" s="2">
        <v>0</v>
      </c>
      <c r="AS1024" s="2">
        <v>0</v>
      </c>
      <c r="AT1024" s="2">
        <v>0</v>
      </c>
      <c r="AU1024" s="2">
        <v>0</v>
      </c>
      <c r="AV1024" s="2">
        <v>0</v>
      </c>
      <c r="AW1024" s="2">
        <v>0</v>
      </c>
      <c r="AX1024" s="2">
        <v>0</v>
      </c>
      <c r="AY1024" s="2">
        <v>0</v>
      </c>
      <c r="AZ1024" s="2">
        <v>0</v>
      </c>
      <c r="BA1024" s="2">
        <v>0</v>
      </c>
      <c r="BB1024" s="2">
        <v>0</v>
      </c>
      <c r="BC1024" s="2">
        <v>0</v>
      </c>
      <c r="BD1024" s="2">
        <v>0</v>
      </c>
      <c r="BE1024" s="2">
        <v>0</v>
      </c>
      <c r="BF1024" s="2">
        <v>0</v>
      </c>
      <c r="BG1024" s="2">
        <v>0</v>
      </c>
      <c r="BH1024" s="2">
        <v>0</v>
      </c>
      <c r="BI1024" s="2">
        <v>0</v>
      </c>
      <c r="BJ1024" s="2">
        <v>0</v>
      </c>
      <c r="BK1024" s="2">
        <v>0</v>
      </c>
    </row>
    <row r="1025" spans="1:63" x14ac:dyDescent="0.2">
      <c r="A1025" s="2" t="s">
        <v>23</v>
      </c>
      <c r="B1025" s="2" t="s">
        <v>56</v>
      </c>
      <c r="C1025" s="2">
        <v>0</v>
      </c>
      <c r="D1025" s="2">
        <v>0</v>
      </c>
      <c r="E1025" s="2">
        <v>0</v>
      </c>
      <c r="F1025" s="2">
        <v>0</v>
      </c>
      <c r="G1025" s="2">
        <v>0</v>
      </c>
      <c r="H1025" s="2">
        <v>0</v>
      </c>
      <c r="I1025" s="2">
        <v>0</v>
      </c>
      <c r="J1025" s="2">
        <v>0</v>
      </c>
      <c r="K1025" s="2">
        <v>0</v>
      </c>
      <c r="L1025" s="2">
        <v>0</v>
      </c>
      <c r="M1025" s="2">
        <v>0</v>
      </c>
      <c r="N1025" s="2">
        <v>0</v>
      </c>
      <c r="O1025" s="2">
        <v>0</v>
      </c>
      <c r="P1025" s="2">
        <v>0</v>
      </c>
      <c r="Q1025" s="2">
        <v>0</v>
      </c>
      <c r="R1025" s="2">
        <v>0</v>
      </c>
      <c r="S1025" s="2">
        <v>0</v>
      </c>
      <c r="T1025" s="2">
        <v>0</v>
      </c>
      <c r="U1025" s="2">
        <v>0</v>
      </c>
      <c r="V1025" s="2">
        <v>0</v>
      </c>
      <c r="W1025" s="2">
        <v>0</v>
      </c>
      <c r="X1025" s="2">
        <v>0</v>
      </c>
      <c r="Y1025" s="2">
        <v>0</v>
      </c>
      <c r="Z1025" s="2">
        <v>0</v>
      </c>
      <c r="AA1025" s="2">
        <v>0</v>
      </c>
      <c r="AB1025" s="2">
        <v>0</v>
      </c>
      <c r="AC1025" s="2">
        <v>0</v>
      </c>
      <c r="AD1025" s="2">
        <v>0</v>
      </c>
      <c r="AE1025" s="2">
        <v>0</v>
      </c>
      <c r="AF1025" s="2">
        <v>0</v>
      </c>
      <c r="AG1025" s="2">
        <v>0</v>
      </c>
      <c r="AH1025" s="2">
        <v>0</v>
      </c>
      <c r="AI1025" s="2">
        <v>0</v>
      </c>
      <c r="AJ1025" s="2">
        <v>0</v>
      </c>
      <c r="AK1025" s="2">
        <v>0</v>
      </c>
      <c r="AL1025" s="2">
        <v>0</v>
      </c>
      <c r="AM1025" s="2">
        <v>0</v>
      </c>
      <c r="AN1025" s="2">
        <v>0</v>
      </c>
      <c r="AO1025" s="2">
        <v>0</v>
      </c>
      <c r="AP1025" s="2">
        <v>0</v>
      </c>
      <c r="AQ1025" s="2">
        <v>0</v>
      </c>
      <c r="AR1025" s="2">
        <v>0</v>
      </c>
      <c r="AS1025" s="2">
        <v>0</v>
      </c>
      <c r="AT1025" s="2">
        <v>0</v>
      </c>
      <c r="AU1025" s="2">
        <v>0</v>
      </c>
      <c r="AV1025" s="2">
        <v>0</v>
      </c>
      <c r="AW1025" s="2">
        <v>0</v>
      </c>
      <c r="AX1025" s="2">
        <v>0</v>
      </c>
      <c r="AY1025" s="2">
        <v>0</v>
      </c>
      <c r="AZ1025" s="2">
        <v>0</v>
      </c>
      <c r="BA1025" s="2">
        <v>0</v>
      </c>
      <c r="BB1025" s="2">
        <v>0</v>
      </c>
      <c r="BC1025" s="2">
        <v>0</v>
      </c>
      <c r="BD1025" s="2">
        <v>0</v>
      </c>
      <c r="BE1025" s="2">
        <v>0</v>
      </c>
      <c r="BF1025" s="2">
        <v>0</v>
      </c>
      <c r="BG1025" s="2">
        <v>0</v>
      </c>
      <c r="BH1025" s="2">
        <v>0</v>
      </c>
      <c r="BI1025" s="2">
        <v>0</v>
      </c>
      <c r="BJ1025" s="2">
        <v>0</v>
      </c>
      <c r="BK1025" s="2">
        <v>0</v>
      </c>
    </row>
    <row r="1026" spans="1:63" x14ac:dyDescent="0.2">
      <c r="A1026" s="2" t="s">
        <v>23</v>
      </c>
      <c r="B1026" s="2" t="s">
        <v>57</v>
      </c>
      <c r="C1026" s="2">
        <v>0</v>
      </c>
      <c r="D1026" s="2">
        <v>0</v>
      </c>
      <c r="E1026" s="2">
        <v>0</v>
      </c>
      <c r="F1026" s="2">
        <v>0</v>
      </c>
      <c r="G1026" s="2">
        <v>0</v>
      </c>
      <c r="H1026" s="2">
        <v>0</v>
      </c>
      <c r="I1026" s="2">
        <v>0</v>
      </c>
      <c r="J1026" s="2">
        <v>0</v>
      </c>
      <c r="K1026" s="2">
        <v>0</v>
      </c>
      <c r="L1026" s="2">
        <v>0</v>
      </c>
      <c r="M1026" s="2">
        <v>0</v>
      </c>
      <c r="N1026" s="2">
        <v>0</v>
      </c>
      <c r="O1026" s="2">
        <v>0</v>
      </c>
      <c r="P1026" s="2">
        <v>0</v>
      </c>
      <c r="Q1026" s="2">
        <v>0</v>
      </c>
      <c r="R1026" s="2">
        <v>0</v>
      </c>
      <c r="S1026" s="2">
        <v>0</v>
      </c>
      <c r="T1026" s="2">
        <v>0</v>
      </c>
      <c r="U1026" s="2">
        <v>0</v>
      </c>
      <c r="V1026" s="2">
        <v>0</v>
      </c>
      <c r="W1026" s="2">
        <v>0</v>
      </c>
      <c r="X1026" s="2">
        <v>0</v>
      </c>
      <c r="Y1026" s="2">
        <v>0</v>
      </c>
      <c r="Z1026" s="2">
        <v>0</v>
      </c>
      <c r="AA1026" s="2">
        <v>0</v>
      </c>
      <c r="AB1026" s="2">
        <v>0</v>
      </c>
      <c r="AC1026" s="2">
        <v>0</v>
      </c>
      <c r="AD1026" s="2">
        <v>0</v>
      </c>
      <c r="AE1026" s="2">
        <v>0</v>
      </c>
      <c r="AF1026" s="2">
        <v>0</v>
      </c>
      <c r="AG1026" s="2">
        <v>0</v>
      </c>
      <c r="AH1026" s="2">
        <v>0</v>
      </c>
      <c r="AI1026" s="2">
        <v>0</v>
      </c>
      <c r="AJ1026" s="2">
        <v>0</v>
      </c>
      <c r="AK1026" s="2">
        <v>0</v>
      </c>
      <c r="AL1026" s="2">
        <v>0</v>
      </c>
      <c r="AM1026" s="2">
        <v>0</v>
      </c>
      <c r="AN1026" s="2">
        <v>0</v>
      </c>
      <c r="AO1026" s="2">
        <v>0</v>
      </c>
      <c r="AP1026" s="2">
        <v>0</v>
      </c>
      <c r="AQ1026" s="2">
        <v>0</v>
      </c>
      <c r="AR1026" s="2">
        <v>0</v>
      </c>
      <c r="AS1026" s="2">
        <v>0</v>
      </c>
      <c r="AT1026" s="2">
        <v>0</v>
      </c>
      <c r="AU1026" s="2">
        <v>0</v>
      </c>
      <c r="AV1026" s="2">
        <v>0</v>
      </c>
      <c r="AW1026" s="2">
        <v>0</v>
      </c>
      <c r="AX1026" s="2">
        <v>0</v>
      </c>
      <c r="AY1026" s="2">
        <v>0</v>
      </c>
      <c r="AZ1026" s="2">
        <v>0</v>
      </c>
      <c r="BA1026" s="2">
        <v>0</v>
      </c>
      <c r="BB1026" s="2">
        <v>0</v>
      </c>
      <c r="BC1026" s="2">
        <v>0</v>
      </c>
      <c r="BD1026" s="2">
        <v>0</v>
      </c>
      <c r="BE1026" s="2">
        <v>0</v>
      </c>
      <c r="BF1026" s="2">
        <v>0</v>
      </c>
      <c r="BG1026" s="2">
        <v>0</v>
      </c>
      <c r="BH1026" s="2">
        <v>0</v>
      </c>
      <c r="BI1026" s="2">
        <v>0</v>
      </c>
      <c r="BJ1026" s="2">
        <v>0</v>
      </c>
      <c r="BK1026" s="2">
        <v>0</v>
      </c>
    </row>
    <row r="1027" spans="1:63" x14ac:dyDescent="0.2">
      <c r="A1027" s="2" t="s">
        <v>23</v>
      </c>
      <c r="B1027" s="2" t="s">
        <v>58</v>
      </c>
      <c r="C1027" s="2">
        <v>8.0456000000000003</v>
      </c>
      <c r="D1027" s="2">
        <v>8.016</v>
      </c>
      <c r="E1027" s="2">
        <v>8.1508000000000003</v>
      </c>
      <c r="F1027" s="2">
        <v>8.0411999999999999</v>
      </c>
      <c r="G1027" s="2">
        <v>8.0812000000000008</v>
      </c>
      <c r="H1027" s="2">
        <v>7.9122000000000003</v>
      </c>
      <c r="I1027" s="2">
        <v>7.7302999999999997</v>
      </c>
      <c r="J1027" s="2">
        <v>8.0385000000000009</v>
      </c>
      <c r="K1027" s="2">
        <v>7.8956</v>
      </c>
      <c r="L1027" s="2">
        <v>8.2156000000000002</v>
      </c>
      <c r="M1027" s="2">
        <v>8.1575000000000006</v>
      </c>
      <c r="N1027" s="2">
        <v>7.9932999999999996</v>
      </c>
      <c r="O1027" s="2">
        <v>7.8109999999999999</v>
      </c>
      <c r="P1027" s="2">
        <v>7.7470999999999997</v>
      </c>
      <c r="Q1027" s="2">
        <v>8.5573999999999995</v>
      </c>
      <c r="R1027" s="2">
        <v>8.4495000000000005</v>
      </c>
      <c r="S1027" s="2">
        <v>8.2807999999999993</v>
      </c>
      <c r="T1027" s="2">
        <v>8.0820000000000007</v>
      </c>
      <c r="U1027" s="2">
        <v>7.8735999999999997</v>
      </c>
      <c r="V1027" s="2">
        <v>7.6681999999999997</v>
      </c>
      <c r="W1027" s="2">
        <v>7.4725000000000001</v>
      </c>
      <c r="X1027" s="2">
        <v>7.2896999999999998</v>
      </c>
      <c r="Y1027" s="2">
        <v>7.1211000000000002</v>
      </c>
      <c r="Z1027" s="2">
        <v>7.3179999999999996</v>
      </c>
      <c r="AA1027" s="2">
        <v>7.2624000000000004</v>
      </c>
      <c r="AB1027" s="2">
        <v>7.5903</v>
      </c>
      <c r="AC1027" s="2">
        <v>8.3374000000000006</v>
      </c>
      <c r="AD1027" s="2">
        <v>8.2899999999999991</v>
      </c>
      <c r="AE1027" s="2">
        <v>8.3743999999999996</v>
      </c>
      <c r="AF1027" s="2">
        <v>8.4558</v>
      </c>
      <c r="AG1027" s="2">
        <v>8.4906000000000006</v>
      </c>
      <c r="AH1027" s="2">
        <v>8.4966000000000008</v>
      </c>
      <c r="AI1027" s="2">
        <v>8.4763000000000002</v>
      </c>
      <c r="AJ1027" s="2">
        <v>8.4489000000000001</v>
      </c>
      <c r="AK1027" s="2">
        <v>8.4117999999999995</v>
      </c>
      <c r="AL1027" s="2">
        <v>8.3820999999999994</v>
      </c>
      <c r="AM1027" s="2">
        <v>8.3514999999999997</v>
      </c>
      <c r="AN1027" s="2">
        <v>8.3324999999999996</v>
      </c>
      <c r="AO1027" s="2">
        <v>8.3168000000000006</v>
      </c>
      <c r="AP1027" s="2">
        <v>8.3012999999999995</v>
      </c>
      <c r="AQ1027" s="2">
        <v>8.2885000000000009</v>
      </c>
      <c r="AR1027" s="2">
        <v>8.2796000000000003</v>
      </c>
      <c r="AS1027" s="2">
        <v>8.2729999999999997</v>
      </c>
      <c r="AT1027" s="2">
        <v>8.2702000000000009</v>
      </c>
      <c r="AU1027" s="2">
        <v>8.2738999999999994</v>
      </c>
      <c r="AV1027" s="2">
        <v>8.2741000000000007</v>
      </c>
      <c r="AW1027" s="2">
        <v>8.2744999999999997</v>
      </c>
      <c r="AX1027" s="2">
        <v>8.2756000000000007</v>
      </c>
      <c r="AY1027" s="2">
        <v>8.2703000000000007</v>
      </c>
      <c r="AZ1027" s="2">
        <v>8.2638999999999996</v>
      </c>
      <c r="BA1027" s="2">
        <v>8.2556999999999992</v>
      </c>
      <c r="BB1027" s="2">
        <v>8.2512000000000008</v>
      </c>
      <c r="BC1027" s="2">
        <v>8.2467000000000006</v>
      </c>
      <c r="BD1027" s="2">
        <v>8.2393999999999998</v>
      </c>
      <c r="BE1027" s="2">
        <v>8.2341999999999995</v>
      </c>
      <c r="BF1027" s="2">
        <v>8.2294999999999998</v>
      </c>
      <c r="BG1027" s="2">
        <v>8.2242999999999995</v>
      </c>
      <c r="BH1027" s="2">
        <v>8.2289999999999992</v>
      </c>
      <c r="BI1027" s="2">
        <v>8.2344000000000008</v>
      </c>
      <c r="BJ1027" s="2">
        <v>8.2393000000000001</v>
      </c>
      <c r="BK1027" s="2">
        <v>8.2439</v>
      </c>
    </row>
    <row r="1028" spans="1:63" x14ac:dyDescent="0.2">
      <c r="A1028" s="2" t="s">
        <v>23</v>
      </c>
      <c r="B1028" s="2" t="s">
        <v>59</v>
      </c>
      <c r="C1028" s="2">
        <v>8.0675000000000008</v>
      </c>
      <c r="D1028" s="2">
        <v>7.9508999999999999</v>
      </c>
      <c r="E1028" s="2">
        <v>7.9793000000000003</v>
      </c>
      <c r="F1028" s="2">
        <v>8.0752000000000006</v>
      </c>
      <c r="G1028" s="2">
        <v>8.1282999999999994</v>
      </c>
      <c r="H1028" s="2">
        <v>8.1892999999999994</v>
      </c>
      <c r="I1028" s="2">
        <v>8.2104999999999997</v>
      </c>
      <c r="J1028" s="2">
        <v>8.1544000000000008</v>
      </c>
      <c r="K1028" s="2">
        <v>8.1411999999999995</v>
      </c>
      <c r="L1028" s="2">
        <v>8.4700000000000006</v>
      </c>
      <c r="M1028" s="2">
        <v>8.4258000000000006</v>
      </c>
      <c r="N1028" s="2">
        <v>8.2411999999999992</v>
      </c>
      <c r="O1028" s="2">
        <v>8.1173999999999999</v>
      </c>
      <c r="P1028" s="2">
        <v>8.1455000000000002</v>
      </c>
      <c r="Q1028" s="2">
        <v>8.4644999999999992</v>
      </c>
      <c r="R1028" s="2">
        <v>8.4535999999999998</v>
      </c>
      <c r="S1028" s="2">
        <v>8.4177999999999997</v>
      </c>
      <c r="T1028" s="2">
        <v>8.2735000000000003</v>
      </c>
      <c r="U1028" s="2">
        <v>8.2843999999999998</v>
      </c>
      <c r="V1028" s="2">
        <v>8.2236999999999991</v>
      </c>
      <c r="W1028" s="2">
        <v>8.0488</v>
      </c>
      <c r="X1028" s="2">
        <v>7.9795999999999996</v>
      </c>
      <c r="Y1028" s="2">
        <v>7.9541000000000004</v>
      </c>
      <c r="Z1028" s="2">
        <v>7.9603000000000002</v>
      </c>
      <c r="AA1028" s="2">
        <v>7.9448999999999996</v>
      </c>
      <c r="AB1028" s="2">
        <v>7.9325999999999999</v>
      </c>
      <c r="AC1028" s="2">
        <v>8.1165000000000003</v>
      </c>
      <c r="AD1028" s="2">
        <v>8.1631</v>
      </c>
      <c r="AE1028" s="2">
        <v>8.2018000000000004</v>
      </c>
      <c r="AF1028" s="2">
        <v>8.2440999999999995</v>
      </c>
      <c r="AG1028" s="2">
        <v>8.2535000000000007</v>
      </c>
      <c r="AH1028" s="2">
        <v>8.2432999999999996</v>
      </c>
      <c r="AI1028" s="2">
        <v>8.2155000000000005</v>
      </c>
      <c r="AJ1028" s="2">
        <v>8.1865000000000006</v>
      </c>
      <c r="AK1028" s="2">
        <v>8.1519999999999992</v>
      </c>
      <c r="AL1028" s="2">
        <v>8.1248000000000005</v>
      </c>
      <c r="AM1028" s="2">
        <v>8.0975999999999999</v>
      </c>
      <c r="AN1028" s="2">
        <v>8.0808</v>
      </c>
      <c r="AO1028" s="2">
        <v>8.0660000000000007</v>
      </c>
      <c r="AP1028" s="2">
        <v>8.0534999999999997</v>
      </c>
      <c r="AQ1028" s="2">
        <v>8.0429999999999993</v>
      </c>
      <c r="AR1028" s="2">
        <v>8.0374999999999996</v>
      </c>
      <c r="AS1028" s="2">
        <v>8.0350000000000001</v>
      </c>
      <c r="AT1028" s="2">
        <v>8.0366999999999997</v>
      </c>
      <c r="AU1028" s="2">
        <v>8.0436999999999994</v>
      </c>
      <c r="AV1028" s="2">
        <v>8.0495999999999999</v>
      </c>
      <c r="AW1028" s="2">
        <v>8.0562000000000005</v>
      </c>
      <c r="AX1028" s="2">
        <v>8.0624000000000002</v>
      </c>
      <c r="AY1028" s="2">
        <v>8.0652000000000008</v>
      </c>
      <c r="AZ1028" s="2">
        <v>8.0670999999999999</v>
      </c>
      <c r="BA1028" s="2">
        <v>8.0671999999999997</v>
      </c>
      <c r="BB1028" s="2">
        <v>8.0707000000000004</v>
      </c>
      <c r="BC1028" s="2">
        <v>8.0741999999999994</v>
      </c>
      <c r="BD1028" s="2">
        <v>8.0734999999999992</v>
      </c>
      <c r="BE1028" s="2">
        <v>8.0753000000000004</v>
      </c>
      <c r="BF1028" s="2">
        <v>8.0780999999999992</v>
      </c>
      <c r="BG1028" s="2">
        <v>8.0807000000000002</v>
      </c>
      <c r="BH1028" s="2">
        <v>8.093</v>
      </c>
      <c r="BI1028" s="2">
        <v>8.1057000000000006</v>
      </c>
      <c r="BJ1028" s="2">
        <v>8.1179000000000006</v>
      </c>
      <c r="BK1028" s="2">
        <v>8.1297999999999995</v>
      </c>
    </row>
    <row r="1029" spans="1:63" x14ac:dyDescent="0.2">
      <c r="A1029" s="2" t="s">
        <v>23</v>
      </c>
      <c r="B1029" s="2" t="s">
        <v>878</v>
      </c>
      <c r="C1029" s="2">
        <v>0</v>
      </c>
      <c r="D1029" s="2">
        <v>0</v>
      </c>
      <c r="E1029" s="2">
        <v>0</v>
      </c>
      <c r="F1029" s="2">
        <v>0</v>
      </c>
      <c r="G1029" s="2">
        <v>0</v>
      </c>
      <c r="H1029" s="2">
        <v>0</v>
      </c>
      <c r="I1029" s="2">
        <v>0</v>
      </c>
      <c r="J1029" s="2">
        <v>0</v>
      </c>
      <c r="K1029" s="2">
        <v>0</v>
      </c>
      <c r="L1029" s="2">
        <v>0</v>
      </c>
      <c r="M1029" s="2">
        <v>0</v>
      </c>
      <c r="N1029" s="2">
        <v>0</v>
      </c>
      <c r="O1029" s="2">
        <v>0</v>
      </c>
      <c r="P1029" s="2">
        <v>0</v>
      </c>
      <c r="Q1029" s="2">
        <v>0</v>
      </c>
      <c r="R1029" s="2">
        <v>0</v>
      </c>
      <c r="S1029" s="2">
        <v>0</v>
      </c>
      <c r="T1029" s="2">
        <v>0</v>
      </c>
      <c r="U1029" s="2">
        <v>0</v>
      </c>
      <c r="V1029" s="2">
        <v>0</v>
      </c>
      <c r="W1029" s="2">
        <v>0</v>
      </c>
      <c r="X1029" s="2">
        <v>0</v>
      </c>
      <c r="Y1029" s="2">
        <v>0</v>
      </c>
      <c r="Z1029" s="2">
        <v>0</v>
      </c>
      <c r="AA1029" s="2">
        <v>0</v>
      </c>
      <c r="AB1029" s="2">
        <v>0</v>
      </c>
      <c r="AC1029" s="2">
        <v>0</v>
      </c>
      <c r="AD1029" s="2">
        <v>0</v>
      </c>
      <c r="AE1029" s="2">
        <v>0</v>
      </c>
      <c r="AF1029" s="2">
        <v>0</v>
      </c>
      <c r="AG1029" s="2">
        <v>0</v>
      </c>
      <c r="AH1029" s="2">
        <v>0</v>
      </c>
      <c r="AI1029" s="2">
        <v>0</v>
      </c>
      <c r="AJ1029" s="2">
        <v>0</v>
      </c>
      <c r="AK1029" s="2">
        <v>0</v>
      </c>
      <c r="AL1029" s="2">
        <v>0</v>
      </c>
      <c r="AM1029" s="2">
        <v>0</v>
      </c>
      <c r="AN1029" s="2">
        <v>0</v>
      </c>
      <c r="AO1029" s="2">
        <v>0</v>
      </c>
      <c r="AP1029" s="2">
        <v>0</v>
      </c>
      <c r="AQ1029" s="2">
        <v>0</v>
      </c>
      <c r="AR1029" s="2">
        <v>0</v>
      </c>
      <c r="AS1029" s="2">
        <v>0</v>
      </c>
      <c r="AT1029" s="2">
        <v>0</v>
      </c>
      <c r="AU1029" s="2">
        <v>0</v>
      </c>
      <c r="AV1029" s="2">
        <v>0</v>
      </c>
      <c r="AW1029" s="2">
        <v>0</v>
      </c>
      <c r="AX1029" s="2">
        <v>0</v>
      </c>
      <c r="AY1029" s="2">
        <v>0</v>
      </c>
      <c r="AZ1029" s="2">
        <v>0</v>
      </c>
      <c r="BA1029" s="2">
        <v>0</v>
      </c>
      <c r="BB1029" s="2">
        <v>0</v>
      </c>
      <c r="BC1029" s="2">
        <v>0</v>
      </c>
      <c r="BD1029" s="2">
        <v>0</v>
      </c>
      <c r="BE1029" s="2">
        <v>0</v>
      </c>
      <c r="BF1029" s="2">
        <v>0</v>
      </c>
      <c r="BG1029" s="2">
        <v>0</v>
      </c>
      <c r="BH1029" s="2">
        <v>0</v>
      </c>
      <c r="BI1029" s="2">
        <v>0</v>
      </c>
      <c r="BJ1029" s="2">
        <v>0</v>
      </c>
      <c r="BK1029" s="2">
        <v>0</v>
      </c>
    </row>
    <row r="1030" spans="1:63" x14ac:dyDescent="0.2">
      <c r="A1030" s="2" t="s">
        <v>23</v>
      </c>
      <c r="B1030" s="2" t="s">
        <v>879</v>
      </c>
      <c r="C1030" s="2">
        <v>0</v>
      </c>
      <c r="D1030" s="2">
        <v>0</v>
      </c>
      <c r="E1030" s="2">
        <v>0</v>
      </c>
      <c r="F1030" s="2">
        <v>0</v>
      </c>
      <c r="G1030" s="2">
        <v>0</v>
      </c>
      <c r="H1030" s="2">
        <v>0</v>
      </c>
      <c r="I1030" s="2">
        <v>0</v>
      </c>
      <c r="J1030" s="2">
        <v>0</v>
      </c>
      <c r="K1030" s="2">
        <v>0</v>
      </c>
      <c r="L1030" s="2">
        <v>0</v>
      </c>
      <c r="M1030" s="2">
        <v>0</v>
      </c>
      <c r="N1030" s="2">
        <v>0</v>
      </c>
      <c r="O1030" s="2">
        <v>0</v>
      </c>
      <c r="P1030" s="2">
        <v>0</v>
      </c>
      <c r="Q1030" s="2">
        <v>0</v>
      </c>
      <c r="R1030" s="2">
        <v>0</v>
      </c>
      <c r="S1030" s="2">
        <v>0</v>
      </c>
      <c r="T1030" s="2">
        <v>0</v>
      </c>
      <c r="U1030" s="2">
        <v>0</v>
      </c>
      <c r="V1030" s="2">
        <v>0</v>
      </c>
      <c r="W1030" s="2">
        <v>0</v>
      </c>
      <c r="X1030" s="2">
        <v>0</v>
      </c>
      <c r="Y1030" s="2">
        <v>0</v>
      </c>
      <c r="Z1030" s="2">
        <v>0</v>
      </c>
      <c r="AA1030" s="2">
        <v>0</v>
      </c>
      <c r="AB1030" s="2">
        <v>0</v>
      </c>
      <c r="AC1030" s="2">
        <v>0</v>
      </c>
      <c r="AD1030" s="2">
        <v>0</v>
      </c>
      <c r="AE1030" s="2">
        <v>0</v>
      </c>
      <c r="AF1030" s="2">
        <v>0</v>
      </c>
      <c r="AG1030" s="2">
        <v>0</v>
      </c>
      <c r="AH1030" s="2">
        <v>0</v>
      </c>
      <c r="AI1030" s="2">
        <v>0</v>
      </c>
      <c r="AJ1030" s="2">
        <v>0</v>
      </c>
      <c r="AK1030" s="2">
        <v>0</v>
      </c>
      <c r="AL1030" s="2">
        <v>0</v>
      </c>
      <c r="AM1030" s="2">
        <v>0</v>
      </c>
      <c r="AN1030" s="2">
        <v>0</v>
      </c>
      <c r="AO1030" s="2">
        <v>0</v>
      </c>
      <c r="AP1030" s="2">
        <v>0</v>
      </c>
      <c r="AQ1030" s="2">
        <v>0</v>
      </c>
      <c r="AR1030" s="2">
        <v>0</v>
      </c>
      <c r="AS1030" s="2">
        <v>0</v>
      </c>
      <c r="AT1030" s="2">
        <v>0</v>
      </c>
      <c r="AU1030" s="2">
        <v>0</v>
      </c>
      <c r="AV1030" s="2">
        <v>0</v>
      </c>
      <c r="AW1030" s="2">
        <v>0</v>
      </c>
      <c r="AX1030" s="2">
        <v>0</v>
      </c>
      <c r="AY1030" s="2">
        <v>0</v>
      </c>
      <c r="AZ1030" s="2">
        <v>0</v>
      </c>
      <c r="BA1030" s="2">
        <v>0</v>
      </c>
      <c r="BB1030" s="2">
        <v>0</v>
      </c>
      <c r="BC1030" s="2">
        <v>0</v>
      </c>
      <c r="BD1030" s="2">
        <v>0</v>
      </c>
      <c r="BE1030" s="2">
        <v>0</v>
      </c>
      <c r="BF1030" s="2">
        <v>0</v>
      </c>
      <c r="BG1030" s="2">
        <v>0</v>
      </c>
      <c r="BH1030" s="2">
        <v>0</v>
      </c>
      <c r="BI1030" s="2">
        <v>0</v>
      </c>
      <c r="BJ1030" s="2">
        <v>0</v>
      </c>
      <c r="BK1030" s="2">
        <v>0</v>
      </c>
    </row>
    <row r="1031" spans="1:63" x14ac:dyDescent="0.2">
      <c r="A1031" s="2" t="s">
        <v>23</v>
      </c>
      <c r="B1031" s="2" t="s">
        <v>60</v>
      </c>
      <c r="C1031" s="2">
        <v>0</v>
      </c>
      <c r="D1031" s="2">
        <v>0</v>
      </c>
      <c r="E1031" s="2">
        <v>0</v>
      </c>
      <c r="F1031" s="2">
        <v>0</v>
      </c>
      <c r="G1031" s="2">
        <v>0</v>
      </c>
      <c r="H1031" s="2">
        <v>0</v>
      </c>
      <c r="I1031" s="2">
        <v>0</v>
      </c>
      <c r="J1031" s="2">
        <v>0</v>
      </c>
      <c r="K1031" s="2">
        <v>0</v>
      </c>
      <c r="L1031" s="2">
        <v>0</v>
      </c>
      <c r="M1031" s="2">
        <v>0</v>
      </c>
      <c r="N1031" s="2">
        <v>0</v>
      </c>
      <c r="O1031" s="2">
        <v>0</v>
      </c>
      <c r="P1031" s="2">
        <v>0</v>
      </c>
      <c r="Q1031" s="2">
        <v>0</v>
      </c>
      <c r="R1031" s="2">
        <v>0</v>
      </c>
      <c r="S1031" s="2">
        <v>0</v>
      </c>
      <c r="T1031" s="2">
        <v>0</v>
      </c>
      <c r="U1031" s="2">
        <v>0</v>
      </c>
      <c r="V1031" s="2">
        <v>0</v>
      </c>
      <c r="W1031" s="2">
        <v>0</v>
      </c>
      <c r="X1031" s="2">
        <v>0</v>
      </c>
      <c r="Y1031" s="2">
        <v>0</v>
      </c>
      <c r="Z1031" s="2">
        <v>0</v>
      </c>
      <c r="AA1031" s="2">
        <v>0</v>
      </c>
      <c r="AB1031" s="2">
        <v>0</v>
      </c>
      <c r="AC1031" s="2">
        <v>0</v>
      </c>
      <c r="AD1031" s="2">
        <v>0</v>
      </c>
      <c r="AE1031" s="2">
        <v>0</v>
      </c>
      <c r="AF1031" s="2">
        <v>0</v>
      </c>
      <c r="AG1031" s="2">
        <v>0</v>
      </c>
      <c r="AH1031" s="2">
        <v>0</v>
      </c>
      <c r="AI1031" s="2">
        <v>0</v>
      </c>
      <c r="AJ1031" s="2">
        <v>0</v>
      </c>
      <c r="AK1031" s="2">
        <v>0</v>
      </c>
      <c r="AL1031" s="2">
        <v>0</v>
      </c>
      <c r="AM1031" s="2">
        <v>0</v>
      </c>
      <c r="AN1031" s="2">
        <v>0</v>
      </c>
      <c r="AO1031" s="2">
        <v>0</v>
      </c>
      <c r="AP1031" s="2">
        <v>0</v>
      </c>
      <c r="AQ1031" s="2">
        <v>0</v>
      </c>
      <c r="AR1031" s="2">
        <v>0</v>
      </c>
      <c r="AS1031" s="2">
        <v>0</v>
      </c>
      <c r="AT1031" s="2">
        <v>0</v>
      </c>
      <c r="AU1031" s="2">
        <v>0</v>
      </c>
      <c r="AV1031" s="2">
        <v>0</v>
      </c>
      <c r="AW1031" s="2">
        <v>0</v>
      </c>
      <c r="AX1031" s="2">
        <v>0</v>
      </c>
      <c r="AY1031" s="2">
        <v>0</v>
      </c>
      <c r="AZ1031" s="2">
        <v>0</v>
      </c>
      <c r="BA1031" s="2">
        <v>0</v>
      </c>
      <c r="BB1031" s="2">
        <v>0</v>
      </c>
      <c r="BC1031" s="2">
        <v>0</v>
      </c>
      <c r="BD1031" s="2">
        <v>0</v>
      </c>
      <c r="BE1031" s="2">
        <v>0</v>
      </c>
      <c r="BF1031" s="2">
        <v>0</v>
      </c>
      <c r="BG1031" s="2">
        <v>0</v>
      </c>
      <c r="BH1031" s="2">
        <v>0</v>
      </c>
      <c r="BI1031" s="2">
        <v>0</v>
      </c>
      <c r="BJ1031" s="2">
        <v>0</v>
      </c>
      <c r="BK1031" s="2">
        <v>0</v>
      </c>
    </row>
    <row r="1032" spans="1:63" x14ac:dyDescent="0.2">
      <c r="A1032" s="2" t="s">
        <v>23</v>
      </c>
      <c r="B1032" s="2" t="s">
        <v>61</v>
      </c>
      <c r="C1032" s="2">
        <v>0</v>
      </c>
      <c r="D1032" s="2">
        <v>0</v>
      </c>
      <c r="E1032" s="2">
        <v>0</v>
      </c>
      <c r="F1032" s="2">
        <v>0</v>
      </c>
      <c r="G1032" s="2">
        <v>0</v>
      </c>
      <c r="H1032" s="2">
        <v>0</v>
      </c>
      <c r="I1032" s="2">
        <v>0</v>
      </c>
      <c r="J1032" s="2">
        <v>0</v>
      </c>
      <c r="K1032" s="2">
        <v>0</v>
      </c>
      <c r="L1032" s="2">
        <v>0</v>
      </c>
      <c r="M1032" s="2">
        <v>0</v>
      </c>
      <c r="N1032" s="2">
        <v>0</v>
      </c>
      <c r="O1032" s="2">
        <v>0</v>
      </c>
      <c r="P1032" s="2">
        <v>0</v>
      </c>
      <c r="Q1032" s="2">
        <v>0</v>
      </c>
      <c r="R1032" s="2">
        <v>0</v>
      </c>
      <c r="S1032" s="2">
        <v>0</v>
      </c>
      <c r="T1032" s="2">
        <v>0</v>
      </c>
      <c r="U1032" s="2">
        <v>0</v>
      </c>
      <c r="V1032" s="2">
        <v>0</v>
      </c>
      <c r="W1032" s="2">
        <v>0</v>
      </c>
      <c r="X1032" s="2">
        <v>0</v>
      </c>
      <c r="Y1032" s="2">
        <v>0</v>
      </c>
      <c r="Z1032" s="2">
        <v>0</v>
      </c>
      <c r="AA1032" s="2">
        <v>0</v>
      </c>
      <c r="AB1032" s="2">
        <v>0</v>
      </c>
      <c r="AC1032" s="2">
        <v>0</v>
      </c>
      <c r="AD1032" s="2">
        <v>0</v>
      </c>
      <c r="AE1032" s="2">
        <v>0</v>
      </c>
      <c r="AF1032" s="2">
        <v>0</v>
      </c>
      <c r="AG1032" s="2">
        <v>0</v>
      </c>
      <c r="AH1032" s="2">
        <v>0</v>
      </c>
      <c r="AI1032" s="2">
        <v>0</v>
      </c>
      <c r="AJ1032" s="2">
        <v>0</v>
      </c>
      <c r="AK1032" s="2">
        <v>0</v>
      </c>
      <c r="AL1032" s="2">
        <v>0</v>
      </c>
      <c r="AM1032" s="2">
        <v>0</v>
      </c>
      <c r="AN1032" s="2">
        <v>0</v>
      </c>
      <c r="AO1032" s="2">
        <v>0</v>
      </c>
      <c r="AP1032" s="2">
        <v>0</v>
      </c>
      <c r="AQ1032" s="2">
        <v>0</v>
      </c>
      <c r="AR1032" s="2">
        <v>0</v>
      </c>
      <c r="AS1032" s="2">
        <v>0</v>
      </c>
      <c r="AT1032" s="2">
        <v>0</v>
      </c>
      <c r="AU1032" s="2">
        <v>0</v>
      </c>
      <c r="AV1032" s="2">
        <v>0</v>
      </c>
      <c r="AW1032" s="2">
        <v>0</v>
      </c>
      <c r="AX1032" s="2">
        <v>0</v>
      </c>
      <c r="AY1032" s="2">
        <v>0</v>
      </c>
      <c r="AZ1032" s="2">
        <v>0</v>
      </c>
      <c r="BA1032" s="2">
        <v>0</v>
      </c>
      <c r="BB1032" s="2">
        <v>0</v>
      </c>
      <c r="BC1032" s="2">
        <v>0</v>
      </c>
      <c r="BD1032" s="2">
        <v>0</v>
      </c>
      <c r="BE1032" s="2">
        <v>0</v>
      </c>
      <c r="BF1032" s="2">
        <v>0</v>
      </c>
      <c r="BG1032" s="2">
        <v>0</v>
      </c>
      <c r="BH1032" s="2">
        <v>0</v>
      </c>
      <c r="BI1032" s="2">
        <v>0</v>
      </c>
      <c r="BJ1032" s="2">
        <v>0</v>
      </c>
      <c r="BK1032" s="2">
        <v>0</v>
      </c>
    </row>
    <row r="1033" spans="1:63" x14ac:dyDescent="0.2">
      <c r="A1033" s="2" t="s">
        <v>23</v>
      </c>
      <c r="B1033" s="2" t="s">
        <v>62</v>
      </c>
      <c r="C1033" s="2">
        <v>8.0452999999999992</v>
      </c>
      <c r="D1033" s="2">
        <v>8.0155999999999992</v>
      </c>
      <c r="E1033" s="2">
        <v>8.1504999999999992</v>
      </c>
      <c r="F1033" s="2">
        <v>8.0409000000000006</v>
      </c>
      <c r="G1033" s="2">
        <v>8.0808999999999997</v>
      </c>
      <c r="H1033" s="2">
        <v>7.9119000000000002</v>
      </c>
      <c r="I1033" s="2">
        <v>7.7301000000000002</v>
      </c>
      <c r="J1033" s="2">
        <v>8.0381999999999998</v>
      </c>
      <c r="K1033" s="2">
        <v>7.8952999999999998</v>
      </c>
      <c r="L1033" s="2">
        <v>8.2152999999999992</v>
      </c>
      <c r="M1033" s="2">
        <v>8.1572999999999993</v>
      </c>
      <c r="N1033" s="2">
        <v>7.9931000000000001</v>
      </c>
      <c r="O1033" s="2">
        <v>7.8108000000000004</v>
      </c>
      <c r="P1033" s="2">
        <v>7.7469000000000001</v>
      </c>
      <c r="Q1033" s="2">
        <v>8.5572999999999997</v>
      </c>
      <c r="R1033" s="2">
        <v>8.4495000000000005</v>
      </c>
      <c r="S1033" s="2">
        <v>8.2806999999999995</v>
      </c>
      <c r="T1033" s="2">
        <v>8.0818999999999992</v>
      </c>
      <c r="U1033" s="2">
        <v>7.8735999999999997</v>
      </c>
      <c r="V1033" s="2">
        <v>7.6681999999999997</v>
      </c>
      <c r="W1033" s="2">
        <v>7.4724000000000004</v>
      </c>
      <c r="X1033" s="2">
        <v>7.2896999999999998</v>
      </c>
      <c r="Y1033" s="2">
        <v>7.1211000000000002</v>
      </c>
      <c r="Z1033" s="2">
        <v>7.3183999999999996</v>
      </c>
      <c r="AA1033" s="2">
        <v>7.2629000000000001</v>
      </c>
      <c r="AB1033" s="2">
        <v>7.5907999999999998</v>
      </c>
      <c r="AC1033" s="2">
        <v>8.0779999999999994</v>
      </c>
      <c r="AD1033" s="2">
        <v>8.0144000000000002</v>
      </c>
      <c r="AE1033" s="2">
        <v>8.1047999999999991</v>
      </c>
      <c r="AF1033" s="2">
        <v>8.1987000000000005</v>
      </c>
      <c r="AG1033" s="2">
        <v>8.2510999999999992</v>
      </c>
      <c r="AH1033" s="2">
        <v>8.2767999999999997</v>
      </c>
      <c r="AI1033" s="2">
        <v>8.2768999999999995</v>
      </c>
      <c r="AJ1033" s="2">
        <v>8.2696000000000005</v>
      </c>
      <c r="AK1033" s="2">
        <v>8.2513000000000005</v>
      </c>
      <c r="AL1033" s="2">
        <v>8.2373999999999992</v>
      </c>
      <c r="AM1033" s="2">
        <v>8.2202000000000002</v>
      </c>
      <c r="AN1033" s="2">
        <v>8.2118000000000002</v>
      </c>
      <c r="AO1033" s="2">
        <v>8.2039000000000009</v>
      </c>
      <c r="AP1033" s="2">
        <v>8.1956000000000007</v>
      </c>
      <c r="AQ1033" s="2">
        <v>8.1880000000000006</v>
      </c>
      <c r="AR1033" s="2">
        <v>8.1837999999999997</v>
      </c>
      <c r="AS1033" s="2">
        <v>8.1811000000000007</v>
      </c>
      <c r="AT1033" s="2">
        <v>8.1815999999999995</v>
      </c>
      <c r="AU1033" s="2">
        <v>8.1875</v>
      </c>
      <c r="AV1033" s="2">
        <v>8.1905000000000001</v>
      </c>
      <c r="AW1033" s="2">
        <v>8.1934000000000005</v>
      </c>
      <c r="AX1033" s="2">
        <v>8.1963000000000008</v>
      </c>
      <c r="AY1033" s="2">
        <v>8.1937999999999995</v>
      </c>
      <c r="AZ1033" s="2">
        <v>8.1903000000000006</v>
      </c>
      <c r="BA1033" s="2">
        <v>8.1847999999999992</v>
      </c>
      <c r="BB1033" s="2">
        <v>8.1829000000000001</v>
      </c>
      <c r="BC1033" s="2">
        <v>8.1809999999999992</v>
      </c>
      <c r="BD1033" s="2">
        <v>8.1754999999999995</v>
      </c>
      <c r="BE1033" s="2">
        <v>8.1723999999999997</v>
      </c>
      <c r="BF1033" s="2">
        <v>8.1700999999999997</v>
      </c>
      <c r="BG1033" s="2">
        <v>8.1675000000000004</v>
      </c>
      <c r="BH1033" s="2">
        <v>8.1747999999999994</v>
      </c>
      <c r="BI1033" s="2">
        <v>8.1827000000000005</v>
      </c>
      <c r="BJ1033" s="2">
        <v>8.1902000000000008</v>
      </c>
      <c r="BK1033" s="2">
        <v>8.1974</v>
      </c>
    </row>
    <row r="1034" spans="1:63" x14ac:dyDescent="0.2">
      <c r="A1034" s="2" t="s">
        <v>23</v>
      </c>
      <c r="B1034" s="2" t="s">
        <v>63</v>
      </c>
      <c r="C1034" s="2">
        <v>8.0657999999999994</v>
      </c>
      <c r="D1034" s="2">
        <v>7.9493999999999998</v>
      </c>
      <c r="E1034" s="2">
        <v>7.9779</v>
      </c>
      <c r="F1034" s="2">
        <v>8.0738000000000003</v>
      </c>
      <c r="G1034" s="2">
        <v>8.1268999999999991</v>
      </c>
      <c r="H1034" s="2">
        <v>8.1879000000000008</v>
      </c>
      <c r="I1034" s="2">
        <v>8.2089999999999996</v>
      </c>
      <c r="J1034" s="2">
        <v>8.1532</v>
      </c>
      <c r="K1034" s="2">
        <v>8.1397999999999993</v>
      </c>
      <c r="L1034" s="2">
        <v>8.4686000000000003</v>
      </c>
      <c r="M1034" s="2">
        <v>8.4244000000000003</v>
      </c>
      <c r="N1034" s="2">
        <v>8.2399000000000004</v>
      </c>
      <c r="O1034" s="2">
        <v>8.1166999999999998</v>
      </c>
      <c r="P1034" s="2">
        <v>8.1447000000000003</v>
      </c>
      <c r="Q1034" s="2">
        <v>8.4641999999999999</v>
      </c>
      <c r="R1034" s="2">
        <v>8.4540000000000006</v>
      </c>
      <c r="S1034" s="2">
        <v>8.4194999999999993</v>
      </c>
      <c r="T1034" s="2">
        <v>8.2916000000000007</v>
      </c>
      <c r="U1034" s="2">
        <v>8.2885000000000009</v>
      </c>
      <c r="V1034" s="2">
        <v>8.2281999999999993</v>
      </c>
      <c r="W1034" s="2">
        <v>8.0525000000000002</v>
      </c>
      <c r="X1034" s="2">
        <v>7.9833999999999996</v>
      </c>
      <c r="Y1034" s="2">
        <v>7.9587000000000003</v>
      </c>
      <c r="Z1034" s="2">
        <v>7.9657999999999998</v>
      </c>
      <c r="AA1034" s="2">
        <v>7.9508999999999999</v>
      </c>
      <c r="AB1034" s="2">
        <v>7.9389000000000003</v>
      </c>
      <c r="AC1034" s="2">
        <v>7.8779000000000003</v>
      </c>
      <c r="AD1034" s="2">
        <v>7.9034000000000004</v>
      </c>
      <c r="AE1034" s="2">
        <v>7.9222999999999999</v>
      </c>
      <c r="AF1034" s="2">
        <v>7.9417999999999997</v>
      </c>
      <c r="AG1034" s="2">
        <v>7.9366000000000003</v>
      </c>
      <c r="AH1034" s="2">
        <v>7.9170999999999996</v>
      </c>
      <c r="AI1034" s="2">
        <v>7.8859000000000004</v>
      </c>
      <c r="AJ1034" s="2">
        <v>7.8571</v>
      </c>
      <c r="AK1034" s="2">
        <v>7.8259999999999996</v>
      </c>
      <c r="AL1034" s="2">
        <v>7.8010000000000002</v>
      </c>
      <c r="AM1034" s="2">
        <v>7.7765000000000004</v>
      </c>
      <c r="AN1034" s="2">
        <v>7.7607999999999997</v>
      </c>
      <c r="AO1034" s="2">
        <v>7.7458</v>
      </c>
      <c r="AP1034" s="2">
        <v>7.7350000000000003</v>
      </c>
      <c r="AQ1034" s="2">
        <v>7.7256</v>
      </c>
      <c r="AR1034" s="2">
        <v>7.7224000000000004</v>
      </c>
      <c r="AS1034" s="2">
        <v>7.7229000000000001</v>
      </c>
      <c r="AT1034" s="2">
        <v>7.7281000000000004</v>
      </c>
      <c r="AU1034" s="2">
        <v>7.7377000000000002</v>
      </c>
      <c r="AV1034" s="2">
        <v>7.7491000000000003</v>
      </c>
      <c r="AW1034" s="2">
        <v>7.7618999999999998</v>
      </c>
      <c r="AX1034" s="2">
        <v>7.7736999999999998</v>
      </c>
      <c r="AY1034" s="2">
        <v>7.7853000000000003</v>
      </c>
      <c r="AZ1034" s="2">
        <v>7.7968000000000002</v>
      </c>
      <c r="BA1034" s="2">
        <v>7.8068</v>
      </c>
      <c r="BB1034" s="2">
        <v>7.8201000000000001</v>
      </c>
      <c r="BC1034" s="2">
        <v>7.8334000000000001</v>
      </c>
      <c r="BD1034" s="2">
        <v>7.8417000000000003</v>
      </c>
      <c r="BE1034" s="2">
        <v>7.8531000000000004</v>
      </c>
      <c r="BF1034" s="2">
        <v>7.8661000000000003</v>
      </c>
      <c r="BG1034" s="2">
        <v>7.8792</v>
      </c>
      <c r="BH1034" s="2">
        <v>7.9016000000000002</v>
      </c>
      <c r="BI1034" s="2">
        <v>7.9245000000000001</v>
      </c>
      <c r="BJ1034" s="2">
        <v>7.9467999999999996</v>
      </c>
      <c r="BK1034" s="2">
        <v>7.9687999999999999</v>
      </c>
    </row>
    <row r="1035" spans="1:63" x14ac:dyDescent="0.2">
      <c r="A1035" s="2" t="s">
        <v>23</v>
      </c>
      <c r="B1035" s="2" t="s">
        <v>880</v>
      </c>
      <c r="C1035" s="2">
        <v>0</v>
      </c>
      <c r="D1035" s="2">
        <v>0</v>
      </c>
      <c r="E1035" s="2">
        <v>0</v>
      </c>
      <c r="F1035" s="2">
        <v>0</v>
      </c>
      <c r="G1035" s="2">
        <v>0</v>
      </c>
      <c r="H1035" s="2">
        <v>0</v>
      </c>
      <c r="I1035" s="2">
        <v>0</v>
      </c>
      <c r="J1035" s="2">
        <v>0</v>
      </c>
      <c r="K1035" s="2">
        <v>0</v>
      </c>
      <c r="L1035" s="2">
        <v>0</v>
      </c>
      <c r="M1035" s="2">
        <v>0</v>
      </c>
      <c r="N1035" s="2">
        <v>0</v>
      </c>
      <c r="O1035" s="2">
        <v>0</v>
      </c>
      <c r="P1035" s="2">
        <v>0</v>
      </c>
      <c r="Q1035" s="2">
        <v>0</v>
      </c>
      <c r="R1035" s="2">
        <v>0</v>
      </c>
      <c r="S1035" s="2">
        <v>0</v>
      </c>
      <c r="T1035" s="2">
        <v>0</v>
      </c>
      <c r="U1035" s="2">
        <v>0</v>
      </c>
      <c r="V1035" s="2">
        <v>0</v>
      </c>
      <c r="W1035" s="2">
        <v>0</v>
      </c>
      <c r="X1035" s="2">
        <v>0</v>
      </c>
      <c r="Y1035" s="2">
        <v>0</v>
      </c>
      <c r="Z1035" s="2">
        <v>0</v>
      </c>
      <c r="AA1035" s="2">
        <v>0</v>
      </c>
      <c r="AB1035" s="2">
        <v>0</v>
      </c>
      <c r="AC1035" s="2">
        <v>0</v>
      </c>
      <c r="AD1035" s="2">
        <v>0</v>
      </c>
      <c r="AE1035" s="2">
        <v>0</v>
      </c>
      <c r="AF1035" s="2">
        <v>0</v>
      </c>
      <c r="AG1035" s="2">
        <v>0</v>
      </c>
      <c r="AH1035" s="2">
        <v>0</v>
      </c>
      <c r="AI1035" s="2">
        <v>0</v>
      </c>
      <c r="AJ1035" s="2">
        <v>0</v>
      </c>
      <c r="AK1035" s="2">
        <v>0</v>
      </c>
      <c r="AL1035" s="2">
        <v>0</v>
      </c>
      <c r="AM1035" s="2">
        <v>0</v>
      </c>
      <c r="AN1035" s="2">
        <v>0</v>
      </c>
      <c r="AO1035" s="2">
        <v>0</v>
      </c>
      <c r="AP1035" s="2">
        <v>0</v>
      </c>
      <c r="AQ1035" s="2">
        <v>0</v>
      </c>
      <c r="AR1035" s="2">
        <v>0</v>
      </c>
      <c r="AS1035" s="2">
        <v>0</v>
      </c>
      <c r="AT1035" s="2">
        <v>0</v>
      </c>
      <c r="AU1035" s="2">
        <v>0</v>
      </c>
      <c r="AV1035" s="2">
        <v>0</v>
      </c>
      <c r="AW1035" s="2">
        <v>0</v>
      </c>
      <c r="AX1035" s="2">
        <v>0</v>
      </c>
      <c r="AY1035" s="2">
        <v>0</v>
      </c>
      <c r="AZ1035" s="2">
        <v>0</v>
      </c>
      <c r="BA1035" s="2">
        <v>0</v>
      </c>
      <c r="BB1035" s="2">
        <v>0</v>
      </c>
      <c r="BC1035" s="2">
        <v>0</v>
      </c>
      <c r="BD1035" s="2">
        <v>0</v>
      </c>
      <c r="BE1035" s="2">
        <v>0</v>
      </c>
      <c r="BF1035" s="2">
        <v>0</v>
      </c>
      <c r="BG1035" s="2">
        <v>0</v>
      </c>
      <c r="BH1035" s="2">
        <v>0</v>
      </c>
      <c r="BI1035" s="2">
        <v>0</v>
      </c>
      <c r="BJ1035" s="2">
        <v>0</v>
      </c>
      <c r="BK1035" s="2">
        <v>0</v>
      </c>
    </row>
    <row r="1036" spans="1:63" x14ac:dyDescent="0.2">
      <c r="A1036" s="2" t="s">
        <v>23</v>
      </c>
      <c r="B1036" s="2" t="s">
        <v>881</v>
      </c>
      <c r="C1036" s="2">
        <v>0</v>
      </c>
      <c r="D1036" s="2">
        <v>0</v>
      </c>
      <c r="E1036" s="2">
        <v>0</v>
      </c>
      <c r="F1036" s="2">
        <v>0</v>
      </c>
      <c r="G1036" s="2">
        <v>0</v>
      </c>
      <c r="H1036" s="2">
        <v>0</v>
      </c>
      <c r="I1036" s="2">
        <v>0</v>
      </c>
      <c r="J1036" s="2">
        <v>0</v>
      </c>
      <c r="K1036" s="2">
        <v>0</v>
      </c>
      <c r="L1036" s="2">
        <v>0</v>
      </c>
      <c r="M1036" s="2">
        <v>0</v>
      </c>
      <c r="N1036" s="2">
        <v>0</v>
      </c>
      <c r="O1036" s="2">
        <v>0</v>
      </c>
      <c r="P1036" s="2">
        <v>0</v>
      </c>
      <c r="Q1036" s="2">
        <v>0</v>
      </c>
      <c r="R1036" s="2">
        <v>0</v>
      </c>
      <c r="S1036" s="2">
        <v>0</v>
      </c>
      <c r="T1036" s="2">
        <v>0</v>
      </c>
      <c r="U1036" s="2">
        <v>0</v>
      </c>
      <c r="V1036" s="2">
        <v>0</v>
      </c>
      <c r="W1036" s="2">
        <v>0</v>
      </c>
      <c r="X1036" s="2">
        <v>0</v>
      </c>
      <c r="Y1036" s="2">
        <v>0</v>
      </c>
      <c r="Z1036" s="2">
        <v>0</v>
      </c>
      <c r="AA1036" s="2">
        <v>0</v>
      </c>
      <c r="AB1036" s="2">
        <v>0</v>
      </c>
      <c r="AC1036" s="2">
        <v>0</v>
      </c>
      <c r="AD1036" s="2">
        <v>0</v>
      </c>
      <c r="AE1036" s="2">
        <v>0</v>
      </c>
      <c r="AF1036" s="2">
        <v>0</v>
      </c>
      <c r="AG1036" s="2">
        <v>0</v>
      </c>
      <c r="AH1036" s="2">
        <v>0</v>
      </c>
      <c r="AI1036" s="2">
        <v>0</v>
      </c>
      <c r="AJ1036" s="2">
        <v>0</v>
      </c>
      <c r="AK1036" s="2">
        <v>0</v>
      </c>
      <c r="AL1036" s="2">
        <v>0</v>
      </c>
      <c r="AM1036" s="2">
        <v>0</v>
      </c>
      <c r="AN1036" s="2">
        <v>0</v>
      </c>
      <c r="AO1036" s="2">
        <v>0</v>
      </c>
      <c r="AP1036" s="2">
        <v>0</v>
      </c>
      <c r="AQ1036" s="2">
        <v>0</v>
      </c>
      <c r="AR1036" s="2">
        <v>0</v>
      </c>
      <c r="AS1036" s="2">
        <v>0</v>
      </c>
      <c r="AT1036" s="2">
        <v>0</v>
      </c>
      <c r="AU1036" s="2">
        <v>0</v>
      </c>
      <c r="AV1036" s="2">
        <v>0</v>
      </c>
      <c r="AW1036" s="2">
        <v>0</v>
      </c>
      <c r="AX1036" s="2">
        <v>0</v>
      </c>
      <c r="AY1036" s="2">
        <v>0</v>
      </c>
      <c r="AZ1036" s="2">
        <v>0</v>
      </c>
      <c r="BA1036" s="2">
        <v>0</v>
      </c>
      <c r="BB1036" s="2">
        <v>0</v>
      </c>
      <c r="BC1036" s="2">
        <v>0</v>
      </c>
      <c r="BD1036" s="2">
        <v>0</v>
      </c>
      <c r="BE1036" s="2">
        <v>0</v>
      </c>
      <c r="BF1036" s="2">
        <v>0</v>
      </c>
      <c r="BG1036" s="2">
        <v>0</v>
      </c>
      <c r="BH1036" s="2">
        <v>0</v>
      </c>
      <c r="BI1036" s="2">
        <v>0</v>
      </c>
      <c r="BJ1036" s="2">
        <v>0</v>
      </c>
      <c r="BK1036" s="2">
        <v>0</v>
      </c>
    </row>
    <row r="1037" spans="1:63" x14ac:dyDescent="0.2">
      <c r="A1037" s="2" t="s">
        <v>23</v>
      </c>
      <c r="B1037" s="2" t="s">
        <v>64</v>
      </c>
      <c r="C1037" s="2">
        <v>0</v>
      </c>
      <c r="D1037" s="2">
        <v>0</v>
      </c>
      <c r="E1037" s="2">
        <v>0</v>
      </c>
      <c r="F1037" s="2">
        <v>0</v>
      </c>
      <c r="G1037" s="2">
        <v>0</v>
      </c>
      <c r="H1037" s="2">
        <v>0</v>
      </c>
      <c r="I1037" s="2">
        <v>0</v>
      </c>
      <c r="J1037" s="2">
        <v>0</v>
      </c>
      <c r="K1037" s="2">
        <v>0</v>
      </c>
      <c r="L1037" s="2">
        <v>0</v>
      </c>
      <c r="M1037" s="2">
        <v>0</v>
      </c>
      <c r="N1037" s="2">
        <v>0</v>
      </c>
      <c r="O1037" s="2">
        <v>0</v>
      </c>
      <c r="P1037" s="2">
        <v>0</v>
      </c>
      <c r="Q1037" s="2">
        <v>0</v>
      </c>
      <c r="R1037" s="2">
        <v>0</v>
      </c>
      <c r="S1037" s="2">
        <v>0</v>
      </c>
      <c r="T1037" s="2">
        <v>0</v>
      </c>
      <c r="U1037" s="2">
        <v>0</v>
      </c>
      <c r="V1037" s="2">
        <v>0</v>
      </c>
      <c r="W1037" s="2">
        <v>0</v>
      </c>
      <c r="X1037" s="2">
        <v>0</v>
      </c>
      <c r="Y1037" s="2">
        <v>0</v>
      </c>
      <c r="Z1037" s="2">
        <v>0</v>
      </c>
      <c r="AA1037" s="2">
        <v>0</v>
      </c>
      <c r="AB1037" s="2">
        <v>0</v>
      </c>
      <c r="AC1037" s="2">
        <v>0</v>
      </c>
      <c r="AD1037" s="2">
        <v>0</v>
      </c>
      <c r="AE1037" s="2">
        <v>0</v>
      </c>
      <c r="AF1037" s="2">
        <v>0</v>
      </c>
      <c r="AG1037" s="2">
        <v>0</v>
      </c>
      <c r="AH1037" s="2">
        <v>0</v>
      </c>
      <c r="AI1037" s="2">
        <v>0</v>
      </c>
      <c r="AJ1037" s="2">
        <v>0</v>
      </c>
      <c r="AK1037" s="2">
        <v>0</v>
      </c>
      <c r="AL1037" s="2">
        <v>0</v>
      </c>
      <c r="AM1037" s="2">
        <v>0</v>
      </c>
      <c r="AN1037" s="2">
        <v>0</v>
      </c>
      <c r="AO1037" s="2">
        <v>0</v>
      </c>
      <c r="AP1037" s="2">
        <v>0</v>
      </c>
      <c r="AQ1037" s="2">
        <v>0</v>
      </c>
      <c r="AR1037" s="2">
        <v>0</v>
      </c>
      <c r="AS1037" s="2">
        <v>0</v>
      </c>
      <c r="AT1037" s="2">
        <v>0</v>
      </c>
      <c r="AU1037" s="2">
        <v>0</v>
      </c>
      <c r="AV1037" s="2">
        <v>0</v>
      </c>
      <c r="AW1037" s="2">
        <v>0</v>
      </c>
      <c r="AX1037" s="2">
        <v>0</v>
      </c>
      <c r="AY1037" s="2">
        <v>0</v>
      </c>
      <c r="AZ1037" s="2">
        <v>0</v>
      </c>
      <c r="BA1037" s="2">
        <v>0</v>
      </c>
      <c r="BB1037" s="2">
        <v>0</v>
      </c>
      <c r="BC1037" s="2">
        <v>0</v>
      </c>
      <c r="BD1037" s="2">
        <v>0</v>
      </c>
      <c r="BE1037" s="2">
        <v>0</v>
      </c>
      <c r="BF1037" s="2">
        <v>0</v>
      </c>
      <c r="BG1037" s="2">
        <v>0</v>
      </c>
      <c r="BH1037" s="2">
        <v>0</v>
      </c>
      <c r="BI1037" s="2">
        <v>0</v>
      </c>
      <c r="BJ1037" s="2">
        <v>0</v>
      </c>
      <c r="BK1037" s="2">
        <v>0</v>
      </c>
    </row>
    <row r="1038" spans="1:63" x14ac:dyDescent="0.2">
      <c r="A1038" s="2" t="s">
        <v>23</v>
      </c>
      <c r="B1038" s="2" t="s">
        <v>65</v>
      </c>
      <c r="C1038" s="2">
        <v>0</v>
      </c>
      <c r="D1038" s="2">
        <v>0</v>
      </c>
      <c r="E1038" s="2">
        <v>0</v>
      </c>
      <c r="F1038" s="2">
        <v>0</v>
      </c>
      <c r="G1038" s="2">
        <v>0</v>
      </c>
      <c r="H1038" s="2">
        <v>0</v>
      </c>
      <c r="I1038" s="2">
        <v>0</v>
      </c>
      <c r="J1038" s="2">
        <v>0</v>
      </c>
      <c r="K1038" s="2">
        <v>0</v>
      </c>
      <c r="L1038" s="2">
        <v>0</v>
      </c>
      <c r="M1038" s="2">
        <v>0</v>
      </c>
      <c r="N1038" s="2">
        <v>0</v>
      </c>
      <c r="O1038" s="2">
        <v>0</v>
      </c>
      <c r="P1038" s="2">
        <v>0</v>
      </c>
      <c r="Q1038" s="2">
        <v>0</v>
      </c>
      <c r="R1038" s="2">
        <v>0</v>
      </c>
      <c r="S1038" s="2">
        <v>0</v>
      </c>
      <c r="T1038" s="2">
        <v>0</v>
      </c>
      <c r="U1038" s="2">
        <v>0</v>
      </c>
      <c r="V1038" s="2">
        <v>0</v>
      </c>
      <c r="W1038" s="2">
        <v>0</v>
      </c>
      <c r="X1038" s="2">
        <v>0</v>
      </c>
      <c r="Y1038" s="2">
        <v>0</v>
      </c>
      <c r="Z1038" s="2">
        <v>0</v>
      </c>
      <c r="AA1038" s="2">
        <v>0</v>
      </c>
      <c r="AB1038" s="2">
        <v>0</v>
      </c>
      <c r="AC1038" s="2">
        <v>0</v>
      </c>
      <c r="AD1038" s="2">
        <v>0</v>
      </c>
      <c r="AE1038" s="2">
        <v>0</v>
      </c>
      <c r="AF1038" s="2">
        <v>0</v>
      </c>
      <c r="AG1038" s="2">
        <v>0</v>
      </c>
      <c r="AH1038" s="2">
        <v>0</v>
      </c>
      <c r="AI1038" s="2">
        <v>0</v>
      </c>
      <c r="AJ1038" s="2">
        <v>0</v>
      </c>
      <c r="AK1038" s="2">
        <v>0</v>
      </c>
      <c r="AL1038" s="2">
        <v>0</v>
      </c>
      <c r="AM1038" s="2">
        <v>0</v>
      </c>
      <c r="AN1038" s="2">
        <v>0</v>
      </c>
      <c r="AO1038" s="2">
        <v>0</v>
      </c>
      <c r="AP1038" s="2">
        <v>0</v>
      </c>
      <c r="AQ1038" s="2">
        <v>0</v>
      </c>
      <c r="AR1038" s="2">
        <v>0</v>
      </c>
      <c r="AS1038" s="2">
        <v>0</v>
      </c>
      <c r="AT1038" s="2">
        <v>0</v>
      </c>
      <c r="AU1038" s="2">
        <v>0</v>
      </c>
      <c r="AV1038" s="2">
        <v>0</v>
      </c>
      <c r="AW1038" s="2">
        <v>0</v>
      </c>
      <c r="AX1038" s="2">
        <v>0</v>
      </c>
      <c r="AY1038" s="2">
        <v>0</v>
      </c>
      <c r="AZ1038" s="2">
        <v>0</v>
      </c>
      <c r="BA1038" s="2">
        <v>0</v>
      </c>
      <c r="BB1038" s="2">
        <v>0</v>
      </c>
      <c r="BC1038" s="2">
        <v>0</v>
      </c>
      <c r="BD1038" s="2">
        <v>0</v>
      </c>
      <c r="BE1038" s="2">
        <v>0</v>
      </c>
      <c r="BF1038" s="2">
        <v>0</v>
      </c>
      <c r="BG1038" s="2">
        <v>0</v>
      </c>
      <c r="BH1038" s="2">
        <v>0</v>
      </c>
      <c r="BI1038" s="2">
        <v>0</v>
      </c>
      <c r="BJ1038" s="2">
        <v>0</v>
      </c>
      <c r="BK1038" s="2">
        <v>0</v>
      </c>
    </row>
    <row r="1039" spans="1:63" x14ac:dyDescent="0.2">
      <c r="A1039" s="2" t="s">
        <v>23</v>
      </c>
      <c r="B1039" s="2" t="s">
        <v>66</v>
      </c>
      <c r="C1039" s="2">
        <v>0</v>
      </c>
      <c r="D1039" s="2">
        <v>0</v>
      </c>
      <c r="E1039" s="2">
        <v>0</v>
      </c>
      <c r="F1039" s="2">
        <v>0</v>
      </c>
      <c r="G1039" s="2">
        <v>0</v>
      </c>
      <c r="H1039" s="2">
        <v>0</v>
      </c>
      <c r="I1039" s="2">
        <v>0</v>
      </c>
      <c r="J1039" s="2">
        <v>0</v>
      </c>
      <c r="K1039" s="2">
        <v>0</v>
      </c>
      <c r="L1039" s="2">
        <v>0</v>
      </c>
      <c r="M1039" s="2">
        <v>0</v>
      </c>
      <c r="N1039" s="2">
        <v>0</v>
      </c>
      <c r="O1039" s="2">
        <v>0</v>
      </c>
      <c r="P1039" s="2">
        <v>0</v>
      </c>
      <c r="Q1039" s="2">
        <v>0</v>
      </c>
      <c r="R1039" s="2">
        <v>0</v>
      </c>
      <c r="S1039" s="2">
        <v>0</v>
      </c>
      <c r="T1039" s="2">
        <v>0</v>
      </c>
      <c r="U1039" s="2">
        <v>0</v>
      </c>
      <c r="V1039" s="2">
        <v>0</v>
      </c>
      <c r="W1039" s="2">
        <v>0</v>
      </c>
      <c r="X1039" s="2">
        <v>0</v>
      </c>
      <c r="Y1039" s="2">
        <v>0</v>
      </c>
      <c r="Z1039" s="2">
        <v>0</v>
      </c>
      <c r="AA1039" s="2">
        <v>0</v>
      </c>
      <c r="AB1039" s="2">
        <v>0</v>
      </c>
      <c r="AC1039" s="2">
        <v>0</v>
      </c>
      <c r="AD1039" s="2">
        <v>0</v>
      </c>
      <c r="AE1039" s="2">
        <v>0</v>
      </c>
      <c r="AF1039" s="2">
        <v>0</v>
      </c>
      <c r="AG1039" s="2">
        <v>0</v>
      </c>
      <c r="AH1039" s="2">
        <v>0</v>
      </c>
      <c r="AI1039" s="2">
        <v>0</v>
      </c>
      <c r="AJ1039" s="2">
        <v>0</v>
      </c>
      <c r="AK1039" s="2">
        <v>0</v>
      </c>
      <c r="AL1039" s="2">
        <v>0</v>
      </c>
      <c r="AM1039" s="2">
        <v>0</v>
      </c>
      <c r="AN1039" s="2">
        <v>0</v>
      </c>
      <c r="AO1039" s="2">
        <v>0</v>
      </c>
      <c r="AP1039" s="2">
        <v>0</v>
      </c>
      <c r="AQ1039" s="2">
        <v>0</v>
      </c>
      <c r="AR1039" s="2">
        <v>0</v>
      </c>
      <c r="AS1039" s="2">
        <v>0</v>
      </c>
      <c r="AT1039" s="2">
        <v>0</v>
      </c>
      <c r="AU1039" s="2">
        <v>0</v>
      </c>
      <c r="AV1039" s="2">
        <v>0</v>
      </c>
      <c r="AW1039" s="2">
        <v>0</v>
      </c>
      <c r="AX1039" s="2">
        <v>0</v>
      </c>
      <c r="AY1039" s="2">
        <v>0</v>
      </c>
      <c r="AZ1039" s="2">
        <v>0</v>
      </c>
      <c r="BA1039" s="2">
        <v>0</v>
      </c>
      <c r="BB1039" s="2">
        <v>0</v>
      </c>
      <c r="BC1039" s="2">
        <v>0</v>
      </c>
      <c r="BD1039" s="2">
        <v>0</v>
      </c>
      <c r="BE1039" s="2">
        <v>0</v>
      </c>
      <c r="BF1039" s="2">
        <v>0</v>
      </c>
      <c r="BG1039" s="2">
        <v>0</v>
      </c>
      <c r="BH1039" s="2">
        <v>0</v>
      </c>
      <c r="BI1039" s="2">
        <v>0</v>
      </c>
      <c r="BJ1039" s="2">
        <v>0</v>
      </c>
      <c r="BK1039" s="2">
        <v>0</v>
      </c>
    </row>
    <row r="1040" spans="1:63" x14ac:dyDescent="0.2">
      <c r="A1040" s="2" t="s">
        <v>0</v>
      </c>
    </row>
    <row r="1041" spans="1:63" x14ac:dyDescent="0.2">
      <c r="A1041" s="2" t="s">
        <v>590</v>
      </c>
      <c r="C1041" s="2">
        <v>1990</v>
      </c>
      <c r="D1041" s="2">
        <v>1991</v>
      </c>
      <c r="E1041" s="2">
        <v>1992</v>
      </c>
      <c r="F1041" s="2">
        <v>1993</v>
      </c>
      <c r="G1041" s="2">
        <v>1994</v>
      </c>
      <c r="H1041" s="2">
        <v>1995</v>
      </c>
      <c r="I1041" s="2">
        <v>1996</v>
      </c>
      <c r="J1041" s="2">
        <v>1997</v>
      </c>
      <c r="K1041" s="2">
        <v>1998</v>
      </c>
      <c r="L1041" s="2">
        <v>1999</v>
      </c>
      <c r="M1041" s="2">
        <v>2000</v>
      </c>
      <c r="N1041" s="2">
        <v>2001</v>
      </c>
      <c r="O1041" s="2">
        <v>2002</v>
      </c>
      <c r="P1041" s="2">
        <v>2003</v>
      </c>
      <c r="Q1041" s="2">
        <v>2004</v>
      </c>
      <c r="R1041" s="2">
        <v>2005</v>
      </c>
      <c r="S1041" s="2">
        <v>2006</v>
      </c>
      <c r="T1041" s="2">
        <v>2007</v>
      </c>
      <c r="U1041" s="2">
        <v>2008</v>
      </c>
      <c r="V1041" s="2">
        <v>2009</v>
      </c>
      <c r="W1041" s="2">
        <v>2010</v>
      </c>
      <c r="X1041" s="2">
        <v>2011</v>
      </c>
      <c r="Y1041" s="2">
        <v>2012</v>
      </c>
      <c r="Z1041" s="2">
        <v>2013</v>
      </c>
      <c r="AA1041" s="2">
        <v>2014</v>
      </c>
      <c r="AB1041" s="2">
        <v>2015</v>
      </c>
      <c r="AC1041" s="2">
        <v>2016</v>
      </c>
      <c r="AD1041" s="2">
        <v>2017</v>
      </c>
      <c r="AE1041" s="2">
        <v>2018</v>
      </c>
      <c r="AF1041" s="2">
        <v>2019</v>
      </c>
      <c r="AG1041" s="2">
        <v>2020</v>
      </c>
      <c r="AH1041" s="2">
        <v>2021</v>
      </c>
      <c r="AI1041" s="2">
        <v>2022</v>
      </c>
      <c r="AJ1041" s="2">
        <v>2023</v>
      </c>
      <c r="AK1041" s="2">
        <v>2024</v>
      </c>
      <c r="AL1041" s="2">
        <v>2025</v>
      </c>
      <c r="AM1041" s="2">
        <v>2026</v>
      </c>
      <c r="AN1041" s="2">
        <v>2027</v>
      </c>
      <c r="AO1041" s="2">
        <v>2028</v>
      </c>
      <c r="AP1041" s="2">
        <v>2029</v>
      </c>
      <c r="AQ1041" s="2">
        <v>2030</v>
      </c>
      <c r="AR1041" s="2">
        <v>2031</v>
      </c>
      <c r="AS1041" s="2">
        <v>2032</v>
      </c>
      <c r="AT1041" s="2">
        <v>2033</v>
      </c>
      <c r="AU1041" s="2">
        <v>2034</v>
      </c>
      <c r="AV1041" s="2">
        <v>2035</v>
      </c>
      <c r="AW1041" s="2">
        <v>2036</v>
      </c>
      <c r="AX1041" s="2">
        <v>2037</v>
      </c>
      <c r="AY1041" s="2">
        <v>2038</v>
      </c>
      <c r="AZ1041" s="2">
        <v>2039</v>
      </c>
      <c r="BA1041" s="2">
        <v>2040</v>
      </c>
      <c r="BB1041" s="2">
        <v>2041</v>
      </c>
      <c r="BC1041" s="2">
        <v>2042</v>
      </c>
      <c r="BD1041" s="2">
        <v>2043</v>
      </c>
      <c r="BE1041" s="2">
        <v>2044</v>
      </c>
      <c r="BF1041" s="2">
        <v>2045</v>
      </c>
      <c r="BG1041" s="2">
        <v>2046</v>
      </c>
      <c r="BH1041" s="2">
        <v>2047</v>
      </c>
      <c r="BI1041" s="2">
        <v>2048</v>
      </c>
      <c r="BJ1041" s="2">
        <v>2049</v>
      </c>
      <c r="BK1041" s="2">
        <v>2050</v>
      </c>
    </row>
    <row r="1042" spans="1:63" x14ac:dyDescent="0.2">
      <c r="A1042" s="2" t="s">
        <v>124</v>
      </c>
      <c r="B1042" s="2" t="s">
        <v>8</v>
      </c>
      <c r="C1042" s="2">
        <v>726.20180000000005</v>
      </c>
      <c r="D1042" s="2">
        <v>1275.5609999999999</v>
      </c>
      <c r="E1042" s="2">
        <v>1252.2360000000001</v>
      </c>
      <c r="F1042" s="2">
        <v>1306.491</v>
      </c>
      <c r="G1042" s="2">
        <v>1186.1089999999999</v>
      </c>
      <c r="H1042" s="2">
        <v>1104.655</v>
      </c>
      <c r="I1042" s="2">
        <v>1335.5709999999999</v>
      </c>
      <c r="J1042" s="2">
        <v>1067.8630000000001</v>
      </c>
      <c r="K1042" s="2">
        <v>2841.6480000000001</v>
      </c>
      <c r="L1042" s="2">
        <v>1158.4490000000001</v>
      </c>
      <c r="M1042" s="2">
        <v>647.5204</v>
      </c>
      <c r="N1042" s="2">
        <v>917.97820000000002</v>
      </c>
      <c r="O1042" s="2">
        <v>1559.357</v>
      </c>
      <c r="P1042" s="2">
        <v>3880.165</v>
      </c>
      <c r="Q1042" s="2">
        <v>1500.0309999999999</v>
      </c>
      <c r="R1042" s="2">
        <v>1563.799</v>
      </c>
      <c r="S1042" s="2">
        <v>1099.577</v>
      </c>
      <c r="T1042" s="2">
        <v>1933.4870000000001</v>
      </c>
      <c r="U1042" s="2">
        <v>1611.644</v>
      </c>
      <c r="V1042" s="2">
        <v>914.14329999999995</v>
      </c>
      <c r="W1042" s="2">
        <v>1460.568</v>
      </c>
      <c r="X1042" s="2">
        <v>1670.175</v>
      </c>
      <c r="Y1042" s="2">
        <v>2101.4050000000002</v>
      </c>
      <c r="Z1042" s="2">
        <v>1709.9090000000001</v>
      </c>
      <c r="AA1042" s="2">
        <v>2067.241</v>
      </c>
      <c r="AB1042" s="2">
        <v>3353.1930000000002</v>
      </c>
      <c r="AC1042" s="2">
        <v>1771.7929999999999</v>
      </c>
      <c r="AD1042" s="2">
        <v>2354.1930000000002</v>
      </c>
      <c r="AE1042" s="2">
        <v>2610.9169999999999</v>
      </c>
      <c r="AF1042" s="2">
        <v>2515.5149999999999</v>
      </c>
      <c r="AG1042" s="2">
        <v>2505.5650000000001</v>
      </c>
      <c r="AH1042" s="2">
        <v>2462.1550000000002</v>
      </c>
      <c r="AI1042" s="2">
        <v>2529.7379999999998</v>
      </c>
      <c r="AJ1042" s="2">
        <v>2536.2109999999998</v>
      </c>
      <c r="AK1042" s="2">
        <v>2662.6570000000002</v>
      </c>
      <c r="AL1042" s="2">
        <v>2701.1419999999998</v>
      </c>
      <c r="AM1042" s="2">
        <v>2849.0940000000001</v>
      </c>
      <c r="AN1042" s="2">
        <v>2922.32</v>
      </c>
      <c r="AO1042" s="2">
        <v>2977.0729999999999</v>
      </c>
      <c r="AP1042" s="2">
        <v>3056.752</v>
      </c>
      <c r="AQ1042" s="2">
        <v>3156.2109999999998</v>
      </c>
      <c r="AR1042" s="2">
        <v>3244.5349999999999</v>
      </c>
      <c r="AS1042" s="2">
        <v>3358.8069999999998</v>
      </c>
      <c r="AT1042" s="2">
        <v>3509.6660000000002</v>
      </c>
      <c r="AU1042" s="2">
        <v>3564.6350000000002</v>
      </c>
      <c r="AV1042" s="2">
        <v>3667.0479999999998</v>
      </c>
      <c r="AW1042" s="2">
        <v>3779.2719999999999</v>
      </c>
      <c r="AX1042" s="2">
        <v>3809.8409999999999</v>
      </c>
      <c r="AY1042" s="2">
        <v>3901.8620000000001</v>
      </c>
      <c r="AZ1042" s="2">
        <v>3979.6379999999999</v>
      </c>
      <c r="BA1042" s="2">
        <v>4129.3810000000003</v>
      </c>
      <c r="BB1042" s="2">
        <v>4229.7960000000003</v>
      </c>
      <c r="BC1042" s="2">
        <v>4290.3530000000001</v>
      </c>
      <c r="BD1042" s="2">
        <v>4425.9549999999999</v>
      </c>
      <c r="BE1042" s="2">
        <v>4538.2280000000001</v>
      </c>
      <c r="BF1042" s="2">
        <v>4637.4189999999999</v>
      </c>
      <c r="BG1042" s="2">
        <v>4908.26</v>
      </c>
      <c r="BH1042" s="2">
        <v>5045.6790000000001</v>
      </c>
      <c r="BI1042" s="2">
        <v>5181.8050000000003</v>
      </c>
      <c r="BJ1042" s="2">
        <v>5332.4009999999998</v>
      </c>
      <c r="BK1042" s="2">
        <v>5635.0519999999997</v>
      </c>
    </row>
    <row r="1043" spans="1:63" x14ac:dyDescent="0.2">
      <c r="A1043" s="2" t="s">
        <v>124</v>
      </c>
      <c r="B1043" s="2" t="s">
        <v>47</v>
      </c>
      <c r="C1043" s="2">
        <v>330.8938</v>
      </c>
      <c r="D1043" s="2">
        <v>598.51990000000001</v>
      </c>
      <c r="E1043" s="2">
        <v>729.89940000000001</v>
      </c>
      <c r="F1043" s="2">
        <v>667.8723</v>
      </c>
      <c r="G1043" s="2">
        <v>716.25450000000001</v>
      </c>
      <c r="H1043" s="2">
        <v>665.8261</v>
      </c>
      <c r="I1043" s="2">
        <v>529.94560000000001</v>
      </c>
      <c r="J1043" s="2">
        <v>637.52080000000001</v>
      </c>
      <c r="K1043" s="2">
        <v>1517.0519999999999</v>
      </c>
      <c r="L1043" s="2">
        <v>631.62459999999999</v>
      </c>
      <c r="M1043" s="2">
        <v>338.98880000000003</v>
      </c>
      <c r="N1043" s="2">
        <v>527.62210000000005</v>
      </c>
      <c r="O1043" s="2">
        <v>893.9135</v>
      </c>
      <c r="P1043" s="2">
        <v>1770.136</v>
      </c>
      <c r="Q1043" s="2">
        <v>876.13440000000003</v>
      </c>
      <c r="R1043" s="2">
        <v>903.75260000000003</v>
      </c>
      <c r="S1043" s="2">
        <v>595.48389999999995</v>
      </c>
      <c r="T1043" s="2">
        <v>1144.829</v>
      </c>
      <c r="U1043" s="2">
        <v>916.16139999999996</v>
      </c>
      <c r="V1043" s="2">
        <v>504.9074</v>
      </c>
      <c r="W1043" s="2">
        <v>851.15219999999999</v>
      </c>
      <c r="X1043" s="2">
        <v>970.50810000000001</v>
      </c>
      <c r="Y1043" s="2">
        <v>1050.509</v>
      </c>
      <c r="Z1043" s="2">
        <v>962.1164</v>
      </c>
      <c r="AA1043" s="2">
        <v>966.80420000000004</v>
      </c>
      <c r="AB1043" s="2">
        <v>1709.337</v>
      </c>
      <c r="AC1043" s="2">
        <v>996.79060000000004</v>
      </c>
      <c r="AD1043" s="2">
        <v>1304.673</v>
      </c>
      <c r="AE1043" s="2">
        <v>1463.5889999999999</v>
      </c>
      <c r="AF1043" s="2">
        <v>1415.434</v>
      </c>
      <c r="AG1043" s="2">
        <v>1415.625</v>
      </c>
      <c r="AH1043" s="2">
        <v>1394.16</v>
      </c>
      <c r="AI1043" s="2">
        <v>1435.9480000000001</v>
      </c>
      <c r="AJ1043" s="2">
        <v>1443.01</v>
      </c>
      <c r="AK1043" s="2">
        <v>1522.085</v>
      </c>
      <c r="AL1043" s="2">
        <v>1549.203</v>
      </c>
      <c r="AM1043" s="2">
        <v>1641.6279999999999</v>
      </c>
      <c r="AN1043" s="2">
        <v>1691.566</v>
      </c>
      <c r="AO1043" s="2">
        <v>1727.1</v>
      </c>
      <c r="AP1043" s="2">
        <v>1780.6369999999999</v>
      </c>
      <c r="AQ1043" s="2">
        <v>1843.5440000000001</v>
      </c>
      <c r="AR1043" s="2">
        <v>1900.787</v>
      </c>
      <c r="AS1043" s="2">
        <v>1973.845</v>
      </c>
      <c r="AT1043" s="2">
        <v>2070.654</v>
      </c>
      <c r="AU1043" s="2">
        <v>2106.11</v>
      </c>
      <c r="AV1043" s="2">
        <v>2172.3319999999999</v>
      </c>
      <c r="AW1043" s="2">
        <v>2246.7710000000002</v>
      </c>
      <c r="AX1043" s="2">
        <v>2266.1770000000001</v>
      </c>
      <c r="AY1043" s="2">
        <v>2325.8989999999999</v>
      </c>
      <c r="AZ1043" s="2">
        <v>2377.123</v>
      </c>
      <c r="BA1043" s="2">
        <v>2471.6759999999999</v>
      </c>
      <c r="BB1043" s="2">
        <v>2535.9319999999998</v>
      </c>
      <c r="BC1043" s="2">
        <v>2578.89</v>
      </c>
      <c r="BD1043" s="2">
        <v>2663.634</v>
      </c>
      <c r="BE1043" s="2">
        <v>2734.0390000000002</v>
      </c>
      <c r="BF1043" s="2">
        <v>2796.7739999999999</v>
      </c>
      <c r="BG1043" s="2">
        <v>2964.239</v>
      </c>
      <c r="BH1043" s="2">
        <v>3050.6149999999998</v>
      </c>
      <c r="BI1043" s="2">
        <v>3136.107</v>
      </c>
      <c r="BJ1043" s="2">
        <v>3230.2</v>
      </c>
      <c r="BK1043" s="2">
        <v>3416.9650000000001</v>
      </c>
    </row>
    <row r="1044" spans="1:63" x14ac:dyDescent="0.2">
      <c r="A1044" s="2" t="s">
        <v>124</v>
      </c>
      <c r="B1044" s="2" t="s">
        <v>48</v>
      </c>
      <c r="C1044" s="2">
        <v>0</v>
      </c>
      <c r="D1044" s="2">
        <v>0</v>
      </c>
      <c r="E1044" s="2">
        <v>0</v>
      </c>
      <c r="F1044" s="2">
        <v>0</v>
      </c>
      <c r="G1044" s="2">
        <v>0</v>
      </c>
      <c r="H1044" s="2">
        <v>0</v>
      </c>
      <c r="I1044" s="2">
        <v>0</v>
      </c>
      <c r="J1044" s="2">
        <v>0</v>
      </c>
      <c r="K1044" s="2">
        <v>0</v>
      </c>
      <c r="L1044" s="2">
        <v>0</v>
      </c>
      <c r="M1044" s="2">
        <v>0</v>
      </c>
      <c r="N1044" s="2">
        <v>0</v>
      </c>
      <c r="O1044" s="2">
        <v>0</v>
      </c>
      <c r="P1044" s="2">
        <v>0</v>
      </c>
      <c r="Q1044" s="2">
        <v>0</v>
      </c>
      <c r="R1044" s="2">
        <v>0</v>
      </c>
      <c r="S1044" s="2">
        <v>0</v>
      </c>
      <c r="T1044" s="2">
        <v>0</v>
      </c>
      <c r="U1044" s="2">
        <v>0</v>
      </c>
      <c r="V1044" s="2">
        <v>0</v>
      </c>
      <c r="W1044" s="2">
        <v>0</v>
      </c>
      <c r="X1044" s="2">
        <v>0</v>
      </c>
      <c r="Y1044" s="2">
        <v>0</v>
      </c>
      <c r="Z1044" s="2">
        <v>0</v>
      </c>
      <c r="AA1044" s="2">
        <v>0</v>
      </c>
      <c r="AB1044" s="2">
        <v>0</v>
      </c>
      <c r="AC1044" s="2">
        <v>0</v>
      </c>
      <c r="AD1044" s="2">
        <v>0</v>
      </c>
      <c r="AE1044" s="2">
        <v>0</v>
      </c>
      <c r="AF1044" s="2">
        <v>0</v>
      </c>
      <c r="AG1044" s="2">
        <v>0</v>
      </c>
      <c r="AH1044" s="2">
        <v>0</v>
      </c>
      <c r="AI1044" s="2">
        <v>0</v>
      </c>
      <c r="AJ1044" s="2">
        <v>0</v>
      </c>
      <c r="AK1044" s="2">
        <v>0</v>
      </c>
      <c r="AL1044" s="2">
        <v>0</v>
      </c>
      <c r="AM1044" s="2">
        <v>0</v>
      </c>
      <c r="AN1044" s="2">
        <v>0</v>
      </c>
      <c r="AO1044" s="2">
        <v>0</v>
      </c>
      <c r="AP1044" s="2">
        <v>0</v>
      </c>
      <c r="AQ1044" s="2">
        <v>0</v>
      </c>
      <c r="AR1044" s="2">
        <v>0</v>
      </c>
      <c r="AS1044" s="2">
        <v>0</v>
      </c>
      <c r="AT1044" s="2">
        <v>0</v>
      </c>
      <c r="AU1044" s="2">
        <v>0</v>
      </c>
      <c r="AV1044" s="2">
        <v>0</v>
      </c>
      <c r="AW1044" s="2">
        <v>0</v>
      </c>
      <c r="AX1044" s="2">
        <v>0</v>
      </c>
      <c r="AY1044" s="2">
        <v>0</v>
      </c>
      <c r="AZ1044" s="2">
        <v>0</v>
      </c>
      <c r="BA1044" s="2">
        <v>0</v>
      </c>
      <c r="BB1044" s="2">
        <v>0</v>
      </c>
      <c r="BC1044" s="2">
        <v>0</v>
      </c>
      <c r="BD1044" s="2">
        <v>0</v>
      </c>
      <c r="BE1044" s="2">
        <v>0</v>
      </c>
      <c r="BF1044" s="2">
        <v>0</v>
      </c>
      <c r="BG1044" s="2">
        <v>0</v>
      </c>
      <c r="BH1044" s="2">
        <v>0</v>
      </c>
      <c r="BI1044" s="2">
        <v>0</v>
      </c>
      <c r="BJ1044" s="2">
        <v>0</v>
      </c>
      <c r="BK1044" s="2">
        <v>0</v>
      </c>
    </row>
    <row r="1045" spans="1:63" x14ac:dyDescent="0.2">
      <c r="A1045" s="2" t="s">
        <v>124</v>
      </c>
      <c r="B1045" s="2" t="s">
        <v>49</v>
      </c>
      <c r="C1045" s="2">
        <v>0</v>
      </c>
      <c r="D1045" s="2">
        <v>0</v>
      </c>
      <c r="E1045" s="2">
        <v>0</v>
      </c>
      <c r="F1045" s="2">
        <v>0</v>
      </c>
      <c r="G1045" s="2">
        <v>0</v>
      </c>
      <c r="H1045" s="2">
        <v>0</v>
      </c>
      <c r="I1045" s="2">
        <v>0</v>
      </c>
      <c r="J1045" s="2">
        <v>0</v>
      </c>
      <c r="K1045" s="2">
        <v>0</v>
      </c>
      <c r="L1045" s="2">
        <v>0</v>
      </c>
      <c r="M1045" s="2">
        <v>0</v>
      </c>
      <c r="N1045" s="2">
        <v>0</v>
      </c>
      <c r="O1045" s="2">
        <v>0</v>
      </c>
      <c r="P1045" s="2">
        <v>0</v>
      </c>
      <c r="Q1045" s="2">
        <v>0</v>
      </c>
      <c r="R1045" s="2">
        <v>0</v>
      </c>
      <c r="S1045" s="2">
        <v>0</v>
      </c>
      <c r="T1045" s="2">
        <v>0</v>
      </c>
      <c r="U1045" s="2">
        <v>0</v>
      </c>
      <c r="V1045" s="2">
        <v>0</v>
      </c>
      <c r="W1045" s="2">
        <v>0</v>
      </c>
      <c r="X1045" s="2">
        <v>0</v>
      </c>
      <c r="Y1045" s="2">
        <v>0</v>
      </c>
      <c r="Z1045" s="2">
        <v>0</v>
      </c>
      <c r="AA1045" s="2">
        <v>0</v>
      </c>
      <c r="AB1045" s="2">
        <v>0</v>
      </c>
      <c r="AC1045" s="2">
        <v>0</v>
      </c>
      <c r="AD1045" s="2">
        <v>0</v>
      </c>
      <c r="AE1045" s="2">
        <v>0</v>
      </c>
      <c r="AF1045" s="2">
        <v>0</v>
      </c>
      <c r="AG1045" s="2">
        <v>0</v>
      </c>
      <c r="AH1045" s="2">
        <v>0</v>
      </c>
      <c r="AI1045" s="2">
        <v>0</v>
      </c>
      <c r="AJ1045" s="2">
        <v>0</v>
      </c>
      <c r="AK1045" s="2">
        <v>0</v>
      </c>
      <c r="AL1045" s="2">
        <v>0</v>
      </c>
      <c r="AM1045" s="2">
        <v>0</v>
      </c>
      <c r="AN1045" s="2">
        <v>0</v>
      </c>
      <c r="AO1045" s="2">
        <v>0</v>
      </c>
      <c r="AP1045" s="2">
        <v>0</v>
      </c>
      <c r="AQ1045" s="2">
        <v>0</v>
      </c>
      <c r="AR1045" s="2">
        <v>0</v>
      </c>
      <c r="AS1045" s="2">
        <v>0</v>
      </c>
      <c r="AT1045" s="2">
        <v>0</v>
      </c>
      <c r="AU1045" s="2">
        <v>0</v>
      </c>
      <c r="AV1045" s="2">
        <v>0</v>
      </c>
      <c r="AW1045" s="2">
        <v>0</v>
      </c>
      <c r="AX1045" s="2">
        <v>0</v>
      </c>
      <c r="AY1045" s="2">
        <v>0</v>
      </c>
      <c r="AZ1045" s="2">
        <v>0</v>
      </c>
      <c r="BA1045" s="2">
        <v>0</v>
      </c>
      <c r="BB1045" s="2">
        <v>0</v>
      </c>
      <c r="BC1045" s="2">
        <v>0</v>
      </c>
      <c r="BD1045" s="2">
        <v>0</v>
      </c>
      <c r="BE1045" s="2">
        <v>0</v>
      </c>
      <c r="BF1045" s="2">
        <v>0</v>
      </c>
      <c r="BG1045" s="2">
        <v>0</v>
      </c>
      <c r="BH1045" s="2">
        <v>0</v>
      </c>
      <c r="BI1045" s="2">
        <v>0</v>
      </c>
      <c r="BJ1045" s="2">
        <v>0</v>
      </c>
      <c r="BK1045" s="2">
        <v>0</v>
      </c>
    </row>
    <row r="1046" spans="1:63" x14ac:dyDescent="0.2">
      <c r="A1046" s="2" t="s">
        <v>124</v>
      </c>
      <c r="B1046" s="2" t="s">
        <v>50</v>
      </c>
      <c r="C1046" s="2">
        <v>0</v>
      </c>
      <c r="D1046" s="2">
        <v>0</v>
      </c>
      <c r="E1046" s="2">
        <v>0</v>
      </c>
      <c r="F1046" s="2">
        <v>0</v>
      </c>
      <c r="G1046" s="2">
        <v>0</v>
      </c>
      <c r="H1046" s="2">
        <v>0</v>
      </c>
      <c r="I1046" s="2">
        <v>0</v>
      </c>
      <c r="J1046" s="2">
        <v>0</v>
      </c>
      <c r="K1046" s="2">
        <v>0</v>
      </c>
      <c r="L1046" s="2">
        <v>0</v>
      </c>
      <c r="M1046" s="2">
        <v>0</v>
      </c>
      <c r="N1046" s="2">
        <v>0</v>
      </c>
      <c r="O1046" s="2">
        <v>0</v>
      </c>
      <c r="P1046" s="2">
        <v>0</v>
      </c>
      <c r="Q1046" s="2">
        <v>0</v>
      </c>
      <c r="R1046" s="2">
        <v>0</v>
      </c>
      <c r="S1046" s="2">
        <v>0</v>
      </c>
      <c r="T1046" s="2">
        <v>0</v>
      </c>
      <c r="U1046" s="2">
        <v>0</v>
      </c>
      <c r="V1046" s="2">
        <v>0</v>
      </c>
      <c r="W1046" s="2">
        <v>0</v>
      </c>
      <c r="X1046" s="2">
        <v>0</v>
      </c>
      <c r="Y1046" s="2">
        <v>0</v>
      </c>
      <c r="Z1046" s="2">
        <v>0</v>
      </c>
      <c r="AA1046" s="2">
        <v>0</v>
      </c>
      <c r="AB1046" s="2">
        <v>0</v>
      </c>
      <c r="AC1046" s="2">
        <v>0</v>
      </c>
      <c r="AD1046" s="2">
        <v>0</v>
      </c>
      <c r="AE1046" s="2">
        <v>0</v>
      </c>
      <c r="AF1046" s="2">
        <v>0</v>
      </c>
      <c r="AG1046" s="2">
        <v>0</v>
      </c>
      <c r="AH1046" s="2">
        <v>0</v>
      </c>
      <c r="AI1046" s="2">
        <v>0</v>
      </c>
      <c r="AJ1046" s="2">
        <v>0</v>
      </c>
      <c r="AK1046" s="2">
        <v>0</v>
      </c>
      <c r="AL1046" s="2">
        <v>0</v>
      </c>
      <c r="AM1046" s="2">
        <v>0</v>
      </c>
      <c r="AN1046" s="2">
        <v>0</v>
      </c>
      <c r="AO1046" s="2">
        <v>0</v>
      </c>
      <c r="AP1046" s="2">
        <v>0</v>
      </c>
      <c r="AQ1046" s="2">
        <v>0</v>
      </c>
      <c r="AR1046" s="2">
        <v>0</v>
      </c>
      <c r="AS1046" s="2">
        <v>0</v>
      </c>
      <c r="AT1046" s="2">
        <v>0</v>
      </c>
      <c r="AU1046" s="2">
        <v>0</v>
      </c>
      <c r="AV1046" s="2">
        <v>0</v>
      </c>
      <c r="AW1046" s="2">
        <v>0</v>
      </c>
      <c r="AX1046" s="2">
        <v>0</v>
      </c>
      <c r="AY1046" s="2">
        <v>0</v>
      </c>
      <c r="AZ1046" s="2">
        <v>0</v>
      </c>
      <c r="BA1046" s="2">
        <v>0</v>
      </c>
      <c r="BB1046" s="2">
        <v>0</v>
      </c>
      <c r="BC1046" s="2">
        <v>0</v>
      </c>
      <c r="BD1046" s="2">
        <v>0</v>
      </c>
      <c r="BE1046" s="2">
        <v>0</v>
      </c>
      <c r="BF1046" s="2">
        <v>0</v>
      </c>
      <c r="BG1046" s="2">
        <v>0</v>
      </c>
      <c r="BH1046" s="2">
        <v>0</v>
      </c>
      <c r="BI1046" s="2">
        <v>0</v>
      </c>
      <c r="BJ1046" s="2">
        <v>0</v>
      </c>
      <c r="BK1046" s="2">
        <v>0</v>
      </c>
    </row>
    <row r="1047" spans="1:63" x14ac:dyDescent="0.2">
      <c r="A1047" s="2" t="s">
        <v>124</v>
      </c>
      <c r="B1047" s="2" t="s">
        <v>51</v>
      </c>
      <c r="C1047" s="2">
        <v>11.0847</v>
      </c>
      <c r="D1047" s="2">
        <v>17.7822</v>
      </c>
      <c r="E1047" s="2">
        <v>7.7169999999999996</v>
      </c>
      <c r="F1047" s="2">
        <v>14.6168</v>
      </c>
      <c r="G1047" s="2">
        <v>5.7397</v>
      </c>
      <c r="H1047" s="2">
        <v>5.4420999999999999</v>
      </c>
      <c r="I1047" s="2">
        <v>26.185600000000001</v>
      </c>
      <c r="J1047" s="2">
        <v>6.0407000000000002</v>
      </c>
      <c r="K1047" s="2">
        <v>26.301600000000001</v>
      </c>
      <c r="L1047" s="2">
        <v>10.2302</v>
      </c>
      <c r="M1047" s="2">
        <v>6.9414999999999996</v>
      </c>
      <c r="N1047" s="2">
        <v>6.3501000000000003</v>
      </c>
      <c r="O1047" s="2">
        <v>11.031499999999999</v>
      </c>
      <c r="P1047" s="2">
        <v>61.016800000000003</v>
      </c>
      <c r="Q1047" s="2">
        <v>9.0340000000000007</v>
      </c>
      <c r="R1047" s="2">
        <v>9.3940999999999999</v>
      </c>
      <c r="S1047" s="2">
        <v>9.3728999999999996</v>
      </c>
      <c r="T1047" s="2">
        <v>9.2936999999999994</v>
      </c>
      <c r="U1047" s="2">
        <v>9.3978000000000002</v>
      </c>
      <c r="V1047" s="2">
        <v>7.5742000000000003</v>
      </c>
      <c r="W1047" s="2">
        <v>7.7870999999999997</v>
      </c>
      <c r="X1047" s="2">
        <v>8.0538000000000007</v>
      </c>
      <c r="Y1047" s="2">
        <v>27.407800000000002</v>
      </c>
      <c r="Z1047" s="2">
        <v>11.365399999999999</v>
      </c>
      <c r="AA1047" s="2">
        <v>33.065199999999997</v>
      </c>
      <c r="AB1047" s="2">
        <v>41.962299999999999</v>
      </c>
      <c r="AC1047" s="2">
        <v>13.621499999999999</v>
      </c>
      <c r="AD1047" s="2">
        <v>20.288799999999998</v>
      </c>
      <c r="AE1047" s="2">
        <v>21.574100000000001</v>
      </c>
      <c r="AF1047" s="2">
        <v>20.509</v>
      </c>
      <c r="AG1047" s="2">
        <v>20.131699999999999</v>
      </c>
      <c r="AH1047" s="2">
        <v>19.6312</v>
      </c>
      <c r="AI1047" s="2">
        <v>19.969899999999999</v>
      </c>
      <c r="AJ1047" s="2">
        <v>19.838899999999999</v>
      </c>
      <c r="AK1047" s="2">
        <v>20.440300000000001</v>
      </c>
      <c r="AL1047" s="2">
        <v>20.459099999999999</v>
      </c>
      <c r="AM1047" s="2">
        <v>21.159400000000002</v>
      </c>
      <c r="AN1047" s="2">
        <v>21.294899999999998</v>
      </c>
      <c r="AO1047" s="2">
        <v>21.458600000000001</v>
      </c>
      <c r="AP1047" s="2">
        <v>21.641400000000001</v>
      </c>
      <c r="AQ1047" s="2">
        <v>22.0474</v>
      </c>
      <c r="AR1047" s="2">
        <v>22.341999999999999</v>
      </c>
      <c r="AS1047" s="2">
        <v>22.781300000000002</v>
      </c>
      <c r="AT1047" s="2">
        <v>23.362400000000001</v>
      </c>
      <c r="AU1047" s="2">
        <v>23.5273</v>
      </c>
      <c r="AV1047" s="2">
        <v>23.881900000000002</v>
      </c>
      <c r="AW1047" s="2">
        <v>24.197800000000001</v>
      </c>
      <c r="AX1047" s="2">
        <v>24.2761</v>
      </c>
      <c r="AY1047" s="2">
        <v>24.5824</v>
      </c>
      <c r="AZ1047" s="2">
        <v>24.803000000000001</v>
      </c>
      <c r="BA1047" s="2">
        <v>25.4468</v>
      </c>
      <c r="BB1047" s="2">
        <v>25.827200000000001</v>
      </c>
      <c r="BC1047" s="2">
        <v>25.8658</v>
      </c>
      <c r="BD1047" s="2">
        <v>26.480599999999999</v>
      </c>
      <c r="BE1047" s="2">
        <v>26.974299999999999</v>
      </c>
      <c r="BF1047" s="2">
        <v>27.386199999999999</v>
      </c>
      <c r="BG1047" s="2">
        <v>28.745799999999999</v>
      </c>
      <c r="BH1047" s="2">
        <v>29.358899999999998</v>
      </c>
      <c r="BI1047" s="2">
        <v>29.970300000000002</v>
      </c>
      <c r="BJ1047" s="2">
        <v>30.6724</v>
      </c>
      <c r="BK1047" s="2">
        <v>32.2166</v>
      </c>
    </row>
    <row r="1048" spans="1:63" x14ac:dyDescent="0.2">
      <c r="A1048" s="2" t="s">
        <v>124</v>
      </c>
      <c r="B1048" s="2" t="s">
        <v>52</v>
      </c>
      <c r="C1048" s="2">
        <v>1.7369000000000001</v>
      </c>
      <c r="D1048" s="2">
        <v>3.0415000000000001</v>
      </c>
      <c r="E1048" s="2">
        <v>3.6450999999999998</v>
      </c>
      <c r="F1048" s="2">
        <v>3.3207</v>
      </c>
      <c r="G1048" s="2">
        <v>3.5198</v>
      </c>
      <c r="H1048" s="2">
        <v>3.2538</v>
      </c>
      <c r="I1048" s="2">
        <v>2.7376999999999998</v>
      </c>
      <c r="J1048" s="2">
        <v>2.9847000000000001</v>
      </c>
      <c r="K1048" s="2">
        <v>7.4185999999999996</v>
      </c>
      <c r="L1048" s="2">
        <v>3.0440999999999998</v>
      </c>
      <c r="M1048" s="2">
        <v>1.8460000000000001</v>
      </c>
      <c r="N1048" s="2">
        <v>2.6861999999999999</v>
      </c>
      <c r="O1048" s="2">
        <v>4.2972999999999999</v>
      </c>
      <c r="P1048" s="2">
        <v>9.0707000000000004</v>
      </c>
      <c r="Q1048" s="2">
        <v>4.9470000000000001</v>
      </c>
      <c r="R1048" s="2">
        <v>5.8628</v>
      </c>
      <c r="S1048" s="2">
        <v>4.0613999999999999</v>
      </c>
      <c r="T1048" s="2">
        <v>8.0335999999999999</v>
      </c>
      <c r="U1048" s="2">
        <v>7.3844000000000003</v>
      </c>
      <c r="V1048" s="2">
        <v>3.1482999999999999</v>
      </c>
      <c r="W1048" s="2">
        <v>5.9352999999999998</v>
      </c>
      <c r="X1048" s="2">
        <v>7.6634000000000002</v>
      </c>
      <c r="Y1048" s="2">
        <v>8.3531999999999993</v>
      </c>
      <c r="Z1048" s="2">
        <v>7.5876999999999999</v>
      </c>
      <c r="AA1048" s="2">
        <v>7.5335999999999999</v>
      </c>
      <c r="AB1048" s="2">
        <v>8.58</v>
      </c>
      <c r="AC1048" s="2">
        <v>9.9867000000000008</v>
      </c>
      <c r="AD1048" s="2">
        <v>7.1178999999999997</v>
      </c>
      <c r="AE1048" s="2">
        <v>7.5423999999999998</v>
      </c>
      <c r="AF1048" s="2">
        <v>7.1844999999999999</v>
      </c>
      <c r="AG1048" s="2">
        <v>7.0529000000000002</v>
      </c>
      <c r="AH1048" s="2">
        <v>6.8742999999999999</v>
      </c>
      <c r="AI1048" s="2">
        <v>6.9611000000000001</v>
      </c>
      <c r="AJ1048" s="2">
        <v>6.8967999999999998</v>
      </c>
      <c r="AK1048" s="2">
        <v>7.0730000000000004</v>
      </c>
      <c r="AL1048" s="2">
        <v>7.0561999999999996</v>
      </c>
      <c r="AM1048" s="2">
        <v>7.2582000000000004</v>
      </c>
      <c r="AN1048" s="2">
        <v>7.2805999999999997</v>
      </c>
      <c r="AO1048" s="2">
        <v>7.2998000000000003</v>
      </c>
      <c r="AP1048" s="2">
        <v>7.3342000000000001</v>
      </c>
      <c r="AQ1048" s="2">
        <v>7.4318</v>
      </c>
      <c r="AR1048" s="2">
        <v>7.4968000000000004</v>
      </c>
      <c r="AS1048" s="2">
        <v>7.6083999999999996</v>
      </c>
      <c r="AT1048" s="2">
        <v>7.7679</v>
      </c>
      <c r="AU1048" s="2">
        <v>7.7884000000000002</v>
      </c>
      <c r="AV1048" s="2">
        <v>7.8746</v>
      </c>
      <c r="AW1048" s="2">
        <v>7.9526000000000003</v>
      </c>
      <c r="AX1048" s="2">
        <v>7.9466999999999999</v>
      </c>
      <c r="AY1048" s="2">
        <v>8.0200999999999993</v>
      </c>
      <c r="AZ1048" s="2">
        <v>8.0675000000000008</v>
      </c>
      <c r="BA1048" s="2">
        <v>8.2485999999999997</v>
      </c>
      <c r="BB1048" s="2">
        <v>8.3473000000000006</v>
      </c>
      <c r="BC1048" s="2">
        <v>8.3430999999999997</v>
      </c>
      <c r="BD1048" s="2">
        <v>8.5152999999999999</v>
      </c>
      <c r="BE1048" s="2">
        <v>8.6509999999999998</v>
      </c>
      <c r="BF1048" s="2">
        <v>8.7629000000000001</v>
      </c>
      <c r="BG1048" s="2">
        <v>9.1731999999999996</v>
      </c>
      <c r="BH1048" s="2">
        <v>9.3506</v>
      </c>
      <c r="BI1048" s="2">
        <v>9.5281000000000002</v>
      </c>
      <c r="BJ1048" s="2">
        <v>9.7347999999999999</v>
      </c>
      <c r="BK1048" s="2">
        <v>10.2059</v>
      </c>
    </row>
    <row r="1049" spans="1:63" x14ac:dyDescent="0.2">
      <c r="A1049" s="2" t="s">
        <v>124</v>
      </c>
      <c r="B1049" s="2" t="s">
        <v>877</v>
      </c>
      <c r="C1049" s="2">
        <v>0</v>
      </c>
      <c r="D1049" s="2">
        <v>0</v>
      </c>
      <c r="E1049" s="2">
        <v>0</v>
      </c>
      <c r="F1049" s="2">
        <v>0</v>
      </c>
      <c r="G1049" s="2">
        <v>0</v>
      </c>
      <c r="H1049" s="2">
        <v>0</v>
      </c>
      <c r="I1049" s="2">
        <v>0</v>
      </c>
      <c r="J1049" s="2">
        <v>0</v>
      </c>
      <c r="K1049" s="2">
        <v>0</v>
      </c>
      <c r="L1049" s="2">
        <v>0</v>
      </c>
      <c r="M1049" s="2">
        <v>0</v>
      </c>
      <c r="N1049" s="2">
        <v>0</v>
      </c>
      <c r="O1049" s="2">
        <v>0</v>
      </c>
      <c r="P1049" s="2">
        <v>0</v>
      </c>
      <c r="Q1049" s="2">
        <v>0</v>
      </c>
      <c r="R1049" s="2">
        <v>0</v>
      </c>
      <c r="S1049" s="2">
        <v>0</v>
      </c>
      <c r="T1049" s="2">
        <v>0</v>
      </c>
      <c r="U1049" s="2">
        <v>0</v>
      </c>
      <c r="V1049" s="2">
        <v>0</v>
      </c>
      <c r="W1049" s="2">
        <v>0</v>
      </c>
      <c r="X1049" s="2">
        <v>0</v>
      </c>
      <c r="Y1049" s="2">
        <v>0</v>
      </c>
      <c r="Z1049" s="2">
        <v>0</v>
      </c>
      <c r="AA1049" s="2">
        <v>0</v>
      </c>
      <c r="AB1049" s="2">
        <v>0</v>
      </c>
      <c r="AC1049" s="2">
        <v>0</v>
      </c>
      <c r="AD1049" s="2">
        <v>0</v>
      </c>
      <c r="AE1049" s="2">
        <v>0</v>
      </c>
      <c r="AF1049" s="2">
        <v>0</v>
      </c>
      <c r="AG1049" s="2">
        <v>0</v>
      </c>
      <c r="AH1049" s="2">
        <v>0</v>
      </c>
      <c r="AI1049" s="2">
        <v>0</v>
      </c>
      <c r="AJ1049" s="2">
        <v>0</v>
      </c>
      <c r="AK1049" s="2">
        <v>0</v>
      </c>
      <c r="AL1049" s="2">
        <v>0</v>
      </c>
      <c r="AM1049" s="2">
        <v>0</v>
      </c>
      <c r="AN1049" s="2">
        <v>0</v>
      </c>
      <c r="AO1049" s="2">
        <v>0</v>
      </c>
      <c r="AP1049" s="2">
        <v>0</v>
      </c>
      <c r="AQ1049" s="2">
        <v>0</v>
      </c>
      <c r="AR1049" s="2">
        <v>0</v>
      </c>
      <c r="AS1049" s="2">
        <v>0</v>
      </c>
      <c r="AT1049" s="2">
        <v>0</v>
      </c>
      <c r="AU1049" s="2">
        <v>0</v>
      </c>
      <c r="AV1049" s="2">
        <v>0</v>
      </c>
      <c r="AW1049" s="2">
        <v>0</v>
      </c>
      <c r="AX1049" s="2">
        <v>0</v>
      </c>
      <c r="AY1049" s="2">
        <v>0</v>
      </c>
      <c r="AZ1049" s="2">
        <v>0</v>
      </c>
      <c r="BA1049" s="2">
        <v>0</v>
      </c>
      <c r="BB1049" s="2">
        <v>0</v>
      </c>
      <c r="BC1049" s="2">
        <v>0</v>
      </c>
      <c r="BD1049" s="2">
        <v>0</v>
      </c>
      <c r="BE1049" s="2">
        <v>0</v>
      </c>
      <c r="BF1049" s="2">
        <v>0</v>
      </c>
      <c r="BG1049" s="2">
        <v>0</v>
      </c>
      <c r="BH1049" s="2">
        <v>0</v>
      </c>
      <c r="BI1049" s="2">
        <v>0</v>
      </c>
      <c r="BJ1049" s="2">
        <v>0</v>
      </c>
      <c r="BK1049" s="2">
        <v>0</v>
      </c>
    </row>
    <row r="1050" spans="1:63" x14ac:dyDescent="0.2">
      <c r="A1050" s="2" t="s">
        <v>124</v>
      </c>
      <c r="B1050" s="2" t="s">
        <v>53</v>
      </c>
      <c r="C1050" s="2">
        <v>0</v>
      </c>
      <c r="D1050" s="2">
        <v>0</v>
      </c>
      <c r="E1050" s="2">
        <v>0</v>
      </c>
      <c r="F1050" s="2">
        <v>0</v>
      </c>
      <c r="G1050" s="2">
        <v>0</v>
      </c>
      <c r="H1050" s="2">
        <v>0</v>
      </c>
      <c r="I1050" s="2">
        <v>0</v>
      </c>
      <c r="J1050" s="2">
        <v>0</v>
      </c>
      <c r="K1050" s="2">
        <v>0</v>
      </c>
      <c r="L1050" s="2">
        <v>0</v>
      </c>
      <c r="M1050" s="2">
        <v>0</v>
      </c>
      <c r="N1050" s="2">
        <v>0</v>
      </c>
      <c r="O1050" s="2">
        <v>0</v>
      </c>
      <c r="P1050" s="2">
        <v>0</v>
      </c>
      <c r="Q1050" s="2">
        <v>0</v>
      </c>
      <c r="R1050" s="2">
        <v>0</v>
      </c>
      <c r="S1050" s="2">
        <v>0</v>
      </c>
      <c r="T1050" s="2">
        <v>0</v>
      </c>
      <c r="U1050" s="2">
        <v>0</v>
      </c>
      <c r="V1050" s="2">
        <v>0</v>
      </c>
      <c r="W1050" s="2">
        <v>0</v>
      </c>
      <c r="X1050" s="2">
        <v>0</v>
      </c>
      <c r="Y1050" s="2">
        <v>0</v>
      </c>
      <c r="Z1050" s="2">
        <v>0</v>
      </c>
      <c r="AA1050" s="2">
        <v>0</v>
      </c>
      <c r="AB1050" s="2">
        <v>0</v>
      </c>
      <c r="AC1050" s="2">
        <v>0</v>
      </c>
      <c r="AD1050" s="2">
        <v>0</v>
      </c>
      <c r="AE1050" s="2">
        <v>0</v>
      </c>
      <c r="AF1050" s="2">
        <v>0</v>
      </c>
      <c r="AG1050" s="2">
        <v>0</v>
      </c>
      <c r="AH1050" s="2">
        <v>0</v>
      </c>
      <c r="AI1050" s="2">
        <v>0</v>
      </c>
      <c r="AJ1050" s="2">
        <v>0</v>
      </c>
      <c r="AK1050" s="2">
        <v>0</v>
      </c>
      <c r="AL1050" s="2">
        <v>0</v>
      </c>
      <c r="AM1050" s="2">
        <v>0</v>
      </c>
      <c r="AN1050" s="2">
        <v>0</v>
      </c>
      <c r="AO1050" s="2">
        <v>0</v>
      </c>
      <c r="AP1050" s="2">
        <v>0</v>
      </c>
      <c r="AQ1050" s="2">
        <v>0</v>
      </c>
      <c r="AR1050" s="2">
        <v>0</v>
      </c>
      <c r="AS1050" s="2">
        <v>0</v>
      </c>
      <c r="AT1050" s="2">
        <v>0</v>
      </c>
      <c r="AU1050" s="2">
        <v>0</v>
      </c>
      <c r="AV1050" s="2">
        <v>0</v>
      </c>
      <c r="AW1050" s="2">
        <v>0</v>
      </c>
      <c r="AX1050" s="2">
        <v>0</v>
      </c>
      <c r="AY1050" s="2">
        <v>0</v>
      </c>
      <c r="AZ1050" s="2">
        <v>0</v>
      </c>
      <c r="BA1050" s="2">
        <v>0</v>
      </c>
      <c r="BB1050" s="2">
        <v>0</v>
      </c>
      <c r="BC1050" s="2">
        <v>0</v>
      </c>
      <c r="BD1050" s="2">
        <v>0</v>
      </c>
      <c r="BE1050" s="2">
        <v>0</v>
      </c>
      <c r="BF1050" s="2">
        <v>0</v>
      </c>
      <c r="BG1050" s="2">
        <v>0</v>
      </c>
      <c r="BH1050" s="2">
        <v>0</v>
      </c>
      <c r="BI1050" s="2">
        <v>0</v>
      </c>
      <c r="BJ1050" s="2">
        <v>0</v>
      </c>
      <c r="BK1050" s="2">
        <v>0</v>
      </c>
    </row>
    <row r="1051" spans="1:63" x14ac:dyDescent="0.2">
      <c r="A1051" s="2" t="s">
        <v>124</v>
      </c>
      <c r="B1051" s="2" t="s">
        <v>54</v>
      </c>
      <c r="C1051" s="2">
        <v>0</v>
      </c>
      <c r="D1051" s="2">
        <v>0</v>
      </c>
      <c r="E1051" s="2">
        <v>0</v>
      </c>
      <c r="F1051" s="2">
        <v>0</v>
      </c>
      <c r="G1051" s="2">
        <v>0</v>
      </c>
      <c r="H1051" s="2">
        <v>0</v>
      </c>
      <c r="I1051" s="2">
        <v>0</v>
      </c>
      <c r="J1051" s="2">
        <v>0</v>
      </c>
      <c r="K1051" s="2">
        <v>0</v>
      </c>
      <c r="L1051" s="2">
        <v>0</v>
      </c>
      <c r="M1051" s="2">
        <v>0</v>
      </c>
      <c r="N1051" s="2">
        <v>0</v>
      </c>
      <c r="O1051" s="2">
        <v>0</v>
      </c>
      <c r="P1051" s="2">
        <v>0</v>
      </c>
      <c r="Q1051" s="2">
        <v>0</v>
      </c>
      <c r="R1051" s="2">
        <v>0</v>
      </c>
      <c r="S1051" s="2">
        <v>0</v>
      </c>
      <c r="T1051" s="2">
        <v>0</v>
      </c>
      <c r="U1051" s="2">
        <v>0</v>
      </c>
      <c r="V1051" s="2">
        <v>0</v>
      </c>
      <c r="W1051" s="2">
        <v>0</v>
      </c>
      <c r="X1051" s="2">
        <v>0</v>
      </c>
      <c r="Y1051" s="2">
        <v>0</v>
      </c>
      <c r="Z1051" s="2">
        <v>0</v>
      </c>
      <c r="AA1051" s="2">
        <v>0</v>
      </c>
      <c r="AB1051" s="2">
        <v>0</v>
      </c>
      <c r="AC1051" s="2">
        <v>0</v>
      </c>
      <c r="AD1051" s="2">
        <v>0</v>
      </c>
      <c r="AE1051" s="2">
        <v>0</v>
      </c>
      <c r="AF1051" s="2">
        <v>0</v>
      </c>
      <c r="AG1051" s="2">
        <v>0</v>
      </c>
      <c r="AH1051" s="2">
        <v>0</v>
      </c>
      <c r="AI1051" s="2">
        <v>0</v>
      </c>
      <c r="AJ1051" s="2">
        <v>0</v>
      </c>
      <c r="AK1051" s="2">
        <v>0</v>
      </c>
      <c r="AL1051" s="2">
        <v>0</v>
      </c>
      <c r="AM1051" s="2">
        <v>0</v>
      </c>
      <c r="AN1051" s="2">
        <v>0</v>
      </c>
      <c r="AO1051" s="2">
        <v>0</v>
      </c>
      <c r="AP1051" s="2">
        <v>0</v>
      </c>
      <c r="AQ1051" s="2">
        <v>0</v>
      </c>
      <c r="AR1051" s="2">
        <v>0</v>
      </c>
      <c r="AS1051" s="2">
        <v>0</v>
      </c>
      <c r="AT1051" s="2">
        <v>0</v>
      </c>
      <c r="AU1051" s="2">
        <v>0</v>
      </c>
      <c r="AV1051" s="2">
        <v>0</v>
      </c>
      <c r="AW1051" s="2">
        <v>0</v>
      </c>
      <c r="AX1051" s="2">
        <v>0</v>
      </c>
      <c r="AY1051" s="2">
        <v>0</v>
      </c>
      <c r="AZ1051" s="2">
        <v>0</v>
      </c>
      <c r="BA1051" s="2">
        <v>0</v>
      </c>
      <c r="BB1051" s="2">
        <v>0</v>
      </c>
      <c r="BC1051" s="2">
        <v>0</v>
      </c>
      <c r="BD1051" s="2">
        <v>0</v>
      </c>
      <c r="BE1051" s="2">
        <v>0</v>
      </c>
      <c r="BF1051" s="2">
        <v>0</v>
      </c>
      <c r="BG1051" s="2">
        <v>0</v>
      </c>
      <c r="BH1051" s="2">
        <v>0</v>
      </c>
      <c r="BI1051" s="2">
        <v>0</v>
      </c>
      <c r="BJ1051" s="2">
        <v>0</v>
      </c>
      <c r="BK1051" s="2">
        <v>0</v>
      </c>
    </row>
    <row r="1052" spans="1:63" x14ac:dyDescent="0.2">
      <c r="A1052" s="2" t="s">
        <v>124</v>
      </c>
      <c r="B1052" s="2" t="s">
        <v>55</v>
      </c>
      <c r="C1052" s="2">
        <v>0</v>
      </c>
      <c r="D1052" s="2">
        <v>0</v>
      </c>
      <c r="E1052" s="2">
        <v>0</v>
      </c>
      <c r="F1052" s="2">
        <v>0</v>
      </c>
      <c r="G1052" s="2">
        <v>0</v>
      </c>
      <c r="H1052" s="2">
        <v>0</v>
      </c>
      <c r="I1052" s="2">
        <v>0</v>
      </c>
      <c r="J1052" s="2">
        <v>0</v>
      </c>
      <c r="K1052" s="2">
        <v>0</v>
      </c>
      <c r="L1052" s="2">
        <v>0</v>
      </c>
      <c r="M1052" s="2">
        <v>0</v>
      </c>
      <c r="N1052" s="2">
        <v>0</v>
      </c>
      <c r="O1052" s="2">
        <v>0</v>
      </c>
      <c r="P1052" s="2">
        <v>0</v>
      </c>
      <c r="Q1052" s="2">
        <v>0</v>
      </c>
      <c r="R1052" s="2">
        <v>0</v>
      </c>
      <c r="S1052" s="2">
        <v>0</v>
      </c>
      <c r="T1052" s="2">
        <v>0</v>
      </c>
      <c r="U1052" s="2">
        <v>0</v>
      </c>
      <c r="V1052" s="2">
        <v>0</v>
      </c>
      <c r="W1052" s="2">
        <v>0</v>
      </c>
      <c r="X1052" s="2">
        <v>0</v>
      </c>
      <c r="Y1052" s="2">
        <v>0</v>
      </c>
      <c r="Z1052" s="2">
        <v>0</v>
      </c>
      <c r="AA1052" s="2">
        <v>0</v>
      </c>
      <c r="AB1052" s="2">
        <v>0</v>
      </c>
      <c r="AC1052" s="2">
        <v>0</v>
      </c>
      <c r="AD1052" s="2">
        <v>0</v>
      </c>
      <c r="AE1052" s="2">
        <v>0</v>
      </c>
      <c r="AF1052" s="2">
        <v>0</v>
      </c>
      <c r="AG1052" s="2">
        <v>0</v>
      </c>
      <c r="AH1052" s="2">
        <v>0</v>
      </c>
      <c r="AI1052" s="2">
        <v>0</v>
      </c>
      <c r="AJ1052" s="2">
        <v>0</v>
      </c>
      <c r="AK1052" s="2">
        <v>0</v>
      </c>
      <c r="AL1052" s="2">
        <v>0</v>
      </c>
      <c r="AM1052" s="2">
        <v>0</v>
      </c>
      <c r="AN1052" s="2">
        <v>0</v>
      </c>
      <c r="AO1052" s="2">
        <v>0</v>
      </c>
      <c r="AP1052" s="2">
        <v>0</v>
      </c>
      <c r="AQ1052" s="2">
        <v>0</v>
      </c>
      <c r="AR1052" s="2">
        <v>0</v>
      </c>
      <c r="AS1052" s="2">
        <v>0</v>
      </c>
      <c r="AT1052" s="2">
        <v>0</v>
      </c>
      <c r="AU1052" s="2">
        <v>0</v>
      </c>
      <c r="AV1052" s="2">
        <v>0</v>
      </c>
      <c r="AW1052" s="2">
        <v>0</v>
      </c>
      <c r="AX1052" s="2">
        <v>0</v>
      </c>
      <c r="AY1052" s="2">
        <v>0</v>
      </c>
      <c r="AZ1052" s="2">
        <v>0</v>
      </c>
      <c r="BA1052" s="2">
        <v>0</v>
      </c>
      <c r="BB1052" s="2">
        <v>0</v>
      </c>
      <c r="BC1052" s="2">
        <v>0</v>
      </c>
      <c r="BD1052" s="2">
        <v>0</v>
      </c>
      <c r="BE1052" s="2">
        <v>0</v>
      </c>
      <c r="BF1052" s="2">
        <v>0</v>
      </c>
      <c r="BG1052" s="2">
        <v>0</v>
      </c>
      <c r="BH1052" s="2">
        <v>0</v>
      </c>
      <c r="BI1052" s="2">
        <v>0</v>
      </c>
      <c r="BJ1052" s="2">
        <v>0</v>
      </c>
      <c r="BK1052" s="2">
        <v>0</v>
      </c>
    </row>
    <row r="1053" spans="1:63" x14ac:dyDescent="0.2">
      <c r="A1053" s="2" t="s">
        <v>124</v>
      </c>
      <c r="B1053" s="2" t="s">
        <v>56</v>
      </c>
      <c r="C1053" s="2">
        <v>0</v>
      </c>
      <c r="D1053" s="2">
        <v>0</v>
      </c>
      <c r="E1053" s="2">
        <v>0</v>
      </c>
      <c r="F1053" s="2">
        <v>0</v>
      </c>
      <c r="G1053" s="2">
        <v>0</v>
      </c>
      <c r="H1053" s="2">
        <v>0</v>
      </c>
      <c r="I1053" s="2">
        <v>0</v>
      </c>
      <c r="J1053" s="2">
        <v>0</v>
      </c>
      <c r="K1053" s="2">
        <v>0</v>
      </c>
      <c r="L1053" s="2">
        <v>0</v>
      </c>
      <c r="M1053" s="2">
        <v>0</v>
      </c>
      <c r="N1053" s="2">
        <v>0</v>
      </c>
      <c r="O1053" s="2">
        <v>0</v>
      </c>
      <c r="P1053" s="2">
        <v>0</v>
      </c>
      <c r="Q1053" s="2">
        <v>0</v>
      </c>
      <c r="R1053" s="2">
        <v>0</v>
      </c>
      <c r="S1053" s="2">
        <v>0</v>
      </c>
      <c r="T1053" s="2">
        <v>0</v>
      </c>
      <c r="U1053" s="2">
        <v>0</v>
      </c>
      <c r="V1053" s="2">
        <v>0</v>
      </c>
      <c r="W1053" s="2">
        <v>0</v>
      </c>
      <c r="X1053" s="2">
        <v>0</v>
      </c>
      <c r="Y1053" s="2">
        <v>0</v>
      </c>
      <c r="Z1053" s="2">
        <v>0</v>
      </c>
      <c r="AA1053" s="2">
        <v>0</v>
      </c>
      <c r="AB1053" s="2">
        <v>0</v>
      </c>
      <c r="AC1053" s="2">
        <v>0</v>
      </c>
      <c r="AD1053" s="2">
        <v>0</v>
      </c>
      <c r="AE1053" s="2">
        <v>0</v>
      </c>
      <c r="AF1053" s="2">
        <v>0</v>
      </c>
      <c r="AG1053" s="2">
        <v>0</v>
      </c>
      <c r="AH1053" s="2">
        <v>0</v>
      </c>
      <c r="AI1053" s="2">
        <v>0</v>
      </c>
      <c r="AJ1053" s="2">
        <v>0</v>
      </c>
      <c r="AK1053" s="2">
        <v>0</v>
      </c>
      <c r="AL1053" s="2">
        <v>0</v>
      </c>
      <c r="AM1053" s="2">
        <v>0</v>
      </c>
      <c r="AN1053" s="2">
        <v>0</v>
      </c>
      <c r="AO1053" s="2">
        <v>0</v>
      </c>
      <c r="AP1053" s="2">
        <v>0</v>
      </c>
      <c r="AQ1053" s="2">
        <v>0</v>
      </c>
      <c r="AR1053" s="2">
        <v>0</v>
      </c>
      <c r="AS1053" s="2">
        <v>0</v>
      </c>
      <c r="AT1053" s="2">
        <v>0</v>
      </c>
      <c r="AU1053" s="2">
        <v>0</v>
      </c>
      <c r="AV1053" s="2">
        <v>0</v>
      </c>
      <c r="AW1053" s="2">
        <v>0</v>
      </c>
      <c r="AX1053" s="2">
        <v>0</v>
      </c>
      <c r="AY1053" s="2">
        <v>0</v>
      </c>
      <c r="AZ1053" s="2">
        <v>0</v>
      </c>
      <c r="BA1053" s="2">
        <v>0</v>
      </c>
      <c r="BB1053" s="2">
        <v>0</v>
      </c>
      <c r="BC1053" s="2">
        <v>0</v>
      </c>
      <c r="BD1053" s="2">
        <v>0</v>
      </c>
      <c r="BE1053" s="2">
        <v>0</v>
      </c>
      <c r="BF1053" s="2">
        <v>0</v>
      </c>
      <c r="BG1053" s="2">
        <v>0</v>
      </c>
      <c r="BH1053" s="2">
        <v>0</v>
      </c>
      <c r="BI1053" s="2">
        <v>0</v>
      </c>
      <c r="BJ1053" s="2">
        <v>0</v>
      </c>
      <c r="BK1053" s="2">
        <v>0</v>
      </c>
    </row>
    <row r="1054" spans="1:63" x14ac:dyDescent="0.2">
      <c r="A1054" s="2" t="s">
        <v>124</v>
      </c>
      <c r="B1054" s="2" t="s">
        <v>57</v>
      </c>
      <c r="C1054" s="2">
        <v>0</v>
      </c>
      <c r="D1054" s="2">
        <v>0</v>
      </c>
      <c r="E1054" s="2">
        <v>0</v>
      </c>
      <c r="F1054" s="2">
        <v>0</v>
      </c>
      <c r="G1054" s="2">
        <v>0</v>
      </c>
      <c r="H1054" s="2">
        <v>0</v>
      </c>
      <c r="I1054" s="2">
        <v>0</v>
      </c>
      <c r="J1054" s="2">
        <v>0</v>
      </c>
      <c r="K1054" s="2">
        <v>0</v>
      </c>
      <c r="L1054" s="2">
        <v>0</v>
      </c>
      <c r="M1054" s="2">
        <v>0</v>
      </c>
      <c r="N1054" s="2">
        <v>0</v>
      </c>
      <c r="O1054" s="2">
        <v>0</v>
      </c>
      <c r="P1054" s="2">
        <v>0</v>
      </c>
      <c r="Q1054" s="2">
        <v>0</v>
      </c>
      <c r="R1054" s="2">
        <v>0</v>
      </c>
      <c r="S1054" s="2">
        <v>0</v>
      </c>
      <c r="T1054" s="2">
        <v>0</v>
      </c>
      <c r="U1054" s="2">
        <v>0</v>
      </c>
      <c r="V1054" s="2">
        <v>0</v>
      </c>
      <c r="W1054" s="2">
        <v>0</v>
      </c>
      <c r="X1054" s="2">
        <v>0</v>
      </c>
      <c r="Y1054" s="2">
        <v>0</v>
      </c>
      <c r="Z1054" s="2">
        <v>0</v>
      </c>
      <c r="AA1054" s="2">
        <v>0</v>
      </c>
      <c r="AB1054" s="2">
        <v>0</v>
      </c>
      <c r="AC1054" s="2">
        <v>0</v>
      </c>
      <c r="AD1054" s="2">
        <v>0</v>
      </c>
      <c r="AE1054" s="2">
        <v>0</v>
      </c>
      <c r="AF1054" s="2">
        <v>0</v>
      </c>
      <c r="AG1054" s="2">
        <v>0</v>
      </c>
      <c r="AH1054" s="2">
        <v>0</v>
      </c>
      <c r="AI1054" s="2">
        <v>0</v>
      </c>
      <c r="AJ1054" s="2">
        <v>0</v>
      </c>
      <c r="AK1054" s="2">
        <v>0</v>
      </c>
      <c r="AL1054" s="2">
        <v>0</v>
      </c>
      <c r="AM1054" s="2">
        <v>0</v>
      </c>
      <c r="AN1054" s="2">
        <v>0</v>
      </c>
      <c r="AO1054" s="2">
        <v>0</v>
      </c>
      <c r="AP1054" s="2">
        <v>0</v>
      </c>
      <c r="AQ1054" s="2">
        <v>0</v>
      </c>
      <c r="AR1054" s="2">
        <v>0</v>
      </c>
      <c r="AS1054" s="2">
        <v>0</v>
      </c>
      <c r="AT1054" s="2">
        <v>0</v>
      </c>
      <c r="AU1054" s="2">
        <v>0</v>
      </c>
      <c r="AV1054" s="2">
        <v>0</v>
      </c>
      <c r="AW1054" s="2">
        <v>0</v>
      </c>
      <c r="AX1054" s="2">
        <v>0</v>
      </c>
      <c r="AY1054" s="2">
        <v>0</v>
      </c>
      <c r="AZ1054" s="2">
        <v>0</v>
      </c>
      <c r="BA1054" s="2">
        <v>0</v>
      </c>
      <c r="BB1054" s="2">
        <v>0</v>
      </c>
      <c r="BC1054" s="2">
        <v>0</v>
      </c>
      <c r="BD1054" s="2">
        <v>0</v>
      </c>
      <c r="BE1054" s="2">
        <v>0</v>
      </c>
      <c r="BF1054" s="2">
        <v>0</v>
      </c>
      <c r="BG1054" s="2">
        <v>0</v>
      </c>
      <c r="BH1054" s="2">
        <v>0</v>
      </c>
      <c r="BI1054" s="2">
        <v>0</v>
      </c>
      <c r="BJ1054" s="2">
        <v>0</v>
      </c>
      <c r="BK1054" s="2">
        <v>0</v>
      </c>
    </row>
    <row r="1055" spans="1:63" x14ac:dyDescent="0.2">
      <c r="A1055" s="2" t="s">
        <v>124</v>
      </c>
      <c r="B1055" s="2" t="s">
        <v>58</v>
      </c>
      <c r="C1055" s="2">
        <v>127.5685</v>
      </c>
      <c r="D1055" s="2">
        <v>212.59700000000001</v>
      </c>
      <c r="E1055" s="2">
        <v>91.585700000000003</v>
      </c>
      <c r="F1055" s="2">
        <v>173.5454</v>
      </c>
      <c r="G1055" s="2">
        <v>67.209100000000007</v>
      </c>
      <c r="H1055" s="2">
        <v>64.0364</v>
      </c>
      <c r="I1055" s="2">
        <v>300.88510000000002</v>
      </c>
      <c r="J1055" s="2">
        <v>69.618300000000005</v>
      </c>
      <c r="K1055" s="2">
        <v>328.4042</v>
      </c>
      <c r="L1055" s="2">
        <v>123.4413</v>
      </c>
      <c r="M1055" s="2">
        <v>75.412899999999993</v>
      </c>
      <c r="N1055" s="2">
        <v>71.827799999999996</v>
      </c>
      <c r="O1055" s="2">
        <v>129.92850000000001</v>
      </c>
      <c r="P1055" s="2">
        <v>682.3691</v>
      </c>
      <c r="Q1055" s="2">
        <v>95.296599999999998</v>
      </c>
      <c r="R1055" s="2">
        <v>92.005600000000001</v>
      </c>
      <c r="S1055" s="2">
        <v>88.418700000000001</v>
      </c>
      <c r="T1055" s="2">
        <v>84.672799999999995</v>
      </c>
      <c r="U1055" s="2">
        <v>80.874799999999993</v>
      </c>
      <c r="V1055" s="2">
        <v>76.1143</v>
      </c>
      <c r="W1055" s="2">
        <v>72.218299999999999</v>
      </c>
      <c r="X1055" s="2">
        <v>68.288899999999998</v>
      </c>
      <c r="Y1055" s="2">
        <v>229.6765</v>
      </c>
      <c r="Z1055" s="2">
        <v>96.492599999999996</v>
      </c>
      <c r="AA1055" s="2">
        <v>286.05279999999999</v>
      </c>
      <c r="AB1055" s="2">
        <v>595.52009999999996</v>
      </c>
      <c r="AC1055" s="2">
        <v>104.5744</v>
      </c>
      <c r="AD1055" s="2">
        <v>247.2534</v>
      </c>
      <c r="AE1055" s="2">
        <v>277.85289999999998</v>
      </c>
      <c r="AF1055" s="2">
        <v>268.98930000000001</v>
      </c>
      <c r="AG1055" s="2">
        <v>269.3365</v>
      </c>
      <c r="AH1055" s="2">
        <v>265.55410000000001</v>
      </c>
      <c r="AI1055" s="2">
        <v>273.88099999999997</v>
      </c>
      <c r="AJ1055" s="2">
        <v>275.50049999999999</v>
      </c>
      <c r="AK1055" s="2">
        <v>290.81909999999999</v>
      </c>
      <c r="AL1055" s="2">
        <v>296.18360000000001</v>
      </c>
      <c r="AM1055" s="2">
        <v>314.01310000000001</v>
      </c>
      <c r="AN1055" s="2">
        <v>323.63690000000003</v>
      </c>
      <c r="AO1055" s="2">
        <v>330.6069</v>
      </c>
      <c r="AP1055" s="2">
        <v>340.88810000000001</v>
      </c>
      <c r="AQ1055" s="2">
        <v>353.04989999999998</v>
      </c>
      <c r="AR1055" s="2">
        <v>364.07209999999998</v>
      </c>
      <c r="AS1055" s="2">
        <v>378.10829999999999</v>
      </c>
      <c r="AT1055" s="2">
        <v>396.63099999999997</v>
      </c>
      <c r="AU1055" s="2">
        <v>403.53030000000001</v>
      </c>
      <c r="AV1055" s="2">
        <v>416.22809999999998</v>
      </c>
      <c r="AW1055" s="2">
        <v>430.40899999999999</v>
      </c>
      <c r="AX1055" s="2">
        <v>434.2758</v>
      </c>
      <c r="AY1055" s="2">
        <v>445.72109999999998</v>
      </c>
      <c r="AZ1055" s="2">
        <v>455.52890000000002</v>
      </c>
      <c r="BA1055" s="2">
        <v>473.66199999999998</v>
      </c>
      <c r="BB1055" s="2">
        <v>485.99979999999999</v>
      </c>
      <c r="BC1055" s="2">
        <v>494.11419999999998</v>
      </c>
      <c r="BD1055" s="2">
        <v>510.43939999999998</v>
      </c>
      <c r="BE1055" s="2">
        <v>524.00990000000002</v>
      </c>
      <c r="BF1055" s="2">
        <v>536.08609999999999</v>
      </c>
      <c r="BG1055" s="2">
        <v>568.24419999999998</v>
      </c>
      <c r="BH1055" s="2">
        <v>584.83360000000005</v>
      </c>
      <c r="BI1055" s="2">
        <v>601.2559</v>
      </c>
      <c r="BJ1055" s="2">
        <v>619.3365</v>
      </c>
      <c r="BK1055" s="2">
        <v>655.20140000000004</v>
      </c>
    </row>
    <row r="1056" spans="1:63" x14ac:dyDescent="0.2">
      <c r="A1056" s="2" t="s">
        <v>124</v>
      </c>
      <c r="B1056" s="2" t="s">
        <v>59</v>
      </c>
      <c r="C1056" s="2">
        <v>106.8121</v>
      </c>
      <c r="D1056" s="2">
        <v>192.07230000000001</v>
      </c>
      <c r="E1056" s="2">
        <v>233.4967</v>
      </c>
      <c r="F1056" s="2">
        <v>213.48230000000001</v>
      </c>
      <c r="G1056" s="2">
        <v>228.46299999999999</v>
      </c>
      <c r="H1056" s="2">
        <v>212.16300000000001</v>
      </c>
      <c r="I1056" s="2">
        <v>170.57259999999999</v>
      </c>
      <c r="J1056" s="2">
        <v>201.57060000000001</v>
      </c>
      <c r="K1056" s="2">
        <v>483.46789999999999</v>
      </c>
      <c r="L1056" s="2">
        <v>200.75890000000001</v>
      </c>
      <c r="M1056" s="2">
        <v>110.1604</v>
      </c>
      <c r="N1056" s="2">
        <v>169.3733</v>
      </c>
      <c r="O1056" s="2">
        <v>283.9984</v>
      </c>
      <c r="P1056" s="2">
        <v>568.92769999999996</v>
      </c>
      <c r="Q1056" s="2">
        <v>286.58699999999999</v>
      </c>
      <c r="R1056" s="2">
        <v>303.15289999999999</v>
      </c>
      <c r="S1056" s="2">
        <v>201.5692</v>
      </c>
      <c r="T1056" s="2">
        <v>389.52789999999999</v>
      </c>
      <c r="U1056" s="2">
        <v>319.65159999999997</v>
      </c>
      <c r="V1056" s="2">
        <v>168.15809999999999</v>
      </c>
      <c r="W1056" s="2">
        <v>288.96120000000002</v>
      </c>
      <c r="X1056" s="2">
        <v>337.3888</v>
      </c>
      <c r="Y1056" s="2">
        <v>366.04599999999999</v>
      </c>
      <c r="Z1056" s="2">
        <v>335.09089999999998</v>
      </c>
      <c r="AA1056" s="2">
        <v>336.30450000000002</v>
      </c>
      <c r="AB1056" s="2">
        <v>548.37189999999998</v>
      </c>
      <c r="AC1056" s="2">
        <v>389.65750000000003</v>
      </c>
      <c r="AD1056" s="2">
        <v>415.82100000000003</v>
      </c>
      <c r="AE1056" s="2">
        <v>452.78179999999998</v>
      </c>
      <c r="AF1056" s="2">
        <v>433.39080000000001</v>
      </c>
      <c r="AG1056" s="2">
        <v>428.5881</v>
      </c>
      <c r="AH1056" s="2">
        <v>419.55040000000002</v>
      </c>
      <c r="AI1056" s="2">
        <v>429.43470000000002</v>
      </c>
      <c r="AJ1056" s="2">
        <v>428.84390000000002</v>
      </c>
      <c r="AK1056" s="2">
        <v>446.57560000000001</v>
      </c>
      <c r="AL1056" s="2">
        <v>450.40260000000001</v>
      </c>
      <c r="AM1056" s="2">
        <v>471.22190000000001</v>
      </c>
      <c r="AN1056" s="2">
        <v>479.20769999999999</v>
      </c>
      <c r="AO1056" s="2">
        <v>486.39909999999998</v>
      </c>
      <c r="AP1056" s="2">
        <v>495.55250000000001</v>
      </c>
      <c r="AQ1056" s="2">
        <v>509.27460000000002</v>
      </c>
      <c r="AR1056" s="2">
        <v>520.66390000000001</v>
      </c>
      <c r="AS1056" s="2">
        <v>535.88819999999998</v>
      </c>
      <c r="AT1056" s="2">
        <v>555.64179999999999</v>
      </c>
      <c r="AU1056" s="2">
        <v>562.98659999999995</v>
      </c>
      <c r="AV1056" s="2">
        <v>576.20719999999994</v>
      </c>
      <c r="AW1056" s="2">
        <v>589.51350000000002</v>
      </c>
      <c r="AX1056" s="2">
        <v>593.93370000000004</v>
      </c>
      <c r="AY1056" s="2">
        <v>605.68589999999995</v>
      </c>
      <c r="AZ1056" s="2">
        <v>615.20529999999997</v>
      </c>
      <c r="BA1056" s="2">
        <v>635.69680000000005</v>
      </c>
      <c r="BB1056" s="2">
        <v>649.01020000000005</v>
      </c>
      <c r="BC1056" s="2">
        <v>654.5856</v>
      </c>
      <c r="BD1056" s="2">
        <v>673.67920000000004</v>
      </c>
      <c r="BE1056" s="2">
        <v>689.3682</v>
      </c>
      <c r="BF1056" s="2">
        <v>702.91660000000002</v>
      </c>
      <c r="BG1056" s="2">
        <v>741.82550000000003</v>
      </c>
      <c r="BH1056" s="2">
        <v>760.80930000000001</v>
      </c>
      <c r="BI1056" s="2">
        <v>779.64909999999998</v>
      </c>
      <c r="BJ1056" s="2">
        <v>800.75459999999998</v>
      </c>
      <c r="BK1056" s="2">
        <v>844.39469999999994</v>
      </c>
    </row>
    <row r="1057" spans="1:63" x14ac:dyDescent="0.2">
      <c r="A1057" s="2" t="s">
        <v>124</v>
      </c>
      <c r="B1057" s="2" t="s">
        <v>878</v>
      </c>
      <c r="C1057" s="2">
        <v>0</v>
      </c>
      <c r="D1057" s="2">
        <v>0</v>
      </c>
      <c r="E1057" s="2">
        <v>0</v>
      </c>
      <c r="F1057" s="2">
        <v>0</v>
      </c>
      <c r="G1057" s="2">
        <v>0</v>
      </c>
      <c r="H1057" s="2">
        <v>0</v>
      </c>
      <c r="I1057" s="2">
        <v>0</v>
      </c>
      <c r="J1057" s="2">
        <v>0</v>
      </c>
      <c r="K1057" s="2">
        <v>0</v>
      </c>
      <c r="L1057" s="2">
        <v>0</v>
      </c>
      <c r="M1057" s="2">
        <v>0</v>
      </c>
      <c r="N1057" s="2">
        <v>0</v>
      </c>
      <c r="O1057" s="2">
        <v>0</v>
      </c>
      <c r="P1057" s="2">
        <v>0</v>
      </c>
      <c r="Q1057" s="2">
        <v>0</v>
      </c>
      <c r="R1057" s="2">
        <v>0</v>
      </c>
      <c r="S1057" s="2">
        <v>0</v>
      </c>
      <c r="T1057" s="2">
        <v>0</v>
      </c>
      <c r="U1057" s="2">
        <v>0</v>
      </c>
      <c r="V1057" s="2">
        <v>0</v>
      </c>
      <c r="W1057" s="2">
        <v>0</v>
      </c>
      <c r="X1057" s="2">
        <v>0</v>
      </c>
      <c r="Y1057" s="2">
        <v>0</v>
      </c>
      <c r="Z1057" s="2">
        <v>0</v>
      </c>
      <c r="AA1057" s="2">
        <v>0</v>
      </c>
      <c r="AB1057" s="2">
        <v>0</v>
      </c>
      <c r="AC1057" s="2">
        <v>0</v>
      </c>
      <c r="AD1057" s="2">
        <v>0</v>
      </c>
      <c r="AE1057" s="2">
        <v>0</v>
      </c>
      <c r="AF1057" s="2">
        <v>0</v>
      </c>
      <c r="AG1057" s="2">
        <v>0</v>
      </c>
      <c r="AH1057" s="2">
        <v>0</v>
      </c>
      <c r="AI1057" s="2">
        <v>0</v>
      </c>
      <c r="AJ1057" s="2">
        <v>0</v>
      </c>
      <c r="AK1057" s="2">
        <v>0</v>
      </c>
      <c r="AL1057" s="2">
        <v>0</v>
      </c>
      <c r="AM1057" s="2">
        <v>0</v>
      </c>
      <c r="AN1057" s="2">
        <v>0</v>
      </c>
      <c r="AO1057" s="2">
        <v>0</v>
      </c>
      <c r="AP1057" s="2">
        <v>0</v>
      </c>
      <c r="AQ1057" s="2">
        <v>0</v>
      </c>
      <c r="AR1057" s="2">
        <v>0</v>
      </c>
      <c r="AS1057" s="2">
        <v>0</v>
      </c>
      <c r="AT1057" s="2">
        <v>0</v>
      </c>
      <c r="AU1057" s="2">
        <v>0</v>
      </c>
      <c r="AV1057" s="2">
        <v>0</v>
      </c>
      <c r="AW1057" s="2">
        <v>0</v>
      </c>
      <c r="AX1057" s="2">
        <v>0</v>
      </c>
      <c r="AY1057" s="2">
        <v>0</v>
      </c>
      <c r="AZ1057" s="2">
        <v>0</v>
      </c>
      <c r="BA1057" s="2">
        <v>0</v>
      </c>
      <c r="BB1057" s="2">
        <v>0</v>
      </c>
      <c r="BC1057" s="2">
        <v>0</v>
      </c>
      <c r="BD1057" s="2">
        <v>0</v>
      </c>
      <c r="BE1057" s="2">
        <v>0</v>
      </c>
      <c r="BF1057" s="2">
        <v>0</v>
      </c>
      <c r="BG1057" s="2">
        <v>0</v>
      </c>
      <c r="BH1057" s="2">
        <v>0</v>
      </c>
      <c r="BI1057" s="2">
        <v>0</v>
      </c>
      <c r="BJ1057" s="2">
        <v>0</v>
      </c>
      <c r="BK1057" s="2">
        <v>0</v>
      </c>
    </row>
    <row r="1058" spans="1:63" x14ac:dyDescent="0.2">
      <c r="A1058" s="2" t="s">
        <v>124</v>
      </c>
      <c r="B1058" s="2" t="s">
        <v>879</v>
      </c>
      <c r="C1058" s="2">
        <v>0</v>
      </c>
      <c r="D1058" s="2">
        <v>0</v>
      </c>
      <c r="E1058" s="2">
        <v>0</v>
      </c>
      <c r="F1058" s="2">
        <v>0</v>
      </c>
      <c r="G1058" s="2">
        <v>0</v>
      </c>
      <c r="H1058" s="2">
        <v>0</v>
      </c>
      <c r="I1058" s="2">
        <v>0</v>
      </c>
      <c r="J1058" s="2">
        <v>0</v>
      </c>
      <c r="K1058" s="2">
        <v>0</v>
      </c>
      <c r="L1058" s="2">
        <v>0</v>
      </c>
      <c r="M1058" s="2">
        <v>0</v>
      </c>
      <c r="N1058" s="2">
        <v>0</v>
      </c>
      <c r="O1058" s="2">
        <v>0</v>
      </c>
      <c r="P1058" s="2">
        <v>0</v>
      </c>
      <c r="Q1058" s="2">
        <v>0</v>
      </c>
      <c r="R1058" s="2">
        <v>0</v>
      </c>
      <c r="S1058" s="2">
        <v>0</v>
      </c>
      <c r="T1058" s="2">
        <v>0</v>
      </c>
      <c r="U1058" s="2">
        <v>0</v>
      </c>
      <c r="V1058" s="2">
        <v>0</v>
      </c>
      <c r="W1058" s="2">
        <v>0</v>
      </c>
      <c r="X1058" s="2">
        <v>0</v>
      </c>
      <c r="Y1058" s="2">
        <v>0</v>
      </c>
      <c r="Z1058" s="2">
        <v>0</v>
      </c>
      <c r="AA1058" s="2">
        <v>0</v>
      </c>
      <c r="AB1058" s="2">
        <v>0</v>
      </c>
      <c r="AC1058" s="2">
        <v>0</v>
      </c>
      <c r="AD1058" s="2">
        <v>0</v>
      </c>
      <c r="AE1058" s="2">
        <v>0</v>
      </c>
      <c r="AF1058" s="2">
        <v>0</v>
      </c>
      <c r="AG1058" s="2">
        <v>0</v>
      </c>
      <c r="AH1058" s="2">
        <v>0</v>
      </c>
      <c r="AI1058" s="2">
        <v>0</v>
      </c>
      <c r="AJ1058" s="2">
        <v>0</v>
      </c>
      <c r="AK1058" s="2">
        <v>0</v>
      </c>
      <c r="AL1058" s="2">
        <v>0</v>
      </c>
      <c r="AM1058" s="2">
        <v>0</v>
      </c>
      <c r="AN1058" s="2">
        <v>0</v>
      </c>
      <c r="AO1058" s="2">
        <v>0</v>
      </c>
      <c r="AP1058" s="2">
        <v>0</v>
      </c>
      <c r="AQ1058" s="2">
        <v>0</v>
      </c>
      <c r="AR1058" s="2">
        <v>0</v>
      </c>
      <c r="AS1058" s="2">
        <v>0</v>
      </c>
      <c r="AT1058" s="2">
        <v>0</v>
      </c>
      <c r="AU1058" s="2">
        <v>0</v>
      </c>
      <c r="AV1058" s="2">
        <v>0</v>
      </c>
      <c r="AW1058" s="2">
        <v>0</v>
      </c>
      <c r="AX1058" s="2">
        <v>0</v>
      </c>
      <c r="AY1058" s="2">
        <v>0</v>
      </c>
      <c r="AZ1058" s="2">
        <v>0</v>
      </c>
      <c r="BA1058" s="2">
        <v>0</v>
      </c>
      <c r="BB1058" s="2">
        <v>0</v>
      </c>
      <c r="BC1058" s="2">
        <v>0</v>
      </c>
      <c r="BD1058" s="2">
        <v>0</v>
      </c>
      <c r="BE1058" s="2">
        <v>0</v>
      </c>
      <c r="BF1058" s="2">
        <v>0</v>
      </c>
      <c r="BG1058" s="2">
        <v>0</v>
      </c>
      <c r="BH1058" s="2">
        <v>0</v>
      </c>
      <c r="BI1058" s="2">
        <v>0</v>
      </c>
      <c r="BJ1058" s="2">
        <v>0</v>
      </c>
      <c r="BK1058" s="2">
        <v>0</v>
      </c>
    </row>
    <row r="1059" spans="1:63" x14ac:dyDescent="0.2">
      <c r="A1059" s="2" t="s">
        <v>124</v>
      </c>
      <c r="B1059" s="2" t="s">
        <v>60</v>
      </c>
      <c r="C1059" s="2">
        <v>0</v>
      </c>
      <c r="D1059" s="2">
        <v>0</v>
      </c>
      <c r="E1059" s="2">
        <v>0</v>
      </c>
      <c r="F1059" s="2">
        <v>0</v>
      </c>
      <c r="G1059" s="2">
        <v>0</v>
      </c>
      <c r="H1059" s="2">
        <v>0</v>
      </c>
      <c r="I1059" s="2">
        <v>0</v>
      </c>
      <c r="J1059" s="2">
        <v>0</v>
      </c>
      <c r="K1059" s="2">
        <v>0</v>
      </c>
      <c r="L1059" s="2">
        <v>0</v>
      </c>
      <c r="M1059" s="2">
        <v>0</v>
      </c>
      <c r="N1059" s="2">
        <v>0</v>
      </c>
      <c r="O1059" s="2">
        <v>0</v>
      </c>
      <c r="P1059" s="2">
        <v>0</v>
      </c>
      <c r="Q1059" s="2">
        <v>0</v>
      </c>
      <c r="R1059" s="2">
        <v>0</v>
      </c>
      <c r="S1059" s="2">
        <v>0</v>
      </c>
      <c r="T1059" s="2">
        <v>0</v>
      </c>
      <c r="U1059" s="2">
        <v>0</v>
      </c>
      <c r="V1059" s="2">
        <v>0</v>
      </c>
      <c r="W1059" s="2">
        <v>0</v>
      </c>
      <c r="X1059" s="2">
        <v>0</v>
      </c>
      <c r="Y1059" s="2">
        <v>0</v>
      </c>
      <c r="Z1059" s="2">
        <v>0</v>
      </c>
      <c r="AA1059" s="2">
        <v>0</v>
      </c>
      <c r="AB1059" s="2">
        <v>0</v>
      </c>
      <c r="AC1059" s="2">
        <v>0</v>
      </c>
      <c r="AD1059" s="2">
        <v>0</v>
      </c>
      <c r="AE1059" s="2">
        <v>0</v>
      </c>
      <c r="AF1059" s="2">
        <v>0</v>
      </c>
      <c r="AG1059" s="2">
        <v>0</v>
      </c>
      <c r="AH1059" s="2">
        <v>0</v>
      </c>
      <c r="AI1059" s="2">
        <v>0</v>
      </c>
      <c r="AJ1059" s="2">
        <v>0</v>
      </c>
      <c r="AK1059" s="2">
        <v>0</v>
      </c>
      <c r="AL1059" s="2">
        <v>0</v>
      </c>
      <c r="AM1059" s="2">
        <v>0</v>
      </c>
      <c r="AN1059" s="2">
        <v>0</v>
      </c>
      <c r="AO1059" s="2">
        <v>0</v>
      </c>
      <c r="AP1059" s="2">
        <v>0</v>
      </c>
      <c r="AQ1059" s="2">
        <v>0</v>
      </c>
      <c r="AR1059" s="2">
        <v>0</v>
      </c>
      <c r="AS1059" s="2">
        <v>0</v>
      </c>
      <c r="AT1059" s="2">
        <v>0</v>
      </c>
      <c r="AU1059" s="2">
        <v>0</v>
      </c>
      <c r="AV1059" s="2">
        <v>0</v>
      </c>
      <c r="AW1059" s="2">
        <v>0</v>
      </c>
      <c r="AX1059" s="2">
        <v>0</v>
      </c>
      <c r="AY1059" s="2">
        <v>0</v>
      </c>
      <c r="AZ1059" s="2">
        <v>0</v>
      </c>
      <c r="BA1059" s="2">
        <v>0</v>
      </c>
      <c r="BB1059" s="2">
        <v>0</v>
      </c>
      <c r="BC1059" s="2">
        <v>0</v>
      </c>
      <c r="BD1059" s="2">
        <v>0</v>
      </c>
      <c r="BE1059" s="2">
        <v>0</v>
      </c>
      <c r="BF1059" s="2">
        <v>0</v>
      </c>
      <c r="BG1059" s="2">
        <v>0</v>
      </c>
      <c r="BH1059" s="2">
        <v>0</v>
      </c>
      <c r="BI1059" s="2">
        <v>0</v>
      </c>
      <c r="BJ1059" s="2">
        <v>0</v>
      </c>
      <c r="BK1059" s="2">
        <v>0</v>
      </c>
    </row>
    <row r="1060" spans="1:63" x14ac:dyDescent="0.2">
      <c r="A1060" s="2" t="s">
        <v>124</v>
      </c>
      <c r="B1060" s="2" t="s">
        <v>61</v>
      </c>
      <c r="C1060" s="2">
        <v>0</v>
      </c>
      <c r="D1060" s="2">
        <v>0</v>
      </c>
      <c r="E1060" s="2">
        <v>0</v>
      </c>
      <c r="F1060" s="2">
        <v>0</v>
      </c>
      <c r="G1060" s="2">
        <v>0</v>
      </c>
      <c r="H1060" s="2">
        <v>0</v>
      </c>
      <c r="I1060" s="2">
        <v>0</v>
      </c>
      <c r="J1060" s="2">
        <v>0</v>
      </c>
      <c r="K1060" s="2">
        <v>0</v>
      </c>
      <c r="L1060" s="2">
        <v>0</v>
      </c>
      <c r="M1060" s="2">
        <v>0</v>
      </c>
      <c r="N1060" s="2">
        <v>0</v>
      </c>
      <c r="O1060" s="2">
        <v>0</v>
      </c>
      <c r="P1060" s="2">
        <v>0</v>
      </c>
      <c r="Q1060" s="2">
        <v>0</v>
      </c>
      <c r="R1060" s="2">
        <v>0</v>
      </c>
      <c r="S1060" s="2">
        <v>0</v>
      </c>
      <c r="T1060" s="2">
        <v>0</v>
      </c>
      <c r="U1060" s="2">
        <v>0</v>
      </c>
      <c r="V1060" s="2">
        <v>0</v>
      </c>
      <c r="W1060" s="2">
        <v>0</v>
      </c>
      <c r="X1060" s="2">
        <v>0</v>
      </c>
      <c r="Y1060" s="2">
        <v>0</v>
      </c>
      <c r="Z1060" s="2">
        <v>0</v>
      </c>
      <c r="AA1060" s="2">
        <v>0</v>
      </c>
      <c r="AB1060" s="2">
        <v>0</v>
      </c>
      <c r="AC1060" s="2">
        <v>0</v>
      </c>
      <c r="AD1060" s="2">
        <v>0</v>
      </c>
      <c r="AE1060" s="2">
        <v>0</v>
      </c>
      <c r="AF1060" s="2">
        <v>0</v>
      </c>
      <c r="AG1060" s="2">
        <v>0</v>
      </c>
      <c r="AH1060" s="2">
        <v>0</v>
      </c>
      <c r="AI1060" s="2">
        <v>0</v>
      </c>
      <c r="AJ1060" s="2">
        <v>0</v>
      </c>
      <c r="AK1060" s="2">
        <v>0</v>
      </c>
      <c r="AL1060" s="2">
        <v>0</v>
      </c>
      <c r="AM1060" s="2">
        <v>0</v>
      </c>
      <c r="AN1060" s="2">
        <v>0</v>
      </c>
      <c r="AO1060" s="2">
        <v>0</v>
      </c>
      <c r="AP1060" s="2">
        <v>0</v>
      </c>
      <c r="AQ1060" s="2">
        <v>0</v>
      </c>
      <c r="AR1060" s="2">
        <v>0</v>
      </c>
      <c r="AS1060" s="2">
        <v>0</v>
      </c>
      <c r="AT1060" s="2">
        <v>0</v>
      </c>
      <c r="AU1060" s="2">
        <v>0</v>
      </c>
      <c r="AV1060" s="2">
        <v>0</v>
      </c>
      <c r="AW1060" s="2">
        <v>0</v>
      </c>
      <c r="AX1060" s="2">
        <v>0</v>
      </c>
      <c r="AY1060" s="2">
        <v>0</v>
      </c>
      <c r="AZ1060" s="2">
        <v>0</v>
      </c>
      <c r="BA1060" s="2">
        <v>0</v>
      </c>
      <c r="BB1060" s="2">
        <v>0</v>
      </c>
      <c r="BC1060" s="2">
        <v>0</v>
      </c>
      <c r="BD1060" s="2">
        <v>0</v>
      </c>
      <c r="BE1060" s="2">
        <v>0</v>
      </c>
      <c r="BF1060" s="2">
        <v>0</v>
      </c>
      <c r="BG1060" s="2">
        <v>0</v>
      </c>
      <c r="BH1060" s="2">
        <v>0</v>
      </c>
      <c r="BI1060" s="2">
        <v>0</v>
      </c>
      <c r="BJ1060" s="2">
        <v>0</v>
      </c>
      <c r="BK1060" s="2">
        <v>0</v>
      </c>
    </row>
    <row r="1061" spans="1:63" x14ac:dyDescent="0.2">
      <c r="A1061" s="2" t="s">
        <v>124</v>
      </c>
      <c r="B1061" s="2" t="s">
        <v>62</v>
      </c>
      <c r="C1061" s="2">
        <v>91.2881</v>
      </c>
      <c r="D1061" s="2">
        <v>151.29929999999999</v>
      </c>
      <c r="E1061" s="2">
        <v>65.251000000000005</v>
      </c>
      <c r="F1061" s="2">
        <v>123.6324</v>
      </c>
      <c r="G1061" s="2">
        <v>47.978000000000002</v>
      </c>
      <c r="H1061" s="2">
        <v>45.680999999999997</v>
      </c>
      <c r="I1061" s="2">
        <v>215.35749999999999</v>
      </c>
      <c r="J1061" s="2">
        <v>49.810099999999998</v>
      </c>
      <c r="K1061" s="2">
        <v>232.25710000000001</v>
      </c>
      <c r="L1061" s="2">
        <v>87.735200000000006</v>
      </c>
      <c r="M1061" s="2">
        <v>54.412300000000002</v>
      </c>
      <c r="N1061" s="2">
        <v>51.526600000000002</v>
      </c>
      <c r="O1061" s="2">
        <v>92.6738</v>
      </c>
      <c r="P1061" s="2">
        <v>490.30860000000001</v>
      </c>
      <c r="Q1061" s="2">
        <v>69.0488</v>
      </c>
      <c r="R1061" s="2">
        <v>67.376199999999997</v>
      </c>
      <c r="S1061" s="2">
        <v>65.097800000000007</v>
      </c>
      <c r="T1061" s="2">
        <v>62.6511</v>
      </c>
      <c r="U1061" s="2">
        <v>60.331200000000003</v>
      </c>
      <c r="V1061" s="2">
        <v>55.5349</v>
      </c>
      <c r="W1061" s="2">
        <v>53.301200000000001</v>
      </c>
      <c r="X1061" s="2">
        <v>51.050899999999999</v>
      </c>
      <c r="Y1061" s="2">
        <v>172.096</v>
      </c>
      <c r="Z1061" s="2">
        <v>72.135599999999997</v>
      </c>
      <c r="AA1061" s="2">
        <v>213.27860000000001</v>
      </c>
      <c r="AB1061" s="2">
        <v>298.00799999999998</v>
      </c>
      <c r="AC1061" s="2">
        <v>66.842399999999998</v>
      </c>
      <c r="AD1061" s="2">
        <v>158.14750000000001</v>
      </c>
      <c r="AE1061" s="2">
        <v>174.9324</v>
      </c>
      <c r="AF1061" s="2">
        <v>168.20830000000001</v>
      </c>
      <c r="AG1061" s="2">
        <v>167.27940000000001</v>
      </c>
      <c r="AH1061" s="2">
        <v>164.2628</v>
      </c>
      <c r="AI1061" s="2">
        <v>168.8364</v>
      </c>
      <c r="AJ1061" s="2">
        <v>169.2441</v>
      </c>
      <c r="AK1061" s="2">
        <v>177.56979999999999</v>
      </c>
      <c r="AL1061" s="2">
        <v>180.0454</v>
      </c>
      <c r="AM1061" s="2">
        <v>189.79409999999999</v>
      </c>
      <c r="AN1061" s="2">
        <v>194.4091</v>
      </c>
      <c r="AO1061" s="2">
        <v>198.11420000000001</v>
      </c>
      <c r="AP1061" s="2">
        <v>203.18020000000001</v>
      </c>
      <c r="AQ1061" s="2">
        <v>209.7971</v>
      </c>
      <c r="AR1061" s="2">
        <v>215.5729</v>
      </c>
      <c r="AS1061" s="2">
        <v>223.04349999999999</v>
      </c>
      <c r="AT1061" s="2">
        <v>232.76929999999999</v>
      </c>
      <c r="AU1061" s="2">
        <v>236.4915</v>
      </c>
      <c r="AV1061" s="2">
        <v>243.1283</v>
      </c>
      <c r="AW1061" s="2">
        <v>250.1808</v>
      </c>
      <c r="AX1061" s="2">
        <v>252.3954</v>
      </c>
      <c r="AY1061" s="2">
        <v>258.33569999999997</v>
      </c>
      <c r="AZ1061" s="2">
        <v>263.31220000000002</v>
      </c>
      <c r="BA1061" s="2">
        <v>273.05919999999998</v>
      </c>
      <c r="BB1061" s="2">
        <v>279.58019999999999</v>
      </c>
      <c r="BC1061" s="2">
        <v>283.16379999999998</v>
      </c>
      <c r="BD1061" s="2">
        <v>292.08620000000002</v>
      </c>
      <c r="BE1061" s="2">
        <v>299.47140000000002</v>
      </c>
      <c r="BF1061" s="2">
        <v>305.9511</v>
      </c>
      <c r="BG1061" s="2">
        <v>323.69630000000001</v>
      </c>
      <c r="BH1061" s="2">
        <v>332.6354</v>
      </c>
      <c r="BI1061" s="2">
        <v>341.49090000000001</v>
      </c>
      <c r="BJ1061" s="2">
        <v>351.31200000000001</v>
      </c>
      <c r="BK1061" s="2">
        <v>371.13</v>
      </c>
    </row>
    <row r="1062" spans="1:63" x14ac:dyDescent="0.2">
      <c r="A1062" s="2" t="s">
        <v>124</v>
      </c>
      <c r="B1062" s="2" t="s">
        <v>63</v>
      </c>
      <c r="C1062" s="2">
        <v>56.817799999999998</v>
      </c>
      <c r="D1062" s="2">
        <v>100.24890000000001</v>
      </c>
      <c r="E1062" s="2">
        <v>120.64060000000001</v>
      </c>
      <c r="F1062" s="2">
        <v>110.0215</v>
      </c>
      <c r="G1062" s="2">
        <v>116.94459999999999</v>
      </c>
      <c r="H1062" s="2">
        <v>108.25279999999999</v>
      </c>
      <c r="I1062" s="2">
        <v>89.887200000000007</v>
      </c>
      <c r="J1062" s="2">
        <v>100.31829999999999</v>
      </c>
      <c r="K1062" s="2">
        <v>246.74629999999999</v>
      </c>
      <c r="L1062" s="2">
        <v>101.6147</v>
      </c>
      <c r="M1062" s="2">
        <v>59.758600000000001</v>
      </c>
      <c r="N1062" s="2">
        <v>88.592100000000002</v>
      </c>
      <c r="O1062" s="2">
        <v>143.51429999999999</v>
      </c>
      <c r="P1062" s="2">
        <v>298.33539999999999</v>
      </c>
      <c r="Q1062" s="2">
        <v>158.9828</v>
      </c>
      <c r="R1062" s="2">
        <v>182.2551</v>
      </c>
      <c r="S1062" s="2">
        <v>135.57320000000001</v>
      </c>
      <c r="T1062" s="2">
        <v>234.47890000000001</v>
      </c>
      <c r="U1062" s="2">
        <v>217.8424</v>
      </c>
      <c r="V1062" s="2">
        <v>98.706100000000006</v>
      </c>
      <c r="W1062" s="2">
        <v>181.21289999999999</v>
      </c>
      <c r="X1062" s="2">
        <v>227.221</v>
      </c>
      <c r="Y1062" s="2">
        <v>247.3167</v>
      </c>
      <c r="Z1062" s="2">
        <v>225.12010000000001</v>
      </c>
      <c r="AA1062" s="2">
        <v>224.20160000000001</v>
      </c>
      <c r="AB1062" s="2">
        <v>151.41390000000001</v>
      </c>
      <c r="AC1062" s="2">
        <v>190.3193</v>
      </c>
      <c r="AD1062" s="2">
        <v>200.8912</v>
      </c>
      <c r="AE1062" s="2">
        <v>212.64429999999999</v>
      </c>
      <c r="AF1062" s="2">
        <v>201.79949999999999</v>
      </c>
      <c r="AG1062" s="2">
        <v>197.55189999999999</v>
      </c>
      <c r="AH1062" s="2">
        <v>192.12209999999999</v>
      </c>
      <c r="AI1062" s="2">
        <v>194.70699999999999</v>
      </c>
      <c r="AJ1062" s="2">
        <v>192.87690000000001</v>
      </c>
      <c r="AK1062" s="2">
        <v>198.09440000000001</v>
      </c>
      <c r="AL1062" s="2">
        <v>197.79239999999999</v>
      </c>
      <c r="AM1062" s="2">
        <v>204.01949999999999</v>
      </c>
      <c r="AN1062" s="2">
        <v>204.9247</v>
      </c>
      <c r="AO1062" s="2">
        <v>206.0943</v>
      </c>
      <c r="AP1062" s="2">
        <v>207.5188</v>
      </c>
      <c r="AQ1062" s="2">
        <v>211.0667</v>
      </c>
      <c r="AR1062" s="2">
        <v>213.60040000000001</v>
      </c>
      <c r="AS1062" s="2">
        <v>217.53280000000001</v>
      </c>
      <c r="AT1062" s="2">
        <v>222.83920000000001</v>
      </c>
      <c r="AU1062" s="2">
        <v>224.2021</v>
      </c>
      <c r="AV1062" s="2">
        <v>227.39599999999999</v>
      </c>
      <c r="AW1062" s="2">
        <v>230.2466</v>
      </c>
      <c r="AX1062" s="2">
        <v>230.83670000000001</v>
      </c>
      <c r="AY1062" s="2">
        <v>233.6181</v>
      </c>
      <c r="AZ1062" s="2">
        <v>235.5984</v>
      </c>
      <c r="BA1062" s="2">
        <v>241.59209999999999</v>
      </c>
      <c r="BB1062" s="2">
        <v>245.09979999999999</v>
      </c>
      <c r="BC1062" s="2">
        <v>245.39070000000001</v>
      </c>
      <c r="BD1062" s="2">
        <v>251.12049999999999</v>
      </c>
      <c r="BE1062" s="2">
        <v>255.71440000000001</v>
      </c>
      <c r="BF1062" s="2">
        <v>259.54219999999998</v>
      </c>
      <c r="BG1062" s="2">
        <v>272.33600000000001</v>
      </c>
      <c r="BH1062" s="2">
        <v>278.07600000000002</v>
      </c>
      <c r="BI1062" s="2">
        <v>283.80329999999998</v>
      </c>
      <c r="BJ1062" s="2">
        <v>290.39030000000002</v>
      </c>
      <c r="BK1062" s="2">
        <v>304.9393</v>
      </c>
    </row>
    <row r="1063" spans="1:63" x14ac:dyDescent="0.2">
      <c r="A1063" s="2" t="s">
        <v>124</v>
      </c>
      <c r="B1063" s="2" t="s">
        <v>880</v>
      </c>
      <c r="C1063" s="2">
        <v>0</v>
      </c>
      <c r="D1063" s="2">
        <v>0</v>
      </c>
      <c r="E1063" s="2">
        <v>0</v>
      </c>
      <c r="F1063" s="2">
        <v>0</v>
      </c>
      <c r="G1063" s="2">
        <v>0</v>
      </c>
      <c r="H1063" s="2">
        <v>0</v>
      </c>
      <c r="I1063" s="2">
        <v>0</v>
      </c>
      <c r="J1063" s="2">
        <v>0</v>
      </c>
      <c r="K1063" s="2">
        <v>0</v>
      </c>
      <c r="L1063" s="2">
        <v>0</v>
      </c>
      <c r="M1063" s="2">
        <v>0</v>
      </c>
      <c r="N1063" s="2">
        <v>0</v>
      </c>
      <c r="O1063" s="2">
        <v>0</v>
      </c>
      <c r="P1063" s="2">
        <v>0</v>
      </c>
      <c r="Q1063" s="2">
        <v>0</v>
      </c>
      <c r="R1063" s="2">
        <v>0</v>
      </c>
      <c r="S1063" s="2">
        <v>0</v>
      </c>
      <c r="T1063" s="2">
        <v>0</v>
      </c>
      <c r="U1063" s="2">
        <v>0</v>
      </c>
      <c r="V1063" s="2">
        <v>0</v>
      </c>
      <c r="W1063" s="2">
        <v>0</v>
      </c>
      <c r="X1063" s="2">
        <v>0</v>
      </c>
      <c r="Y1063" s="2">
        <v>0</v>
      </c>
      <c r="Z1063" s="2">
        <v>0</v>
      </c>
      <c r="AA1063" s="2">
        <v>0</v>
      </c>
      <c r="AB1063" s="2">
        <v>0</v>
      </c>
      <c r="AC1063" s="2">
        <v>0</v>
      </c>
      <c r="AD1063" s="2">
        <v>0</v>
      </c>
      <c r="AE1063" s="2">
        <v>0</v>
      </c>
      <c r="AF1063" s="2">
        <v>0</v>
      </c>
      <c r="AG1063" s="2">
        <v>0</v>
      </c>
      <c r="AH1063" s="2">
        <v>0</v>
      </c>
      <c r="AI1063" s="2">
        <v>0</v>
      </c>
      <c r="AJ1063" s="2">
        <v>0</v>
      </c>
      <c r="AK1063" s="2">
        <v>0</v>
      </c>
      <c r="AL1063" s="2">
        <v>0</v>
      </c>
      <c r="AM1063" s="2">
        <v>0</v>
      </c>
      <c r="AN1063" s="2">
        <v>0</v>
      </c>
      <c r="AO1063" s="2">
        <v>0</v>
      </c>
      <c r="AP1063" s="2">
        <v>0</v>
      </c>
      <c r="AQ1063" s="2">
        <v>0</v>
      </c>
      <c r="AR1063" s="2">
        <v>0</v>
      </c>
      <c r="AS1063" s="2">
        <v>0</v>
      </c>
      <c r="AT1063" s="2">
        <v>0</v>
      </c>
      <c r="AU1063" s="2">
        <v>0</v>
      </c>
      <c r="AV1063" s="2">
        <v>0</v>
      </c>
      <c r="AW1063" s="2">
        <v>0</v>
      </c>
      <c r="AX1063" s="2">
        <v>0</v>
      </c>
      <c r="AY1063" s="2">
        <v>0</v>
      </c>
      <c r="AZ1063" s="2">
        <v>0</v>
      </c>
      <c r="BA1063" s="2">
        <v>0</v>
      </c>
      <c r="BB1063" s="2">
        <v>0</v>
      </c>
      <c r="BC1063" s="2">
        <v>0</v>
      </c>
      <c r="BD1063" s="2">
        <v>0</v>
      </c>
      <c r="BE1063" s="2">
        <v>0</v>
      </c>
      <c r="BF1063" s="2">
        <v>0</v>
      </c>
      <c r="BG1063" s="2">
        <v>0</v>
      </c>
      <c r="BH1063" s="2">
        <v>0</v>
      </c>
      <c r="BI1063" s="2">
        <v>0</v>
      </c>
      <c r="BJ1063" s="2">
        <v>0</v>
      </c>
      <c r="BK1063" s="2">
        <v>0</v>
      </c>
    </row>
    <row r="1064" spans="1:63" x14ac:dyDescent="0.2">
      <c r="A1064" s="2" t="s">
        <v>124</v>
      </c>
      <c r="B1064" s="2" t="s">
        <v>881</v>
      </c>
      <c r="C1064" s="2">
        <v>0</v>
      </c>
      <c r="D1064" s="2">
        <v>0</v>
      </c>
      <c r="E1064" s="2">
        <v>0</v>
      </c>
      <c r="F1064" s="2">
        <v>0</v>
      </c>
      <c r="G1064" s="2">
        <v>0</v>
      </c>
      <c r="H1064" s="2">
        <v>0</v>
      </c>
      <c r="I1064" s="2">
        <v>0</v>
      </c>
      <c r="J1064" s="2">
        <v>0</v>
      </c>
      <c r="K1064" s="2">
        <v>0</v>
      </c>
      <c r="L1064" s="2">
        <v>0</v>
      </c>
      <c r="M1064" s="2">
        <v>0</v>
      </c>
      <c r="N1064" s="2">
        <v>0</v>
      </c>
      <c r="O1064" s="2">
        <v>0</v>
      </c>
      <c r="P1064" s="2">
        <v>0</v>
      </c>
      <c r="Q1064" s="2">
        <v>0</v>
      </c>
      <c r="R1064" s="2">
        <v>0</v>
      </c>
      <c r="S1064" s="2">
        <v>0</v>
      </c>
      <c r="T1064" s="2">
        <v>0</v>
      </c>
      <c r="U1064" s="2">
        <v>0</v>
      </c>
      <c r="V1064" s="2">
        <v>0</v>
      </c>
      <c r="W1064" s="2">
        <v>0</v>
      </c>
      <c r="X1064" s="2">
        <v>0</v>
      </c>
      <c r="Y1064" s="2">
        <v>0</v>
      </c>
      <c r="Z1064" s="2">
        <v>0</v>
      </c>
      <c r="AA1064" s="2">
        <v>0</v>
      </c>
      <c r="AB1064" s="2">
        <v>0</v>
      </c>
      <c r="AC1064" s="2">
        <v>0</v>
      </c>
      <c r="AD1064" s="2">
        <v>0</v>
      </c>
      <c r="AE1064" s="2">
        <v>0</v>
      </c>
      <c r="AF1064" s="2">
        <v>0</v>
      </c>
      <c r="AG1064" s="2">
        <v>0</v>
      </c>
      <c r="AH1064" s="2">
        <v>0</v>
      </c>
      <c r="AI1064" s="2">
        <v>0</v>
      </c>
      <c r="AJ1064" s="2">
        <v>0</v>
      </c>
      <c r="AK1064" s="2">
        <v>0</v>
      </c>
      <c r="AL1064" s="2">
        <v>0</v>
      </c>
      <c r="AM1064" s="2">
        <v>0</v>
      </c>
      <c r="AN1064" s="2">
        <v>0</v>
      </c>
      <c r="AO1064" s="2">
        <v>0</v>
      </c>
      <c r="AP1064" s="2">
        <v>0</v>
      </c>
      <c r="AQ1064" s="2">
        <v>0</v>
      </c>
      <c r="AR1064" s="2">
        <v>0</v>
      </c>
      <c r="AS1064" s="2">
        <v>0</v>
      </c>
      <c r="AT1064" s="2">
        <v>0</v>
      </c>
      <c r="AU1064" s="2">
        <v>0</v>
      </c>
      <c r="AV1064" s="2">
        <v>0</v>
      </c>
      <c r="AW1064" s="2">
        <v>0</v>
      </c>
      <c r="AX1064" s="2">
        <v>0</v>
      </c>
      <c r="AY1064" s="2">
        <v>0</v>
      </c>
      <c r="AZ1064" s="2">
        <v>0</v>
      </c>
      <c r="BA1064" s="2">
        <v>0</v>
      </c>
      <c r="BB1064" s="2">
        <v>0</v>
      </c>
      <c r="BC1064" s="2">
        <v>0</v>
      </c>
      <c r="BD1064" s="2">
        <v>0</v>
      </c>
      <c r="BE1064" s="2">
        <v>0</v>
      </c>
      <c r="BF1064" s="2">
        <v>0</v>
      </c>
      <c r="BG1064" s="2">
        <v>0</v>
      </c>
      <c r="BH1064" s="2">
        <v>0</v>
      </c>
      <c r="BI1064" s="2">
        <v>0</v>
      </c>
      <c r="BJ1064" s="2">
        <v>0</v>
      </c>
      <c r="BK1064" s="2">
        <v>0</v>
      </c>
    </row>
    <row r="1065" spans="1:63" x14ac:dyDescent="0.2">
      <c r="A1065" s="2" t="s">
        <v>124</v>
      </c>
      <c r="B1065" s="2" t="s">
        <v>64</v>
      </c>
      <c r="C1065" s="2">
        <v>0</v>
      </c>
      <c r="D1065" s="2">
        <v>0</v>
      </c>
      <c r="E1065" s="2">
        <v>0</v>
      </c>
      <c r="F1065" s="2">
        <v>0</v>
      </c>
      <c r="G1065" s="2">
        <v>0</v>
      </c>
      <c r="H1065" s="2">
        <v>0</v>
      </c>
      <c r="I1065" s="2">
        <v>0</v>
      </c>
      <c r="J1065" s="2">
        <v>0</v>
      </c>
      <c r="K1065" s="2">
        <v>0</v>
      </c>
      <c r="L1065" s="2">
        <v>0</v>
      </c>
      <c r="M1065" s="2">
        <v>0</v>
      </c>
      <c r="N1065" s="2">
        <v>0</v>
      </c>
      <c r="O1065" s="2">
        <v>0</v>
      </c>
      <c r="P1065" s="2">
        <v>0</v>
      </c>
      <c r="Q1065" s="2">
        <v>0</v>
      </c>
      <c r="R1065" s="2">
        <v>0</v>
      </c>
      <c r="S1065" s="2">
        <v>0</v>
      </c>
      <c r="T1065" s="2">
        <v>0</v>
      </c>
      <c r="U1065" s="2">
        <v>0</v>
      </c>
      <c r="V1065" s="2">
        <v>0</v>
      </c>
      <c r="W1065" s="2">
        <v>0</v>
      </c>
      <c r="X1065" s="2">
        <v>0</v>
      </c>
      <c r="Y1065" s="2">
        <v>0</v>
      </c>
      <c r="Z1065" s="2">
        <v>0</v>
      </c>
      <c r="AA1065" s="2">
        <v>0</v>
      </c>
      <c r="AB1065" s="2">
        <v>0</v>
      </c>
      <c r="AC1065" s="2">
        <v>0</v>
      </c>
      <c r="AD1065" s="2">
        <v>0</v>
      </c>
      <c r="AE1065" s="2">
        <v>0</v>
      </c>
      <c r="AF1065" s="2">
        <v>0</v>
      </c>
      <c r="AG1065" s="2">
        <v>0</v>
      </c>
      <c r="AH1065" s="2">
        <v>0</v>
      </c>
      <c r="AI1065" s="2">
        <v>0</v>
      </c>
      <c r="AJ1065" s="2">
        <v>0</v>
      </c>
      <c r="AK1065" s="2">
        <v>0</v>
      </c>
      <c r="AL1065" s="2">
        <v>0</v>
      </c>
      <c r="AM1065" s="2">
        <v>0</v>
      </c>
      <c r="AN1065" s="2">
        <v>0</v>
      </c>
      <c r="AO1065" s="2">
        <v>0</v>
      </c>
      <c r="AP1065" s="2">
        <v>0</v>
      </c>
      <c r="AQ1065" s="2">
        <v>0</v>
      </c>
      <c r="AR1065" s="2">
        <v>0</v>
      </c>
      <c r="AS1065" s="2">
        <v>0</v>
      </c>
      <c r="AT1065" s="2">
        <v>0</v>
      </c>
      <c r="AU1065" s="2">
        <v>0</v>
      </c>
      <c r="AV1065" s="2">
        <v>0</v>
      </c>
      <c r="AW1065" s="2">
        <v>0</v>
      </c>
      <c r="AX1065" s="2">
        <v>0</v>
      </c>
      <c r="AY1065" s="2">
        <v>0</v>
      </c>
      <c r="AZ1065" s="2">
        <v>0</v>
      </c>
      <c r="BA1065" s="2">
        <v>0</v>
      </c>
      <c r="BB1065" s="2">
        <v>0</v>
      </c>
      <c r="BC1065" s="2">
        <v>0</v>
      </c>
      <c r="BD1065" s="2">
        <v>0</v>
      </c>
      <c r="BE1065" s="2">
        <v>0</v>
      </c>
      <c r="BF1065" s="2">
        <v>0</v>
      </c>
      <c r="BG1065" s="2">
        <v>0</v>
      </c>
      <c r="BH1065" s="2">
        <v>0</v>
      </c>
      <c r="BI1065" s="2">
        <v>0</v>
      </c>
      <c r="BJ1065" s="2">
        <v>0</v>
      </c>
      <c r="BK1065" s="2">
        <v>0</v>
      </c>
    </row>
    <row r="1066" spans="1:63" x14ac:dyDescent="0.2">
      <c r="A1066" s="2" t="s">
        <v>124</v>
      </c>
      <c r="B1066" s="2" t="s">
        <v>65</v>
      </c>
      <c r="C1066" s="2">
        <v>0</v>
      </c>
      <c r="D1066" s="2">
        <v>0</v>
      </c>
      <c r="E1066" s="2">
        <v>0</v>
      </c>
      <c r="F1066" s="2">
        <v>0</v>
      </c>
      <c r="G1066" s="2">
        <v>0</v>
      </c>
      <c r="H1066" s="2">
        <v>0</v>
      </c>
      <c r="I1066" s="2">
        <v>0</v>
      </c>
      <c r="J1066" s="2">
        <v>0</v>
      </c>
      <c r="K1066" s="2">
        <v>0</v>
      </c>
      <c r="L1066" s="2">
        <v>0</v>
      </c>
      <c r="M1066" s="2">
        <v>0</v>
      </c>
      <c r="N1066" s="2">
        <v>0</v>
      </c>
      <c r="O1066" s="2">
        <v>0</v>
      </c>
      <c r="P1066" s="2">
        <v>0</v>
      </c>
      <c r="Q1066" s="2">
        <v>0</v>
      </c>
      <c r="R1066" s="2">
        <v>0</v>
      </c>
      <c r="S1066" s="2">
        <v>0</v>
      </c>
      <c r="T1066" s="2">
        <v>0</v>
      </c>
      <c r="U1066" s="2">
        <v>0</v>
      </c>
      <c r="V1066" s="2">
        <v>0</v>
      </c>
      <c r="W1066" s="2">
        <v>0</v>
      </c>
      <c r="X1066" s="2">
        <v>0</v>
      </c>
      <c r="Y1066" s="2">
        <v>0</v>
      </c>
      <c r="Z1066" s="2">
        <v>0</v>
      </c>
      <c r="AA1066" s="2">
        <v>0</v>
      </c>
      <c r="AB1066" s="2">
        <v>0</v>
      </c>
      <c r="AC1066" s="2">
        <v>0</v>
      </c>
      <c r="AD1066" s="2">
        <v>0</v>
      </c>
      <c r="AE1066" s="2">
        <v>0</v>
      </c>
      <c r="AF1066" s="2">
        <v>0</v>
      </c>
      <c r="AG1066" s="2">
        <v>0</v>
      </c>
      <c r="AH1066" s="2">
        <v>0</v>
      </c>
      <c r="AI1066" s="2">
        <v>0</v>
      </c>
      <c r="AJ1066" s="2">
        <v>0</v>
      </c>
      <c r="AK1066" s="2">
        <v>0</v>
      </c>
      <c r="AL1066" s="2">
        <v>0</v>
      </c>
      <c r="AM1066" s="2">
        <v>0</v>
      </c>
      <c r="AN1066" s="2">
        <v>0</v>
      </c>
      <c r="AO1066" s="2">
        <v>0</v>
      </c>
      <c r="AP1066" s="2">
        <v>0</v>
      </c>
      <c r="AQ1066" s="2">
        <v>0</v>
      </c>
      <c r="AR1066" s="2">
        <v>0</v>
      </c>
      <c r="AS1066" s="2">
        <v>0</v>
      </c>
      <c r="AT1066" s="2">
        <v>0</v>
      </c>
      <c r="AU1066" s="2">
        <v>0</v>
      </c>
      <c r="AV1066" s="2">
        <v>0</v>
      </c>
      <c r="AW1066" s="2">
        <v>0</v>
      </c>
      <c r="AX1066" s="2">
        <v>0</v>
      </c>
      <c r="AY1066" s="2">
        <v>0</v>
      </c>
      <c r="AZ1066" s="2">
        <v>0</v>
      </c>
      <c r="BA1066" s="2">
        <v>0</v>
      </c>
      <c r="BB1066" s="2">
        <v>0</v>
      </c>
      <c r="BC1066" s="2">
        <v>0</v>
      </c>
      <c r="BD1066" s="2">
        <v>0</v>
      </c>
      <c r="BE1066" s="2">
        <v>0</v>
      </c>
      <c r="BF1066" s="2">
        <v>0</v>
      </c>
      <c r="BG1066" s="2">
        <v>0</v>
      </c>
      <c r="BH1066" s="2">
        <v>0</v>
      </c>
      <c r="BI1066" s="2">
        <v>0</v>
      </c>
      <c r="BJ1066" s="2">
        <v>0</v>
      </c>
      <c r="BK1066" s="2">
        <v>0</v>
      </c>
    </row>
    <row r="1067" spans="1:63" x14ac:dyDescent="0.2">
      <c r="A1067" s="2" t="s">
        <v>124</v>
      </c>
      <c r="B1067" s="2" t="s">
        <v>66</v>
      </c>
      <c r="C1067" s="2">
        <v>0</v>
      </c>
      <c r="D1067" s="2">
        <v>0</v>
      </c>
      <c r="E1067" s="2">
        <v>0</v>
      </c>
      <c r="F1067" s="2">
        <v>0</v>
      </c>
      <c r="G1067" s="2">
        <v>0</v>
      </c>
      <c r="H1067" s="2">
        <v>0</v>
      </c>
      <c r="I1067" s="2">
        <v>0</v>
      </c>
      <c r="J1067" s="2">
        <v>0</v>
      </c>
      <c r="K1067" s="2">
        <v>0</v>
      </c>
      <c r="L1067" s="2">
        <v>0</v>
      </c>
      <c r="M1067" s="2">
        <v>0</v>
      </c>
      <c r="N1067" s="2">
        <v>0</v>
      </c>
      <c r="O1067" s="2">
        <v>0</v>
      </c>
      <c r="P1067" s="2">
        <v>0</v>
      </c>
      <c r="Q1067" s="2">
        <v>0</v>
      </c>
      <c r="R1067" s="2">
        <v>0</v>
      </c>
      <c r="S1067" s="2">
        <v>0</v>
      </c>
      <c r="T1067" s="2">
        <v>0</v>
      </c>
      <c r="U1067" s="2">
        <v>0</v>
      </c>
      <c r="V1067" s="2">
        <v>0</v>
      </c>
      <c r="W1067" s="2">
        <v>0</v>
      </c>
      <c r="X1067" s="2">
        <v>0</v>
      </c>
      <c r="Y1067" s="2">
        <v>0</v>
      </c>
      <c r="Z1067" s="2">
        <v>0</v>
      </c>
      <c r="AA1067" s="2">
        <v>0</v>
      </c>
      <c r="AB1067" s="2">
        <v>0</v>
      </c>
      <c r="AC1067" s="2">
        <v>0</v>
      </c>
      <c r="AD1067" s="2">
        <v>0</v>
      </c>
      <c r="AE1067" s="2">
        <v>0</v>
      </c>
      <c r="AF1067" s="2">
        <v>0</v>
      </c>
      <c r="AG1067" s="2">
        <v>0</v>
      </c>
      <c r="AH1067" s="2">
        <v>0</v>
      </c>
      <c r="AI1067" s="2">
        <v>0</v>
      </c>
      <c r="AJ1067" s="2">
        <v>0</v>
      </c>
      <c r="AK1067" s="2">
        <v>0</v>
      </c>
      <c r="AL1067" s="2">
        <v>0</v>
      </c>
      <c r="AM1067" s="2">
        <v>0</v>
      </c>
      <c r="AN1067" s="2">
        <v>0</v>
      </c>
      <c r="AO1067" s="2">
        <v>0</v>
      </c>
      <c r="AP1067" s="2">
        <v>0</v>
      </c>
      <c r="AQ1067" s="2">
        <v>0</v>
      </c>
      <c r="AR1067" s="2">
        <v>0</v>
      </c>
      <c r="AS1067" s="2">
        <v>0</v>
      </c>
      <c r="AT1067" s="2">
        <v>0</v>
      </c>
      <c r="AU1067" s="2">
        <v>0</v>
      </c>
      <c r="AV1067" s="2">
        <v>0</v>
      </c>
      <c r="AW1067" s="2">
        <v>0</v>
      </c>
      <c r="AX1067" s="2">
        <v>0</v>
      </c>
      <c r="AY1067" s="2">
        <v>0</v>
      </c>
      <c r="AZ1067" s="2">
        <v>0</v>
      </c>
      <c r="BA1067" s="2">
        <v>0</v>
      </c>
      <c r="BB1067" s="2">
        <v>0</v>
      </c>
      <c r="BC1067" s="2">
        <v>0</v>
      </c>
      <c r="BD1067" s="2">
        <v>0</v>
      </c>
      <c r="BE1067" s="2">
        <v>0</v>
      </c>
      <c r="BF1067" s="2">
        <v>0</v>
      </c>
      <c r="BG1067" s="2">
        <v>0</v>
      </c>
      <c r="BH1067" s="2">
        <v>0</v>
      </c>
      <c r="BI1067" s="2">
        <v>0</v>
      </c>
      <c r="BJ1067" s="2">
        <v>0</v>
      </c>
      <c r="BK1067" s="2">
        <v>0</v>
      </c>
    </row>
    <row r="1068" spans="1:63" x14ac:dyDescent="0.2">
      <c r="A1068" s="2" t="s">
        <v>0</v>
      </c>
    </row>
    <row r="1069" spans="1:63" x14ac:dyDescent="0.2">
      <c r="A1069" s="2" t="s">
        <v>740</v>
      </c>
      <c r="C1069" s="2">
        <v>1990</v>
      </c>
      <c r="D1069" s="2">
        <v>1991</v>
      </c>
      <c r="E1069" s="2">
        <v>1992</v>
      </c>
      <c r="F1069" s="2">
        <v>1993</v>
      </c>
      <c r="G1069" s="2">
        <v>1994</v>
      </c>
      <c r="H1069" s="2">
        <v>1995</v>
      </c>
      <c r="I1069" s="2">
        <v>1996</v>
      </c>
      <c r="J1069" s="2">
        <v>1997</v>
      </c>
      <c r="K1069" s="2">
        <v>1998</v>
      </c>
      <c r="L1069" s="2">
        <v>1999</v>
      </c>
      <c r="M1069" s="2">
        <v>2000</v>
      </c>
      <c r="N1069" s="2">
        <v>2001</v>
      </c>
      <c r="O1069" s="2">
        <v>2002</v>
      </c>
      <c r="P1069" s="2">
        <v>2003</v>
      </c>
      <c r="Q1069" s="2">
        <v>2004</v>
      </c>
      <c r="R1069" s="2">
        <v>2005</v>
      </c>
      <c r="S1069" s="2">
        <v>2006</v>
      </c>
      <c r="T1069" s="2">
        <v>2007</v>
      </c>
      <c r="U1069" s="2">
        <v>2008</v>
      </c>
      <c r="V1069" s="2">
        <v>2009</v>
      </c>
      <c r="W1069" s="2">
        <v>2010</v>
      </c>
      <c r="X1069" s="2">
        <v>2011</v>
      </c>
      <c r="Y1069" s="2">
        <v>2012</v>
      </c>
      <c r="Z1069" s="2">
        <v>2013</v>
      </c>
      <c r="AA1069" s="2">
        <v>2014</v>
      </c>
      <c r="AB1069" s="2">
        <v>2015</v>
      </c>
      <c r="AC1069" s="2">
        <v>2016</v>
      </c>
      <c r="AD1069" s="2">
        <v>2017</v>
      </c>
      <c r="AE1069" s="2">
        <v>2018</v>
      </c>
      <c r="AF1069" s="2">
        <v>2019</v>
      </c>
      <c r="AG1069" s="2">
        <v>2020</v>
      </c>
      <c r="AH1069" s="2">
        <v>2021</v>
      </c>
      <c r="AI1069" s="2">
        <v>2022</v>
      </c>
      <c r="AJ1069" s="2">
        <v>2023</v>
      </c>
      <c r="AK1069" s="2">
        <v>2024</v>
      </c>
      <c r="AL1069" s="2">
        <v>2025</v>
      </c>
      <c r="AM1069" s="2">
        <v>2026</v>
      </c>
      <c r="AN1069" s="2">
        <v>2027</v>
      </c>
      <c r="AO1069" s="2">
        <v>2028</v>
      </c>
      <c r="AP1069" s="2">
        <v>2029</v>
      </c>
      <c r="AQ1069" s="2">
        <v>2030</v>
      </c>
      <c r="AR1069" s="2">
        <v>2031</v>
      </c>
      <c r="AS1069" s="2">
        <v>2032</v>
      </c>
      <c r="AT1069" s="2">
        <v>2033</v>
      </c>
      <c r="AU1069" s="2">
        <v>2034</v>
      </c>
      <c r="AV1069" s="2">
        <v>2035</v>
      </c>
      <c r="AW1069" s="2">
        <v>2036</v>
      </c>
      <c r="AX1069" s="2">
        <v>2037</v>
      </c>
      <c r="AY1069" s="2">
        <v>2038</v>
      </c>
      <c r="AZ1069" s="2">
        <v>2039</v>
      </c>
      <c r="BA1069" s="2">
        <v>2040</v>
      </c>
      <c r="BB1069" s="2">
        <v>2041</v>
      </c>
      <c r="BC1069" s="2">
        <v>2042</v>
      </c>
      <c r="BD1069" s="2">
        <v>2043</v>
      </c>
      <c r="BE1069" s="2">
        <v>2044</v>
      </c>
      <c r="BF1069" s="2">
        <v>2045</v>
      </c>
      <c r="BG1069" s="2">
        <v>2046</v>
      </c>
      <c r="BH1069" s="2">
        <v>2047</v>
      </c>
      <c r="BI1069" s="2">
        <v>2048</v>
      </c>
      <c r="BJ1069" s="2">
        <v>2049</v>
      </c>
      <c r="BK1069" s="2">
        <v>2050</v>
      </c>
    </row>
    <row r="1070" spans="1:63" x14ac:dyDescent="0.2">
      <c r="A1070" s="2" t="s">
        <v>125</v>
      </c>
      <c r="B1070" s="2" t="s">
        <v>8</v>
      </c>
      <c r="C1070" s="2">
        <v>966.67600000000004</v>
      </c>
      <c r="D1070" s="2">
        <v>969.28989999999999</v>
      </c>
      <c r="E1070" s="2">
        <v>1112.7729999999999</v>
      </c>
      <c r="F1070" s="2">
        <v>1169.9079999999999</v>
      </c>
      <c r="G1070" s="2">
        <v>1344.66</v>
      </c>
      <c r="H1070" s="2">
        <v>1436.8779999999999</v>
      </c>
      <c r="I1070" s="2">
        <v>1338.7260000000001</v>
      </c>
      <c r="J1070" s="2">
        <v>1554.4870000000001</v>
      </c>
      <c r="K1070" s="2">
        <v>1500.134</v>
      </c>
      <c r="L1070" s="2">
        <v>1559.7529999999999</v>
      </c>
      <c r="M1070" s="2">
        <v>1632.31</v>
      </c>
      <c r="N1070" s="2">
        <v>1738.345</v>
      </c>
      <c r="O1070" s="2">
        <v>1707.444</v>
      </c>
      <c r="P1070" s="2">
        <v>1475.646</v>
      </c>
      <c r="Q1070" s="2">
        <v>1791.067</v>
      </c>
      <c r="R1070" s="2">
        <v>2148.2600000000002</v>
      </c>
      <c r="S1070" s="2">
        <v>2295.3429999999998</v>
      </c>
      <c r="T1070" s="2">
        <v>2521.9189999999999</v>
      </c>
      <c r="U1070" s="2">
        <v>2268.2950000000001</v>
      </c>
      <c r="V1070" s="2">
        <v>2115.297</v>
      </c>
      <c r="W1070" s="2">
        <v>2125.431</v>
      </c>
      <c r="X1070" s="2">
        <v>2243.8649999999998</v>
      </c>
      <c r="Y1070" s="2">
        <v>2068.6669999999999</v>
      </c>
      <c r="Z1070" s="2">
        <v>2207.9870000000001</v>
      </c>
      <c r="AA1070" s="2">
        <v>2069.1170000000002</v>
      </c>
      <c r="AB1070" s="2">
        <v>1943.722</v>
      </c>
      <c r="AC1070" s="2">
        <v>2047.915</v>
      </c>
      <c r="AD1070" s="2">
        <v>2085.049</v>
      </c>
      <c r="AE1070" s="2">
        <v>2121.4920000000002</v>
      </c>
      <c r="AF1070" s="2">
        <v>2144.2570000000001</v>
      </c>
      <c r="AG1070" s="2">
        <v>2151.9789999999998</v>
      </c>
      <c r="AH1070" s="2">
        <v>2151.7179999999998</v>
      </c>
      <c r="AI1070" s="2">
        <v>2153.8009999999999</v>
      </c>
      <c r="AJ1070" s="2">
        <v>2152.2890000000002</v>
      </c>
      <c r="AK1070" s="2">
        <v>2153.375</v>
      </c>
      <c r="AL1070" s="2">
        <v>2152.0210000000002</v>
      </c>
      <c r="AM1070" s="2">
        <v>2155.027</v>
      </c>
      <c r="AN1070" s="2">
        <v>2155.6709999999998</v>
      </c>
      <c r="AO1070" s="2">
        <v>2157.9380000000001</v>
      </c>
      <c r="AP1070" s="2">
        <v>2159.2869999999998</v>
      </c>
      <c r="AQ1070" s="2">
        <v>2164.4479999999999</v>
      </c>
      <c r="AR1070" s="2">
        <v>2171.3789999999999</v>
      </c>
      <c r="AS1070" s="2">
        <v>2181.3850000000002</v>
      </c>
      <c r="AT1070" s="2">
        <v>2194.6390000000001</v>
      </c>
      <c r="AU1070" s="2">
        <v>2209.7539999999999</v>
      </c>
      <c r="AV1070" s="2">
        <v>2226.7449999999999</v>
      </c>
      <c r="AW1070" s="2">
        <v>2243.6030000000001</v>
      </c>
      <c r="AX1070" s="2">
        <v>2262.0810000000001</v>
      </c>
      <c r="AY1070" s="2">
        <v>2281.7420000000002</v>
      </c>
      <c r="AZ1070" s="2">
        <v>2301.569</v>
      </c>
      <c r="BA1070" s="2">
        <v>2325.7600000000002</v>
      </c>
      <c r="BB1070" s="2">
        <v>2351.7719999999999</v>
      </c>
      <c r="BC1070" s="2">
        <v>2374.2310000000002</v>
      </c>
      <c r="BD1070" s="2">
        <v>2401.4349999999999</v>
      </c>
      <c r="BE1070" s="2">
        <v>2431.8200000000002</v>
      </c>
      <c r="BF1070" s="2">
        <v>2464.0459999999998</v>
      </c>
      <c r="BG1070" s="2">
        <v>2506.9789999999998</v>
      </c>
      <c r="BH1070" s="2">
        <v>2552.5970000000002</v>
      </c>
      <c r="BI1070" s="2">
        <v>2600.692</v>
      </c>
      <c r="BJ1070" s="2">
        <v>2651.9859999999999</v>
      </c>
      <c r="BK1070" s="2">
        <v>2714.3020000000001</v>
      </c>
    </row>
    <row r="1071" spans="1:63" x14ac:dyDescent="0.2">
      <c r="A1071" s="2" t="s">
        <v>125</v>
      </c>
      <c r="B1071" s="2" t="s">
        <v>47</v>
      </c>
      <c r="C1071" s="2">
        <v>70.039100000000005</v>
      </c>
      <c r="D1071" s="2">
        <v>69.816999999999993</v>
      </c>
      <c r="E1071" s="2">
        <v>81.063900000000004</v>
      </c>
      <c r="F1071" s="2">
        <v>85.215199999999996</v>
      </c>
      <c r="G1071" s="2">
        <v>99.456599999999995</v>
      </c>
      <c r="H1071" s="2">
        <v>106.8004</v>
      </c>
      <c r="I1071" s="2">
        <v>97.887799999999999</v>
      </c>
      <c r="J1071" s="2">
        <v>115.93729999999999</v>
      </c>
      <c r="K1071" s="2">
        <v>110.7705</v>
      </c>
      <c r="L1071" s="2">
        <v>115.3853</v>
      </c>
      <c r="M1071" s="2">
        <v>121.54430000000001</v>
      </c>
      <c r="N1071" s="2">
        <v>130.3245</v>
      </c>
      <c r="O1071" s="2">
        <v>127.45480000000001</v>
      </c>
      <c r="P1071" s="2">
        <v>108.13</v>
      </c>
      <c r="Q1071" s="2">
        <v>134.05770000000001</v>
      </c>
      <c r="R1071" s="2">
        <v>163.87200000000001</v>
      </c>
      <c r="S1071" s="2">
        <v>175.13579999999999</v>
      </c>
      <c r="T1071" s="2">
        <v>194.4135</v>
      </c>
      <c r="U1071" s="2">
        <v>174.04679999999999</v>
      </c>
      <c r="V1071" s="2">
        <v>161.29640000000001</v>
      </c>
      <c r="W1071" s="2">
        <v>161.9804</v>
      </c>
      <c r="X1071" s="2">
        <v>172.1071</v>
      </c>
      <c r="Y1071" s="2">
        <v>157.49039999999999</v>
      </c>
      <c r="Z1071" s="2">
        <v>168.7159</v>
      </c>
      <c r="AA1071" s="2">
        <v>157.048</v>
      </c>
      <c r="AB1071" s="2">
        <v>155.9915</v>
      </c>
      <c r="AC1071" s="2">
        <v>162.55609999999999</v>
      </c>
      <c r="AD1071" s="2">
        <v>165.84639999999999</v>
      </c>
      <c r="AE1071" s="2">
        <v>169.3758</v>
      </c>
      <c r="AF1071" s="2">
        <v>171.49209999999999</v>
      </c>
      <c r="AG1071" s="2">
        <v>172.94630000000001</v>
      </c>
      <c r="AH1071" s="2">
        <v>173.8296</v>
      </c>
      <c r="AI1071" s="2">
        <v>175.1354</v>
      </c>
      <c r="AJ1071" s="2">
        <v>176.25989999999999</v>
      </c>
      <c r="AK1071" s="2">
        <v>177.77520000000001</v>
      </c>
      <c r="AL1071" s="2">
        <v>179.18440000000001</v>
      </c>
      <c r="AM1071" s="2">
        <v>181.1557</v>
      </c>
      <c r="AN1071" s="2">
        <v>183.00890000000001</v>
      </c>
      <c r="AO1071" s="2">
        <v>185.14080000000001</v>
      </c>
      <c r="AP1071" s="2">
        <v>187.25659999999999</v>
      </c>
      <c r="AQ1071" s="2">
        <v>189.8373</v>
      </c>
      <c r="AR1071" s="2">
        <v>192.64570000000001</v>
      </c>
      <c r="AS1071" s="2">
        <v>195.803</v>
      </c>
      <c r="AT1071" s="2">
        <v>199.3193</v>
      </c>
      <c r="AU1071" s="2">
        <v>203.0487</v>
      </c>
      <c r="AV1071" s="2">
        <v>206.9632</v>
      </c>
      <c r="AW1071" s="2">
        <v>210.84610000000001</v>
      </c>
      <c r="AX1071" s="2">
        <v>214.89420000000001</v>
      </c>
      <c r="AY1071" s="2">
        <v>219.0258</v>
      </c>
      <c r="AZ1071" s="2">
        <v>223.1251</v>
      </c>
      <c r="BA1071" s="2">
        <v>227.65469999999999</v>
      </c>
      <c r="BB1071" s="2">
        <v>232.3323</v>
      </c>
      <c r="BC1071" s="2">
        <v>236.55959999999999</v>
      </c>
      <c r="BD1071" s="2">
        <v>241.2808</v>
      </c>
      <c r="BE1071" s="2">
        <v>246.31129999999999</v>
      </c>
      <c r="BF1071" s="2">
        <v>251.4907</v>
      </c>
      <c r="BG1071" s="2">
        <v>257.78379999999999</v>
      </c>
      <c r="BH1071" s="2">
        <v>264.31259999999997</v>
      </c>
      <c r="BI1071" s="2">
        <v>271.05579999999998</v>
      </c>
      <c r="BJ1071" s="2">
        <v>278.0951</v>
      </c>
      <c r="BK1071" s="2">
        <v>286.30149999999998</v>
      </c>
    </row>
    <row r="1072" spans="1:63" x14ac:dyDescent="0.2">
      <c r="A1072" s="2" t="s">
        <v>125</v>
      </c>
      <c r="B1072" s="2" t="s">
        <v>48</v>
      </c>
      <c r="C1072" s="2">
        <v>0</v>
      </c>
      <c r="D1072" s="2">
        <v>0</v>
      </c>
      <c r="E1072" s="2">
        <v>0</v>
      </c>
      <c r="F1072" s="2">
        <v>0</v>
      </c>
      <c r="G1072" s="2">
        <v>0</v>
      </c>
      <c r="H1072" s="2">
        <v>0</v>
      </c>
      <c r="I1072" s="2">
        <v>0</v>
      </c>
      <c r="J1072" s="2">
        <v>0</v>
      </c>
      <c r="K1072" s="2">
        <v>0</v>
      </c>
      <c r="L1072" s="2">
        <v>0</v>
      </c>
      <c r="M1072" s="2">
        <v>0</v>
      </c>
      <c r="N1072" s="2">
        <v>0</v>
      </c>
      <c r="O1072" s="2">
        <v>0</v>
      </c>
      <c r="P1072" s="2">
        <v>0</v>
      </c>
      <c r="Q1072" s="2">
        <v>0</v>
      </c>
      <c r="R1072" s="2">
        <v>0</v>
      </c>
      <c r="S1072" s="2">
        <v>0</v>
      </c>
      <c r="T1072" s="2">
        <v>0</v>
      </c>
      <c r="U1072" s="2">
        <v>0</v>
      </c>
      <c r="V1072" s="2">
        <v>0</v>
      </c>
      <c r="W1072" s="2">
        <v>0</v>
      </c>
      <c r="X1072" s="2">
        <v>0</v>
      </c>
      <c r="Y1072" s="2">
        <v>0</v>
      </c>
      <c r="Z1072" s="2">
        <v>0</v>
      </c>
      <c r="AA1072" s="2">
        <v>0</v>
      </c>
      <c r="AB1072" s="2">
        <v>0</v>
      </c>
      <c r="AC1072" s="2">
        <v>0</v>
      </c>
      <c r="AD1072" s="2">
        <v>0</v>
      </c>
      <c r="AE1072" s="2">
        <v>0</v>
      </c>
      <c r="AF1072" s="2">
        <v>0</v>
      </c>
      <c r="AG1072" s="2">
        <v>0</v>
      </c>
      <c r="AH1072" s="2">
        <v>0</v>
      </c>
      <c r="AI1072" s="2">
        <v>0</v>
      </c>
      <c r="AJ1072" s="2">
        <v>0</v>
      </c>
      <c r="AK1072" s="2">
        <v>0</v>
      </c>
      <c r="AL1072" s="2">
        <v>0</v>
      </c>
      <c r="AM1072" s="2">
        <v>0</v>
      </c>
      <c r="AN1072" s="2">
        <v>0</v>
      </c>
      <c r="AO1072" s="2">
        <v>0</v>
      </c>
      <c r="AP1072" s="2">
        <v>0</v>
      </c>
      <c r="AQ1072" s="2">
        <v>0</v>
      </c>
      <c r="AR1072" s="2">
        <v>0</v>
      </c>
      <c r="AS1072" s="2">
        <v>0</v>
      </c>
      <c r="AT1072" s="2">
        <v>0</v>
      </c>
      <c r="AU1072" s="2">
        <v>0</v>
      </c>
      <c r="AV1072" s="2">
        <v>0</v>
      </c>
      <c r="AW1072" s="2">
        <v>0</v>
      </c>
      <c r="AX1072" s="2">
        <v>0</v>
      </c>
      <c r="AY1072" s="2">
        <v>0</v>
      </c>
      <c r="AZ1072" s="2">
        <v>0</v>
      </c>
      <c r="BA1072" s="2">
        <v>0</v>
      </c>
      <c r="BB1072" s="2">
        <v>0</v>
      </c>
      <c r="BC1072" s="2">
        <v>0</v>
      </c>
      <c r="BD1072" s="2">
        <v>0</v>
      </c>
      <c r="BE1072" s="2">
        <v>0</v>
      </c>
      <c r="BF1072" s="2">
        <v>0</v>
      </c>
      <c r="BG1072" s="2">
        <v>0</v>
      </c>
      <c r="BH1072" s="2">
        <v>0</v>
      </c>
      <c r="BI1072" s="2">
        <v>0</v>
      </c>
      <c r="BJ1072" s="2">
        <v>0</v>
      </c>
      <c r="BK1072" s="2">
        <v>0</v>
      </c>
    </row>
    <row r="1073" spans="1:63" x14ac:dyDescent="0.2">
      <c r="A1073" s="2" t="s">
        <v>125</v>
      </c>
      <c r="B1073" s="2" t="s">
        <v>49</v>
      </c>
      <c r="C1073" s="2">
        <v>0</v>
      </c>
      <c r="D1073" s="2">
        <v>0</v>
      </c>
      <c r="E1073" s="2">
        <v>0</v>
      </c>
      <c r="F1073" s="2">
        <v>0</v>
      </c>
      <c r="G1073" s="2">
        <v>0</v>
      </c>
      <c r="H1073" s="2">
        <v>0</v>
      </c>
      <c r="I1073" s="2">
        <v>0</v>
      </c>
      <c r="J1073" s="2">
        <v>0</v>
      </c>
      <c r="K1073" s="2">
        <v>0</v>
      </c>
      <c r="L1073" s="2">
        <v>0</v>
      </c>
      <c r="M1073" s="2">
        <v>0</v>
      </c>
      <c r="N1073" s="2">
        <v>0</v>
      </c>
      <c r="O1073" s="2">
        <v>0</v>
      </c>
      <c r="P1073" s="2">
        <v>0</v>
      </c>
      <c r="Q1073" s="2">
        <v>0</v>
      </c>
      <c r="R1073" s="2">
        <v>0</v>
      </c>
      <c r="S1073" s="2">
        <v>0</v>
      </c>
      <c r="T1073" s="2">
        <v>0</v>
      </c>
      <c r="U1073" s="2">
        <v>0</v>
      </c>
      <c r="V1073" s="2">
        <v>0</v>
      </c>
      <c r="W1073" s="2">
        <v>0</v>
      </c>
      <c r="X1073" s="2">
        <v>0</v>
      </c>
      <c r="Y1073" s="2">
        <v>0</v>
      </c>
      <c r="Z1073" s="2">
        <v>0</v>
      </c>
      <c r="AA1073" s="2">
        <v>0</v>
      </c>
      <c r="AB1073" s="2">
        <v>0</v>
      </c>
      <c r="AC1073" s="2">
        <v>0</v>
      </c>
      <c r="AD1073" s="2">
        <v>0</v>
      </c>
      <c r="AE1073" s="2">
        <v>0</v>
      </c>
      <c r="AF1073" s="2">
        <v>0</v>
      </c>
      <c r="AG1073" s="2">
        <v>0</v>
      </c>
      <c r="AH1073" s="2">
        <v>0</v>
      </c>
      <c r="AI1073" s="2">
        <v>0</v>
      </c>
      <c r="AJ1073" s="2">
        <v>0</v>
      </c>
      <c r="AK1073" s="2">
        <v>0</v>
      </c>
      <c r="AL1073" s="2">
        <v>0</v>
      </c>
      <c r="AM1073" s="2">
        <v>0</v>
      </c>
      <c r="AN1073" s="2">
        <v>0</v>
      </c>
      <c r="AO1073" s="2">
        <v>0</v>
      </c>
      <c r="AP1073" s="2">
        <v>0</v>
      </c>
      <c r="AQ1073" s="2">
        <v>0</v>
      </c>
      <c r="AR1073" s="2">
        <v>0</v>
      </c>
      <c r="AS1073" s="2">
        <v>0</v>
      </c>
      <c r="AT1073" s="2">
        <v>0</v>
      </c>
      <c r="AU1073" s="2">
        <v>0</v>
      </c>
      <c r="AV1073" s="2">
        <v>0</v>
      </c>
      <c r="AW1073" s="2">
        <v>0</v>
      </c>
      <c r="AX1073" s="2">
        <v>0</v>
      </c>
      <c r="AY1073" s="2">
        <v>0</v>
      </c>
      <c r="AZ1073" s="2">
        <v>0</v>
      </c>
      <c r="BA1073" s="2">
        <v>0</v>
      </c>
      <c r="BB1073" s="2">
        <v>0</v>
      </c>
      <c r="BC1073" s="2">
        <v>0</v>
      </c>
      <c r="BD1073" s="2">
        <v>0</v>
      </c>
      <c r="BE1073" s="2">
        <v>0</v>
      </c>
      <c r="BF1073" s="2">
        <v>0</v>
      </c>
      <c r="BG1073" s="2">
        <v>0</v>
      </c>
      <c r="BH1073" s="2">
        <v>0</v>
      </c>
      <c r="BI1073" s="2">
        <v>0</v>
      </c>
      <c r="BJ1073" s="2">
        <v>0</v>
      </c>
      <c r="BK1073" s="2">
        <v>0</v>
      </c>
    </row>
    <row r="1074" spans="1:63" x14ac:dyDescent="0.2">
      <c r="A1074" s="2" t="s">
        <v>125</v>
      </c>
      <c r="B1074" s="2" t="s">
        <v>50</v>
      </c>
      <c r="C1074" s="2">
        <v>0</v>
      </c>
      <c r="D1074" s="2">
        <v>0</v>
      </c>
      <c r="E1074" s="2">
        <v>0</v>
      </c>
      <c r="F1074" s="2">
        <v>0</v>
      </c>
      <c r="G1074" s="2">
        <v>0</v>
      </c>
      <c r="H1074" s="2">
        <v>0</v>
      </c>
      <c r="I1074" s="2">
        <v>0</v>
      </c>
      <c r="J1074" s="2">
        <v>0</v>
      </c>
      <c r="K1074" s="2">
        <v>0</v>
      </c>
      <c r="L1074" s="2">
        <v>0</v>
      </c>
      <c r="M1074" s="2">
        <v>0</v>
      </c>
      <c r="N1074" s="2">
        <v>0</v>
      </c>
      <c r="O1074" s="2">
        <v>0</v>
      </c>
      <c r="P1074" s="2">
        <v>0</v>
      </c>
      <c r="Q1074" s="2">
        <v>0</v>
      </c>
      <c r="R1074" s="2">
        <v>0</v>
      </c>
      <c r="S1074" s="2">
        <v>0</v>
      </c>
      <c r="T1074" s="2">
        <v>0</v>
      </c>
      <c r="U1074" s="2">
        <v>0</v>
      </c>
      <c r="V1074" s="2">
        <v>0</v>
      </c>
      <c r="W1074" s="2">
        <v>0</v>
      </c>
      <c r="X1074" s="2">
        <v>0</v>
      </c>
      <c r="Y1074" s="2">
        <v>0</v>
      </c>
      <c r="Z1074" s="2">
        <v>0</v>
      </c>
      <c r="AA1074" s="2">
        <v>0</v>
      </c>
      <c r="AB1074" s="2">
        <v>0</v>
      </c>
      <c r="AC1074" s="2">
        <v>0</v>
      </c>
      <c r="AD1074" s="2">
        <v>0</v>
      </c>
      <c r="AE1074" s="2">
        <v>0</v>
      </c>
      <c r="AF1074" s="2">
        <v>0</v>
      </c>
      <c r="AG1074" s="2">
        <v>0</v>
      </c>
      <c r="AH1074" s="2">
        <v>0</v>
      </c>
      <c r="AI1074" s="2">
        <v>0</v>
      </c>
      <c r="AJ1074" s="2">
        <v>0</v>
      </c>
      <c r="AK1074" s="2">
        <v>0</v>
      </c>
      <c r="AL1074" s="2">
        <v>0</v>
      </c>
      <c r="AM1074" s="2">
        <v>0</v>
      </c>
      <c r="AN1074" s="2">
        <v>0</v>
      </c>
      <c r="AO1074" s="2">
        <v>0</v>
      </c>
      <c r="AP1074" s="2">
        <v>0</v>
      </c>
      <c r="AQ1074" s="2">
        <v>0</v>
      </c>
      <c r="AR1074" s="2">
        <v>0</v>
      </c>
      <c r="AS1074" s="2">
        <v>0</v>
      </c>
      <c r="AT1074" s="2">
        <v>0</v>
      </c>
      <c r="AU1074" s="2">
        <v>0</v>
      </c>
      <c r="AV1074" s="2">
        <v>0</v>
      </c>
      <c r="AW1074" s="2">
        <v>0</v>
      </c>
      <c r="AX1074" s="2">
        <v>0</v>
      </c>
      <c r="AY1074" s="2">
        <v>0</v>
      </c>
      <c r="AZ1074" s="2">
        <v>0</v>
      </c>
      <c r="BA1074" s="2">
        <v>0</v>
      </c>
      <c r="BB1074" s="2">
        <v>0</v>
      </c>
      <c r="BC1074" s="2">
        <v>0</v>
      </c>
      <c r="BD1074" s="2">
        <v>0</v>
      </c>
      <c r="BE1074" s="2">
        <v>0</v>
      </c>
      <c r="BF1074" s="2">
        <v>0</v>
      </c>
      <c r="BG1074" s="2">
        <v>0</v>
      </c>
      <c r="BH1074" s="2">
        <v>0</v>
      </c>
      <c r="BI1074" s="2">
        <v>0</v>
      </c>
      <c r="BJ1074" s="2">
        <v>0</v>
      </c>
      <c r="BK1074" s="2">
        <v>0</v>
      </c>
    </row>
    <row r="1075" spans="1:63" x14ac:dyDescent="0.2">
      <c r="A1075" s="2" t="s">
        <v>125</v>
      </c>
      <c r="B1075" s="2" t="s">
        <v>51</v>
      </c>
      <c r="C1075" s="2">
        <v>62.341200000000001</v>
      </c>
      <c r="D1075" s="2">
        <v>65.166899999999998</v>
      </c>
      <c r="E1075" s="2">
        <v>68.923500000000004</v>
      </c>
      <c r="F1075" s="2">
        <v>72.533100000000005</v>
      </c>
      <c r="G1075" s="2">
        <v>73.599100000000007</v>
      </c>
      <c r="H1075" s="2">
        <v>75.268600000000006</v>
      </c>
      <c r="I1075" s="2">
        <v>80.571100000000001</v>
      </c>
      <c r="J1075" s="2">
        <v>78.877300000000005</v>
      </c>
      <c r="K1075" s="2">
        <v>83.309700000000007</v>
      </c>
      <c r="L1075" s="2">
        <v>85.248199999999997</v>
      </c>
      <c r="M1075" s="2">
        <v>84.105500000000006</v>
      </c>
      <c r="N1075" s="2">
        <v>83.852000000000004</v>
      </c>
      <c r="O1075" s="2">
        <v>85.934299999999993</v>
      </c>
      <c r="P1075" s="2">
        <v>87.326899999999995</v>
      </c>
      <c r="Q1075" s="2">
        <v>87.814800000000005</v>
      </c>
      <c r="R1075" s="2">
        <v>85.443799999999996</v>
      </c>
      <c r="S1075" s="2">
        <v>86.281800000000004</v>
      </c>
      <c r="T1075" s="2">
        <v>87.1447</v>
      </c>
      <c r="U1075" s="2">
        <v>83.649199999999993</v>
      </c>
      <c r="V1075" s="2">
        <v>84.536500000000004</v>
      </c>
      <c r="W1075" s="2">
        <v>85.516400000000004</v>
      </c>
      <c r="X1075" s="2">
        <v>83.173199999999994</v>
      </c>
      <c r="Y1075" s="2">
        <v>84.291200000000003</v>
      </c>
      <c r="Z1075" s="2">
        <v>85.971000000000004</v>
      </c>
      <c r="AA1075" s="2">
        <v>87.387299999999996</v>
      </c>
      <c r="AB1075" s="2">
        <v>93.866500000000002</v>
      </c>
      <c r="AC1075" s="2">
        <v>95.926699999999997</v>
      </c>
      <c r="AD1075" s="2">
        <v>98.241399999999999</v>
      </c>
      <c r="AE1075" s="2">
        <v>100.4567</v>
      </c>
      <c r="AF1075" s="2">
        <v>101.4025</v>
      </c>
      <c r="AG1075" s="2">
        <v>102.1328</v>
      </c>
      <c r="AH1075" s="2">
        <v>102.401</v>
      </c>
      <c r="AI1075" s="2">
        <v>102.7088</v>
      </c>
      <c r="AJ1075" s="2">
        <v>102.77970000000001</v>
      </c>
      <c r="AK1075" s="2">
        <v>102.8901</v>
      </c>
      <c r="AL1075" s="2">
        <v>102.8171</v>
      </c>
      <c r="AM1075" s="2">
        <v>102.8747</v>
      </c>
      <c r="AN1075" s="2">
        <v>102.7548</v>
      </c>
      <c r="AO1075" s="2">
        <v>102.6665</v>
      </c>
      <c r="AP1075" s="2">
        <v>102.48390000000001</v>
      </c>
      <c r="AQ1075" s="2">
        <v>102.4401</v>
      </c>
      <c r="AR1075" s="2">
        <v>102.4449</v>
      </c>
      <c r="AS1075" s="2">
        <v>102.56019999999999</v>
      </c>
      <c r="AT1075" s="2">
        <v>102.78740000000001</v>
      </c>
      <c r="AU1075" s="2">
        <v>103.0936</v>
      </c>
      <c r="AV1075" s="2">
        <v>103.4697</v>
      </c>
      <c r="AW1075" s="2">
        <v>103.81950000000001</v>
      </c>
      <c r="AX1075" s="2">
        <v>104.2538</v>
      </c>
      <c r="AY1075" s="2">
        <v>104.7396</v>
      </c>
      <c r="AZ1075" s="2">
        <v>105.2329</v>
      </c>
      <c r="BA1075" s="2">
        <v>105.92149999999999</v>
      </c>
      <c r="BB1075" s="2">
        <v>106.6955</v>
      </c>
      <c r="BC1075" s="2">
        <v>107.3081</v>
      </c>
      <c r="BD1075" s="2">
        <v>108.139</v>
      </c>
      <c r="BE1075" s="2">
        <v>109.122</v>
      </c>
      <c r="BF1075" s="2">
        <v>110.1982</v>
      </c>
      <c r="BG1075" s="2">
        <v>111.7449</v>
      </c>
      <c r="BH1075" s="2">
        <v>113.41840000000001</v>
      </c>
      <c r="BI1075" s="2">
        <v>115.21</v>
      </c>
      <c r="BJ1075" s="2">
        <v>117.15130000000001</v>
      </c>
      <c r="BK1075" s="2">
        <v>119.57810000000001</v>
      </c>
    </row>
    <row r="1076" spans="1:63" x14ac:dyDescent="0.2">
      <c r="A1076" s="2" t="s">
        <v>125</v>
      </c>
      <c r="B1076" s="2" t="s">
        <v>52</v>
      </c>
      <c r="C1076" s="2">
        <v>35.287700000000001</v>
      </c>
      <c r="D1076" s="2">
        <v>35.175699999999999</v>
      </c>
      <c r="E1076" s="2">
        <v>40.842199999999998</v>
      </c>
      <c r="F1076" s="2">
        <v>42.933700000000002</v>
      </c>
      <c r="G1076" s="2">
        <v>50.108899999999998</v>
      </c>
      <c r="H1076" s="2">
        <v>53.808900000000001</v>
      </c>
      <c r="I1076" s="2">
        <v>49.3185</v>
      </c>
      <c r="J1076" s="2">
        <v>58.412300000000002</v>
      </c>
      <c r="K1076" s="2">
        <v>55.809100000000001</v>
      </c>
      <c r="L1076" s="2">
        <v>58.1342</v>
      </c>
      <c r="M1076" s="2">
        <v>61.237200000000001</v>
      </c>
      <c r="N1076" s="2">
        <v>65.661000000000001</v>
      </c>
      <c r="O1076" s="2">
        <v>64.215100000000007</v>
      </c>
      <c r="P1076" s="2">
        <v>54.4788</v>
      </c>
      <c r="Q1076" s="2">
        <v>67.541899999999998</v>
      </c>
      <c r="R1076" s="2">
        <v>82.563199999999995</v>
      </c>
      <c r="S1076" s="2">
        <v>88.238200000000006</v>
      </c>
      <c r="T1076" s="2">
        <v>97.950800000000001</v>
      </c>
      <c r="U1076" s="2">
        <v>87.689499999999995</v>
      </c>
      <c r="V1076" s="2">
        <v>81.265500000000003</v>
      </c>
      <c r="W1076" s="2">
        <v>81.61</v>
      </c>
      <c r="X1076" s="2">
        <v>86.712100000000007</v>
      </c>
      <c r="Y1076" s="2">
        <v>79.347899999999996</v>
      </c>
      <c r="Z1076" s="2">
        <v>85.003699999999995</v>
      </c>
      <c r="AA1076" s="2">
        <v>79.125100000000003</v>
      </c>
      <c r="AB1076" s="2">
        <v>75.960800000000006</v>
      </c>
      <c r="AC1076" s="2">
        <v>85.718199999999996</v>
      </c>
      <c r="AD1076" s="2">
        <v>87.320499999999996</v>
      </c>
      <c r="AE1076" s="2">
        <v>88.686400000000006</v>
      </c>
      <c r="AF1076" s="2">
        <v>89.780500000000004</v>
      </c>
      <c r="AG1076" s="2">
        <v>89.845299999999995</v>
      </c>
      <c r="AH1076" s="2">
        <v>89.506900000000002</v>
      </c>
      <c r="AI1076" s="2">
        <v>89.166499999999999</v>
      </c>
      <c r="AJ1076" s="2">
        <v>88.617900000000006</v>
      </c>
      <c r="AK1076" s="2">
        <v>88.068399999999997</v>
      </c>
      <c r="AL1076" s="2">
        <v>87.3626</v>
      </c>
      <c r="AM1076" s="2">
        <v>86.739599999999996</v>
      </c>
      <c r="AN1076" s="2">
        <v>85.969800000000006</v>
      </c>
      <c r="AO1076" s="2">
        <v>85.2333</v>
      </c>
      <c r="AP1076" s="2">
        <v>84.426500000000004</v>
      </c>
      <c r="AQ1076" s="2">
        <v>83.737799999999993</v>
      </c>
      <c r="AR1076" s="2">
        <v>83.1</v>
      </c>
      <c r="AS1076" s="2">
        <v>82.560100000000006</v>
      </c>
      <c r="AT1076" s="2">
        <v>82.114000000000004</v>
      </c>
      <c r="AU1076" s="2">
        <v>81.755600000000001</v>
      </c>
      <c r="AV1076" s="2">
        <v>81.469800000000006</v>
      </c>
      <c r="AW1076" s="2">
        <v>81.178700000000006</v>
      </c>
      <c r="AX1076" s="2">
        <v>80.985699999999994</v>
      </c>
      <c r="AY1076" s="2">
        <v>80.853899999999996</v>
      </c>
      <c r="AZ1076" s="2">
        <v>80.750699999999995</v>
      </c>
      <c r="BA1076" s="2">
        <v>80.811599999999999</v>
      </c>
      <c r="BB1076" s="2">
        <v>80.958200000000005</v>
      </c>
      <c r="BC1076" s="2">
        <v>81.002300000000005</v>
      </c>
      <c r="BD1076" s="2">
        <v>81.228099999999998</v>
      </c>
      <c r="BE1076" s="2">
        <v>81.587900000000005</v>
      </c>
      <c r="BF1076" s="2">
        <v>82.037000000000006</v>
      </c>
      <c r="BG1076" s="2">
        <v>82.842799999999997</v>
      </c>
      <c r="BH1076" s="2">
        <v>83.757999999999996</v>
      </c>
      <c r="BI1076" s="2">
        <v>84.775300000000001</v>
      </c>
      <c r="BJ1076" s="2">
        <v>85.916700000000006</v>
      </c>
      <c r="BK1076" s="2">
        <v>87.420299999999997</v>
      </c>
    </row>
    <row r="1077" spans="1:63" x14ac:dyDescent="0.2">
      <c r="A1077" s="2" t="s">
        <v>125</v>
      </c>
      <c r="B1077" s="2" t="s">
        <v>877</v>
      </c>
      <c r="C1077" s="2">
        <v>0</v>
      </c>
      <c r="D1077" s="2">
        <v>0</v>
      </c>
      <c r="E1077" s="2">
        <v>0</v>
      </c>
      <c r="F1077" s="2">
        <v>0</v>
      </c>
      <c r="G1077" s="2">
        <v>0</v>
      </c>
      <c r="H1077" s="2">
        <v>0</v>
      </c>
      <c r="I1077" s="2">
        <v>0</v>
      </c>
      <c r="J1077" s="2">
        <v>0</v>
      </c>
      <c r="K1077" s="2">
        <v>0</v>
      </c>
      <c r="L1077" s="2">
        <v>0</v>
      </c>
      <c r="M1077" s="2">
        <v>0</v>
      </c>
      <c r="N1077" s="2">
        <v>0</v>
      </c>
      <c r="O1077" s="2">
        <v>0</v>
      </c>
      <c r="P1077" s="2">
        <v>0</v>
      </c>
      <c r="Q1077" s="2">
        <v>0</v>
      </c>
      <c r="R1077" s="2">
        <v>0</v>
      </c>
      <c r="S1077" s="2">
        <v>0</v>
      </c>
      <c r="T1077" s="2">
        <v>0</v>
      </c>
      <c r="U1077" s="2">
        <v>0</v>
      </c>
      <c r="V1077" s="2">
        <v>0</v>
      </c>
      <c r="W1077" s="2">
        <v>0</v>
      </c>
      <c r="X1077" s="2">
        <v>0</v>
      </c>
      <c r="Y1077" s="2">
        <v>0</v>
      </c>
      <c r="Z1077" s="2">
        <v>0</v>
      </c>
      <c r="AA1077" s="2">
        <v>0</v>
      </c>
      <c r="AB1077" s="2">
        <v>0</v>
      </c>
      <c r="AC1077" s="2">
        <v>0</v>
      </c>
      <c r="AD1077" s="2">
        <v>0</v>
      </c>
      <c r="AE1077" s="2">
        <v>0</v>
      </c>
      <c r="AF1077" s="2">
        <v>0</v>
      </c>
      <c r="AG1077" s="2">
        <v>0</v>
      </c>
      <c r="AH1077" s="2">
        <v>0</v>
      </c>
      <c r="AI1077" s="2">
        <v>0</v>
      </c>
      <c r="AJ1077" s="2">
        <v>0</v>
      </c>
      <c r="AK1077" s="2">
        <v>0</v>
      </c>
      <c r="AL1077" s="2">
        <v>0</v>
      </c>
      <c r="AM1077" s="2">
        <v>0</v>
      </c>
      <c r="AN1077" s="2">
        <v>0</v>
      </c>
      <c r="AO1077" s="2">
        <v>0</v>
      </c>
      <c r="AP1077" s="2">
        <v>0</v>
      </c>
      <c r="AQ1077" s="2">
        <v>0</v>
      </c>
      <c r="AR1077" s="2">
        <v>0</v>
      </c>
      <c r="AS1077" s="2">
        <v>0</v>
      </c>
      <c r="AT1077" s="2">
        <v>0</v>
      </c>
      <c r="AU1077" s="2">
        <v>0</v>
      </c>
      <c r="AV1077" s="2">
        <v>0</v>
      </c>
      <c r="AW1077" s="2">
        <v>0</v>
      </c>
      <c r="AX1077" s="2">
        <v>0</v>
      </c>
      <c r="AY1077" s="2">
        <v>0</v>
      </c>
      <c r="AZ1077" s="2">
        <v>0</v>
      </c>
      <c r="BA1077" s="2">
        <v>0</v>
      </c>
      <c r="BB1077" s="2">
        <v>0</v>
      </c>
      <c r="BC1077" s="2">
        <v>0</v>
      </c>
      <c r="BD1077" s="2">
        <v>0</v>
      </c>
      <c r="BE1077" s="2">
        <v>0</v>
      </c>
      <c r="BF1077" s="2">
        <v>0</v>
      </c>
      <c r="BG1077" s="2">
        <v>0</v>
      </c>
      <c r="BH1077" s="2">
        <v>0</v>
      </c>
      <c r="BI1077" s="2">
        <v>0</v>
      </c>
      <c r="BJ1077" s="2">
        <v>0</v>
      </c>
      <c r="BK1077" s="2">
        <v>0</v>
      </c>
    </row>
    <row r="1078" spans="1:63" x14ac:dyDescent="0.2">
      <c r="A1078" s="2" t="s">
        <v>125</v>
      </c>
      <c r="B1078" s="2" t="s">
        <v>53</v>
      </c>
      <c r="C1078" s="2">
        <v>0</v>
      </c>
      <c r="D1078" s="2">
        <v>0</v>
      </c>
      <c r="E1078" s="2">
        <v>0</v>
      </c>
      <c r="F1078" s="2">
        <v>0</v>
      </c>
      <c r="G1078" s="2">
        <v>0</v>
      </c>
      <c r="H1078" s="2">
        <v>0</v>
      </c>
      <c r="I1078" s="2">
        <v>0</v>
      </c>
      <c r="J1078" s="2">
        <v>0</v>
      </c>
      <c r="K1078" s="2">
        <v>0</v>
      </c>
      <c r="L1078" s="2">
        <v>0</v>
      </c>
      <c r="M1078" s="2">
        <v>0</v>
      </c>
      <c r="N1078" s="2">
        <v>0</v>
      </c>
      <c r="O1078" s="2">
        <v>0</v>
      </c>
      <c r="P1078" s="2">
        <v>0</v>
      </c>
      <c r="Q1078" s="2">
        <v>0</v>
      </c>
      <c r="R1078" s="2">
        <v>0</v>
      </c>
      <c r="S1078" s="2">
        <v>0</v>
      </c>
      <c r="T1078" s="2">
        <v>0</v>
      </c>
      <c r="U1078" s="2">
        <v>0</v>
      </c>
      <c r="V1078" s="2">
        <v>0</v>
      </c>
      <c r="W1078" s="2">
        <v>0</v>
      </c>
      <c r="X1078" s="2">
        <v>0</v>
      </c>
      <c r="Y1078" s="2">
        <v>0</v>
      </c>
      <c r="Z1078" s="2">
        <v>0</v>
      </c>
      <c r="AA1078" s="2">
        <v>0</v>
      </c>
      <c r="AB1078" s="2">
        <v>0</v>
      </c>
      <c r="AC1078" s="2">
        <v>0</v>
      </c>
      <c r="AD1078" s="2">
        <v>0</v>
      </c>
      <c r="AE1078" s="2">
        <v>0</v>
      </c>
      <c r="AF1078" s="2">
        <v>0</v>
      </c>
      <c r="AG1078" s="2">
        <v>0</v>
      </c>
      <c r="AH1078" s="2">
        <v>0</v>
      </c>
      <c r="AI1078" s="2">
        <v>0</v>
      </c>
      <c r="AJ1078" s="2">
        <v>0</v>
      </c>
      <c r="AK1078" s="2">
        <v>0</v>
      </c>
      <c r="AL1078" s="2">
        <v>0</v>
      </c>
      <c r="AM1078" s="2">
        <v>0</v>
      </c>
      <c r="AN1078" s="2">
        <v>0</v>
      </c>
      <c r="AO1078" s="2">
        <v>0</v>
      </c>
      <c r="AP1078" s="2">
        <v>0</v>
      </c>
      <c r="AQ1078" s="2">
        <v>0</v>
      </c>
      <c r="AR1078" s="2">
        <v>0</v>
      </c>
      <c r="AS1078" s="2">
        <v>0</v>
      </c>
      <c r="AT1078" s="2">
        <v>0</v>
      </c>
      <c r="AU1078" s="2">
        <v>0</v>
      </c>
      <c r="AV1078" s="2">
        <v>0</v>
      </c>
      <c r="AW1078" s="2">
        <v>0</v>
      </c>
      <c r="AX1078" s="2">
        <v>0</v>
      </c>
      <c r="AY1078" s="2">
        <v>0</v>
      </c>
      <c r="AZ1078" s="2">
        <v>0</v>
      </c>
      <c r="BA1078" s="2">
        <v>0</v>
      </c>
      <c r="BB1078" s="2">
        <v>0</v>
      </c>
      <c r="BC1078" s="2">
        <v>0</v>
      </c>
      <c r="BD1078" s="2">
        <v>0</v>
      </c>
      <c r="BE1078" s="2">
        <v>0</v>
      </c>
      <c r="BF1078" s="2">
        <v>0</v>
      </c>
      <c r="BG1078" s="2">
        <v>0</v>
      </c>
      <c r="BH1078" s="2">
        <v>0</v>
      </c>
      <c r="BI1078" s="2">
        <v>0</v>
      </c>
      <c r="BJ1078" s="2">
        <v>0</v>
      </c>
      <c r="BK1078" s="2">
        <v>0</v>
      </c>
    </row>
    <row r="1079" spans="1:63" x14ac:dyDescent="0.2">
      <c r="A1079" s="2" t="s">
        <v>125</v>
      </c>
      <c r="B1079" s="2" t="s">
        <v>54</v>
      </c>
      <c r="C1079" s="2">
        <v>0</v>
      </c>
      <c r="D1079" s="2">
        <v>0</v>
      </c>
      <c r="E1079" s="2">
        <v>0</v>
      </c>
      <c r="F1079" s="2">
        <v>0</v>
      </c>
      <c r="G1079" s="2">
        <v>0</v>
      </c>
      <c r="H1079" s="2">
        <v>0</v>
      </c>
      <c r="I1079" s="2">
        <v>0</v>
      </c>
      <c r="J1079" s="2">
        <v>0</v>
      </c>
      <c r="K1079" s="2">
        <v>0</v>
      </c>
      <c r="L1079" s="2">
        <v>0</v>
      </c>
      <c r="M1079" s="2">
        <v>0</v>
      </c>
      <c r="N1079" s="2">
        <v>0</v>
      </c>
      <c r="O1079" s="2">
        <v>0</v>
      </c>
      <c r="P1079" s="2">
        <v>0</v>
      </c>
      <c r="Q1079" s="2">
        <v>0</v>
      </c>
      <c r="R1079" s="2">
        <v>0</v>
      </c>
      <c r="S1079" s="2">
        <v>0</v>
      </c>
      <c r="T1079" s="2">
        <v>0</v>
      </c>
      <c r="U1079" s="2">
        <v>0</v>
      </c>
      <c r="V1079" s="2">
        <v>0</v>
      </c>
      <c r="W1079" s="2">
        <v>0</v>
      </c>
      <c r="X1079" s="2">
        <v>0</v>
      </c>
      <c r="Y1079" s="2">
        <v>0</v>
      </c>
      <c r="Z1079" s="2">
        <v>0</v>
      </c>
      <c r="AA1079" s="2">
        <v>0</v>
      </c>
      <c r="AB1079" s="2">
        <v>0</v>
      </c>
      <c r="AC1079" s="2">
        <v>0</v>
      </c>
      <c r="AD1079" s="2">
        <v>0</v>
      </c>
      <c r="AE1079" s="2">
        <v>0</v>
      </c>
      <c r="AF1079" s="2">
        <v>0</v>
      </c>
      <c r="AG1079" s="2">
        <v>0</v>
      </c>
      <c r="AH1079" s="2">
        <v>0</v>
      </c>
      <c r="AI1079" s="2">
        <v>0</v>
      </c>
      <c r="AJ1079" s="2">
        <v>0</v>
      </c>
      <c r="AK1079" s="2">
        <v>0</v>
      </c>
      <c r="AL1079" s="2">
        <v>0</v>
      </c>
      <c r="AM1079" s="2">
        <v>0</v>
      </c>
      <c r="AN1079" s="2">
        <v>0</v>
      </c>
      <c r="AO1079" s="2">
        <v>0</v>
      </c>
      <c r="AP1079" s="2">
        <v>0</v>
      </c>
      <c r="AQ1079" s="2">
        <v>0</v>
      </c>
      <c r="AR1079" s="2">
        <v>0</v>
      </c>
      <c r="AS1079" s="2">
        <v>0</v>
      </c>
      <c r="AT1079" s="2">
        <v>0</v>
      </c>
      <c r="AU1079" s="2">
        <v>0</v>
      </c>
      <c r="AV1079" s="2">
        <v>0</v>
      </c>
      <c r="AW1079" s="2">
        <v>0</v>
      </c>
      <c r="AX1079" s="2">
        <v>0</v>
      </c>
      <c r="AY1079" s="2">
        <v>0</v>
      </c>
      <c r="AZ1079" s="2">
        <v>0</v>
      </c>
      <c r="BA1079" s="2">
        <v>0</v>
      </c>
      <c r="BB1079" s="2">
        <v>0</v>
      </c>
      <c r="BC1079" s="2">
        <v>0</v>
      </c>
      <c r="BD1079" s="2">
        <v>0</v>
      </c>
      <c r="BE1079" s="2">
        <v>0</v>
      </c>
      <c r="BF1079" s="2">
        <v>0</v>
      </c>
      <c r="BG1079" s="2">
        <v>0</v>
      </c>
      <c r="BH1079" s="2">
        <v>0</v>
      </c>
      <c r="BI1079" s="2">
        <v>0</v>
      </c>
      <c r="BJ1079" s="2">
        <v>0</v>
      </c>
      <c r="BK1079" s="2">
        <v>0</v>
      </c>
    </row>
    <row r="1080" spans="1:63" x14ac:dyDescent="0.2">
      <c r="A1080" s="2" t="s">
        <v>125</v>
      </c>
      <c r="B1080" s="2" t="s">
        <v>55</v>
      </c>
      <c r="C1080" s="2">
        <v>0</v>
      </c>
      <c r="D1080" s="2">
        <v>0</v>
      </c>
      <c r="E1080" s="2">
        <v>0</v>
      </c>
      <c r="F1080" s="2">
        <v>0</v>
      </c>
      <c r="G1080" s="2">
        <v>0</v>
      </c>
      <c r="H1080" s="2">
        <v>0</v>
      </c>
      <c r="I1080" s="2">
        <v>0</v>
      </c>
      <c r="J1080" s="2">
        <v>0</v>
      </c>
      <c r="K1080" s="2">
        <v>0</v>
      </c>
      <c r="L1080" s="2">
        <v>0</v>
      </c>
      <c r="M1080" s="2">
        <v>0</v>
      </c>
      <c r="N1080" s="2">
        <v>0</v>
      </c>
      <c r="O1080" s="2">
        <v>0</v>
      </c>
      <c r="P1080" s="2">
        <v>0</v>
      </c>
      <c r="Q1080" s="2">
        <v>0</v>
      </c>
      <c r="R1080" s="2">
        <v>0</v>
      </c>
      <c r="S1080" s="2">
        <v>0</v>
      </c>
      <c r="T1080" s="2">
        <v>0</v>
      </c>
      <c r="U1080" s="2">
        <v>0</v>
      </c>
      <c r="V1080" s="2">
        <v>0</v>
      </c>
      <c r="W1080" s="2">
        <v>0</v>
      </c>
      <c r="X1080" s="2">
        <v>0</v>
      </c>
      <c r="Y1080" s="2">
        <v>0</v>
      </c>
      <c r="Z1080" s="2">
        <v>0</v>
      </c>
      <c r="AA1080" s="2">
        <v>0</v>
      </c>
      <c r="AB1080" s="2">
        <v>0</v>
      </c>
      <c r="AC1080" s="2">
        <v>0</v>
      </c>
      <c r="AD1080" s="2">
        <v>0</v>
      </c>
      <c r="AE1080" s="2">
        <v>0</v>
      </c>
      <c r="AF1080" s="2">
        <v>0</v>
      </c>
      <c r="AG1080" s="2">
        <v>0</v>
      </c>
      <c r="AH1080" s="2">
        <v>0</v>
      </c>
      <c r="AI1080" s="2">
        <v>0</v>
      </c>
      <c r="AJ1080" s="2">
        <v>0</v>
      </c>
      <c r="AK1080" s="2">
        <v>0</v>
      </c>
      <c r="AL1080" s="2">
        <v>0</v>
      </c>
      <c r="AM1080" s="2">
        <v>0</v>
      </c>
      <c r="AN1080" s="2">
        <v>0</v>
      </c>
      <c r="AO1080" s="2">
        <v>0</v>
      </c>
      <c r="AP1080" s="2">
        <v>0</v>
      </c>
      <c r="AQ1080" s="2">
        <v>0</v>
      </c>
      <c r="AR1080" s="2">
        <v>0</v>
      </c>
      <c r="AS1080" s="2">
        <v>0</v>
      </c>
      <c r="AT1080" s="2">
        <v>0</v>
      </c>
      <c r="AU1080" s="2">
        <v>0</v>
      </c>
      <c r="AV1080" s="2">
        <v>0</v>
      </c>
      <c r="AW1080" s="2">
        <v>0</v>
      </c>
      <c r="AX1080" s="2">
        <v>0</v>
      </c>
      <c r="AY1080" s="2">
        <v>0</v>
      </c>
      <c r="AZ1080" s="2">
        <v>0</v>
      </c>
      <c r="BA1080" s="2">
        <v>0</v>
      </c>
      <c r="BB1080" s="2">
        <v>0</v>
      </c>
      <c r="BC1080" s="2">
        <v>0</v>
      </c>
      <c r="BD1080" s="2">
        <v>0</v>
      </c>
      <c r="BE1080" s="2">
        <v>0</v>
      </c>
      <c r="BF1080" s="2">
        <v>0</v>
      </c>
      <c r="BG1080" s="2">
        <v>0</v>
      </c>
      <c r="BH1080" s="2">
        <v>0</v>
      </c>
      <c r="BI1080" s="2">
        <v>0</v>
      </c>
      <c r="BJ1080" s="2">
        <v>0</v>
      </c>
      <c r="BK1080" s="2">
        <v>0</v>
      </c>
    </row>
    <row r="1081" spans="1:63" x14ac:dyDescent="0.2">
      <c r="A1081" s="2" t="s">
        <v>125</v>
      </c>
      <c r="B1081" s="2" t="s">
        <v>56</v>
      </c>
      <c r="C1081" s="2">
        <v>0</v>
      </c>
      <c r="D1081" s="2">
        <v>0</v>
      </c>
      <c r="E1081" s="2">
        <v>0</v>
      </c>
      <c r="F1081" s="2">
        <v>0</v>
      </c>
      <c r="G1081" s="2">
        <v>0</v>
      </c>
      <c r="H1081" s="2">
        <v>0</v>
      </c>
      <c r="I1081" s="2">
        <v>0</v>
      </c>
      <c r="J1081" s="2">
        <v>0</v>
      </c>
      <c r="K1081" s="2">
        <v>0</v>
      </c>
      <c r="L1081" s="2">
        <v>0</v>
      </c>
      <c r="M1081" s="2">
        <v>0</v>
      </c>
      <c r="N1081" s="2">
        <v>0</v>
      </c>
      <c r="O1081" s="2">
        <v>0</v>
      </c>
      <c r="P1081" s="2">
        <v>0</v>
      </c>
      <c r="Q1081" s="2">
        <v>0</v>
      </c>
      <c r="R1081" s="2">
        <v>0</v>
      </c>
      <c r="S1081" s="2">
        <v>0</v>
      </c>
      <c r="T1081" s="2">
        <v>0</v>
      </c>
      <c r="U1081" s="2">
        <v>0</v>
      </c>
      <c r="V1081" s="2">
        <v>0</v>
      </c>
      <c r="W1081" s="2">
        <v>0</v>
      </c>
      <c r="X1081" s="2">
        <v>0</v>
      </c>
      <c r="Y1081" s="2">
        <v>0</v>
      </c>
      <c r="Z1081" s="2">
        <v>0</v>
      </c>
      <c r="AA1081" s="2">
        <v>0</v>
      </c>
      <c r="AB1081" s="2">
        <v>0</v>
      </c>
      <c r="AC1081" s="2">
        <v>0</v>
      </c>
      <c r="AD1081" s="2">
        <v>0</v>
      </c>
      <c r="AE1081" s="2">
        <v>0</v>
      </c>
      <c r="AF1081" s="2">
        <v>0</v>
      </c>
      <c r="AG1081" s="2">
        <v>0</v>
      </c>
      <c r="AH1081" s="2">
        <v>0</v>
      </c>
      <c r="AI1081" s="2">
        <v>0</v>
      </c>
      <c r="AJ1081" s="2">
        <v>0</v>
      </c>
      <c r="AK1081" s="2">
        <v>0</v>
      </c>
      <c r="AL1081" s="2">
        <v>0</v>
      </c>
      <c r="AM1081" s="2">
        <v>0</v>
      </c>
      <c r="AN1081" s="2">
        <v>0</v>
      </c>
      <c r="AO1081" s="2">
        <v>0</v>
      </c>
      <c r="AP1081" s="2">
        <v>0</v>
      </c>
      <c r="AQ1081" s="2">
        <v>0</v>
      </c>
      <c r="AR1081" s="2">
        <v>0</v>
      </c>
      <c r="AS1081" s="2">
        <v>0</v>
      </c>
      <c r="AT1081" s="2">
        <v>0</v>
      </c>
      <c r="AU1081" s="2">
        <v>0</v>
      </c>
      <c r="AV1081" s="2">
        <v>0</v>
      </c>
      <c r="AW1081" s="2">
        <v>0</v>
      </c>
      <c r="AX1081" s="2">
        <v>0</v>
      </c>
      <c r="AY1081" s="2">
        <v>0</v>
      </c>
      <c r="AZ1081" s="2">
        <v>0</v>
      </c>
      <c r="BA1081" s="2">
        <v>0</v>
      </c>
      <c r="BB1081" s="2">
        <v>0</v>
      </c>
      <c r="BC1081" s="2">
        <v>0</v>
      </c>
      <c r="BD1081" s="2">
        <v>0</v>
      </c>
      <c r="BE1081" s="2">
        <v>0</v>
      </c>
      <c r="BF1081" s="2">
        <v>0</v>
      </c>
      <c r="BG1081" s="2">
        <v>0</v>
      </c>
      <c r="BH1081" s="2">
        <v>0</v>
      </c>
      <c r="BI1081" s="2">
        <v>0</v>
      </c>
      <c r="BJ1081" s="2">
        <v>0</v>
      </c>
      <c r="BK1081" s="2">
        <v>0</v>
      </c>
    </row>
    <row r="1082" spans="1:63" x14ac:dyDescent="0.2">
      <c r="A1082" s="2" t="s">
        <v>125</v>
      </c>
      <c r="B1082" s="2" t="s">
        <v>57</v>
      </c>
      <c r="C1082" s="2">
        <v>0</v>
      </c>
      <c r="D1082" s="2">
        <v>0</v>
      </c>
      <c r="E1082" s="2">
        <v>0</v>
      </c>
      <c r="F1082" s="2">
        <v>0</v>
      </c>
      <c r="G1082" s="2">
        <v>0</v>
      </c>
      <c r="H1082" s="2">
        <v>0</v>
      </c>
      <c r="I1082" s="2">
        <v>0</v>
      </c>
      <c r="J1082" s="2">
        <v>0</v>
      </c>
      <c r="K1082" s="2">
        <v>0</v>
      </c>
      <c r="L1082" s="2">
        <v>0</v>
      </c>
      <c r="M1082" s="2">
        <v>0</v>
      </c>
      <c r="N1082" s="2">
        <v>0</v>
      </c>
      <c r="O1082" s="2">
        <v>0</v>
      </c>
      <c r="P1082" s="2">
        <v>0</v>
      </c>
      <c r="Q1082" s="2">
        <v>0</v>
      </c>
      <c r="R1082" s="2">
        <v>0</v>
      </c>
      <c r="S1082" s="2">
        <v>0</v>
      </c>
      <c r="T1082" s="2">
        <v>0</v>
      </c>
      <c r="U1082" s="2">
        <v>0</v>
      </c>
      <c r="V1082" s="2">
        <v>0</v>
      </c>
      <c r="W1082" s="2">
        <v>0</v>
      </c>
      <c r="X1082" s="2">
        <v>0</v>
      </c>
      <c r="Y1082" s="2">
        <v>0</v>
      </c>
      <c r="Z1082" s="2">
        <v>0</v>
      </c>
      <c r="AA1082" s="2">
        <v>0</v>
      </c>
      <c r="AB1082" s="2">
        <v>0</v>
      </c>
      <c r="AC1082" s="2">
        <v>0</v>
      </c>
      <c r="AD1082" s="2">
        <v>0</v>
      </c>
      <c r="AE1082" s="2">
        <v>0</v>
      </c>
      <c r="AF1082" s="2">
        <v>0</v>
      </c>
      <c r="AG1082" s="2">
        <v>0</v>
      </c>
      <c r="AH1082" s="2">
        <v>0</v>
      </c>
      <c r="AI1082" s="2">
        <v>0</v>
      </c>
      <c r="AJ1082" s="2">
        <v>0</v>
      </c>
      <c r="AK1082" s="2">
        <v>0</v>
      </c>
      <c r="AL1082" s="2">
        <v>0</v>
      </c>
      <c r="AM1082" s="2">
        <v>0</v>
      </c>
      <c r="AN1082" s="2">
        <v>0</v>
      </c>
      <c r="AO1082" s="2">
        <v>0</v>
      </c>
      <c r="AP1082" s="2">
        <v>0</v>
      </c>
      <c r="AQ1082" s="2">
        <v>0</v>
      </c>
      <c r="AR1082" s="2">
        <v>0</v>
      </c>
      <c r="AS1082" s="2">
        <v>0</v>
      </c>
      <c r="AT1082" s="2">
        <v>0</v>
      </c>
      <c r="AU1082" s="2">
        <v>0</v>
      </c>
      <c r="AV1082" s="2">
        <v>0</v>
      </c>
      <c r="AW1082" s="2">
        <v>0</v>
      </c>
      <c r="AX1082" s="2">
        <v>0</v>
      </c>
      <c r="AY1082" s="2">
        <v>0</v>
      </c>
      <c r="AZ1082" s="2">
        <v>0</v>
      </c>
      <c r="BA1082" s="2">
        <v>0</v>
      </c>
      <c r="BB1082" s="2">
        <v>0</v>
      </c>
      <c r="BC1082" s="2">
        <v>0</v>
      </c>
      <c r="BD1082" s="2">
        <v>0</v>
      </c>
      <c r="BE1082" s="2">
        <v>0</v>
      </c>
      <c r="BF1082" s="2">
        <v>0</v>
      </c>
      <c r="BG1082" s="2">
        <v>0</v>
      </c>
      <c r="BH1082" s="2">
        <v>0</v>
      </c>
      <c r="BI1082" s="2">
        <v>0</v>
      </c>
      <c r="BJ1082" s="2">
        <v>0</v>
      </c>
      <c r="BK1082" s="2">
        <v>0</v>
      </c>
    </row>
    <row r="1083" spans="1:63" x14ac:dyDescent="0.2">
      <c r="A1083" s="2" t="s">
        <v>125</v>
      </c>
      <c r="B1083" s="2" t="s">
        <v>58</v>
      </c>
      <c r="C1083" s="2">
        <v>13.478300000000001</v>
      </c>
      <c r="D1083" s="2">
        <v>14.0892</v>
      </c>
      <c r="E1083" s="2">
        <v>14.901400000000001</v>
      </c>
      <c r="F1083" s="2">
        <v>15.681699999999999</v>
      </c>
      <c r="G1083" s="2">
        <v>15.9122</v>
      </c>
      <c r="H1083" s="2">
        <v>16.273099999999999</v>
      </c>
      <c r="I1083" s="2">
        <v>17.419599999999999</v>
      </c>
      <c r="J1083" s="2">
        <v>17.0534</v>
      </c>
      <c r="K1083" s="2">
        <v>18.011700000000001</v>
      </c>
      <c r="L1083" s="2">
        <v>18.430800000000001</v>
      </c>
      <c r="M1083" s="2">
        <v>18.183700000000002</v>
      </c>
      <c r="N1083" s="2">
        <v>18.129000000000001</v>
      </c>
      <c r="O1083" s="2">
        <v>18.5791</v>
      </c>
      <c r="P1083" s="2">
        <v>18.880199999999999</v>
      </c>
      <c r="Q1083" s="2">
        <v>18.985700000000001</v>
      </c>
      <c r="R1083" s="2">
        <v>18.473099999999999</v>
      </c>
      <c r="S1083" s="2">
        <v>18.654299999999999</v>
      </c>
      <c r="T1083" s="2">
        <v>18.840900000000001</v>
      </c>
      <c r="U1083" s="2">
        <v>18.0852</v>
      </c>
      <c r="V1083" s="2">
        <v>18.277000000000001</v>
      </c>
      <c r="W1083" s="2">
        <v>18.488900000000001</v>
      </c>
      <c r="X1083" s="2">
        <v>17.982299999999999</v>
      </c>
      <c r="Y1083" s="2">
        <v>18.2239</v>
      </c>
      <c r="Z1083" s="2">
        <v>18.5871</v>
      </c>
      <c r="AA1083" s="2">
        <v>18.8934</v>
      </c>
      <c r="AB1083" s="2">
        <v>22.264900000000001</v>
      </c>
      <c r="AC1083" s="2">
        <v>22.1707</v>
      </c>
      <c r="AD1083" s="2">
        <v>22.9757</v>
      </c>
      <c r="AE1083" s="2">
        <v>23.9572</v>
      </c>
      <c r="AF1083" s="2">
        <v>24.7395</v>
      </c>
      <c r="AG1083" s="2">
        <v>25.430099999999999</v>
      </c>
      <c r="AH1083" s="2">
        <v>26.007000000000001</v>
      </c>
      <c r="AI1083" s="2">
        <v>26.613900000000001</v>
      </c>
      <c r="AJ1083" s="2">
        <v>27.165500000000002</v>
      </c>
      <c r="AK1083" s="2">
        <v>27.7866</v>
      </c>
      <c r="AL1083" s="2">
        <v>28.379100000000001</v>
      </c>
      <c r="AM1083" s="2">
        <v>29.0672</v>
      </c>
      <c r="AN1083" s="2">
        <v>29.750800000000002</v>
      </c>
      <c r="AO1083" s="2">
        <v>30.4419</v>
      </c>
      <c r="AP1083" s="2">
        <v>31.141100000000002</v>
      </c>
      <c r="AQ1083" s="2">
        <v>31.893599999999999</v>
      </c>
      <c r="AR1083" s="2">
        <v>32.6751</v>
      </c>
      <c r="AS1083" s="2">
        <v>33.512</v>
      </c>
      <c r="AT1083" s="2">
        <v>34.430900000000001</v>
      </c>
      <c r="AU1083" s="2">
        <v>35.347799999999999</v>
      </c>
      <c r="AV1083" s="2">
        <v>36.296599999999998</v>
      </c>
      <c r="AW1083" s="2">
        <v>37.269399999999997</v>
      </c>
      <c r="AX1083" s="2">
        <v>38.215600000000002</v>
      </c>
      <c r="AY1083" s="2">
        <v>39.176600000000001</v>
      </c>
      <c r="AZ1083" s="2">
        <v>40.133200000000002</v>
      </c>
      <c r="BA1083" s="2">
        <v>41.168100000000003</v>
      </c>
      <c r="BB1083" s="2">
        <v>42.223199999999999</v>
      </c>
      <c r="BC1083" s="2">
        <v>43.229300000000002</v>
      </c>
      <c r="BD1083" s="2">
        <v>44.303800000000003</v>
      </c>
      <c r="BE1083" s="2">
        <v>45.4146</v>
      </c>
      <c r="BF1083" s="2">
        <v>46.540100000000002</v>
      </c>
      <c r="BG1083" s="2">
        <v>47.870100000000001</v>
      </c>
      <c r="BH1083" s="2">
        <v>49.2408</v>
      </c>
      <c r="BI1083" s="2">
        <v>50.6479</v>
      </c>
      <c r="BJ1083" s="2">
        <v>52.105400000000003</v>
      </c>
      <c r="BK1083" s="2">
        <v>53.780500000000004</v>
      </c>
    </row>
    <row r="1084" spans="1:63" x14ac:dyDescent="0.2">
      <c r="A1084" s="2" t="s">
        <v>125</v>
      </c>
      <c r="B1084" s="2" t="s">
        <v>59</v>
      </c>
      <c r="C1084" s="2">
        <v>171.59549999999999</v>
      </c>
      <c r="D1084" s="2">
        <v>171.05109999999999</v>
      </c>
      <c r="E1084" s="2">
        <v>198.60599999999999</v>
      </c>
      <c r="F1084" s="2">
        <v>208.7765</v>
      </c>
      <c r="G1084" s="2">
        <v>243.6677</v>
      </c>
      <c r="H1084" s="2">
        <v>261.6601</v>
      </c>
      <c r="I1084" s="2">
        <v>239.82419999999999</v>
      </c>
      <c r="J1084" s="2">
        <v>284.04539999999997</v>
      </c>
      <c r="K1084" s="2">
        <v>271.38670000000002</v>
      </c>
      <c r="L1084" s="2">
        <v>282.69299999999998</v>
      </c>
      <c r="M1084" s="2">
        <v>297.78250000000003</v>
      </c>
      <c r="N1084" s="2">
        <v>319.29390000000001</v>
      </c>
      <c r="O1084" s="2">
        <v>312.26319999999998</v>
      </c>
      <c r="P1084" s="2">
        <v>264.91789999999997</v>
      </c>
      <c r="Q1084" s="2">
        <v>328.44069999999999</v>
      </c>
      <c r="R1084" s="2">
        <v>401.4853</v>
      </c>
      <c r="S1084" s="2">
        <v>429.08179999999999</v>
      </c>
      <c r="T1084" s="2">
        <v>476.31220000000002</v>
      </c>
      <c r="U1084" s="2">
        <v>426.41390000000001</v>
      </c>
      <c r="V1084" s="2">
        <v>395.17540000000002</v>
      </c>
      <c r="W1084" s="2">
        <v>396.85079999999999</v>
      </c>
      <c r="X1084" s="2">
        <v>421.66120000000001</v>
      </c>
      <c r="Y1084" s="2">
        <v>385.85090000000002</v>
      </c>
      <c r="Z1084" s="2">
        <v>413.35359999999997</v>
      </c>
      <c r="AA1084" s="2">
        <v>384.76780000000002</v>
      </c>
      <c r="AB1084" s="2">
        <v>379.5104</v>
      </c>
      <c r="AC1084" s="2">
        <v>403.1705</v>
      </c>
      <c r="AD1084" s="2">
        <v>413.07960000000003</v>
      </c>
      <c r="AE1084" s="2">
        <v>424.02929999999998</v>
      </c>
      <c r="AF1084" s="2">
        <v>431.25459999999998</v>
      </c>
      <c r="AG1084" s="2">
        <v>436.54939999999999</v>
      </c>
      <c r="AH1084" s="2">
        <v>440.1454</v>
      </c>
      <c r="AI1084" s="2">
        <v>444.25130000000001</v>
      </c>
      <c r="AJ1084" s="2">
        <v>447.55549999999999</v>
      </c>
      <c r="AK1084" s="2">
        <v>451.62209999999999</v>
      </c>
      <c r="AL1084" s="2">
        <v>455.18770000000001</v>
      </c>
      <c r="AM1084" s="2">
        <v>459.88069999999999</v>
      </c>
      <c r="AN1084" s="2">
        <v>464.1814</v>
      </c>
      <c r="AO1084" s="2">
        <v>468.74560000000002</v>
      </c>
      <c r="AP1084" s="2">
        <v>473.18029999999999</v>
      </c>
      <c r="AQ1084" s="2">
        <v>478.42540000000002</v>
      </c>
      <c r="AR1084" s="2">
        <v>484.04570000000001</v>
      </c>
      <c r="AS1084" s="2">
        <v>490.36189999999999</v>
      </c>
      <c r="AT1084" s="2">
        <v>497.52350000000001</v>
      </c>
      <c r="AU1084" s="2">
        <v>504.91890000000001</v>
      </c>
      <c r="AV1084" s="2">
        <v>512.70960000000002</v>
      </c>
      <c r="AW1084" s="2">
        <v>520.53099999999995</v>
      </c>
      <c r="AX1084" s="2">
        <v>528.43550000000005</v>
      </c>
      <c r="AY1084" s="2">
        <v>536.53779999999995</v>
      </c>
      <c r="AZ1084" s="2">
        <v>544.59460000000001</v>
      </c>
      <c r="BA1084" s="2">
        <v>553.64329999999995</v>
      </c>
      <c r="BB1084" s="2">
        <v>563.02620000000002</v>
      </c>
      <c r="BC1084" s="2">
        <v>571.56219999999996</v>
      </c>
      <c r="BD1084" s="2">
        <v>581.11779999999999</v>
      </c>
      <c r="BE1084" s="2">
        <v>591.29989999999998</v>
      </c>
      <c r="BF1084" s="2">
        <v>601.79849999999999</v>
      </c>
      <c r="BG1084" s="2">
        <v>614.98289999999997</v>
      </c>
      <c r="BH1084" s="2">
        <v>628.74929999999995</v>
      </c>
      <c r="BI1084" s="2">
        <v>643.04729999999995</v>
      </c>
      <c r="BJ1084" s="2">
        <v>658.05759999999998</v>
      </c>
      <c r="BK1084" s="2">
        <v>675.78959999999995</v>
      </c>
    </row>
    <row r="1085" spans="1:63" x14ac:dyDescent="0.2">
      <c r="A1085" s="2" t="s">
        <v>125</v>
      </c>
      <c r="B1085" s="2" t="s">
        <v>878</v>
      </c>
      <c r="C1085" s="2">
        <v>0</v>
      </c>
      <c r="D1085" s="2">
        <v>0</v>
      </c>
      <c r="E1085" s="2">
        <v>0</v>
      </c>
      <c r="F1085" s="2">
        <v>0</v>
      </c>
      <c r="G1085" s="2">
        <v>0</v>
      </c>
      <c r="H1085" s="2">
        <v>0</v>
      </c>
      <c r="I1085" s="2">
        <v>0</v>
      </c>
      <c r="J1085" s="2">
        <v>0</v>
      </c>
      <c r="K1085" s="2">
        <v>0</v>
      </c>
      <c r="L1085" s="2">
        <v>0</v>
      </c>
      <c r="M1085" s="2">
        <v>0</v>
      </c>
      <c r="N1085" s="2">
        <v>0</v>
      </c>
      <c r="O1085" s="2">
        <v>0</v>
      </c>
      <c r="P1085" s="2">
        <v>0</v>
      </c>
      <c r="Q1085" s="2">
        <v>0</v>
      </c>
      <c r="R1085" s="2">
        <v>0</v>
      </c>
      <c r="S1085" s="2">
        <v>0</v>
      </c>
      <c r="T1085" s="2">
        <v>0</v>
      </c>
      <c r="U1085" s="2">
        <v>0</v>
      </c>
      <c r="V1085" s="2">
        <v>0</v>
      </c>
      <c r="W1085" s="2">
        <v>0</v>
      </c>
      <c r="X1085" s="2">
        <v>0</v>
      </c>
      <c r="Y1085" s="2">
        <v>0</v>
      </c>
      <c r="Z1085" s="2">
        <v>0</v>
      </c>
      <c r="AA1085" s="2">
        <v>0</v>
      </c>
      <c r="AB1085" s="2">
        <v>0</v>
      </c>
      <c r="AC1085" s="2">
        <v>0</v>
      </c>
      <c r="AD1085" s="2">
        <v>0</v>
      </c>
      <c r="AE1085" s="2">
        <v>0</v>
      </c>
      <c r="AF1085" s="2">
        <v>0</v>
      </c>
      <c r="AG1085" s="2">
        <v>0</v>
      </c>
      <c r="AH1085" s="2">
        <v>0</v>
      </c>
      <c r="AI1085" s="2">
        <v>0</v>
      </c>
      <c r="AJ1085" s="2">
        <v>0</v>
      </c>
      <c r="AK1085" s="2">
        <v>0</v>
      </c>
      <c r="AL1085" s="2">
        <v>0</v>
      </c>
      <c r="AM1085" s="2">
        <v>0</v>
      </c>
      <c r="AN1085" s="2">
        <v>0</v>
      </c>
      <c r="AO1085" s="2">
        <v>0</v>
      </c>
      <c r="AP1085" s="2">
        <v>0</v>
      </c>
      <c r="AQ1085" s="2">
        <v>0</v>
      </c>
      <c r="AR1085" s="2">
        <v>0</v>
      </c>
      <c r="AS1085" s="2">
        <v>0</v>
      </c>
      <c r="AT1085" s="2">
        <v>0</v>
      </c>
      <c r="AU1085" s="2">
        <v>0</v>
      </c>
      <c r="AV1085" s="2">
        <v>0</v>
      </c>
      <c r="AW1085" s="2">
        <v>0</v>
      </c>
      <c r="AX1085" s="2">
        <v>0</v>
      </c>
      <c r="AY1085" s="2">
        <v>0</v>
      </c>
      <c r="AZ1085" s="2">
        <v>0</v>
      </c>
      <c r="BA1085" s="2">
        <v>0</v>
      </c>
      <c r="BB1085" s="2">
        <v>0</v>
      </c>
      <c r="BC1085" s="2">
        <v>0</v>
      </c>
      <c r="BD1085" s="2">
        <v>0</v>
      </c>
      <c r="BE1085" s="2">
        <v>0</v>
      </c>
      <c r="BF1085" s="2">
        <v>0</v>
      </c>
      <c r="BG1085" s="2">
        <v>0</v>
      </c>
      <c r="BH1085" s="2">
        <v>0</v>
      </c>
      <c r="BI1085" s="2">
        <v>0</v>
      </c>
      <c r="BJ1085" s="2">
        <v>0</v>
      </c>
      <c r="BK1085" s="2">
        <v>0</v>
      </c>
    </row>
    <row r="1086" spans="1:63" x14ac:dyDescent="0.2">
      <c r="A1086" s="2" t="s">
        <v>125</v>
      </c>
      <c r="B1086" s="2" t="s">
        <v>879</v>
      </c>
      <c r="C1086" s="2">
        <v>0</v>
      </c>
      <c r="D1086" s="2">
        <v>0</v>
      </c>
      <c r="E1086" s="2">
        <v>0</v>
      </c>
      <c r="F1086" s="2">
        <v>0</v>
      </c>
      <c r="G1086" s="2">
        <v>0</v>
      </c>
      <c r="H1086" s="2">
        <v>0</v>
      </c>
      <c r="I1086" s="2">
        <v>0</v>
      </c>
      <c r="J1086" s="2">
        <v>0</v>
      </c>
      <c r="K1086" s="2">
        <v>0</v>
      </c>
      <c r="L1086" s="2">
        <v>0</v>
      </c>
      <c r="M1086" s="2">
        <v>0</v>
      </c>
      <c r="N1086" s="2">
        <v>0</v>
      </c>
      <c r="O1086" s="2">
        <v>0</v>
      </c>
      <c r="P1086" s="2">
        <v>0</v>
      </c>
      <c r="Q1086" s="2">
        <v>0</v>
      </c>
      <c r="R1086" s="2">
        <v>0</v>
      </c>
      <c r="S1086" s="2">
        <v>0</v>
      </c>
      <c r="T1086" s="2">
        <v>0</v>
      </c>
      <c r="U1086" s="2">
        <v>0</v>
      </c>
      <c r="V1086" s="2">
        <v>0</v>
      </c>
      <c r="W1086" s="2">
        <v>0</v>
      </c>
      <c r="X1086" s="2">
        <v>0</v>
      </c>
      <c r="Y1086" s="2">
        <v>0</v>
      </c>
      <c r="Z1086" s="2">
        <v>0</v>
      </c>
      <c r="AA1086" s="2">
        <v>0</v>
      </c>
      <c r="AB1086" s="2">
        <v>0</v>
      </c>
      <c r="AC1086" s="2">
        <v>0</v>
      </c>
      <c r="AD1086" s="2">
        <v>0</v>
      </c>
      <c r="AE1086" s="2">
        <v>0</v>
      </c>
      <c r="AF1086" s="2">
        <v>0</v>
      </c>
      <c r="AG1086" s="2">
        <v>0</v>
      </c>
      <c r="AH1086" s="2">
        <v>0</v>
      </c>
      <c r="AI1086" s="2">
        <v>0</v>
      </c>
      <c r="AJ1086" s="2">
        <v>0</v>
      </c>
      <c r="AK1086" s="2">
        <v>0</v>
      </c>
      <c r="AL1086" s="2">
        <v>0</v>
      </c>
      <c r="AM1086" s="2">
        <v>0</v>
      </c>
      <c r="AN1086" s="2">
        <v>0</v>
      </c>
      <c r="AO1086" s="2">
        <v>0</v>
      </c>
      <c r="AP1086" s="2">
        <v>0</v>
      </c>
      <c r="AQ1086" s="2">
        <v>0</v>
      </c>
      <c r="AR1086" s="2">
        <v>0</v>
      </c>
      <c r="AS1086" s="2">
        <v>0</v>
      </c>
      <c r="AT1086" s="2">
        <v>0</v>
      </c>
      <c r="AU1086" s="2">
        <v>0</v>
      </c>
      <c r="AV1086" s="2">
        <v>0</v>
      </c>
      <c r="AW1086" s="2">
        <v>0</v>
      </c>
      <c r="AX1086" s="2">
        <v>0</v>
      </c>
      <c r="AY1086" s="2">
        <v>0</v>
      </c>
      <c r="AZ1086" s="2">
        <v>0</v>
      </c>
      <c r="BA1086" s="2">
        <v>0</v>
      </c>
      <c r="BB1086" s="2">
        <v>0</v>
      </c>
      <c r="BC1086" s="2">
        <v>0</v>
      </c>
      <c r="BD1086" s="2">
        <v>0</v>
      </c>
      <c r="BE1086" s="2">
        <v>0</v>
      </c>
      <c r="BF1086" s="2">
        <v>0</v>
      </c>
      <c r="BG1086" s="2">
        <v>0</v>
      </c>
      <c r="BH1086" s="2">
        <v>0</v>
      </c>
      <c r="BI1086" s="2">
        <v>0</v>
      </c>
      <c r="BJ1086" s="2">
        <v>0</v>
      </c>
      <c r="BK1086" s="2">
        <v>0</v>
      </c>
    </row>
    <row r="1087" spans="1:63" x14ac:dyDescent="0.2">
      <c r="A1087" s="2" t="s">
        <v>125</v>
      </c>
      <c r="B1087" s="2" t="s">
        <v>60</v>
      </c>
      <c r="C1087" s="2">
        <v>0</v>
      </c>
      <c r="D1087" s="2">
        <v>0</v>
      </c>
      <c r="E1087" s="2">
        <v>0</v>
      </c>
      <c r="F1087" s="2">
        <v>0</v>
      </c>
      <c r="G1087" s="2">
        <v>0</v>
      </c>
      <c r="H1087" s="2">
        <v>0</v>
      </c>
      <c r="I1087" s="2">
        <v>0</v>
      </c>
      <c r="J1087" s="2">
        <v>0</v>
      </c>
      <c r="K1087" s="2">
        <v>0</v>
      </c>
      <c r="L1087" s="2">
        <v>0</v>
      </c>
      <c r="M1087" s="2">
        <v>0</v>
      </c>
      <c r="N1087" s="2">
        <v>0</v>
      </c>
      <c r="O1087" s="2">
        <v>0</v>
      </c>
      <c r="P1087" s="2">
        <v>0</v>
      </c>
      <c r="Q1087" s="2">
        <v>0</v>
      </c>
      <c r="R1087" s="2">
        <v>0</v>
      </c>
      <c r="S1087" s="2">
        <v>0</v>
      </c>
      <c r="T1087" s="2">
        <v>0</v>
      </c>
      <c r="U1087" s="2">
        <v>0</v>
      </c>
      <c r="V1087" s="2">
        <v>0</v>
      </c>
      <c r="W1087" s="2">
        <v>0</v>
      </c>
      <c r="X1087" s="2">
        <v>0</v>
      </c>
      <c r="Y1087" s="2">
        <v>0</v>
      </c>
      <c r="Z1087" s="2">
        <v>0</v>
      </c>
      <c r="AA1087" s="2">
        <v>0</v>
      </c>
      <c r="AB1087" s="2">
        <v>0</v>
      </c>
      <c r="AC1087" s="2">
        <v>0</v>
      </c>
      <c r="AD1087" s="2">
        <v>0</v>
      </c>
      <c r="AE1087" s="2">
        <v>0</v>
      </c>
      <c r="AF1087" s="2">
        <v>0</v>
      </c>
      <c r="AG1087" s="2">
        <v>0</v>
      </c>
      <c r="AH1087" s="2">
        <v>0</v>
      </c>
      <c r="AI1087" s="2">
        <v>0</v>
      </c>
      <c r="AJ1087" s="2">
        <v>0</v>
      </c>
      <c r="AK1087" s="2">
        <v>0</v>
      </c>
      <c r="AL1087" s="2">
        <v>0</v>
      </c>
      <c r="AM1087" s="2">
        <v>0</v>
      </c>
      <c r="AN1087" s="2">
        <v>0</v>
      </c>
      <c r="AO1087" s="2">
        <v>0</v>
      </c>
      <c r="AP1087" s="2">
        <v>0</v>
      </c>
      <c r="AQ1087" s="2">
        <v>0</v>
      </c>
      <c r="AR1087" s="2">
        <v>0</v>
      </c>
      <c r="AS1087" s="2">
        <v>0</v>
      </c>
      <c r="AT1087" s="2">
        <v>0</v>
      </c>
      <c r="AU1087" s="2">
        <v>0</v>
      </c>
      <c r="AV1087" s="2">
        <v>0</v>
      </c>
      <c r="AW1087" s="2">
        <v>0</v>
      </c>
      <c r="AX1087" s="2">
        <v>0</v>
      </c>
      <c r="AY1087" s="2">
        <v>0</v>
      </c>
      <c r="AZ1087" s="2">
        <v>0</v>
      </c>
      <c r="BA1087" s="2">
        <v>0</v>
      </c>
      <c r="BB1087" s="2">
        <v>0</v>
      </c>
      <c r="BC1087" s="2">
        <v>0</v>
      </c>
      <c r="BD1087" s="2">
        <v>0</v>
      </c>
      <c r="BE1087" s="2">
        <v>0</v>
      </c>
      <c r="BF1087" s="2">
        <v>0</v>
      </c>
      <c r="BG1087" s="2">
        <v>0</v>
      </c>
      <c r="BH1087" s="2">
        <v>0</v>
      </c>
      <c r="BI1087" s="2">
        <v>0</v>
      </c>
      <c r="BJ1087" s="2">
        <v>0</v>
      </c>
      <c r="BK1087" s="2">
        <v>0</v>
      </c>
    </row>
    <row r="1088" spans="1:63" x14ac:dyDescent="0.2">
      <c r="A1088" s="2" t="s">
        <v>125</v>
      </c>
      <c r="B1088" s="2" t="s">
        <v>61</v>
      </c>
      <c r="C1088" s="2">
        <v>0</v>
      </c>
      <c r="D1088" s="2">
        <v>0</v>
      </c>
      <c r="E1088" s="2">
        <v>0</v>
      </c>
      <c r="F1088" s="2">
        <v>0</v>
      </c>
      <c r="G1088" s="2">
        <v>0</v>
      </c>
      <c r="H1088" s="2">
        <v>0</v>
      </c>
      <c r="I1088" s="2">
        <v>0</v>
      </c>
      <c r="J1088" s="2">
        <v>0</v>
      </c>
      <c r="K1088" s="2">
        <v>0</v>
      </c>
      <c r="L1088" s="2">
        <v>0</v>
      </c>
      <c r="M1088" s="2">
        <v>0</v>
      </c>
      <c r="N1088" s="2">
        <v>0</v>
      </c>
      <c r="O1088" s="2">
        <v>0</v>
      </c>
      <c r="P1088" s="2">
        <v>0</v>
      </c>
      <c r="Q1088" s="2">
        <v>0</v>
      </c>
      <c r="R1088" s="2">
        <v>0</v>
      </c>
      <c r="S1088" s="2">
        <v>0</v>
      </c>
      <c r="T1088" s="2">
        <v>0</v>
      </c>
      <c r="U1088" s="2">
        <v>0</v>
      </c>
      <c r="V1088" s="2">
        <v>0</v>
      </c>
      <c r="W1088" s="2">
        <v>0</v>
      </c>
      <c r="X1088" s="2">
        <v>0</v>
      </c>
      <c r="Y1088" s="2">
        <v>0</v>
      </c>
      <c r="Z1088" s="2">
        <v>0</v>
      </c>
      <c r="AA1088" s="2">
        <v>0</v>
      </c>
      <c r="AB1088" s="2">
        <v>0</v>
      </c>
      <c r="AC1088" s="2">
        <v>0</v>
      </c>
      <c r="AD1088" s="2">
        <v>0</v>
      </c>
      <c r="AE1088" s="2">
        <v>0</v>
      </c>
      <c r="AF1088" s="2">
        <v>0</v>
      </c>
      <c r="AG1088" s="2">
        <v>0</v>
      </c>
      <c r="AH1088" s="2">
        <v>0</v>
      </c>
      <c r="AI1088" s="2">
        <v>0</v>
      </c>
      <c r="AJ1088" s="2">
        <v>0</v>
      </c>
      <c r="AK1088" s="2">
        <v>0</v>
      </c>
      <c r="AL1088" s="2">
        <v>0</v>
      </c>
      <c r="AM1088" s="2">
        <v>0</v>
      </c>
      <c r="AN1088" s="2">
        <v>0</v>
      </c>
      <c r="AO1088" s="2">
        <v>0</v>
      </c>
      <c r="AP1088" s="2">
        <v>0</v>
      </c>
      <c r="AQ1088" s="2">
        <v>0</v>
      </c>
      <c r="AR1088" s="2">
        <v>0</v>
      </c>
      <c r="AS1088" s="2">
        <v>0</v>
      </c>
      <c r="AT1088" s="2">
        <v>0</v>
      </c>
      <c r="AU1088" s="2">
        <v>0</v>
      </c>
      <c r="AV1088" s="2">
        <v>0</v>
      </c>
      <c r="AW1088" s="2">
        <v>0</v>
      </c>
      <c r="AX1088" s="2">
        <v>0</v>
      </c>
      <c r="AY1088" s="2">
        <v>0</v>
      </c>
      <c r="AZ1088" s="2">
        <v>0</v>
      </c>
      <c r="BA1088" s="2">
        <v>0</v>
      </c>
      <c r="BB1088" s="2">
        <v>0</v>
      </c>
      <c r="BC1088" s="2">
        <v>0</v>
      </c>
      <c r="BD1088" s="2">
        <v>0</v>
      </c>
      <c r="BE1088" s="2">
        <v>0</v>
      </c>
      <c r="BF1088" s="2">
        <v>0</v>
      </c>
      <c r="BG1088" s="2">
        <v>0</v>
      </c>
      <c r="BH1088" s="2">
        <v>0</v>
      </c>
      <c r="BI1088" s="2">
        <v>0</v>
      </c>
      <c r="BJ1088" s="2">
        <v>0</v>
      </c>
      <c r="BK1088" s="2">
        <v>0</v>
      </c>
    </row>
    <row r="1089" spans="1:63" x14ac:dyDescent="0.2">
      <c r="A1089" s="2" t="s">
        <v>125</v>
      </c>
      <c r="B1089" s="2" t="s">
        <v>62</v>
      </c>
      <c r="C1089" s="2">
        <v>41.271099999999997</v>
      </c>
      <c r="D1089" s="2">
        <v>43.141800000000003</v>
      </c>
      <c r="E1089" s="2">
        <v>45.628700000000002</v>
      </c>
      <c r="F1089" s="2">
        <v>48.0184</v>
      </c>
      <c r="G1089" s="2">
        <v>48.7241</v>
      </c>
      <c r="H1089" s="2">
        <v>49.829300000000003</v>
      </c>
      <c r="I1089" s="2">
        <v>53.339700000000001</v>
      </c>
      <c r="J1089" s="2">
        <v>52.218400000000003</v>
      </c>
      <c r="K1089" s="2">
        <v>55.152799999999999</v>
      </c>
      <c r="L1089" s="2">
        <v>56.436100000000003</v>
      </c>
      <c r="M1089" s="2">
        <v>55.679600000000001</v>
      </c>
      <c r="N1089" s="2">
        <v>55.511800000000001</v>
      </c>
      <c r="O1089" s="2">
        <v>56.890300000000003</v>
      </c>
      <c r="P1089" s="2">
        <v>57.812199999999997</v>
      </c>
      <c r="Q1089" s="2">
        <v>58.135300000000001</v>
      </c>
      <c r="R1089" s="2">
        <v>56.565600000000003</v>
      </c>
      <c r="S1089" s="2">
        <v>57.120399999999997</v>
      </c>
      <c r="T1089" s="2">
        <v>57.691699999999997</v>
      </c>
      <c r="U1089" s="2">
        <v>55.377699999999997</v>
      </c>
      <c r="V1089" s="2">
        <v>55.965000000000003</v>
      </c>
      <c r="W1089" s="2">
        <v>56.613799999999998</v>
      </c>
      <c r="X1089" s="2">
        <v>55.0625</v>
      </c>
      <c r="Y1089" s="2">
        <v>55.802500000000002</v>
      </c>
      <c r="Z1089" s="2">
        <v>56.9146</v>
      </c>
      <c r="AA1089" s="2">
        <v>57.852200000000003</v>
      </c>
      <c r="AB1089" s="2">
        <v>61.6023</v>
      </c>
      <c r="AC1089" s="2">
        <v>61.015599999999999</v>
      </c>
      <c r="AD1089" s="2">
        <v>62.832599999999999</v>
      </c>
      <c r="AE1089" s="2">
        <v>65.013900000000007</v>
      </c>
      <c r="AF1089" s="2">
        <v>66.531999999999996</v>
      </c>
      <c r="AG1089" s="2">
        <v>67.919200000000004</v>
      </c>
      <c r="AH1089" s="2">
        <v>69.0274</v>
      </c>
      <c r="AI1089" s="2">
        <v>70.235399999999998</v>
      </c>
      <c r="AJ1089" s="2">
        <v>71.318100000000001</v>
      </c>
      <c r="AK1089" s="2">
        <v>72.569699999999997</v>
      </c>
      <c r="AL1089" s="2">
        <v>73.750299999999996</v>
      </c>
      <c r="AM1089" s="2">
        <v>75.1601</v>
      </c>
      <c r="AN1089" s="2">
        <v>76.535899999999998</v>
      </c>
      <c r="AO1089" s="2">
        <v>77.944699999999997</v>
      </c>
      <c r="AP1089" s="2">
        <v>79.353800000000007</v>
      </c>
      <c r="AQ1089" s="2">
        <v>80.899500000000003</v>
      </c>
      <c r="AR1089" s="2">
        <v>82.512100000000004</v>
      </c>
      <c r="AS1089" s="2">
        <v>84.252600000000001</v>
      </c>
      <c r="AT1089" s="2">
        <v>86.167299999999997</v>
      </c>
      <c r="AU1089" s="2">
        <v>88.094099999999997</v>
      </c>
      <c r="AV1089" s="2">
        <v>90.090199999999996</v>
      </c>
      <c r="AW1089" s="2">
        <v>92.114699999999999</v>
      </c>
      <c r="AX1089" s="2">
        <v>94.105900000000005</v>
      </c>
      <c r="AY1089" s="2">
        <v>96.128200000000007</v>
      </c>
      <c r="AZ1089" s="2">
        <v>98.134799999999998</v>
      </c>
      <c r="BA1089" s="2">
        <v>100.32389999999999</v>
      </c>
      <c r="BB1089" s="2">
        <v>102.5622</v>
      </c>
      <c r="BC1089" s="2">
        <v>104.6584</v>
      </c>
      <c r="BD1089" s="2">
        <v>106.92659999999999</v>
      </c>
      <c r="BE1089" s="2">
        <v>109.292</v>
      </c>
      <c r="BF1089" s="2">
        <v>111.6999</v>
      </c>
      <c r="BG1089" s="2">
        <v>114.59099999999999</v>
      </c>
      <c r="BH1089" s="2">
        <v>117.5808</v>
      </c>
      <c r="BI1089" s="2">
        <v>120.65949999999999</v>
      </c>
      <c r="BJ1089" s="2">
        <v>123.8612</v>
      </c>
      <c r="BK1089" s="2">
        <v>127.57550000000001</v>
      </c>
    </row>
    <row r="1090" spans="1:63" x14ac:dyDescent="0.2">
      <c r="A1090" s="2" t="s">
        <v>125</v>
      </c>
      <c r="B1090" s="2" t="s">
        <v>63</v>
      </c>
      <c r="C1090" s="2">
        <v>572.66319999999996</v>
      </c>
      <c r="D1090" s="2">
        <v>570.84810000000004</v>
      </c>
      <c r="E1090" s="2">
        <v>662.80740000000003</v>
      </c>
      <c r="F1090" s="2">
        <v>696.74959999999999</v>
      </c>
      <c r="G1090" s="2">
        <v>813.19190000000003</v>
      </c>
      <c r="H1090" s="2">
        <v>873.23749999999995</v>
      </c>
      <c r="I1090" s="2">
        <v>800.36509999999998</v>
      </c>
      <c r="J1090" s="2">
        <v>947.94309999999996</v>
      </c>
      <c r="K1090" s="2">
        <v>905.69370000000004</v>
      </c>
      <c r="L1090" s="2">
        <v>943.42539999999997</v>
      </c>
      <c r="M1090" s="2">
        <v>993.77700000000004</v>
      </c>
      <c r="N1090" s="2">
        <v>1065.5730000000001</v>
      </c>
      <c r="O1090" s="2">
        <v>1042.107</v>
      </c>
      <c r="P1090" s="2">
        <v>884.09950000000003</v>
      </c>
      <c r="Q1090" s="2">
        <v>1096.0899999999999</v>
      </c>
      <c r="R1090" s="2">
        <v>1339.857</v>
      </c>
      <c r="S1090" s="2">
        <v>1440.83</v>
      </c>
      <c r="T1090" s="2">
        <v>1589.5650000000001</v>
      </c>
      <c r="U1090" s="2">
        <v>1423.0329999999999</v>
      </c>
      <c r="V1090" s="2">
        <v>1318.7809999999999</v>
      </c>
      <c r="W1090" s="2">
        <v>1324.3710000000001</v>
      </c>
      <c r="X1090" s="2">
        <v>1407.1669999999999</v>
      </c>
      <c r="Y1090" s="2">
        <v>1287.6600000000001</v>
      </c>
      <c r="Z1090" s="2">
        <v>1379.441</v>
      </c>
      <c r="AA1090" s="2">
        <v>1284.0429999999999</v>
      </c>
      <c r="AB1090" s="2">
        <v>1154.5260000000001</v>
      </c>
      <c r="AC1090" s="2">
        <v>1217.357</v>
      </c>
      <c r="AD1090" s="2">
        <v>1234.752</v>
      </c>
      <c r="AE1090" s="2">
        <v>1249.973</v>
      </c>
      <c r="AF1090" s="2">
        <v>1259.056</v>
      </c>
      <c r="AG1090" s="2">
        <v>1257.1559999999999</v>
      </c>
      <c r="AH1090" s="2">
        <v>1250.8009999999999</v>
      </c>
      <c r="AI1090" s="2">
        <v>1245.69</v>
      </c>
      <c r="AJ1090" s="2">
        <v>1238.5920000000001</v>
      </c>
      <c r="AK1090" s="2">
        <v>1232.663</v>
      </c>
      <c r="AL1090" s="2">
        <v>1225.3399999999999</v>
      </c>
      <c r="AM1090" s="2">
        <v>1220.1489999999999</v>
      </c>
      <c r="AN1090" s="2">
        <v>1213.4690000000001</v>
      </c>
      <c r="AO1090" s="2">
        <v>1207.7650000000001</v>
      </c>
      <c r="AP1090" s="2">
        <v>1201.4449999999999</v>
      </c>
      <c r="AQ1090" s="2">
        <v>1197.2139999999999</v>
      </c>
      <c r="AR1090" s="2">
        <v>1193.9559999999999</v>
      </c>
      <c r="AS1090" s="2">
        <v>1192.335</v>
      </c>
      <c r="AT1090" s="2">
        <v>1192.296</v>
      </c>
      <c r="AU1090" s="2">
        <v>1193.4949999999999</v>
      </c>
      <c r="AV1090" s="2">
        <v>1195.7460000000001</v>
      </c>
      <c r="AW1090" s="2">
        <v>1197.8440000000001</v>
      </c>
      <c r="AX1090" s="2">
        <v>1201.191</v>
      </c>
      <c r="AY1090" s="2">
        <v>1205.2809999999999</v>
      </c>
      <c r="AZ1090" s="2">
        <v>1209.597</v>
      </c>
      <c r="BA1090" s="2">
        <v>1216.2370000000001</v>
      </c>
      <c r="BB1090" s="2">
        <v>1223.9749999999999</v>
      </c>
      <c r="BC1090" s="2">
        <v>1229.9110000000001</v>
      </c>
      <c r="BD1090" s="2">
        <v>1238.4390000000001</v>
      </c>
      <c r="BE1090" s="2">
        <v>1248.7919999999999</v>
      </c>
      <c r="BF1090" s="2">
        <v>1260.2809999999999</v>
      </c>
      <c r="BG1090" s="2">
        <v>1277.163</v>
      </c>
      <c r="BH1090" s="2">
        <v>1295.537</v>
      </c>
      <c r="BI1090" s="2">
        <v>1315.296</v>
      </c>
      <c r="BJ1090" s="2">
        <v>1336.799</v>
      </c>
      <c r="BK1090" s="2">
        <v>1363.857</v>
      </c>
    </row>
    <row r="1091" spans="1:63" x14ac:dyDescent="0.2">
      <c r="A1091" s="2" t="s">
        <v>125</v>
      </c>
      <c r="B1091" s="2" t="s">
        <v>880</v>
      </c>
      <c r="C1091" s="2">
        <v>0</v>
      </c>
      <c r="D1091" s="2">
        <v>0</v>
      </c>
      <c r="E1091" s="2">
        <v>0</v>
      </c>
      <c r="F1091" s="2">
        <v>0</v>
      </c>
      <c r="G1091" s="2">
        <v>0</v>
      </c>
      <c r="H1091" s="2">
        <v>0</v>
      </c>
      <c r="I1091" s="2">
        <v>0</v>
      </c>
      <c r="J1091" s="2">
        <v>0</v>
      </c>
      <c r="K1091" s="2">
        <v>0</v>
      </c>
      <c r="L1091" s="2">
        <v>0</v>
      </c>
      <c r="M1091" s="2">
        <v>0</v>
      </c>
      <c r="N1091" s="2">
        <v>0</v>
      </c>
      <c r="O1091" s="2">
        <v>0</v>
      </c>
      <c r="P1091" s="2">
        <v>0</v>
      </c>
      <c r="Q1091" s="2">
        <v>0</v>
      </c>
      <c r="R1091" s="2">
        <v>0</v>
      </c>
      <c r="S1091" s="2">
        <v>0</v>
      </c>
      <c r="T1091" s="2">
        <v>0</v>
      </c>
      <c r="U1091" s="2">
        <v>0</v>
      </c>
      <c r="V1091" s="2">
        <v>0</v>
      </c>
      <c r="W1091" s="2">
        <v>0</v>
      </c>
      <c r="X1091" s="2">
        <v>0</v>
      </c>
      <c r="Y1091" s="2">
        <v>0</v>
      </c>
      <c r="Z1091" s="2">
        <v>0</v>
      </c>
      <c r="AA1091" s="2">
        <v>0</v>
      </c>
      <c r="AB1091" s="2">
        <v>0</v>
      </c>
      <c r="AC1091" s="2">
        <v>0</v>
      </c>
      <c r="AD1091" s="2">
        <v>0</v>
      </c>
      <c r="AE1091" s="2">
        <v>0</v>
      </c>
      <c r="AF1091" s="2">
        <v>0</v>
      </c>
      <c r="AG1091" s="2">
        <v>0</v>
      </c>
      <c r="AH1091" s="2">
        <v>0</v>
      </c>
      <c r="AI1091" s="2">
        <v>0</v>
      </c>
      <c r="AJ1091" s="2">
        <v>0</v>
      </c>
      <c r="AK1091" s="2">
        <v>0</v>
      </c>
      <c r="AL1091" s="2">
        <v>0</v>
      </c>
      <c r="AM1091" s="2">
        <v>0</v>
      </c>
      <c r="AN1091" s="2">
        <v>0</v>
      </c>
      <c r="AO1091" s="2">
        <v>0</v>
      </c>
      <c r="AP1091" s="2">
        <v>0</v>
      </c>
      <c r="AQ1091" s="2">
        <v>0</v>
      </c>
      <c r="AR1091" s="2">
        <v>0</v>
      </c>
      <c r="AS1091" s="2">
        <v>0</v>
      </c>
      <c r="AT1091" s="2">
        <v>0</v>
      </c>
      <c r="AU1091" s="2">
        <v>0</v>
      </c>
      <c r="AV1091" s="2">
        <v>0</v>
      </c>
      <c r="AW1091" s="2">
        <v>0</v>
      </c>
      <c r="AX1091" s="2">
        <v>0</v>
      </c>
      <c r="AY1091" s="2">
        <v>0</v>
      </c>
      <c r="AZ1091" s="2">
        <v>0</v>
      </c>
      <c r="BA1091" s="2">
        <v>0</v>
      </c>
      <c r="BB1091" s="2">
        <v>0</v>
      </c>
      <c r="BC1091" s="2">
        <v>0</v>
      </c>
      <c r="BD1091" s="2">
        <v>0</v>
      </c>
      <c r="BE1091" s="2">
        <v>0</v>
      </c>
      <c r="BF1091" s="2">
        <v>0</v>
      </c>
      <c r="BG1091" s="2">
        <v>0</v>
      </c>
      <c r="BH1091" s="2">
        <v>0</v>
      </c>
      <c r="BI1091" s="2">
        <v>0</v>
      </c>
      <c r="BJ1091" s="2">
        <v>0</v>
      </c>
      <c r="BK1091" s="2">
        <v>0</v>
      </c>
    </row>
    <row r="1092" spans="1:63" x14ac:dyDescent="0.2">
      <c r="A1092" s="2" t="s">
        <v>125</v>
      </c>
      <c r="B1092" s="2" t="s">
        <v>881</v>
      </c>
      <c r="C1092" s="2">
        <v>0</v>
      </c>
      <c r="D1092" s="2">
        <v>0</v>
      </c>
      <c r="E1092" s="2">
        <v>0</v>
      </c>
      <c r="F1092" s="2">
        <v>0</v>
      </c>
      <c r="G1092" s="2">
        <v>0</v>
      </c>
      <c r="H1092" s="2">
        <v>0</v>
      </c>
      <c r="I1092" s="2">
        <v>0</v>
      </c>
      <c r="J1092" s="2">
        <v>0</v>
      </c>
      <c r="K1092" s="2">
        <v>0</v>
      </c>
      <c r="L1092" s="2">
        <v>0</v>
      </c>
      <c r="M1092" s="2">
        <v>0</v>
      </c>
      <c r="N1092" s="2">
        <v>0</v>
      </c>
      <c r="O1092" s="2">
        <v>0</v>
      </c>
      <c r="P1092" s="2">
        <v>0</v>
      </c>
      <c r="Q1092" s="2">
        <v>0</v>
      </c>
      <c r="R1092" s="2">
        <v>0</v>
      </c>
      <c r="S1092" s="2">
        <v>0</v>
      </c>
      <c r="T1092" s="2">
        <v>0</v>
      </c>
      <c r="U1092" s="2">
        <v>0</v>
      </c>
      <c r="V1092" s="2">
        <v>0</v>
      </c>
      <c r="W1092" s="2">
        <v>0</v>
      </c>
      <c r="X1092" s="2">
        <v>0</v>
      </c>
      <c r="Y1092" s="2">
        <v>0</v>
      </c>
      <c r="Z1092" s="2">
        <v>0</v>
      </c>
      <c r="AA1092" s="2">
        <v>0</v>
      </c>
      <c r="AB1092" s="2">
        <v>0</v>
      </c>
      <c r="AC1092" s="2">
        <v>0</v>
      </c>
      <c r="AD1092" s="2">
        <v>0</v>
      </c>
      <c r="AE1092" s="2">
        <v>0</v>
      </c>
      <c r="AF1092" s="2">
        <v>0</v>
      </c>
      <c r="AG1092" s="2">
        <v>0</v>
      </c>
      <c r="AH1092" s="2">
        <v>0</v>
      </c>
      <c r="AI1092" s="2">
        <v>0</v>
      </c>
      <c r="AJ1092" s="2">
        <v>0</v>
      </c>
      <c r="AK1092" s="2">
        <v>0</v>
      </c>
      <c r="AL1092" s="2">
        <v>0</v>
      </c>
      <c r="AM1092" s="2">
        <v>0</v>
      </c>
      <c r="AN1092" s="2">
        <v>0</v>
      </c>
      <c r="AO1092" s="2">
        <v>0</v>
      </c>
      <c r="AP1092" s="2">
        <v>0</v>
      </c>
      <c r="AQ1092" s="2">
        <v>0</v>
      </c>
      <c r="AR1092" s="2">
        <v>0</v>
      </c>
      <c r="AS1092" s="2">
        <v>0</v>
      </c>
      <c r="AT1092" s="2">
        <v>0</v>
      </c>
      <c r="AU1092" s="2">
        <v>0</v>
      </c>
      <c r="AV1092" s="2">
        <v>0</v>
      </c>
      <c r="AW1092" s="2">
        <v>0</v>
      </c>
      <c r="AX1092" s="2">
        <v>0</v>
      </c>
      <c r="AY1092" s="2">
        <v>0</v>
      </c>
      <c r="AZ1092" s="2">
        <v>0</v>
      </c>
      <c r="BA1092" s="2">
        <v>0</v>
      </c>
      <c r="BB1092" s="2">
        <v>0</v>
      </c>
      <c r="BC1092" s="2">
        <v>0</v>
      </c>
      <c r="BD1092" s="2">
        <v>0</v>
      </c>
      <c r="BE1092" s="2">
        <v>0</v>
      </c>
      <c r="BF1092" s="2">
        <v>0</v>
      </c>
      <c r="BG1092" s="2">
        <v>0</v>
      </c>
      <c r="BH1092" s="2">
        <v>0</v>
      </c>
      <c r="BI1092" s="2">
        <v>0</v>
      </c>
      <c r="BJ1092" s="2">
        <v>0</v>
      </c>
      <c r="BK1092" s="2">
        <v>0</v>
      </c>
    </row>
    <row r="1093" spans="1:63" x14ac:dyDescent="0.2">
      <c r="A1093" s="2" t="s">
        <v>125</v>
      </c>
      <c r="B1093" s="2" t="s">
        <v>64</v>
      </c>
      <c r="C1093" s="2">
        <v>0</v>
      </c>
      <c r="D1093" s="2">
        <v>0</v>
      </c>
      <c r="E1093" s="2">
        <v>0</v>
      </c>
      <c r="F1093" s="2">
        <v>0</v>
      </c>
      <c r="G1093" s="2">
        <v>0</v>
      </c>
      <c r="H1093" s="2">
        <v>0</v>
      </c>
      <c r="I1093" s="2">
        <v>0</v>
      </c>
      <c r="J1093" s="2">
        <v>0</v>
      </c>
      <c r="K1093" s="2">
        <v>0</v>
      </c>
      <c r="L1093" s="2">
        <v>0</v>
      </c>
      <c r="M1093" s="2">
        <v>0</v>
      </c>
      <c r="N1093" s="2">
        <v>0</v>
      </c>
      <c r="O1093" s="2">
        <v>0</v>
      </c>
      <c r="P1093" s="2">
        <v>0</v>
      </c>
      <c r="Q1093" s="2">
        <v>0</v>
      </c>
      <c r="R1093" s="2">
        <v>0</v>
      </c>
      <c r="S1093" s="2">
        <v>0</v>
      </c>
      <c r="T1093" s="2">
        <v>0</v>
      </c>
      <c r="U1093" s="2">
        <v>0</v>
      </c>
      <c r="V1093" s="2">
        <v>0</v>
      </c>
      <c r="W1093" s="2">
        <v>0</v>
      </c>
      <c r="X1093" s="2">
        <v>0</v>
      </c>
      <c r="Y1093" s="2">
        <v>0</v>
      </c>
      <c r="Z1093" s="2">
        <v>0</v>
      </c>
      <c r="AA1093" s="2">
        <v>0</v>
      </c>
      <c r="AB1093" s="2">
        <v>0</v>
      </c>
      <c r="AC1093" s="2">
        <v>0</v>
      </c>
      <c r="AD1093" s="2">
        <v>0</v>
      </c>
      <c r="AE1093" s="2">
        <v>0</v>
      </c>
      <c r="AF1093" s="2">
        <v>0</v>
      </c>
      <c r="AG1093" s="2">
        <v>0</v>
      </c>
      <c r="AH1093" s="2">
        <v>0</v>
      </c>
      <c r="AI1093" s="2">
        <v>0</v>
      </c>
      <c r="AJ1093" s="2">
        <v>0</v>
      </c>
      <c r="AK1093" s="2">
        <v>0</v>
      </c>
      <c r="AL1093" s="2">
        <v>0</v>
      </c>
      <c r="AM1093" s="2">
        <v>0</v>
      </c>
      <c r="AN1093" s="2">
        <v>0</v>
      </c>
      <c r="AO1093" s="2">
        <v>0</v>
      </c>
      <c r="AP1093" s="2">
        <v>0</v>
      </c>
      <c r="AQ1093" s="2">
        <v>0</v>
      </c>
      <c r="AR1093" s="2">
        <v>0</v>
      </c>
      <c r="AS1093" s="2">
        <v>0</v>
      </c>
      <c r="AT1093" s="2">
        <v>0</v>
      </c>
      <c r="AU1093" s="2">
        <v>0</v>
      </c>
      <c r="AV1093" s="2">
        <v>0</v>
      </c>
      <c r="AW1093" s="2">
        <v>0</v>
      </c>
      <c r="AX1093" s="2">
        <v>0</v>
      </c>
      <c r="AY1093" s="2">
        <v>0</v>
      </c>
      <c r="AZ1093" s="2">
        <v>0</v>
      </c>
      <c r="BA1093" s="2">
        <v>0</v>
      </c>
      <c r="BB1093" s="2">
        <v>0</v>
      </c>
      <c r="BC1093" s="2">
        <v>0</v>
      </c>
      <c r="BD1093" s="2">
        <v>0</v>
      </c>
      <c r="BE1093" s="2">
        <v>0</v>
      </c>
      <c r="BF1093" s="2">
        <v>0</v>
      </c>
      <c r="BG1093" s="2">
        <v>0</v>
      </c>
      <c r="BH1093" s="2">
        <v>0</v>
      </c>
      <c r="BI1093" s="2">
        <v>0</v>
      </c>
      <c r="BJ1093" s="2">
        <v>0</v>
      </c>
      <c r="BK1093" s="2">
        <v>0</v>
      </c>
    </row>
    <row r="1094" spans="1:63" x14ac:dyDescent="0.2">
      <c r="A1094" s="2" t="s">
        <v>125</v>
      </c>
      <c r="B1094" s="2" t="s">
        <v>65</v>
      </c>
      <c r="C1094" s="2">
        <v>0</v>
      </c>
      <c r="D1094" s="2">
        <v>0</v>
      </c>
      <c r="E1094" s="2">
        <v>0</v>
      </c>
      <c r="F1094" s="2">
        <v>0</v>
      </c>
      <c r="G1094" s="2">
        <v>0</v>
      </c>
      <c r="H1094" s="2">
        <v>0</v>
      </c>
      <c r="I1094" s="2">
        <v>0</v>
      </c>
      <c r="J1094" s="2">
        <v>0</v>
      </c>
      <c r="K1094" s="2">
        <v>0</v>
      </c>
      <c r="L1094" s="2">
        <v>0</v>
      </c>
      <c r="M1094" s="2">
        <v>0</v>
      </c>
      <c r="N1094" s="2">
        <v>0</v>
      </c>
      <c r="O1094" s="2">
        <v>0</v>
      </c>
      <c r="P1094" s="2">
        <v>0</v>
      </c>
      <c r="Q1094" s="2">
        <v>0</v>
      </c>
      <c r="R1094" s="2">
        <v>0</v>
      </c>
      <c r="S1094" s="2">
        <v>0</v>
      </c>
      <c r="T1094" s="2">
        <v>0</v>
      </c>
      <c r="U1094" s="2">
        <v>0</v>
      </c>
      <c r="V1094" s="2">
        <v>0</v>
      </c>
      <c r="W1094" s="2">
        <v>0</v>
      </c>
      <c r="X1094" s="2">
        <v>0</v>
      </c>
      <c r="Y1094" s="2">
        <v>0</v>
      </c>
      <c r="Z1094" s="2">
        <v>0</v>
      </c>
      <c r="AA1094" s="2">
        <v>0</v>
      </c>
      <c r="AB1094" s="2">
        <v>0</v>
      </c>
      <c r="AC1094" s="2">
        <v>0</v>
      </c>
      <c r="AD1094" s="2">
        <v>0</v>
      </c>
      <c r="AE1094" s="2">
        <v>0</v>
      </c>
      <c r="AF1094" s="2">
        <v>0</v>
      </c>
      <c r="AG1094" s="2">
        <v>0</v>
      </c>
      <c r="AH1094" s="2">
        <v>0</v>
      </c>
      <c r="AI1094" s="2">
        <v>0</v>
      </c>
      <c r="AJ1094" s="2">
        <v>0</v>
      </c>
      <c r="AK1094" s="2">
        <v>0</v>
      </c>
      <c r="AL1094" s="2">
        <v>0</v>
      </c>
      <c r="AM1094" s="2">
        <v>0</v>
      </c>
      <c r="AN1094" s="2">
        <v>0</v>
      </c>
      <c r="AO1094" s="2">
        <v>0</v>
      </c>
      <c r="AP1094" s="2">
        <v>0</v>
      </c>
      <c r="AQ1094" s="2">
        <v>0</v>
      </c>
      <c r="AR1094" s="2">
        <v>0</v>
      </c>
      <c r="AS1094" s="2">
        <v>0</v>
      </c>
      <c r="AT1094" s="2">
        <v>0</v>
      </c>
      <c r="AU1094" s="2">
        <v>0</v>
      </c>
      <c r="AV1094" s="2">
        <v>0</v>
      </c>
      <c r="AW1094" s="2">
        <v>0</v>
      </c>
      <c r="AX1094" s="2">
        <v>0</v>
      </c>
      <c r="AY1094" s="2">
        <v>0</v>
      </c>
      <c r="AZ1094" s="2">
        <v>0</v>
      </c>
      <c r="BA1094" s="2">
        <v>0</v>
      </c>
      <c r="BB1094" s="2">
        <v>0</v>
      </c>
      <c r="BC1094" s="2">
        <v>0</v>
      </c>
      <c r="BD1094" s="2">
        <v>0</v>
      </c>
      <c r="BE1094" s="2">
        <v>0</v>
      </c>
      <c r="BF1094" s="2">
        <v>0</v>
      </c>
      <c r="BG1094" s="2">
        <v>0</v>
      </c>
      <c r="BH1094" s="2">
        <v>0</v>
      </c>
      <c r="BI1094" s="2">
        <v>0</v>
      </c>
      <c r="BJ1094" s="2">
        <v>0</v>
      </c>
      <c r="BK1094" s="2">
        <v>0</v>
      </c>
    </row>
    <row r="1095" spans="1:63" x14ac:dyDescent="0.2">
      <c r="A1095" s="2" t="s">
        <v>125</v>
      </c>
      <c r="B1095" s="2" t="s">
        <v>66</v>
      </c>
      <c r="C1095" s="2">
        <v>0</v>
      </c>
      <c r="D1095" s="2">
        <v>0</v>
      </c>
      <c r="E1095" s="2">
        <v>0</v>
      </c>
      <c r="F1095" s="2">
        <v>0</v>
      </c>
      <c r="G1095" s="2">
        <v>0</v>
      </c>
      <c r="H1095" s="2">
        <v>0</v>
      </c>
      <c r="I1095" s="2">
        <v>0</v>
      </c>
      <c r="J1095" s="2">
        <v>0</v>
      </c>
      <c r="K1095" s="2">
        <v>0</v>
      </c>
      <c r="L1095" s="2">
        <v>0</v>
      </c>
      <c r="M1095" s="2">
        <v>0</v>
      </c>
      <c r="N1095" s="2">
        <v>0</v>
      </c>
      <c r="O1095" s="2">
        <v>0</v>
      </c>
      <c r="P1095" s="2">
        <v>0</v>
      </c>
      <c r="Q1095" s="2">
        <v>0</v>
      </c>
      <c r="R1095" s="2">
        <v>0</v>
      </c>
      <c r="S1095" s="2">
        <v>0</v>
      </c>
      <c r="T1095" s="2">
        <v>0</v>
      </c>
      <c r="U1095" s="2">
        <v>0</v>
      </c>
      <c r="V1095" s="2">
        <v>0</v>
      </c>
      <c r="W1095" s="2">
        <v>0</v>
      </c>
      <c r="X1095" s="2">
        <v>0</v>
      </c>
      <c r="Y1095" s="2">
        <v>0</v>
      </c>
      <c r="Z1095" s="2">
        <v>0</v>
      </c>
      <c r="AA1095" s="2">
        <v>0</v>
      </c>
      <c r="AB1095" s="2">
        <v>0</v>
      </c>
      <c r="AC1095" s="2">
        <v>0</v>
      </c>
      <c r="AD1095" s="2">
        <v>0</v>
      </c>
      <c r="AE1095" s="2">
        <v>0</v>
      </c>
      <c r="AF1095" s="2">
        <v>0</v>
      </c>
      <c r="AG1095" s="2">
        <v>0</v>
      </c>
      <c r="AH1095" s="2">
        <v>0</v>
      </c>
      <c r="AI1095" s="2">
        <v>0</v>
      </c>
      <c r="AJ1095" s="2">
        <v>0</v>
      </c>
      <c r="AK1095" s="2">
        <v>0</v>
      </c>
      <c r="AL1095" s="2">
        <v>0</v>
      </c>
      <c r="AM1095" s="2">
        <v>0</v>
      </c>
      <c r="AN1095" s="2">
        <v>0</v>
      </c>
      <c r="AO1095" s="2">
        <v>0</v>
      </c>
      <c r="AP1095" s="2">
        <v>0</v>
      </c>
      <c r="AQ1095" s="2">
        <v>0</v>
      </c>
      <c r="AR1095" s="2">
        <v>0</v>
      </c>
      <c r="AS1095" s="2">
        <v>0</v>
      </c>
      <c r="AT1095" s="2">
        <v>0</v>
      </c>
      <c r="AU1095" s="2">
        <v>0</v>
      </c>
      <c r="AV1095" s="2">
        <v>0</v>
      </c>
      <c r="AW1095" s="2">
        <v>0</v>
      </c>
      <c r="AX1095" s="2">
        <v>0</v>
      </c>
      <c r="AY1095" s="2">
        <v>0</v>
      </c>
      <c r="AZ1095" s="2">
        <v>0</v>
      </c>
      <c r="BA1095" s="2">
        <v>0</v>
      </c>
      <c r="BB1095" s="2">
        <v>0</v>
      </c>
      <c r="BC1095" s="2">
        <v>0</v>
      </c>
      <c r="BD1095" s="2">
        <v>0</v>
      </c>
      <c r="BE1095" s="2">
        <v>0</v>
      </c>
      <c r="BF1095" s="2">
        <v>0</v>
      </c>
      <c r="BG1095" s="2">
        <v>0</v>
      </c>
      <c r="BH1095" s="2">
        <v>0</v>
      </c>
      <c r="BI1095" s="2">
        <v>0</v>
      </c>
      <c r="BJ1095" s="2">
        <v>0</v>
      </c>
      <c r="BK1095" s="2">
        <v>0</v>
      </c>
    </row>
    <row r="1096" spans="1:63" x14ac:dyDescent="0.2">
      <c r="A1096" s="2" t="s">
        <v>0</v>
      </c>
    </row>
    <row r="1097" spans="1:63" x14ac:dyDescent="0.2">
      <c r="A1097" s="2" t="s">
        <v>740</v>
      </c>
      <c r="C1097" s="2">
        <v>1990</v>
      </c>
      <c r="D1097" s="2">
        <v>1991</v>
      </c>
      <c r="E1097" s="2">
        <v>1992</v>
      </c>
      <c r="F1097" s="2">
        <v>1993</v>
      </c>
      <c r="G1097" s="2">
        <v>1994</v>
      </c>
      <c r="H1097" s="2">
        <v>1995</v>
      </c>
      <c r="I1097" s="2">
        <v>1996</v>
      </c>
      <c r="J1097" s="2">
        <v>1997</v>
      </c>
      <c r="K1097" s="2">
        <v>1998</v>
      </c>
      <c r="L1097" s="2">
        <v>1999</v>
      </c>
      <c r="M1097" s="2">
        <v>2000</v>
      </c>
      <c r="N1097" s="2">
        <v>2001</v>
      </c>
      <c r="O1097" s="2">
        <v>2002</v>
      </c>
      <c r="P1097" s="2">
        <v>2003</v>
      </c>
      <c r="Q1097" s="2">
        <v>2004</v>
      </c>
      <c r="R1097" s="2">
        <v>2005</v>
      </c>
      <c r="S1097" s="2">
        <v>2006</v>
      </c>
      <c r="T1097" s="2">
        <v>2007</v>
      </c>
      <c r="U1097" s="2">
        <v>2008</v>
      </c>
      <c r="V1097" s="2">
        <v>2009</v>
      </c>
      <c r="W1097" s="2">
        <v>2010</v>
      </c>
      <c r="X1097" s="2">
        <v>2011</v>
      </c>
      <c r="Y1097" s="2">
        <v>2012</v>
      </c>
      <c r="Z1097" s="2">
        <v>2013</v>
      </c>
      <c r="AA1097" s="2">
        <v>2014</v>
      </c>
      <c r="AB1097" s="2">
        <v>2015</v>
      </c>
      <c r="AC1097" s="2">
        <v>2016</v>
      </c>
      <c r="AD1097" s="2">
        <v>2017</v>
      </c>
      <c r="AE1097" s="2">
        <v>2018</v>
      </c>
      <c r="AF1097" s="2">
        <v>2019</v>
      </c>
      <c r="AG1097" s="2">
        <v>2020</v>
      </c>
      <c r="AH1097" s="2">
        <v>2021</v>
      </c>
      <c r="AI1097" s="2">
        <v>2022</v>
      </c>
      <c r="AJ1097" s="2">
        <v>2023</v>
      </c>
      <c r="AK1097" s="2">
        <v>2024</v>
      </c>
      <c r="AL1097" s="2">
        <v>2025</v>
      </c>
      <c r="AM1097" s="2">
        <v>2026</v>
      </c>
      <c r="AN1097" s="2">
        <v>2027</v>
      </c>
      <c r="AO1097" s="2">
        <v>2028</v>
      </c>
      <c r="AP1097" s="2">
        <v>2029</v>
      </c>
      <c r="AQ1097" s="2">
        <v>2030</v>
      </c>
      <c r="AR1097" s="2">
        <v>2031</v>
      </c>
      <c r="AS1097" s="2">
        <v>2032</v>
      </c>
      <c r="AT1097" s="2">
        <v>2033</v>
      </c>
      <c r="AU1097" s="2">
        <v>2034</v>
      </c>
      <c r="AV1097" s="2">
        <v>2035</v>
      </c>
      <c r="AW1097" s="2">
        <v>2036</v>
      </c>
      <c r="AX1097" s="2">
        <v>2037</v>
      </c>
      <c r="AY1097" s="2">
        <v>2038</v>
      </c>
      <c r="AZ1097" s="2">
        <v>2039</v>
      </c>
      <c r="BA1097" s="2">
        <v>2040</v>
      </c>
      <c r="BB1097" s="2">
        <v>2041</v>
      </c>
      <c r="BC1097" s="2">
        <v>2042</v>
      </c>
      <c r="BD1097" s="2">
        <v>2043</v>
      </c>
      <c r="BE1097" s="2">
        <v>2044</v>
      </c>
      <c r="BF1097" s="2">
        <v>2045</v>
      </c>
      <c r="BG1097" s="2">
        <v>2046</v>
      </c>
      <c r="BH1097" s="2">
        <v>2047</v>
      </c>
      <c r="BI1097" s="2">
        <v>2048</v>
      </c>
      <c r="BJ1097" s="2">
        <v>2049</v>
      </c>
      <c r="BK1097" s="2">
        <v>2050</v>
      </c>
    </row>
    <row r="1098" spans="1:63" x14ac:dyDescent="0.2">
      <c r="A1098" s="2" t="s">
        <v>126</v>
      </c>
      <c r="B1098" s="2" t="s">
        <v>8</v>
      </c>
      <c r="C1098" s="2">
        <v>966.11869999999999</v>
      </c>
      <c r="D1098" s="2">
        <v>968.73429999999996</v>
      </c>
      <c r="E1098" s="2">
        <v>1112.1279999999999</v>
      </c>
      <c r="F1098" s="2">
        <v>1169.23</v>
      </c>
      <c r="G1098" s="2">
        <v>1343.8689999999999</v>
      </c>
      <c r="H1098" s="2">
        <v>1436.028</v>
      </c>
      <c r="I1098" s="2">
        <v>1337.9469999999999</v>
      </c>
      <c r="J1098" s="2">
        <v>1553.5650000000001</v>
      </c>
      <c r="K1098" s="2">
        <v>1499.4</v>
      </c>
      <c r="L1098" s="2">
        <v>1558.817</v>
      </c>
      <c r="M1098" s="2">
        <v>1631.298</v>
      </c>
      <c r="N1098" s="2">
        <v>1737.1959999999999</v>
      </c>
      <c r="O1098" s="2">
        <v>1706.2339999999999</v>
      </c>
      <c r="P1098" s="2">
        <v>1474.6310000000001</v>
      </c>
      <c r="Q1098" s="2">
        <v>1790.413</v>
      </c>
      <c r="R1098" s="2">
        <v>2146.6489999999999</v>
      </c>
      <c r="S1098" s="2">
        <v>2292.9639999999999</v>
      </c>
      <c r="T1098" s="2">
        <v>2519.4430000000002</v>
      </c>
      <c r="U1098" s="2">
        <v>2266.1689999999999</v>
      </c>
      <c r="V1098" s="2">
        <v>2112.4</v>
      </c>
      <c r="W1098" s="2">
        <v>2122.6990000000001</v>
      </c>
      <c r="X1098" s="2">
        <v>2240.4810000000002</v>
      </c>
      <c r="Y1098" s="2">
        <v>2065.5859999999998</v>
      </c>
      <c r="Z1098" s="2">
        <v>2204.6410000000001</v>
      </c>
      <c r="AA1098" s="2">
        <v>2065.895</v>
      </c>
      <c r="AB1098" s="2">
        <v>1939.7239999999999</v>
      </c>
      <c r="AC1098" s="2">
        <v>2043.47</v>
      </c>
      <c r="AD1098" s="2">
        <v>2079.6379999999999</v>
      </c>
      <c r="AE1098" s="2">
        <v>2114.9830000000002</v>
      </c>
      <c r="AF1098" s="2">
        <v>2137.578</v>
      </c>
      <c r="AG1098" s="2">
        <v>2144.6179999999999</v>
      </c>
      <c r="AH1098" s="2">
        <v>2144.4499999999998</v>
      </c>
      <c r="AI1098" s="2">
        <v>2146.7269999999999</v>
      </c>
      <c r="AJ1098" s="2">
        <v>2145.4380000000001</v>
      </c>
      <c r="AK1098" s="2">
        <v>2146.8110000000001</v>
      </c>
      <c r="AL1098" s="2">
        <v>2145.7979999999998</v>
      </c>
      <c r="AM1098" s="2">
        <v>2149.0859999999998</v>
      </c>
      <c r="AN1098" s="2">
        <v>2149.9810000000002</v>
      </c>
      <c r="AO1098" s="2">
        <v>2152.4349999999999</v>
      </c>
      <c r="AP1098" s="2">
        <v>2153.9369999999999</v>
      </c>
      <c r="AQ1098" s="2">
        <v>2159.2089999999998</v>
      </c>
      <c r="AR1098" s="2">
        <v>2166.212</v>
      </c>
      <c r="AS1098" s="2">
        <v>2176.2669999999998</v>
      </c>
      <c r="AT1098" s="2">
        <v>2189.58</v>
      </c>
      <c r="AU1098" s="2">
        <v>2204.7199999999998</v>
      </c>
      <c r="AV1098" s="2">
        <v>2221.7399999999998</v>
      </c>
      <c r="AW1098" s="2">
        <v>2238.5889999999999</v>
      </c>
      <c r="AX1098" s="2">
        <v>2257.06</v>
      </c>
      <c r="AY1098" s="2">
        <v>2276.6750000000002</v>
      </c>
      <c r="AZ1098" s="2">
        <v>2296.4560000000001</v>
      </c>
      <c r="BA1098" s="2">
        <v>2320.5160000000001</v>
      </c>
      <c r="BB1098" s="2">
        <v>2346.4079999999999</v>
      </c>
      <c r="BC1098" s="2">
        <v>2368.7350000000001</v>
      </c>
      <c r="BD1098" s="2">
        <v>2395.7829999999999</v>
      </c>
      <c r="BE1098" s="2">
        <v>2425.9789999999998</v>
      </c>
      <c r="BF1098" s="2">
        <v>2457.9960000000001</v>
      </c>
      <c r="BG1098" s="2">
        <v>2500.8209999999999</v>
      </c>
      <c r="BH1098" s="2">
        <v>2546.3240000000001</v>
      </c>
      <c r="BI1098" s="2">
        <v>2594.3000000000002</v>
      </c>
      <c r="BJ1098" s="2">
        <v>2645.4659999999999</v>
      </c>
      <c r="BK1098" s="2">
        <v>2707.6260000000002</v>
      </c>
    </row>
    <row r="1099" spans="1:63" x14ac:dyDescent="0.2">
      <c r="A1099" s="2" t="s">
        <v>0</v>
      </c>
    </row>
    <row r="1100" spans="1:63" x14ac:dyDescent="0.2">
      <c r="A1100" s="2" t="s">
        <v>741</v>
      </c>
      <c r="C1100" s="2">
        <v>1990</v>
      </c>
      <c r="D1100" s="2">
        <v>1991</v>
      </c>
      <c r="E1100" s="2">
        <v>1992</v>
      </c>
      <c r="F1100" s="2">
        <v>1993</v>
      </c>
      <c r="G1100" s="2">
        <v>1994</v>
      </c>
      <c r="H1100" s="2">
        <v>1995</v>
      </c>
      <c r="I1100" s="2">
        <v>1996</v>
      </c>
      <c r="J1100" s="2">
        <v>1997</v>
      </c>
      <c r="K1100" s="2">
        <v>1998</v>
      </c>
      <c r="L1100" s="2">
        <v>1999</v>
      </c>
      <c r="M1100" s="2">
        <v>2000</v>
      </c>
      <c r="N1100" s="2">
        <v>2001</v>
      </c>
      <c r="O1100" s="2">
        <v>2002</v>
      </c>
      <c r="P1100" s="2">
        <v>2003</v>
      </c>
      <c r="Q1100" s="2">
        <v>2004</v>
      </c>
      <c r="R1100" s="2">
        <v>2005</v>
      </c>
      <c r="S1100" s="2">
        <v>2006</v>
      </c>
      <c r="T1100" s="2">
        <v>2007</v>
      </c>
      <c r="U1100" s="2">
        <v>2008</v>
      </c>
      <c r="V1100" s="2">
        <v>2009</v>
      </c>
      <c r="W1100" s="2">
        <v>2010</v>
      </c>
      <c r="X1100" s="2">
        <v>2011</v>
      </c>
      <c r="Y1100" s="2">
        <v>2012</v>
      </c>
      <c r="Z1100" s="2">
        <v>2013</v>
      </c>
      <c r="AA1100" s="2">
        <v>2014</v>
      </c>
      <c r="AB1100" s="2">
        <v>2015</v>
      </c>
      <c r="AC1100" s="2">
        <v>2016</v>
      </c>
      <c r="AD1100" s="2">
        <v>2017</v>
      </c>
      <c r="AE1100" s="2">
        <v>2018</v>
      </c>
      <c r="AF1100" s="2">
        <v>2019</v>
      </c>
      <c r="AG1100" s="2">
        <v>2020</v>
      </c>
      <c r="AH1100" s="2">
        <v>2021</v>
      </c>
      <c r="AI1100" s="2">
        <v>2022</v>
      </c>
      <c r="AJ1100" s="2">
        <v>2023</v>
      </c>
      <c r="AK1100" s="2">
        <v>2024</v>
      </c>
      <c r="AL1100" s="2">
        <v>2025</v>
      </c>
      <c r="AM1100" s="2">
        <v>2026</v>
      </c>
      <c r="AN1100" s="2">
        <v>2027</v>
      </c>
      <c r="AO1100" s="2">
        <v>2028</v>
      </c>
      <c r="AP1100" s="2">
        <v>2029</v>
      </c>
      <c r="AQ1100" s="2">
        <v>2030</v>
      </c>
      <c r="AR1100" s="2">
        <v>2031</v>
      </c>
      <c r="AS1100" s="2">
        <v>2032</v>
      </c>
      <c r="AT1100" s="2">
        <v>2033</v>
      </c>
      <c r="AU1100" s="2">
        <v>2034</v>
      </c>
      <c r="AV1100" s="2">
        <v>2035</v>
      </c>
      <c r="AW1100" s="2">
        <v>2036</v>
      </c>
      <c r="AX1100" s="2">
        <v>2037</v>
      </c>
      <c r="AY1100" s="2">
        <v>2038</v>
      </c>
      <c r="AZ1100" s="2">
        <v>2039</v>
      </c>
      <c r="BA1100" s="2">
        <v>2040</v>
      </c>
      <c r="BB1100" s="2">
        <v>2041</v>
      </c>
      <c r="BC1100" s="2">
        <v>2042</v>
      </c>
      <c r="BD1100" s="2">
        <v>2043</v>
      </c>
      <c r="BE1100" s="2">
        <v>2044</v>
      </c>
      <c r="BF1100" s="2">
        <v>2045</v>
      </c>
      <c r="BG1100" s="2">
        <v>2046</v>
      </c>
      <c r="BH1100" s="2">
        <v>2047</v>
      </c>
      <c r="BI1100" s="2">
        <v>2048</v>
      </c>
      <c r="BJ1100" s="2">
        <v>2049</v>
      </c>
      <c r="BK1100" s="2">
        <v>2050</v>
      </c>
    </row>
    <row r="1101" spans="1:63" x14ac:dyDescent="0.2">
      <c r="A1101" s="2" t="s">
        <v>127</v>
      </c>
      <c r="B1101" s="2" t="s">
        <v>8</v>
      </c>
      <c r="C1101" s="2">
        <v>16.815000000000001</v>
      </c>
      <c r="D1101" s="2">
        <v>15.049300000000001</v>
      </c>
      <c r="E1101" s="2">
        <v>15.339</v>
      </c>
      <c r="F1101" s="2">
        <v>15.6149</v>
      </c>
      <c r="G1101" s="2">
        <v>16.3184</v>
      </c>
      <c r="H1101" s="2">
        <v>16.0425</v>
      </c>
      <c r="I1101" s="2">
        <v>15.573499999999999</v>
      </c>
      <c r="J1101" s="2">
        <v>16.442499999999999</v>
      </c>
      <c r="K1101" s="2">
        <v>17.215</v>
      </c>
      <c r="L1101" s="2">
        <v>17.394300000000001</v>
      </c>
      <c r="M1101" s="2">
        <v>17.132200000000001</v>
      </c>
      <c r="N1101" s="2">
        <v>15.697699999999999</v>
      </c>
      <c r="O1101" s="2">
        <v>15.5183</v>
      </c>
      <c r="P1101" s="2">
        <v>14.345800000000001</v>
      </c>
      <c r="Q1101" s="2">
        <v>14.539</v>
      </c>
      <c r="R1101" s="2">
        <v>14.456200000000001</v>
      </c>
      <c r="S1101" s="2">
        <v>14.0837</v>
      </c>
      <c r="T1101" s="2">
        <v>14.539</v>
      </c>
      <c r="U1101" s="2">
        <v>13.5044</v>
      </c>
      <c r="V1101" s="2">
        <v>12.1388</v>
      </c>
      <c r="W1101" s="2">
        <v>10.8283</v>
      </c>
      <c r="X1101" s="2">
        <v>10.5801</v>
      </c>
      <c r="Y1101" s="2">
        <v>9.6006999999999998</v>
      </c>
      <c r="Z1101" s="2">
        <v>10.2628</v>
      </c>
      <c r="AA1101" s="2">
        <v>10.18</v>
      </c>
      <c r="AB1101" s="2">
        <v>10.6685</v>
      </c>
      <c r="AC1101" s="2">
        <v>10.2014</v>
      </c>
      <c r="AD1101" s="2">
        <v>10.459199999999999</v>
      </c>
      <c r="AE1101" s="2">
        <v>10.764099999999999</v>
      </c>
      <c r="AF1101" s="2">
        <v>10.9786</v>
      </c>
      <c r="AG1101" s="2">
        <v>11.1488</v>
      </c>
      <c r="AH1101" s="2">
        <v>11.270799999999999</v>
      </c>
      <c r="AI1101" s="2">
        <v>11.4003</v>
      </c>
      <c r="AJ1101" s="2">
        <v>11.507</v>
      </c>
      <c r="AK1101" s="2">
        <v>11.6365</v>
      </c>
      <c r="AL1101" s="2">
        <v>11.753399999999999</v>
      </c>
      <c r="AM1101" s="2">
        <v>11.902200000000001</v>
      </c>
      <c r="AN1101" s="2">
        <v>12.046099999999999</v>
      </c>
      <c r="AO1101" s="2">
        <v>12.1913</v>
      </c>
      <c r="AP1101" s="2">
        <v>12.337300000000001</v>
      </c>
      <c r="AQ1101" s="2">
        <v>12.5009</v>
      </c>
      <c r="AR1101" s="2">
        <v>12.673999999999999</v>
      </c>
      <c r="AS1101" s="2">
        <v>12.8658</v>
      </c>
      <c r="AT1101" s="2">
        <v>13.0846</v>
      </c>
      <c r="AU1101" s="2">
        <v>13.3035</v>
      </c>
      <c r="AV1101" s="2">
        <v>13.5337</v>
      </c>
      <c r="AW1101" s="2">
        <v>13.771800000000001</v>
      </c>
      <c r="AX1101" s="2">
        <v>14.002800000000001</v>
      </c>
      <c r="AY1101" s="2">
        <v>14.240399999999999</v>
      </c>
      <c r="AZ1101" s="2">
        <v>14.4781</v>
      </c>
      <c r="BA1101" s="2">
        <v>14.743499999999999</v>
      </c>
      <c r="BB1101" s="2">
        <v>15.0175</v>
      </c>
      <c r="BC1101" s="2">
        <v>15.276199999999999</v>
      </c>
      <c r="BD1101" s="2">
        <v>15.558999999999999</v>
      </c>
      <c r="BE1101" s="2">
        <v>15.855600000000001</v>
      </c>
      <c r="BF1101" s="2">
        <v>16.159400000000002</v>
      </c>
      <c r="BG1101" s="2">
        <v>16.532599999999999</v>
      </c>
      <c r="BH1101" s="2">
        <v>16.921500000000002</v>
      </c>
      <c r="BI1101" s="2">
        <v>17.3245</v>
      </c>
      <c r="BJ1101" s="2">
        <v>17.746300000000002</v>
      </c>
      <c r="BK1101" s="2">
        <v>18.241499999999998</v>
      </c>
    </row>
    <row r="1102" spans="1:63" x14ac:dyDescent="0.2">
      <c r="A1102" s="2" t="s">
        <v>0</v>
      </c>
    </row>
    <row r="1103" spans="1:63" x14ac:dyDescent="0.2">
      <c r="A1103" s="2" t="s">
        <v>742</v>
      </c>
      <c r="C1103" s="2">
        <v>1990</v>
      </c>
      <c r="D1103" s="2">
        <v>1991</v>
      </c>
      <c r="E1103" s="2">
        <v>1992</v>
      </c>
      <c r="F1103" s="2">
        <v>1993</v>
      </c>
      <c r="G1103" s="2">
        <v>1994</v>
      </c>
      <c r="H1103" s="2">
        <v>1995</v>
      </c>
      <c r="I1103" s="2">
        <v>1996</v>
      </c>
      <c r="J1103" s="2">
        <v>1997</v>
      </c>
      <c r="K1103" s="2">
        <v>1998</v>
      </c>
      <c r="L1103" s="2">
        <v>1999</v>
      </c>
      <c r="M1103" s="2">
        <v>2000</v>
      </c>
      <c r="N1103" s="2">
        <v>2001</v>
      </c>
      <c r="O1103" s="2">
        <v>2002</v>
      </c>
      <c r="P1103" s="2">
        <v>2003</v>
      </c>
      <c r="Q1103" s="2">
        <v>2004</v>
      </c>
      <c r="R1103" s="2">
        <v>2005</v>
      </c>
      <c r="S1103" s="2">
        <v>2006</v>
      </c>
      <c r="T1103" s="2">
        <v>2007</v>
      </c>
      <c r="U1103" s="2">
        <v>2008</v>
      </c>
      <c r="V1103" s="2">
        <v>2009</v>
      </c>
      <c r="W1103" s="2">
        <v>2010</v>
      </c>
      <c r="X1103" s="2">
        <v>2011</v>
      </c>
      <c r="Y1103" s="2">
        <v>2012</v>
      </c>
      <c r="Z1103" s="2">
        <v>2013</v>
      </c>
      <c r="AA1103" s="2">
        <v>2014</v>
      </c>
      <c r="AB1103" s="2">
        <v>2015</v>
      </c>
      <c r="AC1103" s="2">
        <v>2016</v>
      </c>
      <c r="AD1103" s="2">
        <v>2017</v>
      </c>
      <c r="AE1103" s="2">
        <v>2018</v>
      </c>
      <c r="AF1103" s="2">
        <v>2019</v>
      </c>
      <c r="AG1103" s="2">
        <v>2020</v>
      </c>
      <c r="AH1103" s="2">
        <v>2021</v>
      </c>
      <c r="AI1103" s="2">
        <v>2022</v>
      </c>
      <c r="AJ1103" s="2">
        <v>2023</v>
      </c>
      <c r="AK1103" s="2">
        <v>2024</v>
      </c>
      <c r="AL1103" s="2">
        <v>2025</v>
      </c>
      <c r="AM1103" s="2">
        <v>2026</v>
      </c>
      <c r="AN1103" s="2">
        <v>2027</v>
      </c>
      <c r="AO1103" s="2">
        <v>2028</v>
      </c>
      <c r="AP1103" s="2">
        <v>2029</v>
      </c>
      <c r="AQ1103" s="2">
        <v>2030</v>
      </c>
      <c r="AR1103" s="2">
        <v>2031</v>
      </c>
      <c r="AS1103" s="2">
        <v>2032</v>
      </c>
      <c r="AT1103" s="2">
        <v>2033</v>
      </c>
      <c r="AU1103" s="2">
        <v>2034</v>
      </c>
      <c r="AV1103" s="2">
        <v>2035</v>
      </c>
      <c r="AW1103" s="2">
        <v>2036</v>
      </c>
      <c r="AX1103" s="2">
        <v>2037</v>
      </c>
      <c r="AY1103" s="2">
        <v>2038</v>
      </c>
      <c r="AZ1103" s="2">
        <v>2039</v>
      </c>
      <c r="BA1103" s="2">
        <v>2040</v>
      </c>
      <c r="BB1103" s="2">
        <v>2041</v>
      </c>
      <c r="BC1103" s="2">
        <v>2042</v>
      </c>
      <c r="BD1103" s="2">
        <v>2043</v>
      </c>
      <c r="BE1103" s="2">
        <v>2044</v>
      </c>
      <c r="BF1103" s="2">
        <v>2045</v>
      </c>
      <c r="BG1103" s="2">
        <v>2046</v>
      </c>
      <c r="BH1103" s="2">
        <v>2047</v>
      </c>
      <c r="BI1103" s="2">
        <v>2048</v>
      </c>
      <c r="BJ1103" s="2">
        <v>2049</v>
      </c>
      <c r="BK1103" s="2">
        <v>2050</v>
      </c>
    </row>
    <row r="1104" spans="1:63" x14ac:dyDescent="0.2">
      <c r="A1104" s="2" t="s">
        <v>128</v>
      </c>
      <c r="B1104" s="2" t="s">
        <v>8</v>
      </c>
      <c r="C1104" s="2">
        <v>0</v>
      </c>
      <c r="D1104" s="2">
        <v>0</v>
      </c>
      <c r="E1104" s="2">
        <v>0</v>
      </c>
      <c r="F1104" s="2">
        <v>0</v>
      </c>
      <c r="G1104" s="2">
        <v>0</v>
      </c>
      <c r="H1104" s="2">
        <v>0</v>
      </c>
      <c r="I1104" s="2">
        <v>0</v>
      </c>
      <c r="J1104" s="2">
        <v>0</v>
      </c>
      <c r="K1104" s="2">
        <v>0</v>
      </c>
      <c r="L1104" s="2">
        <v>0</v>
      </c>
      <c r="M1104" s="2">
        <v>0</v>
      </c>
      <c r="N1104" s="2">
        <v>0</v>
      </c>
      <c r="O1104" s="2">
        <v>0</v>
      </c>
      <c r="P1104" s="2">
        <v>0</v>
      </c>
      <c r="Q1104" s="2">
        <v>0</v>
      </c>
      <c r="R1104" s="2">
        <v>0</v>
      </c>
      <c r="S1104" s="2">
        <v>0</v>
      </c>
      <c r="T1104" s="2">
        <v>0</v>
      </c>
      <c r="U1104" s="2">
        <v>0</v>
      </c>
      <c r="V1104" s="2">
        <v>0</v>
      </c>
      <c r="W1104" s="2">
        <v>0</v>
      </c>
      <c r="X1104" s="2">
        <v>0</v>
      </c>
      <c r="Y1104" s="2">
        <v>0</v>
      </c>
      <c r="Z1104" s="2">
        <v>0</v>
      </c>
      <c r="AA1104" s="2">
        <v>0</v>
      </c>
      <c r="AB1104" s="2">
        <v>0</v>
      </c>
      <c r="AC1104" s="2">
        <v>0</v>
      </c>
      <c r="AD1104" s="2">
        <v>0</v>
      </c>
      <c r="AE1104" s="2">
        <v>0</v>
      </c>
      <c r="AF1104" s="2">
        <v>0</v>
      </c>
      <c r="AG1104" s="2">
        <v>0</v>
      </c>
      <c r="AH1104" s="2">
        <v>0</v>
      </c>
      <c r="AI1104" s="2">
        <v>0</v>
      </c>
      <c r="AJ1104" s="2">
        <v>0</v>
      </c>
      <c r="AK1104" s="2">
        <v>0</v>
      </c>
      <c r="AL1104" s="2">
        <v>0</v>
      </c>
      <c r="AM1104" s="2">
        <v>0</v>
      </c>
      <c r="AN1104" s="2">
        <v>0</v>
      </c>
      <c r="AO1104" s="2">
        <v>0</v>
      </c>
      <c r="AP1104" s="2">
        <v>0</v>
      </c>
      <c r="AQ1104" s="2">
        <v>0</v>
      </c>
      <c r="AR1104" s="2">
        <v>0</v>
      </c>
      <c r="AS1104" s="2">
        <v>0</v>
      </c>
      <c r="AT1104" s="2">
        <v>0</v>
      </c>
      <c r="AU1104" s="2">
        <v>0</v>
      </c>
      <c r="AV1104" s="2">
        <v>0</v>
      </c>
      <c r="AW1104" s="2">
        <v>0</v>
      </c>
      <c r="AX1104" s="2">
        <v>0</v>
      </c>
      <c r="AY1104" s="2">
        <v>0</v>
      </c>
      <c r="AZ1104" s="2">
        <v>0</v>
      </c>
      <c r="BA1104" s="2">
        <v>0</v>
      </c>
      <c r="BB1104" s="2">
        <v>0</v>
      </c>
      <c r="BC1104" s="2">
        <v>0</v>
      </c>
      <c r="BD1104" s="2">
        <v>0</v>
      </c>
      <c r="BE1104" s="2">
        <v>0</v>
      </c>
      <c r="BF1104" s="2">
        <v>0</v>
      </c>
      <c r="BG1104" s="2">
        <v>0</v>
      </c>
      <c r="BH1104" s="2">
        <v>0</v>
      </c>
      <c r="BI1104" s="2">
        <v>0</v>
      </c>
      <c r="BJ1104" s="2">
        <v>0</v>
      </c>
      <c r="BK1104" s="2">
        <v>0</v>
      </c>
    </row>
    <row r="1105" spans="1:63" x14ac:dyDescent="0.2">
      <c r="A1105" s="2" t="s">
        <v>0</v>
      </c>
    </row>
    <row r="1106" spans="1:63" x14ac:dyDescent="0.2">
      <c r="A1106" s="2" t="s">
        <v>591</v>
      </c>
      <c r="C1106" s="2">
        <v>1990</v>
      </c>
      <c r="D1106" s="2">
        <v>1991</v>
      </c>
      <c r="E1106" s="2">
        <v>1992</v>
      </c>
      <c r="F1106" s="2">
        <v>1993</v>
      </c>
      <c r="G1106" s="2">
        <v>1994</v>
      </c>
      <c r="H1106" s="2">
        <v>1995</v>
      </c>
      <c r="I1106" s="2">
        <v>1996</v>
      </c>
      <c r="J1106" s="2">
        <v>1997</v>
      </c>
      <c r="K1106" s="2">
        <v>1998</v>
      </c>
      <c r="L1106" s="2">
        <v>1999</v>
      </c>
      <c r="M1106" s="2">
        <v>2000</v>
      </c>
      <c r="N1106" s="2">
        <v>2001</v>
      </c>
      <c r="O1106" s="2">
        <v>2002</v>
      </c>
      <c r="P1106" s="2">
        <v>2003</v>
      </c>
      <c r="Q1106" s="2">
        <v>2004</v>
      </c>
      <c r="R1106" s="2">
        <v>2005</v>
      </c>
      <c r="S1106" s="2">
        <v>2006</v>
      </c>
      <c r="T1106" s="2">
        <v>2007</v>
      </c>
      <c r="U1106" s="2">
        <v>2008</v>
      </c>
      <c r="V1106" s="2">
        <v>2009</v>
      </c>
      <c r="W1106" s="2">
        <v>2010</v>
      </c>
      <c r="X1106" s="2">
        <v>2011</v>
      </c>
      <c r="Y1106" s="2">
        <v>2012</v>
      </c>
      <c r="Z1106" s="2">
        <v>2013</v>
      </c>
      <c r="AA1106" s="2">
        <v>2014</v>
      </c>
      <c r="AB1106" s="2">
        <v>2015</v>
      </c>
      <c r="AC1106" s="2">
        <v>2016</v>
      </c>
      <c r="AD1106" s="2">
        <v>2017</v>
      </c>
      <c r="AE1106" s="2">
        <v>2018</v>
      </c>
      <c r="AF1106" s="2">
        <v>2019</v>
      </c>
      <c r="AG1106" s="2">
        <v>2020</v>
      </c>
      <c r="AH1106" s="2">
        <v>2021</v>
      </c>
      <c r="AI1106" s="2">
        <v>2022</v>
      </c>
      <c r="AJ1106" s="2">
        <v>2023</v>
      </c>
      <c r="AK1106" s="2">
        <v>2024</v>
      </c>
      <c r="AL1106" s="2">
        <v>2025</v>
      </c>
      <c r="AM1106" s="2">
        <v>2026</v>
      </c>
      <c r="AN1106" s="2">
        <v>2027</v>
      </c>
      <c r="AO1106" s="2">
        <v>2028</v>
      </c>
      <c r="AP1106" s="2">
        <v>2029</v>
      </c>
      <c r="AQ1106" s="2">
        <v>2030</v>
      </c>
      <c r="AR1106" s="2">
        <v>2031</v>
      </c>
      <c r="AS1106" s="2">
        <v>2032</v>
      </c>
      <c r="AT1106" s="2">
        <v>2033</v>
      </c>
      <c r="AU1106" s="2">
        <v>2034</v>
      </c>
      <c r="AV1106" s="2">
        <v>2035</v>
      </c>
      <c r="AW1106" s="2">
        <v>2036</v>
      </c>
      <c r="AX1106" s="2">
        <v>2037</v>
      </c>
      <c r="AY1106" s="2">
        <v>2038</v>
      </c>
      <c r="AZ1106" s="2">
        <v>2039</v>
      </c>
      <c r="BA1106" s="2">
        <v>2040</v>
      </c>
      <c r="BB1106" s="2">
        <v>2041</v>
      </c>
      <c r="BC1106" s="2">
        <v>2042</v>
      </c>
      <c r="BD1106" s="2">
        <v>2043</v>
      </c>
      <c r="BE1106" s="2">
        <v>2044</v>
      </c>
      <c r="BF1106" s="2">
        <v>2045</v>
      </c>
      <c r="BG1106" s="2">
        <v>2046</v>
      </c>
      <c r="BH1106" s="2">
        <v>2047</v>
      </c>
      <c r="BI1106" s="2">
        <v>2048</v>
      </c>
      <c r="BJ1106" s="2">
        <v>2049</v>
      </c>
      <c r="BK1106" s="2">
        <v>2050</v>
      </c>
    </row>
    <row r="1107" spans="1:63" x14ac:dyDescent="0.2">
      <c r="A1107" s="2" t="s">
        <v>512</v>
      </c>
      <c r="B1107" s="2" t="s">
        <v>8</v>
      </c>
      <c r="C1107" s="2">
        <v>0</v>
      </c>
      <c r="D1107" s="2">
        <v>0</v>
      </c>
      <c r="E1107" s="2">
        <v>0</v>
      </c>
      <c r="F1107" s="2">
        <v>0</v>
      </c>
      <c r="G1107" s="2">
        <v>0</v>
      </c>
      <c r="H1107" s="2">
        <v>0</v>
      </c>
      <c r="I1107" s="2">
        <v>0</v>
      </c>
      <c r="J1107" s="2">
        <v>0</v>
      </c>
      <c r="K1107" s="2">
        <v>0</v>
      </c>
      <c r="L1107" s="2">
        <v>0</v>
      </c>
      <c r="M1107" s="2">
        <v>0</v>
      </c>
      <c r="N1107" s="2">
        <v>0</v>
      </c>
      <c r="O1107" s="2">
        <v>0</v>
      </c>
      <c r="P1107" s="2">
        <v>0</v>
      </c>
      <c r="Q1107" s="2">
        <v>0</v>
      </c>
      <c r="R1107" s="2">
        <v>0</v>
      </c>
      <c r="S1107" s="2">
        <v>0</v>
      </c>
      <c r="T1107" s="2">
        <v>0</v>
      </c>
      <c r="U1107" s="2">
        <v>0</v>
      </c>
      <c r="V1107" s="2">
        <v>0</v>
      </c>
      <c r="W1107" s="2">
        <v>0</v>
      </c>
      <c r="X1107" s="2">
        <v>0</v>
      </c>
      <c r="Y1107" s="2">
        <v>0</v>
      </c>
      <c r="Z1107" s="2">
        <v>0</v>
      </c>
      <c r="AA1107" s="2">
        <v>0</v>
      </c>
      <c r="AB1107" s="2">
        <v>0</v>
      </c>
      <c r="AC1107" s="2">
        <v>0</v>
      </c>
      <c r="AD1107" s="2">
        <v>0</v>
      </c>
      <c r="AE1107" s="2">
        <v>0</v>
      </c>
      <c r="AF1107" s="2">
        <v>0</v>
      </c>
      <c r="AG1107" s="2">
        <v>0</v>
      </c>
      <c r="AH1107" s="2">
        <v>0</v>
      </c>
      <c r="AI1107" s="2">
        <v>0</v>
      </c>
      <c r="AJ1107" s="2">
        <v>0</v>
      </c>
      <c r="AK1107" s="2">
        <v>0</v>
      </c>
      <c r="AL1107" s="2">
        <v>0</v>
      </c>
      <c r="AM1107" s="2">
        <v>0</v>
      </c>
      <c r="AN1107" s="2">
        <v>0</v>
      </c>
      <c r="AO1107" s="2">
        <v>0</v>
      </c>
      <c r="AP1107" s="2">
        <v>0</v>
      </c>
      <c r="AQ1107" s="2">
        <v>0</v>
      </c>
      <c r="AR1107" s="2">
        <v>0</v>
      </c>
      <c r="AS1107" s="2">
        <v>0</v>
      </c>
      <c r="AT1107" s="2">
        <v>0</v>
      </c>
      <c r="AU1107" s="2">
        <v>0</v>
      </c>
      <c r="AV1107" s="2">
        <v>0</v>
      </c>
      <c r="AW1107" s="2">
        <v>0</v>
      </c>
      <c r="AX1107" s="2">
        <v>0</v>
      </c>
      <c r="AY1107" s="2">
        <v>0</v>
      </c>
      <c r="AZ1107" s="2">
        <v>0</v>
      </c>
      <c r="BA1107" s="2">
        <v>0</v>
      </c>
      <c r="BB1107" s="2">
        <v>0</v>
      </c>
      <c r="BC1107" s="2">
        <v>0</v>
      </c>
      <c r="BD1107" s="2">
        <v>0</v>
      </c>
      <c r="BE1107" s="2">
        <v>0</v>
      </c>
      <c r="BF1107" s="2">
        <v>0</v>
      </c>
      <c r="BG1107" s="2">
        <v>0</v>
      </c>
      <c r="BH1107" s="2">
        <v>0</v>
      </c>
      <c r="BI1107" s="2">
        <v>0</v>
      </c>
      <c r="BJ1107" s="2">
        <v>0</v>
      </c>
      <c r="BK1107" s="2">
        <v>0</v>
      </c>
    </row>
    <row r="1108" spans="1:63" x14ac:dyDescent="0.2">
      <c r="A1108" s="2" t="s">
        <v>512</v>
      </c>
      <c r="B1108" s="2" t="s">
        <v>47</v>
      </c>
      <c r="C1108" s="2">
        <v>0</v>
      </c>
      <c r="D1108" s="2">
        <v>0</v>
      </c>
      <c r="E1108" s="2">
        <v>0</v>
      </c>
      <c r="F1108" s="2">
        <v>0</v>
      </c>
      <c r="G1108" s="2">
        <v>0</v>
      </c>
      <c r="H1108" s="2">
        <v>0</v>
      </c>
      <c r="I1108" s="2">
        <v>0</v>
      </c>
      <c r="J1108" s="2">
        <v>0</v>
      </c>
      <c r="K1108" s="2">
        <v>0</v>
      </c>
      <c r="L1108" s="2">
        <v>0</v>
      </c>
      <c r="M1108" s="2">
        <v>0</v>
      </c>
      <c r="N1108" s="2">
        <v>0</v>
      </c>
      <c r="O1108" s="2">
        <v>0</v>
      </c>
      <c r="P1108" s="2">
        <v>0</v>
      </c>
      <c r="Q1108" s="2">
        <v>0</v>
      </c>
      <c r="R1108" s="2">
        <v>0</v>
      </c>
      <c r="S1108" s="2">
        <v>0</v>
      </c>
      <c r="T1108" s="2">
        <v>0</v>
      </c>
      <c r="U1108" s="2">
        <v>0</v>
      </c>
      <c r="V1108" s="2">
        <v>0</v>
      </c>
      <c r="W1108" s="2">
        <v>0</v>
      </c>
      <c r="X1108" s="2">
        <v>0</v>
      </c>
      <c r="Y1108" s="2">
        <v>0</v>
      </c>
      <c r="Z1108" s="2">
        <v>0</v>
      </c>
      <c r="AA1108" s="2">
        <v>0</v>
      </c>
      <c r="AB1108" s="2">
        <v>0</v>
      </c>
      <c r="AC1108" s="2">
        <v>0</v>
      </c>
      <c r="AD1108" s="2">
        <v>0</v>
      </c>
      <c r="AE1108" s="2">
        <v>0</v>
      </c>
      <c r="AF1108" s="2">
        <v>0</v>
      </c>
      <c r="AG1108" s="2">
        <v>0</v>
      </c>
      <c r="AH1108" s="2">
        <v>0</v>
      </c>
      <c r="AI1108" s="2">
        <v>0</v>
      </c>
      <c r="AJ1108" s="2">
        <v>0</v>
      </c>
      <c r="AK1108" s="2">
        <v>0</v>
      </c>
      <c r="AL1108" s="2">
        <v>0</v>
      </c>
      <c r="AM1108" s="2">
        <v>0</v>
      </c>
      <c r="AN1108" s="2">
        <v>0</v>
      </c>
      <c r="AO1108" s="2">
        <v>0</v>
      </c>
      <c r="AP1108" s="2">
        <v>0</v>
      </c>
      <c r="AQ1108" s="2">
        <v>0</v>
      </c>
      <c r="AR1108" s="2">
        <v>0</v>
      </c>
      <c r="AS1108" s="2">
        <v>0</v>
      </c>
      <c r="AT1108" s="2">
        <v>0</v>
      </c>
      <c r="AU1108" s="2">
        <v>0</v>
      </c>
      <c r="AV1108" s="2">
        <v>0</v>
      </c>
      <c r="AW1108" s="2">
        <v>0</v>
      </c>
      <c r="AX1108" s="2">
        <v>0</v>
      </c>
      <c r="AY1108" s="2">
        <v>0</v>
      </c>
      <c r="AZ1108" s="2">
        <v>0</v>
      </c>
      <c r="BA1108" s="2">
        <v>0</v>
      </c>
      <c r="BB1108" s="2">
        <v>0</v>
      </c>
      <c r="BC1108" s="2">
        <v>0</v>
      </c>
      <c r="BD1108" s="2">
        <v>0</v>
      </c>
      <c r="BE1108" s="2">
        <v>0</v>
      </c>
      <c r="BF1108" s="2">
        <v>0</v>
      </c>
      <c r="BG1108" s="2">
        <v>0</v>
      </c>
      <c r="BH1108" s="2">
        <v>0</v>
      </c>
      <c r="BI1108" s="2">
        <v>0</v>
      </c>
      <c r="BJ1108" s="2">
        <v>0</v>
      </c>
      <c r="BK1108" s="2">
        <v>0</v>
      </c>
    </row>
    <row r="1109" spans="1:63" x14ac:dyDescent="0.2">
      <c r="A1109" s="2" t="s">
        <v>512</v>
      </c>
      <c r="B1109" s="2" t="s">
        <v>48</v>
      </c>
      <c r="C1109" s="2">
        <v>0</v>
      </c>
      <c r="D1109" s="2">
        <v>0</v>
      </c>
      <c r="E1109" s="2">
        <v>0</v>
      </c>
      <c r="F1109" s="2">
        <v>0</v>
      </c>
      <c r="G1109" s="2">
        <v>0</v>
      </c>
      <c r="H1109" s="2">
        <v>0</v>
      </c>
      <c r="I1109" s="2">
        <v>0</v>
      </c>
      <c r="J1109" s="2">
        <v>0</v>
      </c>
      <c r="K1109" s="2">
        <v>0</v>
      </c>
      <c r="L1109" s="2">
        <v>0</v>
      </c>
      <c r="M1109" s="2">
        <v>0</v>
      </c>
      <c r="N1109" s="2">
        <v>0</v>
      </c>
      <c r="O1109" s="2">
        <v>0</v>
      </c>
      <c r="P1109" s="2">
        <v>0</v>
      </c>
      <c r="Q1109" s="2">
        <v>0</v>
      </c>
      <c r="R1109" s="2">
        <v>0</v>
      </c>
      <c r="S1109" s="2">
        <v>0</v>
      </c>
      <c r="T1109" s="2">
        <v>0</v>
      </c>
      <c r="U1109" s="2">
        <v>0</v>
      </c>
      <c r="V1109" s="2">
        <v>0</v>
      </c>
      <c r="W1109" s="2">
        <v>0</v>
      </c>
      <c r="X1109" s="2">
        <v>0</v>
      </c>
      <c r="Y1109" s="2">
        <v>0</v>
      </c>
      <c r="Z1109" s="2">
        <v>0</v>
      </c>
      <c r="AA1109" s="2">
        <v>0</v>
      </c>
      <c r="AB1109" s="2">
        <v>0</v>
      </c>
      <c r="AC1109" s="2">
        <v>0</v>
      </c>
      <c r="AD1109" s="2">
        <v>0</v>
      </c>
      <c r="AE1109" s="2">
        <v>0</v>
      </c>
      <c r="AF1109" s="2">
        <v>0</v>
      </c>
      <c r="AG1109" s="2">
        <v>0</v>
      </c>
      <c r="AH1109" s="2">
        <v>0</v>
      </c>
      <c r="AI1109" s="2">
        <v>0</v>
      </c>
      <c r="AJ1109" s="2">
        <v>0</v>
      </c>
      <c r="AK1109" s="2">
        <v>0</v>
      </c>
      <c r="AL1109" s="2">
        <v>0</v>
      </c>
      <c r="AM1109" s="2">
        <v>0</v>
      </c>
      <c r="AN1109" s="2">
        <v>0</v>
      </c>
      <c r="AO1109" s="2">
        <v>0</v>
      </c>
      <c r="AP1109" s="2">
        <v>0</v>
      </c>
      <c r="AQ1109" s="2">
        <v>0</v>
      </c>
      <c r="AR1109" s="2">
        <v>0</v>
      </c>
      <c r="AS1109" s="2">
        <v>0</v>
      </c>
      <c r="AT1109" s="2">
        <v>0</v>
      </c>
      <c r="AU1109" s="2">
        <v>0</v>
      </c>
      <c r="AV1109" s="2">
        <v>0</v>
      </c>
      <c r="AW1109" s="2">
        <v>0</v>
      </c>
      <c r="AX1109" s="2">
        <v>0</v>
      </c>
      <c r="AY1109" s="2">
        <v>0</v>
      </c>
      <c r="AZ1109" s="2">
        <v>0</v>
      </c>
      <c r="BA1109" s="2">
        <v>0</v>
      </c>
      <c r="BB1109" s="2">
        <v>0</v>
      </c>
      <c r="BC1109" s="2">
        <v>0</v>
      </c>
      <c r="BD1109" s="2">
        <v>0</v>
      </c>
      <c r="BE1109" s="2">
        <v>0</v>
      </c>
      <c r="BF1109" s="2">
        <v>0</v>
      </c>
      <c r="BG1109" s="2">
        <v>0</v>
      </c>
      <c r="BH1109" s="2">
        <v>0</v>
      </c>
      <c r="BI1109" s="2">
        <v>0</v>
      </c>
      <c r="BJ1109" s="2">
        <v>0</v>
      </c>
      <c r="BK1109" s="2">
        <v>0</v>
      </c>
    </row>
    <row r="1110" spans="1:63" x14ac:dyDescent="0.2">
      <c r="A1110" s="2" t="s">
        <v>512</v>
      </c>
      <c r="B1110" s="2" t="s">
        <v>49</v>
      </c>
      <c r="C1110" s="2">
        <v>0</v>
      </c>
      <c r="D1110" s="2">
        <v>0</v>
      </c>
      <c r="E1110" s="2">
        <v>0</v>
      </c>
      <c r="F1110" s="2">
        <v>0</v>
      </c>
      <c r="G1110" s="2">
        <v>0</v>
      </c>
      <c r="H1110" s="2">
        <v>0</v>
      </c>
      <c r="I1110" s="2">
        <v>0</v>
      </c>
      <c r="J1110" s="2">
        <v>0</v>
      </c>
      <c r="K1110" s="2">
        <v>0</v>
      </c>
      <c r="L1110" s="2">
        <v>0</v>
      </c>
      <c r="M1110" s="2">
        <v>0</v>
      </c>
      <c r="N1110" s="2">
        <v>0</v>
      </c>
      <c r="O1110" s="2">
        <v>0</v>
      </c>
      <c r="P1110" s="2">
        <v>0</v>
      </c>
      <c r="Q1110" s="2">
        <v>0</v>
      </c>
      <c r="R1110" s="2">
        <v>0</v>
      </c>
      <c r="S1110" s="2">
        <v>0</v>
      </c>
      <c r="T1110" s="2">
        <v>0</v>
      </c>
      <c r="U1110" s="2">
        <v>0</v>
      </c>
      <c r="V1110" s="2">
        <v>0</v>
      </c>
      <c r="W1110" s="2">
        <v>0</v>
      </c>
      <c r="X1110" s="2">
        <v>0</v>
      </c>
      <c r="Y1110" s="2">
        <v>0</v>
      </c>
      <c r="Z1110" s="2">
        <v>0</v>
      </c>
      <c r="AA1110" s="2">
        <v>0</v>
      </c>
      <c r="AB1110" s="2">
        <v>0</v>
      </c>
      <c r="AC1110" s="2">
        <v>0</v>
      </c>
      <c r="AD1110" s="2">
        <v>0</v>
      </c>
      <c r="AE1110" s="2">
        <v>0</v>
      </c>
      <c r="AF1110" s="2">
        <v>0</v>
      </c>
      <c r="AG1110" s="2">
        <v>0</v>
      </c>
      <c r="AH1110" s="2">
        <v>0</v>
      </c>
      <c r="AI1110" s="2">
        <v>0</v>
      </c>
      <c r="AJ1110" s="2">
        <v>0</v>
      </c>
      <c r="AK1110" s="2">
        <v>0</v>
      </c>
      <c r="AL1110" s="2">
        <v>0</v>
      </c>
      <c r="AM1110" s="2">
        <v>0</v>
      </c>
      <c r="AN1110" s="2">
        <v>0</v>
      </c>
      <c r="AO1110" s="2">
        <v>0</v>
      </c>
      <c r="AP1110" s="2">
        <v>0</v>
      </c>
      <c r="AQ1110" s="2">
        <v>0</v>
      </c>
      <c r="AR1110" s="2">
        <v>0</v>
      </c>
      <c r="AS1110" s="2">
        <v>0</v>
      </c>
      <c r="AT1110" s="2">
        <v>0</v>
      </c>
      <c r="AU1110" s="2">
        <v>0</v>
      </c>
      <c r="AV1110" s="2">
        <v>0</v>
      </c>
      <c r="AW1110" s="2">
        <v>0</v>
      </c>
      <c r="AX1110" s="2">
        <v>0</v>
      </c>
      <c r="AY1110" s="2">
        <v>0</v>
      </c>
      <c r="AZ1110" s="2">
        <v>0</v>
      </c>
      <c r="BA1110" s="2">
        <v>0</v>
      </c>
      <c r="BB1110" s="2">
        <v>0</v>
      </c>
      <c r="BC1110" s="2">
        <v>0</v>
      </c>
      <c r="BD1110" s="2">
        <v>0</v>
      </c>
      <c r="BE1110" s="2">
        <v>0</v>
      </c>
      <c r="BF1110" s="2">
        <v>0</v>
      </c>
      <c r="BG1110" s="2">
        <v>0</v>
      </c>
      <c r="BH1110" s="2">
        <v>0</v>
      </c>
      <c r="BI1110" s="2">
        <v>0</v>
      </c>
      <c r="BJ1110" s="2">
        <v>0</v>
      </c>
      <c r="BK1110" s="2">
        <v>0</v>
      </c>
    </row>
    <row r="1111" spans="1:63" x14ac:dyDescent="0.2">
      <c r="A1111" s="2" t="s">
        <v>512</v>
      </c>
      <c r="B1111" s="2" t="s">
        <v>50</v>
      </c>
      <c r="C1111" s="2">
        <v>0</v>
      </c>
      <c r="D1111" s="2">
        <v>0</v>
      </c>
      <c r="E1111" s="2">
        <v>0</v>
      </c>
      <c r="F1111" s="2">
        <v>0</v>
      </c>
      <c r="G1111" s="2">
        <v>0</v>
      </c>
      <c r="H1111" s="2">
        <v>0</v>
      </c>
      <c r="I1111" s="2">
        <v>0</v>
      </c>
      <c r="J1111" s="2">
        <v>0</v>
      </c>
      <c r="K1111" s="2">
        <v>0</v>
      </c>
      <c r="L1111" s="2">
        <v>0</v>
      </c>
      <c r="M1111" s="2">
        <v>0</v>
      </c>
      <c r="N1111" s="2">
        <v>0</v>
      </c>
      <c r="O1111" s="2">
        <v>0</v>
      </c>
      <c r="P1111" s="2">
        <v>0</v>
      </c>
      <c r="Q1111" s="2">
        <v>0</v>
      </c>
      <c r="R1111" s="2">
        <v>0</v>
      </c>
      <c r="S1111" s="2">
        <v>0</v>
      </c>
      <c r="T1111" s="2">
        <v>0</v>
      </c>
      <c r="U1111" s="2">
        <v>0</v>
      </c>
      <c r="V1111" s="2">
        <v>0</v>
      </c>
      <c r="W1111" s="2">
        <v>0</v>
      </c>
      <c r="X1111" s="2">
        <v>0</v>
      </c>
      <c r="Y1111" s="2">
        <v>0</v>
      </c>
      <c r="Z1111" s="2">
        <v>0</v>
      </c>
      <c r="AA1111" s="2">
        <v>0</v>
      </c>
      <c r="AB1111" s="2">
        <v>0</v>
      </c>
      <c r="AC1111" s="2">
        <v>0</v>
      </c>
      <c r="AD1111" s="2">
        <v>0</v>
      </c>
      <c r="AE1111" s="2">
        <v>0</v>
      </c>
      <c r="AF1111" s="2">
        <v>0</v>
      </c>
      <c r="AG1111" s="2">
        <v>0</v>
      </c>
      <c r="AH1111" s="2">
        <v>0</v>
      </c>
      <c r="AI1111" s="2">
        <v>0</v>
      </c>
      <c r="AJ1111" s="2">
        <v>0</v>
      </c>
      <c r="AK1111" s="2">
        <v>0</v>
      </c>
      <c r="AL1111" s="2">
        <v>0</v>
      </c>
      <c r="AM1111" s="2">
        <v>0</v>
      </c>
      <c r="AN1111" s="2">
        <v>0</v>
      </c>
      <c r="AO1111" s="2">
        <v>0</v>
      </c>
      <c r="AP1111" s="2">
        <v>0</v>
      </c>
      <c r="AQ1111" s="2">
        <v>0</v>
      </c>
      <c r="AR1111" s="2">
        <v>0</v>
      </c>
      <c r="AS1111" s="2">
        <v>0</v>
      </c>
      <c r="AT1111" s="2">
        <v>0</v>
      </c>
      <c r="AU1111" s="2">
        <v>0</v>
      </c>
      <c r="AV1111" s="2">
        <v>0</v>
      </c>
      <c r="AW1111" s="2">
        <v>0</v>
      </c>
      <c r="AX1111" s="2">
        <v>0</v>
      </c>
      <c r="AY1111" s="2">
        <v>0</v>
      </c>
      <c r="AZ1111" s="2">
        <v>0</v>
      </c>
      <c r="BA1111" s="2">
        <v>0</v>
      </c>
      <c r="BB1111" s="2">
        <v>0</v>
      </c>
      <c r="BC1111" s="2">
        <v>0</v>
      </c>
      <c r="BD1111" s="2">
        <v>0</v>
      </c>
      <c r="BE1111" s="2">
        <v>0</v>
      </c>
      <c r="BF1111" s="2">
        <v>0</v>
      </c>
      <c r="BG1111" s="2">
        <v>0</v>
      </c>
      <c r="BH1111" s="2">
        <v>0</v>
      </c>
      <c r="BI1111" s="2">
        <v>0</v>
      </c>
      <c r="BJ1111" s="2">
        <v>0</v>
      </c>
      <c r="BK1111" s="2">
        <v>0</v>
      </c>
    </row>
    <row r="1112" spans="1:63" x14ac:dyDescent="0.2">
      <c r="A1112" s="2" t="s">
        <v>512</v>
      </c>
      <c r="B1112" s="2" t="s">
        <v>51</v>
      </c>
      <c r="C1112" s="2">
        <v>0</v>
      </c>
      <c r="D1112" s="2">
        <v>0</v>
      </c>
      <c r="E1112" s="2">
        <v>0</v>
      </c>
      <c r="F1112" s="2">
        <v>0</v>
      </c>
      <c r="G1112" s="2">
        <v>0</v>
      </c>
      <c r="H1112" s="2">
        <v>0</v>
      </c>
      <c r="I1112" s="2">
        <v>0</v>
      </c>
      <c r="J1112" s="2">
        <v>0</v>
      </c>
      <c r="K1112" s="2">
        <v>0</v>
      </c>
      <c r="L1112" s="2">
        <v>0</v>
      </c>
      <c r="M1112" s="2">
        <v>0</v>
      </c>
      <c r="N1112" s="2">
        <v>0</v>
      </c>
      <c r="O1112" s="2">
        <v>0</v>
      </c>
      <c r="P1112" s="2">
        <v>0</v>
      </c>
      <c r="Q1112" s="2">
        <v>0</v>
      </c>
      <c r="R1112" s="2">
        <v>0</v>
      </c>
      <c r="S1112" s="2">
        <v>0</v>
      </c>
      <c r="T1112" s="2">
        <v>0</v>
      </c>
      <c r="U1112" s="2">
        <v>0</v>
      </c>
      <c r="V1112" s="2">
        <v>0</v>
      </c>
      <c r="W1112" s="2">
        <v>0</v>
      </c>
      <c r="X1112" s="2">
        <v>0</v>
      </c>
      <c r="Y1112" s="2">
        <v>0</v>
      </c>
      <c r="Z1112" s="2">
        <v>0</v>
      </c>
      <c r="AA1112" s="2">
        <v>0</v>
      </c>
      <c r="AB1112" s="2">
        <v>0</v>
      </c>
      <c r="AC1112" s="2">
        <v>0</v>
      </c>
      <c r="AD1112" s="2">
        <v>0</v>
      </c>
      <c r="AE1112" s="2">
        <v>0</v>
      </c>
      <c r="AF1112" s="2">
        <v>0</v>
      </c>
      <c r="AG1112" s="2">
        <v>0</v>
      </c>
      <c r="AH1112" s="2">
        <v>0</v>
      </c>
      <c r="AI1112" s="2">
        <v>0</v>
      </c>
      <c r="AJ1112" s="2">
        <v>0</v>
      </c>
      <c r="AK1112" s="2">
        <v>0</v>
      </c>
      <c r="AL1112" s="2">
        <v>0</v>
      </c>
      <c r="AM1112" s="2">
        <v>0</v>
      </c>
      <c r="AN1112" s="2">
        <v>0</v>
      </c>
      <c r="AO1112" s="2">
        <v>0</v>
      </c>
      <c r="AP1112" s="2">
        <v>0</v>
      </c>
      <c r="AQ1112" s="2">
        <v>0</v>
      </c>
      <c r="AR1112" s="2">
        <v>0</v>
      </c>
      <c r="AS1112" s="2">
        <v>0</v>
      </c>
      <c r="AT1112" s="2">
        <v>0</v>
      </c>
      <c r="AU1112" s="2">
        <v>0</v>
      </c>
      <c r="AV1112" s="2">
        <v>0</v>
      </c>
      <c r="AW1112" s="2">
        <v>0</v>
      </c>
      <c r="AX1112" s="2">
        <v>0</v>
      </c>
      <c r="AY1112" s="2">
        <v>0</v>
      </c>
      <c r="AZ1112" s="2">
        <v>0</v>
      </c>
      <c r="BA1112" s="2">
        <v>0</v>
      </c>
      <c r="BB1112" s="2">
        <v>0</v>
      </c>
      <c r="BC1112" s="2">
        <v>0</v>
      </c>
      <c r="BD1112" s="2">
        <v>0</v>
      </c>
      <c r="BE1112" s="2">
        <v>0</v>
      </c>
      <c r="BF1112" s="2">
        <v>0</v>
      </c>
      <c r="BG1112" s="2">
        <v>0</v>
      </c>
      <c r="BH1112" s="2">
        <v>0</v>
      </c>
      <c r="BI1112" s="2">
        <v>0</v>
      </c>
      <c r="BJ1112" s="2">
        <v>0</v>
      </c>
      <c r="BK1112" s="2">
        <v>0</v>
      </c>
    </row>
    <row r="1113" spans="1:63" x14ac:dyDescent="0.2">
      <c r="A1113" s="2" t="s">
        <v>512</v>
      </c>
      <c r="B1113" s="2" t="s">
        <v>52</v>
      </c>
      <c r="C1113" s="2">
        <v>0</v>
      </c>
      <c r="D1113" s="2">
        <v>0</v>
      </c>
      <c r="E1113" s="2">
        <v>0</v>
      </c>
      <c r="F1113" s="2">
        <v>0</v>
      </c>
      <c r="G1113" s="2">
        <v>0</v>
      </c>
      <c r="H1113" s="2">
        <v>0</v>
      </c>
      <c r="I1113" s="2">
        <v>0</v>
      </c>
      <c r="J1113" s="2">
        <v>0</v>
      </c>
      <c r="K1113" s="2">
        <v>0</v>
      </c>
      <c r="L1113" s="2">
        <v>0</v>
      </c>
      <c r="M1113" s="2">
        <v>0</v>
      </c>
      <c r="N1113" s="2">
        <v>0</v>
      </c>
      <c r="O1113" s="2">
        <v>0</v>
      </c>
      <c r="P1113" s="2">
        <v>0</v>
      </c>
      <c r="Q1113" s="2">
        <v>0</v>
      </c>
      <c r="R1113" s="2">
        <v>0</v>
      </c>
      <c r="S1113" s="2">
        <v>0</v>
      </c>
      <c r="T1113" s="2">
        <v>0</v>
      </c>
      <c r="U1113" s="2">
        <v>0</v>
      </c>
      <c r="V1113" s="2">
        <v>0</v>
      </c>
      <c r="W1113" s="2">
        <v>0</v>
      </c>
      <c r="X1113" s="2">
        <v>0</v>
      </c>
      <c r="Y1113" s="2">
        <v>0</v>
      </c>
      <c r="Z1113" s="2">
        <v>0</v>
      </c>
      <c r="AA1113" s="2">
        <v>0</v>
      </c>
      <c r="AB1113" s="2">
        <v>0</v>
      </c>
      <c r="AC1113" s="2">
        <v>0</v>
      </c>
      <c r="AD1113" s="2">
        <v>0</v>
      </c>
      <c r="AE1113" s="2">
        <v>0</v>
      </c>
      <c r="AF1113" s="2">
        <v>0</v>
      </c>
      <c r="AG1113" s="2">
        <v>0</v>
      </c>
      <c r="AH1113" s="2">
        <v>0</v>
      </c>
      <c r="AI1113" s="2">
        <v>0</v>
      </c>
      <c r="AJ1113" s="2">
        <v>0</v>
      </c>
      <c r="AK1113" s="2">
        <v>0</v>
      </c>
      <c r="AL1113" s="2">
        <v>0</v>
      </c>
      <c r="AM1113" s="2">
        <v>0</v>
      </c>
      <c r="AN1113" s="2">
        <v>0</v>
      </c>
      <c r="AO1113" s="2">
        <v>0</v>
      </c>
      <c r="AP1113" s="2">
        <v>0</v>
      </c>
      <c r="AQ1113" s="2">
        <v>0</v>
      </c>
      <c r="AR1113" s="2">
        <v>0</v>
      </c>
      <c r="AS1113" s="2">
        <v>0</v>
      </c>
      <c r="AT1113" s="2">
        <v>0</v>
      </c>
      <c r="AU1113" s="2">
        <v>0</v>
      </c>
      <c r="AV1113" s="2">
        <v>0</v>
      </c>
      <c r="AW1113" s="2">
        <v>0</v>
      </c>
      <c r="AX1113" s="2">
        <v>0</v>
      </c>
      <c r="AY1113" s="2">
        <v>0</v>
      </c>
      <c r="AZ1113" s="2">
        <v>0</v>
      </c>
      <c r="BA1113" s="2">
        <v>0</v>
      </c>
      <c r="BB1113" s="2">
        <v>0</v>
      </c>
      <c r="BC1113" s="2">
        <v>0</v>
      </c>
      <c r="BD1113" s="2">
        <v>0</v>
      </c>
      <c r="BE1113" s="2">
        <v>0</v>
      </c>
      <c r="BF1113" s="2">
        <v>0</v>
      </c>
      <c r="BG1113" s="2">
        <v>0</v>
      </c>
      <c r="BH1113" s="2">
        <v>0</v>
      </c>
      <c r="BI1113" s="2">
        <v>0</v>
      </c>
      <c r="BJ1113" s="2">
        <v>0</v>
      </c>
      <c r="BK1113" s="2">
        <v>0</v>
      </c>
    </row>
    <row r="1114" spans="1:63" x14ac:dyDescent="0.2">
      <c r="A1114" s="2" t="s">
        <v>512</v>
      </c>
      <c r="B1114" s="2" t="s">
        <v>877</v>
      </c>
      <c r="C1114" s="2">
        <v>0</v>
      </c>
      <c r="D1114" s="2">
        <v>0</v>
      </c>
      <c r="E1114" s="2">
        <v>0</v>
      </c>
      <c r="F1114" s="2">
        <v>0</v>
      </c>
      <c r="G1114" s="2">
        <v>0</v>
      </c>
      <c r="H1114" s="2">
        <v>0</v>
      </c>
      <c r="I1114" s="2">
        <v>0</v>
      </c>
      <c r="J1114" s="2">
        <v>0</v>
      </c>
      <c r="K1114" s="2">
        <v>0</v>
      </c>
      <c r="L1114" s="2">
        <v>0</v>
      </c>
      <c r="M1114" s="2">
        <v>0</v>
      </c>
      <c r="N1114" s="2">
        <v>0</v>
      </c>
      <c r="O1114" s="2">
        <v>0</v>
      </c>
      <c r="P1114" s="2">
        <v>0</v>
      </c>
      <c r="Q1114" s="2">
        <v>0</v>
      </c>
      <c r="R1114" s="2">
        <v>0</v>
      </c>
      <c r="S1114" s="2">
        <v>0</v>
      </c>
      <c r="T1114" s="2">
        <v>0</v>
      </c>
      <c r="U1114" s="2">
        <v>0</v>
      </c>
      <c r="V1114" s="2">
        <v>0</v>
      </c>
      <c r="W1114" s="2">
        <v>0</v>
      </c>
      <c r="X1114" s="2">
        <v>0</v>
      </c>
      <c r="Y1114" s="2">
        <v>0</v>
      </c>
      <c r="Z1114" s="2">
        <v>0</v>
      </c>
      <c r="AA1114" s="2">
        <v>0</v>
      </c>
      <c r="AB1114" s="2">
        <v>0</v>
      </c>
      <c r="AC1114" s="2">
        <v>0</v>
      </c>
      <c r="AD1114" s="2">
        <v>0</v>
      </c>
      <c r="AE1114" s="2">
        <v>0</v>
      </c>
      <c r="AF1114" s="2">
        <v>0</v>
      </c>
      <c r="AG1114" s="2">
        <v>0</v>
      </c>
      <c r="AH1114" s="2">
        <v>0</v>
      </c>
      <c r="AI1114" s="2">
        <v>0</v>
      </c>
      <c r="AJ1114" s="2">
        <v>0</v>
      </c>
      <c r="AK1114" s="2">
        <v>0</v>
      </c>
      <c r="AL1114" s="2">
        <v>0</v>
      </c>
      <c r="AM1114" s="2">
        <v>0</v>
      </c>
      <c r="AN1114" s="2">
        <v>0</v>
      </c>
      <c r="AO1114" s="2">
        <v>0</v>
      </c>
      <c r="AP1114" s="2">
        <v>0</v>
      </c>
      <c r="AQ1114" s="2">
        <v>0</v>
      </c>
      <c r="AR1114" s="2">
        <v>0</v>
      </c>
      <c r="AS1114" s="2">
        <v>0</v>
      </c>
      <c r="AT1114" s="2">
        <v>0</v>
      </c>
      <c r="AU1114" s="2">
        <v>0</v>
      </c>
      <c r="AV1114" s="2">
        <v>0</v>
      </c>
      <c r="AW1114" s="2">
        <v>0</v>
      </c>
      <c r="AX1114" s="2">
        <v>0</v>
      </c>
      <c r="AY1114" s="2">
        <v>0</v>
      </c>
      <c r="AZ1114" s="2">
        <v>0</v>
      </c>
      <c r="BA1114" s="2">
        <v>0</v>
      </c>
      <c r="BB1114" s="2">
        <v>0</v>
      </c>
      <c r="BC1114" s="2">
        <v>0</v>
      </c>
      <c r="BD1114" s="2">
        <v>0</v>
      </c>
      <c r="BE1114" s="2">
        <v>0</v>
      </c>
      <c r="BF1114" s="2">
        <v>0</v>
      </c>
      <c r="BG1114" s="2">
        <v>0</v>
      </c>
      <c r="BH1114" s="2">
        <v>0</v>
      </c>
      <c r="BI1114" s="2">
        <v>0</v>
      </c>
      <c r="BJ1114" s="2">
        <v>0</v>
      </c>
      <c r="BK1114" s="2">
        <v>0</v>
      </c>
    </row>
    <row r="1115" spans="1:63" x14ac:dyDescent="0.2">
      <c r="A1115" s="2" t="s">
        <v>512</v>
      </c>
      <c r="B1115" s="2" t="s">
        <v>53</v>
      </c>
      <c r="C1115" s="2">
        <v>0</v>
      </c>
      <c r="D1115" s="2">
        <v>0</v>
      </c>
      <c r="E1115" s="2">
        <v>0</v>
      </c>
      <c r="F1115" s="2">
        <v>0</v>
      </c>
      <c r="G1115" s="2">
        <v>0</v>
      </c>
      <c r="H1115" s="2">
        <v>0</v>
      </c>
      <c r="I1115" s="2">
        <v>0</v>
      </c>
      <c r="J1115" s="2">
        <v>0</v>
      </c>
      <c r="K1115" s="2">
        <v>0</v>
      </c>
      <c r="L1115" s="2">
        <v>0</v>
      </c>
      <c r="M1115" s="2">
        <v>0</v>
      </c>
      <c r="N1115" s="2">
        <v>0</v>
      </c>
      <c r="O1115" s="2">
        <v>0</v>
      </c>
      <c r="P1115" s="2">
        <v>0</v>
      </c>
      <c r="Q1115" s="2">
        <v>0</v>
      </c>
      <c r="R1115" s="2">
        <v>0</v>
      </c>
      <c r="S1115" s="2">
        <v>0</v>
      </c>
      <c r="T1115" s="2">
        <v>0</v>
      </c>
      <c r="U1115" s="2">
        <v>0</v>
      </c>
      <c r="V1115" s="2">
        <v>0</v>
      </c>
      <c r="W1115" s="2">
        <v>0</v>
      </c>
      <c r="X1115" s="2">
        <v>0</v>
      </c>
      <c r="Y1115" s="2">
        <v>0</v>
      </c>
      <c r="Z1115" s="2">
        <v>0</v>
      </c>
      <c r="AA1115" s="2">
        <v>0</v>
      </c>
      <c r="AB1115" s="2">
        <v>0</v>
      </c>
      <c r="AC1115" s="2">
        <v>0</v>
      </c>
      <c r="AD1115" s="2">
        <v>0</v>
      </c>
      <c r="AE1115" s="2">
        <v>0</v>
      </c>
      <c r="AF1115" s="2">
        <v>0</v>
      </c>
      <c r="AG1115" s="2">
        <v>0</v>
      </c>
      <c r="AH1115" s="2">
        <v>0</v>
      </c>
      <c r="AI1115" s="2">
        <v>0</v>
      </c>
      <c r="AJ1115" s="2">
        <v>0</v>
      </c>
      <c r="AK1115" s="2">
        <v>0</v>
      </c>
      <c r="AL1115" s="2">
        <v>0</v>
      </c>
      <c r="AM1115" s="2">
        <v>0</v>
      </c>
      <c r="AN1115" s="2">
        <v>0</v>
      </c>
      <c r="AO1115" s="2">
        <v>0</v>
      </c>
      <c r="AP1115" s="2">
        <v>0</v>
      </c>
      <c r="AQ1115" s="2">
        <v>0</v>
      </c>
      <c r="AR1115" s="2">
        <v>0</v>
      </c>
      <c r="AS1115" s="2">
        <v>0</v>
      </c>
      <c r="AT1115" s="2">
        <v>0</v>
      </c>
      <c r="AU1115" s="2">
        <v>0</v>
      </c>
      <c r="AV1115" s="2">
        <v>0</v>
      </c>
      <c r="AW1115" s="2">
        <v>0</v>
      </c>
      <c r="AX1115" s="2">
        <v>0</v>
      </c>
      <c r="AY1115" s="2">
        <v>0</v>
      </c>
      <c r="AZ1115" s="2">
        <v>0</v>
      </c>
      <c r="BA1115" s="2">
        <v>0</v>
      </c>
      <c r="BB1115" s="2">
        <v>0</v>
      </c>
      <c r="BC1115" s="2">
        <v>0</v>
      </c>
      <c r="BD1115" s="2">
        <v>0</v>
      </c>
      <c r="BE1115" s="2">
        <v>0</v>
      </c>
      <c r="BF1115" s="2">
        <v>0</v>
      </c>
      <c r="BG1115" s="2">
        <v>0</v>
      </c>
      <c r="BH1115" s="2">
        <v>0</v>
      </c>
      <c r="BI1115" s="2">
        <v>0</v>
      </c>
      <c r="BJ1115" s="2">
        <v>0</v>
      </c>
      <c r="BK1115" s="2">
        <v>0</v>
      </c>
    </row>
    <row r="1116" spans="1:63" x14ac:dyDescent="0.2">
      <c r="A1116" s="2" t="s">
        <v>512</v>
      </c>
      <c r="B1116" s="2" t="s">
        <v>54</v>
      </c>
      <c r="C1116" s="2">
        <v>0</v>
      </c>
      <c r="D1116" s="2">
        <v>0</v>
      </c>
      <c r="E1116" s="2">
        <v>0</v>
      </c>
      <c r="F1116" s="2">
        <v>0</v>
      </c>
      <c r="G1116" s="2">
        <v>0</v>
      </c>
      <c r="H1116" s="2">
        <v>0</v>
      </c>
      <c r="I1116" s="2">
        <v>0</v>
      </c>
      <c r="J1116" s="2">
        <v>0</v>
      </c>
      <c r="K1116" s="2">
        <v>0</v>
      </c>
      <c r="L1116" s="2">
        <v>0</v>
      </c>
      <c r="M1116" s="2">
        <v>0</v>
      </c>
      <c r="N1116" s="2">
        <v>0</v>
      </c>
      <c r="O1116" s="2">
        <v>0</v>
      </c>
      <c r="P1116" s="2">
        <v>0</v>
      </c>
      <c r="Q1116" s="2">
        <v>0</v>
      </c>
      <c r="R1116" s="2">
        <v>0</v>
      </c>
      <c r="S1116" s="2">
        <v>0</v>
      </c>
      <c r="T1116" s="2">
        <v>0</v>
      </c>
      <c r="U1116" s="2">
        <v>0</v>
      </c>
      <c r="V1116" s="2">
        <v>0</v>
      </c>
      <c r="W1116" s="2">
        <v>0</v>
      </c>
      <c r="X1116" s="2">
        <v>0</v>
      </c>
      <c r="Y1116" s="2">
        <v>0</v>
      </c>
      <c r="Z1116" s="2">
        <v>0</v>
      </c>
      <c r="AA1116" s="2">
        <v>0</v>
      </c>
      <c r="AB1116" s="2">
        <v>0</v>
      </c>
      <c r="AC1116" s="2">
        <v>0</v>
      </c>
      <c r="AD1116" s="2">
        <v>0</v>
      </c>
      <c r="AE1116" s="2">
        <v>0</v>
      </c>
      <c r="AF1116" s="2">
        <v>0</v>
      </c>
      <c r="AG1116" s="2">
        <v>0</v>
      </c>
      <c r="AH1116" s="2">
        <v>0</v>
      </c>
      <c r="AI1116" s="2">
        <v>0</v>
      </c>
      <c r="AJ1116" s="2">
        <v>0</v>
      </c>
      <c r="AK1116" s="2">
        <v>0</v>
      </c>
      <c r="AL1116" s="2">
        <v>0</v>
      </c>
      <c r="AM1116" s="2">
        <v>0</v>
      </c>
      <c r="AN1116" s="2">
        <v>0</v>
      </c>
      <c r="AO1116" s="2">
        <v>0</v>
      </c>
      <c r="AP1116" s="2">
        <v>0</v>
      </c>
      <c r="AQ1116" s="2">
        <v>0</v>
      </c>
      <c r="AR1116" s="2">
        <v>0</v>
      </c>
      <c r="AS1116" s="2">
        <v>0</v>
      </c>
      <c r="AT1116" s="2">
        <v>0</v>
      </c>
      <c r="AU1116" s="2">
        <v>0</v>
      </c>
      <c r="AV1116" s="2">
        <v>0</v>
      </c>
      <c r="AW1116" s="2">
        <v>0</v>
      </c>
      <c r="AX1116" s="2">
        <v>0</v>
      </c>
      <c r="AY1116" s="2">
        <v>0</v>
      </c>
      <c r="AZ1116" s="2">
        <v>0</v>
      </c>
      <c r="BA1116" s="2">
        <v>0</v>
      </c>
      <c r="BB1116" s="2">
        <v>0</v>
      </c>
      <c r="BC1116" s="2">
        <v>0</v>
      </c>
      <c r="BD1116" s="2">
        <v>0</v>
      </c>
      <c r="BE1116" s="2">
        <v>0</v>
      </c>
      <c r="BF1116" s="2">
        <v>0</v>
      </c>
      <c r="BG1116" s="2">
        <v>0</v>
      </c>
      <c r="BH1116" s="2">
        <v>0</v>
      </c>
      <c r="BI1116" s="2">
        <v>0</v>
      </c>
      <c r="BJ1116" s="2">
        <v>0</v>
      </c>
      <c r="BK1116" s="2">
        <v>0</v>
      </c>
    </row>
    <row r="1117" spans="1:63" x14ac:dyDescent="0.2">
      <c r="A1117" s="2" t="s">
        <v>512</v>
      </c>
      <c r="B1117" s="2" t="s">
        <v>55</v>
      </c>
      <c r="C1117" s="2">
        <v>0</v>
      </c>
      <c r="D1117" s="2">
        <v>0</v>
      </c>
      <c r="E1117" s="2">
        <v>0</v>
      </c>
      <c r="F1117" s="2">
        <v>0</v>
      </c>
      <c r="G1117" s="2">
        <v>0</v>
      </c>
      <c r="H1117" s="2">
        <v>0</v>
      </c>
      <c r="I1117" s="2">
        <v>0</v>
      </c>
      <c r="J1117" s="2">
        <v>0</v>
      </c>
      <c r="K1117" s="2">
        <v>0</v>
      </c>
      <c r="L1117" s="2">
        <v>0</v>
      </c>
      <c r="M1117" s="2">
        <v>0</v>
      </c>
      <c r="N1117" s="2">
        <v>0</v>
      </c>
      <c r="O1117" s="2">
        <v>0</v>
      </c>
      <c r="P1117" s="2">
        <v>0</v>
      </c>
      <c r="Q1117" s="2">
        <v>0</v>
      </c>
      <c r="R1117" s="2">
        <v>0</v>
      </c>
      <c r="S1117" s="2">
        <v>0</v>
      </c>
      <c r="T1117" s="2">
        <v>0</v>
      </c>
      <c r="U1117" s="2">
        <v>0</v>
      </c>
      <c r="V1117" s="2">
        <v>0</v>
      </c>
      <c r="W1117" s="2">
        <v>0</v>
      </c>
      <c r="X1117" s="2">
        <v>0</v>
      </c>
      <c r="Y1117" s="2">
        <v>0</v>
      </c>
      <c r="Z1117" s="2">
        <v>0</v>
      </c>
      <c r="AA1117" s="2">
        <v>0</v>
      </c>
      <c r="AB1117" s="2">
        <v>0</v>
      </c>
      <c r="AC1117" s="2">
        <v>0</v>
      </c>
      <c r="AD1117" s="2">
        <v>0</v>
      </c>
      <c r="AE1117" s="2">
        <v>0</v>
      </c>
      <c r="AF1117" s="2">
        <v>0</v>
      </c>
      <c r="AG1117" s="2">
        <v>0</v>
      </c>
      <c r="AH1117" s="2">
        <v>0</v>
      </c>
      <c r="AI1117" s="2">
        <v>0</v>
      </c>
      <c r="AJ1117" s="2">
        <v>0</v>
      </c>
      <c r="AK1117" s="2">
        <v>0</v>
      </c>
      <c r="AL1117" s="2">
        <v>0</v>
      </c>
      <c r="AM1117" s="2">
        <v>0</v>
      </c>
      <c r="AN1117" s="2">
        <v>0</v>
      </c>
      <c r="AO1117" s="2">
        <v>0</v>
      </c>
      <c r="AP1117" s="2">
        <v>0</v>
      </c>
      <c r="AQ1117" s="2">
        <v>0</v>
      </c>
      <c r="AR1117" s="2">
        <v>0</v>
      </c>
      <c r="AS1117" s="2">
        <v>0</v>
      </c>
      <c r="AT1117" s="2">
        <v>0</v>
      </c>
      <c r="AU1117" s="2">
        <v>0</v>
      </c>
      <c r="AV1117" s="2">
        <v>0</v>
      </c>
      <c r="AW1117" s="2">
        <v>0</v>
      </c>
      <c r="AX1117" s="2">
        <v>0</v>
      </c>
      <c r="AY1117" s="2">
        <v>0</v>
      </c>
      <c r="AZ1117" s="2">
        <v>0</v>
      </c>
      <c r="BA1117" s="2">
        <v>0</v>
      </c>
      <c r="BB1117" s="2">
        <v>0</v>
      </c>
      <c r="BC1117" s="2">
        <v>0</v>
      </c>
      <c r="BD1117" s="2">
        <v>0</v>
      </c>
      <c r="BE1117" s="2">
        <v>0</v>
      </c>
      <c r="BF1117" s="2">
        <v>0</v>
      </c>
      <c r="BG1117" s="2">
        <v>0</v>
      </c>
      <c r="BH1117" s="2">
        <v>0</v>
      </c>
      <c r="BI1117" s="2">
        <v>0</v>
      </c>
      <c r="BJ1117" s="2">
        <v>0</v>
      </c>
      <c r="BK1117" s="2">
        <v>0</v>
      </c>
    </row>
    <row r="1118" spans="1:63" x14ac:dyDescent="0.2">
      <c r="A1118" s="2" t="s">
        <v>512</v>
      </c>
      <c r="B1118" s="2" t="s">
        <v>56</v>
      </c>
      <c r="C1118" s="2">
        <v>0</v>
      </c>
      <c r="D1118" s="2">
        <v>0</v>
      </c>
      <c r="E1118" s="2">
        <v>0</v>
      </c>
      <c r="F1118" s="2">
        <v>0</v>
      </c>
      <c r="G1118" s="2">
        <v>0</v>
      </c>
      <c r="H1118" s="2">
        <v>0</v>
      </c>
      <c r="I1118" s="2">
        <v>0</v>
      </c>
      <c r="J1118" s="2">
        <v>0</v>
      </c>
      <c r="K1118" s="2">
        <v>0</v>
      </c>
      <c r="L1118" s="2">
        <v>0</v>
      </c>
      <c r="M1118" s="2">
        <v>0</v>
      </c>
      <c r="N1118" s="2">
        <v>0</v>
      </c>
      <c r="O1118" s="2">
        <v>0</v>
      </c>
      <c r="P1118" s="2">
        <v>0</v>
      </c>
      <c r="Q1118" s="2">
        <v>0</v>
      </c>
      <c r="R1118" s="2">
        <v>0</v>
      </c>
      <c r="S1118" s="2">
        <v>0</v>
      </c>
      <c r="T1118" s="2">
        <v>0</v>
      </c>
      <c r="U1118" s="2">
        <v>0</v>
      </c>
      <c r="V1118" s="2">
        <v>0</v>
      </c>
      <c r="W1118" s="2">
        <v>0</v>
      </c>
      <c r="X1118" s="2">
        <v>0</v>
      </c>
      <c r="Y1118" s="2">
        <v>0</v>
      </c>
      <c r="Z1118" s="2">
        <v>0</v>
      </c>
      <c r="AA1118" s="2">
        <v>0</v>
      </c>
      <c r="AB1118" s="2">
        <v>0</v>
      </c>
      <c r="AC1118" s="2">
        <v>0</v>
      </c>
      <c r="AD1118" s="2">
        <v>0</v>
      </c>
      <c r="AE1118" s="2">
        <v>0</v>
      </c>
      <c r="AF1118" s="2">
        <v>0</v>
      </c>
      <c r="AG1118" s="2">
        <v>0</v>
      </c>
      <c r="AH1118" s="2">
        <v>0</v>
      </c>
      <c r="AI1118" s="2">
        <v>0</v>
      </c>
      <c r="AJ1118" s="2">
        <v>0</v>
      </c>
      <c r="AK1118" s="2">
        <v>0</v>
      </c>
      <c r="AL1118" s="2">
        <v>0</v>
      </c>
      <c r="AM1118" s="2">
        <v>0</v>
      </c>
      <c r="AN1118" s="2">
        <v>0</v>
      </c>
      <c r="AO1118" s="2">
        <v>0</v>
      </c>
      <c r="AP1118" s="2">
        <v>0</v>
      </c>
      <c r="AQ1118" s="2">
        <v>0</v>
      </c>
      <c r="AR1118" s="2">
        <v>0</v>
      </c>
      <c r="AS1118" s="2">
        <v>0</v>
      </c>
      <c r="AT1118" s="2">
        <v>0</v>
      </c>
      <c r="AU1118" s="2">
        <v>0</v>
      </c>
      <c r="AV1118" s="2">
        <v>0</v>
      </c>
      <c r="AW1118" s="2">
        <v>0</v>
      </c>
      <c r="AX1118" s="2">
        <v>0</v>
      </c>
      <c r="AY1118" s="2">
        <v>0</v>
      </c>
      <c r="AZ1118" s="2">
        <v>0</v>
      </c>
      <c r="BA1118" s="2">
        <v>0</v>
      </c>
      <c r="BB1118" s="2">
        <v>0</v>
      </c>
      <c r="BC1118" s="2">
        <v>0</v>
      </c>
      <c r="BD1118" s="2">
        <v>0</v>
      </c>
      <c r="BE1118" s="2">
        <v>0</v>
      </c>
      <c r="BF1118" s="2">
        <v>0</v>
      </c>
      <c r="BG1118" s="2">
        <v>0</v>
      </c>
      <c r="BH1118" s="2">
        <v>0</v>
      </c>
      <c r="BI1118" s="2">
        <v>0</v>
      </c>
      <c r="BJ1118" s="2">
        <v>0</v>
      </c>
      <c r="BK1118" s="2">
        <v>0</v>
      </c>
    </row>
    <row r="1119" spans="1:63" x14ac:dyDescent="0.2">
      <c r="A1119" s="2" t="s">
        <v>512</v>
      </c>
      <c r="B1119" s="2" t="s">
        <v>57</v>
      </c>
      <c r="C1119" s="2">
        <v>0</v>
      </c>
      <c r="D1119" s="2">
        <v>0</v>
      </c>
      <c r="E1119" s="2">
        <v>0</v>
      </c>
      <c r="F1119" s="2">
        <v>0</v>
      </c>
      <c r="G1119" s="2">
        <v>0</v>
      </c>
      <c r="H1119" s="2">
        <v>0</v>
      </c>
      <c r="I1119" s="2">
        <v>0</v>
      </c>
      <c r="J1119" s="2">
        <v>0</v>
      </c>
      <c r="K1119" s="2">
        <v>0</v>
      </c>
      <c r="L1119" s="2">
        <v>0</v>
      </c>
      <c r="M1119" s="2">
        <v>0</v>
      </c>
      <c r="N1119" s="2">
        <v>0</v>
      </c>
      <c r="O1119" s="2">
        <v>0</v>
      </c>
      <c r="P1119" s="2">
        <v>0</v>
      </c>
      <c r="Q1119" s="2">
        <v>0</v>
      </c>
      <c r="R1119" s="2">
        <v>0</v>
      </c>
      <c r="S1119" s="2">
        <v>0</v>
      </c>
      <c r="T1119" s="2">
        <v>0</v>
      </c>
      <c r="U1119" s="2">
        <v>0</v>
      </c>
      <c r="V1119" s="2">
        <v>0</v>
      </c>
      <c r="W1119" s="2">
        <v>0</v>
      </c>
      <c r="X1119" s="2">
        <v>0</v>
      </c>
      <c r="Y1119" s="2">
        <v>0</v>
      </c>
      <c r="Z1119" s="2">
        <v>0</v>
      </c>
      <c r="AA1119" s="2">
        <v>0</v>
      </c>
      <c r="AB1119" s="2">
        <v>0</v>
      </c>
      <c r="AC1119" s="2">
        <v>0</v>
      </c>
      <c r="AD1119" s="2">
        <v>0</v>
      </c>
      <c r="AE1119" s="2">
        <v>0</v>
      </c>
      <c r="AF1119" s="2">
        <v>0</v>
      </c>
      <c r="AG1119" s="2">
        <v>0</v>
      </c>
      <c r="AH1119" s="2">
        <v>0</v>
      </c>
      <c r="AI1119" s="2">
        <v>0</v>
      </c>
      <c r="AJ1119" s="2">
        <v>0</v>
      </c>
      <c r="AK1119" s="2">
        <v>0</v>
      </c>
      <c r="AL1119" s="2">
        <v>0</v>
      </c>
      <c r="AM1119" s="2">
        <v>0</v>
      </c>
      <c r="AN1119" s="2">
        <v>0</v>
      </c>
      <c r="AO1119" s="2">
        <v>0</v>
      </c>
      <c r="AP1119" s="2">
        <v>0</v>
      </c>
      <c r="AQ1119" s="2">
        <v>0</v>
      </c>
      <c r="AR1119" s="2">
        <v>0</v>
      </c>
      <c r="AS1119" s="2">
        <v>0</v>
      </c>
      <c r="AT1119" s="2">
        <v>0</v>
      </c>
      <c r="AU1119" s="2">
        <v>0</v>
      </c>
      <c r="AV1119" s="2">
        <v>0</v>
      </c>
      <c r="AW1119" s="2">
        <v>0</v>
      </c>
      <c r="AX1119" s="2">
        <v>0</v>
      </c>
      <c r="AY1119" s="2">
        <v>0</v>
      </c>
      <c r="AZ1119" s="2">
        <v>0</v>
      </c>
      <c r="BA1119" s="2">
        <v>0</v>
      </c>
      <c r="BB1119" s="2">
        <v>0</v>
      </c>
      <c r="BC1119" s="2">
        <v>0</v>
      </c>
      <c r="BD1119" s="2">
        <v>0</v>
      </c>
      <c r="BE1119" s="2">
        <v>0</v>
      </c>
      <c r="BF1119" s="2">
        <v>0</v>
      </c>
      <c r="BG1119" s="2">
        <v>0</v>
      </c>
      <c r="BH1119" s="2">
        <v>0</v>
      </c>
      <c r="BI1119" s="2">
        <v>0</v>
      </c>
      <c r="BJ1119" s="2">
        <v>0</v>
      </c>
      <c r="BK1119" s="2">
        <v>0</v>
      </c>
    </row>
    <row r="1120" spans="1:63" x14ac:dyDescent="0.2">
      <c r="A1120" s="2" t="s">
        <v>512</v>
      </c>
      <c r="B1120" s="2" t="s">
        <v>58</v>
      </c>
      <c r="C1120" s="2">
        <v>0</v>
      </c>
      <c r="D1120" s="2">
        <v>0</v>
      </c>
      <c r="E1120" s="2">
        <v>0</v>
      </c>
      <c r="F1120" s="2">
        <v>0</v>
      </c>
      <c r="G1120" s="2">
        <v>0</v>
      </c>
      <c r="H1120" s="2">
        <v>0</v>
      </c>
      <c r="I1120" s="2">
        <v>0</v>
      </c>
      <c r="J1120" s="2">
        <v>0</v>
      </c>
      <c r="K1120" s="2">
        <v>0</v>
      </c>
      <c r="L1120" s="2">
        <v>0</v>
      </c>
      <c r="M1120" s="2">
        <v>0</v>
      </c>
      <c r="N1120" s="2">
        <v>0</v>
      </c>
      <c r="O1120" s="2">
        <v>0</v>
      </c>
      <c r="P1120" s="2">
        <v>0</v>
      </c>
      <c r="Q1120" s="2">
        <v>0</v>
      </c>
      <c r="R1120" s="2">
        <v>0</v>
      </c>
      <c r="S1120" s="2">
        <v>0</v>
      </c>
      <c r="T1120" s="2">
        <v>0</v>
      </c>
      <c r="U1120" s="2">
        <v>0</v>
      </c>
      <c r="V1120" s="2">
        <v>0</v>
      </c>
      <c r="W1120" s="2">
        <v>0</v>
      </c>
      <c r="X1120" s="2">
        <v>0</v>
      </c>
      <c r="Y1120" s="2">
        <v>0</v>
      </c>
      <c r="Z1120" s="2">
        <v>0</v>
      </c>
      <c r="AA1120" s="2">
        <v>0</v>
      </c>
      <c r="AB1120" s="2">
        <v>0</v>
      </c>
      <c r="AC1120" s="2">
        <v>0</v>
      </c>
      <c r="AD1120" s="2">
        <v>0</v>
      </c>
      <c r="AE1120" s="2">
        <v>0</v>
      </c>
      <c r="AF1120" s="2">
        <v>0</v>
      </c>
      <c r="AG1120" s="2">
        <v>0</v>
      </c>
      <c r="AH1120" s="2">
        <v>0</v>
      </c>
      <c r="AI1120" s="2">
        <v>0</v>
      </c>
      <c r="AJ1120" s="2">
        <v>0</v>
      </c>
      <c r="AK1120" s="2">
        <v>0</v>
      </c>
      <c r="AL1120" s="2">
        <v>0</v>
      </c>
      <c r="AM1120" s="2">
        <v>0</v>
      </c>
      <c r="AN1120" s="2">
        <v>0</v>
      </c>
      <c r="AO1120" s="2">
        <v>0</v>
      </c>
      <c r="AP1120" s="2">
        <v>0</v>
      </c>
      <c r="AQ1120" s="2">
        <v>0</v>
      </c>
      <c r="AR1120" s="2">
        <v>0</v>
      </c>
      <c r="AS1120" s="2">
        <v>0</v>
      </c>
      <c r="AT1120" s="2">
        <v>0</v>
      </c>
      <c r="AU1120" s="2">
        <v>0</v>
      </c>
      <c r="AV1120" s="2">
        <v>0</v>
      </c>
      <c r="AW1120" s="2">
        <v>0</v>
      </c>
      <c r="AX1120" s="2">
        <v>0</v>
      </c>
      <c r="AY1120" s="2">
        <v>0</v>
      </c>
      <c r="AZ1120" s="2">
        <v>0</v>
      </c>
      <c r="BA1120" s="2">
        <v>0</v>
      </c>
      <c r="BB1120" s="2">
        <v>0</v>
      </c>
      <c r="BC1120" s="2">
        <v>0</v>
      </c>
      <c r="BD1120" s="2">
        <v>0</v>
      </c>
      <c r="BE1120" s="2">
        <v>0</v>
      </c>
      <c r="BF1120" s="2">
        <v>0</v>
      </c>
      <c r="BG1120" s="2">
        <v>0</v>
      </c>
      <c r="BH1120" s="2">
        <v>0</v>
      </c>
      <c r="BI1120" s="2">
        <v>0</v>
      </c>
      <c r="BJ1120" s="2">
        <v>0</v>
      </c>
      <c r="BK1120" s="2">
        <v>0</v>
      </c>
    </row>
    <row r="1121" spans="1:63" x14ac:dyDescent="0.2">
      <c r="A1121" s="2" t="s">
        <v>512</v>
      </c>
      <c r="B1121" s="2" t="s">
        <v>59</v>
      </c>
      <c r="C1121" s="2">
        <v>0</v>
      </c>
      <c r="D1121" s="2">
        <v>0</v>
      </c>
      <c r="E1121" s="2">
        <v>0</v>
      </c>
      <c r="F1121" s="2">
        <v>0</v>
      </c>
      <c r="G1121" s="2">
        <v>0</v>
      </c>
      <c r="H1121" s="2">
        <v>0</v>
      </c>
      <c r="I1121" s="2">
        <v>0</v>
      </c>
      <c r="J1121" s="2">
        <v>0</v>
      </c>
      <c r="K1121" s="2">
        <v>0</v>
      </c>
      <c r="L1121" s="2">
        <v>0</v>
      </c>
      <c r="M1121" s="2">
        <v>0</v>
      </c>
      <c r="N1121" s="2">
        <v>0</v>
      </c>
      <c r="O1121" s="2">
        <v>0</v>
      </c>
      <c r="P1121" s="2">
        <v>0</v>
      </c>
      <c r="Q1121" s="2">
        <v>0</v>
      </c>
      <c r="R1121" s="2">
        <v>0</v>
      </c>
      <c r="S1121" s="2">
        <v>0</v>
      </c>
      <c r="T1121" s="2">
        <v>0</v>
      </c>
      <c r="U1121" s="2">
        <v>0</v>
      </c>
      <c r="V1121" s="2">
        <v>0</v>
      </c>
      <c r="W1121" s="2">
        <v>0</v>
      </c>
      <c r="X1121" s="2">
        <v>0</v>
      </c>
      <c r="Y1121" s="2">
        <v>0</v>
      </c>
      <c r="Z1121" s="2">
        <v>0</v>
      </c>
      <c r="AA1121" s="2">
        <v>0</v>
      </c>
      <c r="AB1121" s="2">
        <v>0</v>
      </c>
      <c r="AC1121" s="2">
        <v>0</v>
      </c>
      <c r="AD1121" s="2">
        <v>0</v>
      </c>
      <c r="AE1121" s="2">
        <v>0</v>
      </c>
      <c r="AF1121" s="2">
        <v>0</v>
      </c>
      <c r="AG1121" s="2">
        <v>0</v>
      </c>
      <c r="AH1121" s="2">
        <v>0</v>
      </c>
      <c r="AI1121" s="2">
        <v>0</v>
      </c>
      <c r="AJ1121" s="2">
        <v>0</v>
      </c>
      <c r="AK1121" s="2">
        <v>0</v>
      </c>
      <c r="AL1121" s="2">
        <v>0</v>
      </c>
      <c r="AM1121" s="2">
        <v>0</v>
      </c>
      <c r="AN1121" s="2">
        <v>0</v>
      </c>
      <c r="AO1121" s="2">
        <v>0</v>
      </c>
      <c r="AP1121" s="2">
        <v>0</v>
      </c>
      <c r="AQ1121" s="2">
        <v>0</v>
      </c>
      <c r="AR1121" s="2">
        <v>0</v>
      </c>
      <c r="AS1121" s="2">
        <v>0</v>
      </c>
      <c r="AT1121" s="2">
        <v>0</v>
      </c>
      <c r="AU1121" s="2">
        <v>0</v>
      </c>
      <c r="AV1121" s="2">
        <v>0</v>
      </c>
      <c r="AW1121" s="2">
        <v>0</v>
      </c>
      <c r="AX1121" s="2">
        <v>0</v>
      </c>
      <c r="AY1121" s="2">
        <v>0</v>
      </c>
      <c r="AZ1121" s="2">
        <v>0</v>
      </c>
      <c r="BA1121" s="2">
        <v>0</v>
      </c>
      <c r="BB1121" s="2">
        <v>0</v>
      </c>
      <c r="BC1121" s="2">
        <v>0</v>
      </c>
      <c r="BD1121" s="2">
        <v>0</v>
      </c>
      <c r="BE1121" s="2">
        <v>0</v>
      </c>
      <c r="BF1121" s="2">
        <v>0</v>
      </c>
      <c r="BG1121" s="2">
        <v>0</v>
      </c>
      <c r="BH1121" s="2">
        <v>0</v>
      </c>
      <c r="BI1121" s="2">
        <v>0</v>
      </c>
      <c r="BJ1121" s="2">
        <v>0</v>
      </c>
      <c r="BK1121" s="2">
        <v>0</v>
      </c>
    </row>
    <row r="1122" spans="1:63" x14ac:dyDescent="0.2">
      <c r="A1122" s="2" t="s">
        <v>512</v>
      </c>
      <c r="B1122" s="2" t="s">
        <v>878</v>
      </c>
      <c r="C1122" s="2">
        <v>0</v>
      </c>
      <c r="D1122" s="2">
        <v>0</v>
      </c>
      <c r="E1122" s="2">
        <v>0</v>
      </c>
      <c r="F1122" s="2">
        <v>0</v>
      </c>
      <c r="G1122" s="2">
        <v>0</v>
      </c>
      <c r="H1122" s="2">
        <v>0</v>
      </c>
      <c r="I1122" s="2">
        <v>0</v>
      </c>
      <c r="J1122" s="2">
        <v>0</v>
      </c>
      <c r="K1122" s="2">
        <v>0</v>
      </c>
      <c r="L1122" s="2">
        <v>0</v>
      </c>
      <c r="M1122" s="2">
        <v>0</v>
      </c>
      <c r="N1122" s="2">
        <v>0</v>
      </c>
      <c r="O1122" s="2">
        <v>0</v>
      </c>
      <c r="P1122" s="2">
        <v>0</v>
      </c>
      <c r="Q1122" s="2">
        <v>0</v>
      </c>
      <c r="R1122" s="2">
        <v>0</v>
      </c>
      <c r="S1122" s="2">
        <v>0</v>
      </c>
      <c r="T1122" s="2">
        <v>0</v>
      </c>
      <c r="U1122" s="2">
        <v>0</v>
      </c>
      <c r="V1122" s="2">
        <v>0</v>
      </c>
      <c r="W1122" s="2">
        <v>0</v>
      </c>
      <c r="X1122" s="2">
        <v>0</v>
      </c>
      <c r="Y1122" s="2">
        <v>0</v>
      </c>
      <c r="Z1122" s="2">
        <v>0</v>
      </c>
      <c r="AA1122" s="2">
        <v>0</v>
      </c>
      <c r="AB1122" s="2">
        <v>0</v>
      </c>
      <c r="AC1122" s="2">
        <v>0</v>
      </c>
      <c r="AD1122" s="2">
        <v>0</v>
      </c>
      <c r="AE1122" s="2">
        <v>0</v>
      </c>
      <c r="AF1122" s="2">
        <v>0</v>
      </c>
      <c r="AG1122" s="2">
        <v>0</v>
      </c>
      <c r="AH1122" s="2">
        <v>0</v>
      </c>
      <c r="AI1122" s="2">
        <v>0</v>
      </c>
      <c r="AJ1122" s="2">
        <v>0</v>
      </c>
      <c r="AK1122" s="2">
        <v>0</v>
      </c>
      <c r="AL1122" s="2">
        <v>0</v>
      </c>
      <c r="AM1122" s="2">
        <v>0</v>
      </c>
      <c r="AN1122" s="2">
        <v>0</v>
      </c>
      <c r="AO1122" s="2">
        <v>0</v>
      </c>
      <c r="AP1122" s="2">
        <v>0</v>
      </c>
      <c r="AQ1122" s="2">
        <v>0</v>
      </c>
      <c r="AR1122" s="2">
        <v>0</v>
      </c>
      <c r="AS1122" s="2">
        <v>0</v>
      </c>
      <c r="AT1122" s="2">
        <v>0</v>
      </c>
      <c r="AU1122" s="2">
        <v>0</v>
      </c>
      <c r="AV1122" s="2">
        <v>0</v>
      </c>
      <c r="AW1122" s="2">
        <v>0</v>
      </c>
      <c r="AX1122" s="2">
        <v>0</v>
      </c>
      <c r="AY1122" s="2">
        <v>0</v>
      </c>
      <c r="AZ1122" s="2">
        <v>0</v>
      </c>
      <c r="BA1122" s="2">
        <v>0</v>
      </c>
      <c r="BB1122" s="2">
        <v>0</v>
      </c>
      <c r="BC1122" s="2">
        <v>0</v>
      </c>
      <c r="BD1122" s="2">
        <v>0</v>
      </c>
      <c r="BE1122" s="2">
        <v>0</v>
      </c>
      <c r="BF1122" s="2">
        <v>0</v>
      </c>
      <c r="BG1122" s="2">
        <v>0</v>
      </c>
      <c r="BH1122" s="2">
        <v>0</v>
      </c>
      <c r="BI1122" s="2">
        <v>0</v>
      </c>
      <c r="BJ1122" s="2">
        <v>0</v>
      </c>
      <c r="BK1122" s="2">
        <v>0</v>
      </c>
    </row>
    <row r="1123" spans="1:63" x14ac:dyDescent="0.2">
      <c r="A1123" s="2" t="s">
        <v>512</v>
      </c>
      <c r="B1123" s="2" t="s">
        <v>879</v>
      </c>
      <c r="C1123" s="2">
        <v>0</v>
      </c>
      <c r="D1123" s="2">
        <v>0</v>
      </c>
      <c r="E1123" s="2">
        <v>0</v>
      </c>
      <c r="F1123" s="2">
        <v>0</v>
      </c>
      <c r="G1123" s="2">
        <v>0</v>
      </c>
      <c r="H1123" s="2">
        <v>0</v>
      </c>
      <c r="I1123" s="2">
        <v>0</v>
      </c>
      <c r="J1123" s="2">
        <v>0</v>
      </c>
      <c r="K1123" s="2">
        <v>0</v>
      </c>
      <c r="L1123" s="2">
        <v>0</v>
      </c>
      <c r="M1123" s="2">
        <v>0</v>
      </c>
      <c r="N1123" s="2">
        <v>0</v>
      </c>
      <c r="O1123" s="2">
        <v>0</v>
      </c>
      <c r="P1123" s="2">
        <v>0</v>
      </c>
      <c r="Q1123" s="2">
        <v>0</v>
      </c>
      <c r="R1123" s="2">
        <v>0</v>
      </c>
      <c r="S1123" s="2">
        <v>0</v>
      </c>
      <c r="T1123" s="2">
        <v>0</v>
      </c>
      <c r="U1123" s="2">
        <v>0</v>
      </c>
      <c r="V1123" s="2">
        <v>0</v>
      </c>
      <c r="W1123" s="2">
        <v>0</v>
      </c>
      <c r="X1123" s="2">
        <v>0</v>
      </c>
      <c r="Y1123" s="2">
        <v>0</v>
      </c>
      <c r="Z1123" s="2">
        <v>0</v>
      </c>
      <c r="AA1123" s="2">
        <v>0</v>
      </c>
      <c r="AB1123" s="2">
        <v>0</v>
      </c>
      <c r="AC1123" s="2">
        <v>0</v>
      </c>
      <c r="AD1123" s="2">
        <v>0</v>
      </c>
      <c r="AE1123" s="2">
        <v>0</v>
      </c>
      <c r="AF1123" s="2">
        <v>0</v>
      </c>
      <c r="AG1123" s="2">
        <v>0</v>
      </c>
      <c r="AH1123" s="2">
        <v>0</v>
      </c>
      <c r="AI1123" s="2">
        <v>0</v>
      </c>
      <c r="AJ1123" s="2">
        <v>0</v>
      </c>
      <c r="AK1123" s="2">
        <v>0</v>
      </c>
      <c r="AL1123" s="2">
        <v>0</v>
      </c>
      <c r="AM1123" s="2">
        <v>0</v>
      </c>
      <c r="AN1123" s="2">
        <v>0</v>
      </c>
      <c r="AO1123" s="2">
        <v>0</v>
      </c>
      <c r="AP1123" s="2">
        <v>0</v>
      </c>
      <c r="AQ1123" s="2">
        <v>0</v>
      </c>
      <c r="AR1123" s="2">
        <v>0</v>
      </c>
      <c r="AS1123" s="2">
        <v>0</v>
      </c>
      <c r="AT1123" s="2">
        <v>0</v>
      </c>
      <c r="AU1123" s="2">
        <v>0</v>
      </c>
      <c r="AV1123" s="2">
        <v>0</v>
      </c>
      <c r="AW1123" s="2">
        <v>0</v>
      </c>
      <c r="AX1123" s="2">
        <v>0</v>
      </c>
      <c r="AY1123" s="2">
        <v>0</v>
      </c>
      <c r="AZ1123" s="2">
        <v>0</v>
      </c>
      <c r="BA1123" s="2">
        <v>0</v>
      </c>
      <c r="BB1123" s="2">
        <v>0</v>
      </c>
      <c r="BC1123" s="2">
        <v>0</v>
      </c>
      <c r="BD1123" s="2">
        <v>0</v>
      </c>
      <c r="BE1123" s="2">
        <v>0</v>
      </c>
      <c r="BF1123" s="2">
        <v>0</v>
      </c>
      <c r="BG1123" s="2">
        <v>0</v>
      </c>
      <c r="BH1123" s="2">
        <v>0</v>
      </c>
      <c r="BI1123" s="2">
        <v>0</v>
      </c>
      <c r="BJ1123" s="2">
        <v>0</v>
      </c>
      <c r="BK1123" s="2">
        <v>0</v>
      </c>
    </row>
    <row r="1124" spans="1:63" x14ac:dyDescent="0.2">
      <c r="A1124" s="2" t="s">
        <v>512</v>
      </c>
      <c r="B1124" s="2" t="s">
        <v>60</v>
      </c>
      <c r="C1124" s="2">
        <v>0</v>
      </c>
      <c r="D1124" s="2">
        <v>0</v>
      </c>
      <c r="E1124" s="2">
        <v>0</v>
      </c>
      <c r="F1124" s="2">
        <v>0</v>
      </c>
      <c r="G1124" s="2">
        <v>0</v>
      </c>
      <c r="H1124" s="2">
        <v>0</v>
      </c>
      <c r="I1124" s="2">
        <v>0</v>
      </c>
      <c r="J1124" s="2">
        <v>0</v>
      </c>
      <c r="K1124" s="2">
        <v>0</v>
      </c>
      <c r="L1124" s="2">
        <v>0</v>
      </c>
      <c r="M1124" s="2">
        <v>0</v>
      </c>
      <c r="N1124" s="2">
        <v>0</v>
      </c>
      <c r="O1124" s="2">
        <v>0</v>
      </c>
      <c r="P1124" s="2">
        <v>0</v>
      </c>
      <c r="Q1124" s="2">
        <v>0</v>
      </c>
      <c r="R1124" s="2">
        <v>0</v>
      </c>
      <c r="S1124" s="2">
        <v>0</v>
      </c>
      <c r="T1124" s="2">
        <v>0</v>
      </c>
      <c r="U1124" s="2">
        <v>0</v>
      </c>
      <c r="V1124" s="2">
        <v>0</v>
      </c>
      <c r="W1124" s="2">
        <v>0</v>
      </c>
      <c r="X1124" s="2">
        <v>0</v>
      </c>
      <c r="Y1124" s="2">
        <v>0</v>
      </c>
      <c r="Z1124" s="2">
        <v>0</v>
      </c>
      <c r="AA1124" s="2">
        <v>0</v>
      </c>
      <c r="AB1124" s="2">
        <v>0</v>
      </c>
      <c r="AC1124" s="2">
        <v>0</v>
      </c>
      <c r="AD1124" s="2">
        <v>0</v>
      </c>
      <c r="AE1124" s="2">
        <v>0</v>
      </c>
      <c r="AF1124" s="2">
        <v>0</v>
      </c>
      <c r="AG1124" s="2">
        <v>0</v>
      </c>
      <c r="AH1124" s="2">
        <v>0</v>
      </c>
      <c r="AI1124" s="2">
        <v>0</v>
      </c>
      <c r="AJ1124" s="2">
        <v>0</v>
      </c>
      <c r="AK1124" s="2">
        <v>0</v>
      </c>
      <c r="AL1124" s="2">
        <v>0</v>
      </c>
      <c r="AM1124" s="2">
        <v>0</v>
      </c>
      <c r="AN1124" s="2">
        <v>0</v>
      </c>
      <c r="AO1124" s="2">
        <v>0</v>
      </c>
      <c r="AP1124" s="2">
        <v>0</v>
      </c>
      <c r="AQ1124" s="2">
        <v>0</v>
      </c>
      <c r="AR1124" s="2">
        <v>0</v>
      </c>
      <c r="AS1124" s="2">
        <v>0</v>
      </c>
      <c r="AT1124" s="2">
        <v>0</v>
      </c>
      <c r="AU1124" s="2">
        <v>0</v>
      </c>
      <c r="AV1124" s="2">
        <v>0</v>
      </c>
      <c r="AW1124" s="2">
        <v>0</v>
      </c>
      <c r="AX1124" s="2">
        <v>0</v>
      </c>
      <c r="AY1124" s="2">
        <v>0</v>
      </c>
      <c r="AZ1124" s="2">
        <v>0</v>
      </c>
      <c r="BA1124" s="2">
        <v>0</v>
      </c>
      <c r="BB1124" s="2">
        <v>0</v>
      </c>
      <c r="BC1124" s="2">
        <v>0</v>
      </c>
      <c r="BD1124" s="2">
        <v>0</v>
      </c>
      <c r="BE1124" s="2">
        <v>0</v>
      </c>
      <c r="BF1124" s="2">
        <v>0</v>
      </c>
      <c r="BG1124" s="2">
        <v>0</v>
      </c>
      <c r="BH1124" s="2">
        <v>0</v>
      </c>
      <c r="BI1124" s="2">
        <v>0</v>
      </c>
      <c r="BJ1124" s="2">
        <v>0</v>
      </c>
      <c r="BK1124" s="2">
        <v>0</v>
      </c>
    </row>
    <row r="1125" spans="1:63" x14ac:dyDescent="0.2">
      <c r="A1125" s="2" t="s">
        <v>512</v>
      </c>
      <c r="B1125" s="2" t="s">
        <v>61</v>
      </c>
      <c r="C1125" s="2">
        <v>0</v>
      </c>
      <c r="D1125" s="2">
        <v>0</v>
      </c>
      <c r="E1125" s="2">
        <v>0</v>
      </c>
      <c r="F1125" s="2">
        <v>0</v>
      </c>
      <c r="G1125" s="2">
        <v>0</v>
      </c>
      <c r="H1125" s="2">
        <v>0</v>
      </c>
      <c r="I1125" s="2">
        <v>0</v>
      </c>
      <c r="J1125" s="2">
        <v>0</v>
      </c>
      <c r="K1125" s="2">
        <v>0</v>
      </c>
      <c r="L1125" s="2">
        <v>0</v>
      </c>
      <c r="M1125" s="2">
        <v>0</v>
      </c>
      <c r="N1125" s="2">
        <v>0</v>
      </c>
      <c r="O1125" s="2">
        <v>0</v>
      </c>
      <c r="P1125" s="2">
        <v>0</v>
      </c>
      <c r="Q1125" s="2">
        <v>0</v>
      </c>
      <c r="R1125" s="2">
        <v>0</v>
      </c>
      <c r="S1125" s="2">
        <v>0</v>
      </c>
      <c r="T1125" s="2">
        <v>0</v>
      </c>
      <c r="U1125" s="2">
        <v>0</v>
      </c>
      <c r="V1125" s="2">
        <v>0</v>
      </c>
      <c r="W1125" s="2">
        <v>0</v>
      </c>
      <c r="X1125" s="2">
        <v>0</v>
      </c>
      <c r="Y1125" s="2">
        <v>0</v>
      </c>
      <c r="Z1125" s="2">
        <v>0</v>
      </c>
      <c r="AA1125" s="2">
        <v>0</v>
      </c>
      <c r="AB1125" s="2">
        <v>0</v>
      </c>
      <c r="AC1125" s="2">
        <v>0</v>
      </c>
      <c r="AD1125" s="2">
        <v>0</v>
      </c>
      <c r="AE1125" s="2">
        <v>0</v>
      </c>
      <c r="AF1125" s="2">
        <v>0</v>
      </c>
      <c r="AG1125" s="2">
        <v>0</v>
      </c>
      <c r="AH1125" s="2">
        <v>0</v>
      </c>
      <c r="AI1125" s="2">
        <v>0</v>
      </c>
      <c r="AJ1125" s="2">
        <v>0</v>
      </c>
      <c r="AK1125" s="2">
        <v>0</v>
      </c>
      <c r="AL1125" s="2">
        <v>0</v>
      </c>
      <c r="AM1125" s="2">
        <v>0</v>
      </c>
      <c r="AN1125" s="2">
        <v>0</v>
      </c>
      <c r="AO1125" s="2">
        <v>0</v>
      </c>
      <c r="AP1125" s="2">
        <v>0</v>
      </c>
      <c r="AQ1125" s="2">
        <v>0</v>
      </c>
      <c r="AR1125" s="2">
        <v>0</v>
      </c>
      <c r="AS1125" s="2">
        <v>0</v>
      </c>
      <c r="AT1125" s="2">
        <v>0</v>
      </c>
      <c r="AU1125" s="2">
        <v>0</v>
      </c>
      <c r="AV1125" s="2">
        <v>0</v>
      </c>
      <c r="AW1125" s="2">
        <v>0</v>
      </c>
      <c r="AX1125" s="2">
        <v>0</v>
      </c>
      <c r="AY1125" s="2">
        <v>0</v>
      </c>
      <c r="AZ1125" s="2">
        <v>0</v>
      </c>
      <c r="BA1125" s="2">
        <v>0</v>
      </c>
      <c r="BB1125" s="2">
        <v>0</v>
      </c>
      <c r="BC1125" s="2">
        <v>0</v>
      </c>
      <c r="BD1125" s="2">
        <v>0</v>
      </c>
      <c r="BE1125" s="2">
        <v>0</v>
      </c>
      <c r="BF1125" s="2">
        <v>0</v>
      </c>
      <c r="BG1125" s="2">
        <v>0</v>
      </c>
      <c r="BH1125" s="2">
        <v>0</v>
      </c>
      <c r="BI1125" s="2">
        <v>0</v>
      </c>
      <c r="BJ1125" s="2">
        <v>0</v>
      </c>
      <c r="BK1125" s="2">
        <v>0</v>
      </c>
    </row>
    <row r="1126" spans="1:63" x14ac:dyDescent="0.2">
      <c r="A1126" s="2" t="s">
        <v>512</v>
      </c>
      <c r="B1126" s="2" t="s">
        <v>62</v>
      </c>
      <c r="C1126" s="2">
        <v>0</v>
      </c>
      <c r="D1126" s="2">
        <v>0</v>
      </c>
      <c r="E1126" s="2">
        <v>0</v>
      </c>
      <c r="F1126" s="2">
        <v>0</v>
      </c>
      <c r="G1126" s="2">
        <v>0</v>
      </c>
      <c r="H1126" s="2">
        <v>0</v>
      </c>
      <c r="I1126" s="2">
        <v>0</v>
      </c>
      <c r="J1126" s="2">
        <v>0</v>
      </c>
      <c r="K1126" s="2">
        <v>0</v>
      </c>
      <c r="L1126" s="2">
        <v>0</v>
      </c>
      <c r="M1126" s="2">
        <v>0</v>
      </c>
      <c r="N1126" s="2">
        <v>0</v>
      </c>
      <c r="O1126" s="2">
        <v>0</v>
      </c>
      <c r="P1126" s="2">
        <v>0</v>
      </c>
      <c r="Q1126" s="2">
        <v>0</v>
      </c>
      <c r="R1126" s="2">
        <v>0</v>
      </c>
      <c r="S1126" s="2">
        <v>0</v>
      </c>
      <c r="T1126" s="2">
        <v>0</v>
      </c>
      <c r="U1126" s="2">
        <v>0</v>
      </c>
      <c r="V1126" s="2">
        <v>0</v>
      </c>
      <c r="W1126" s="2">
        <v>0</v>
      </c>
      <c r="X1126" s="2">
        <v>0</v>
      </c>
      <c r="Y1126" s="2">
        <v>0</v>
      </c>
      <c r="Z1126" s="2">
        <v>0</v>
      </c>
      <c r="AA1126" s="2">
        <v>0</v>
      </c>
      <c r="AB1126" s="2">
        <v>0</v>
      </c>
      <c r="AC1126" s="2">
        <v>0</v>
      </c>
      <c r="AD1126" s="2">
        <v>0</v>
      </c>
      <c r="AE1126" s="2">
        <v>0</v>
      </c>
      <c r="AF1126" s="2">
        <v>0</v>
      </c>
      <c r="AG1126" s="2">
        <v>0</v>
      </c>
      <c r="AH1126" s="2">
        <v>0</v>
      </c>
      <c r="AI1126" s="2">
        <v>0</v>
      </c>
      <c r="AJ1126" s="2">
        <v>0</v>
      </c>
      <c r="AK1126" s="2">
        <v>0</v>
      </c>
      <c r="AL1126" s="2">
        <v>0</v>
      </c>
      <c r="AM1126" s="2">
        <v>0</v>
      </c>
      <c r="AN1126" s="2">
        <v>0</v>
      </c>
      <c r="AO1126" s="2">
        <v>0</v>
      </c>
      <c r="AP1126" s="2">
        <v>0</v>
      </c>
      <c r="AQ1126" s="2">
        <v>0</v>
      </c>
      <c r="AR1126" s="2">
        <v>0</v>
      </c>
      <c r="AS1126" s="2">
        <v>0</v>
      </c>
      <c r="AT1126" s="2">
        <v>0</v>
      </c>
      <c r="AU1126" s="2">
        <v>0</v>
      </c>
      <c r="AV1126" s="2">
        <v>0</v>
      </c>
      <c r="AW1126" s="2">
        <v>0</v>
      </c>
      <c r="AX1126" s="2">
        <v>0</v>
      </c>
      <c r="AY1126" s="2">
        <v>0</v>
      </c>
      <c r="AZ1126" s="2">
        <v>0</v>
      </c>
      <c r="BA1126" s="2">
        <v>0</v>
      </c>
      <c r="BB1126" s="2">
        <v>0</v>
      </c>
      <c r="BC1126" s="2">
        <v>0</v>
      </c>
      <c r="BD1126" s="2">
        <v>0</v>
      </c>
      <c r="BE1126" s="2">
        <v>0</v>
      </c>
      <c r="BF1126" s="2">
        <v>0</v>
      </c>
      <c r="BG1126" s="2">
        <v>0</v>
      </c>
      <c r="BH1126" s="2">
        <v>0</v>
      </c>
      <c r="BI1126" s="2">
        <v>0</v>
      </c>
      <c r="BJ1126" s="2">
        <v>0</v>
      </c>
      <c r="BK1126" s="2">
        <v>0</v>
      </c>
    </row>
    <row r="1127" spans="1:63" x14ac:dyDescent="0.2">
      <c r="A1127" s="2" t="s">
        <v>512</v>
      </c>
      <c r="B1127" s="2" t="s">
        <v>63</v>
      </c>
      <c r="C1127" s="2">
        <v>0</v>
      </c>
      <c r="D1127" s="2">
        <v>0</v>
      </c>
      <c r="E1127" s="2">
        <v>0</v>
      </c>
      <c r="F1127" s="2">
        <v>0</v>
      </c>
      <c r="G1127" s="2">
        <v>0</v>
      </c>
      <c r="H1127" s="2">
        <v>0</v>
      </c>
      <c r="I1127" s="2">
        <v>0</v>
      </c>
      <c r="J1127" s="2">
        <v>0</v>
      </c>
      <c r="K1127" s="2">
        <v>0</v>
      </c>
      <c r="L1127" s="2">
        <v>0</v>
      </c>
      <c r="M1127" s="2">
        <v>0</v>
      </c>
      <c r="N1127" s="2">
        <v>0</v>
      </c>
      <c r="O1127" s="2">
        <v>0</v>
      </c>
      <c r="P1127" s="2">
        <v>0</v>
      </c>
      <c r="Q1127" s="2">
        <v>0</v>
      </c>
      <c r="R1127" s="2">
        <v>0</v>
      </c>
      <c r="S1127" s="2">
        <v>0</v>
      </c>
      <c r="T1127" s="2">
        <v>0</v>
      </c>
      <c r="U1127" s="2">
        <v>0</v>
      </c>
      <c r="V1127" s="2">
        <v>0</v>
      </c>
      <c r="W1127" s="2">
        <v>0</v>
      </c>
      <c r="X1127" s="2">
        <v>0</v>
      </c>
      <c r="Y1127" s="2">
        <v>0</v>
      </c>
      <c r="Z1127" s="2">
        <v>0</v>
      </c>
      <c r="AA1127" s="2">
        <v>0</v>
      </c>
      <c r="AB1127" s="2">
        <v>0</v>
      </c>
      <c r="AC1127" s="2">
        <v>0</v>
      </c>
      <c r="AD1127" s="2">
        <v>0</v>
      </c>
      <c r="AE1127" s="2">
        <v>0</v>
      </c>
      <c r="AF1127" s="2">
        <v>0</v>
      </c>
      <c r="AG1127" s="2">
        <v>0</v>
      </c>
      <c r="AH1127" s="2">
        <v>0</v>
      </c>
      <c r="AI1127" s="2">
        <v>0</v>
      </c>
      <c r="AJ1127" s="2">
        <v>0</v>
      </c>
      <c r="AK1127" s="2">
        <v>0</v>
      </c>
      <c r="AL1127" s="2">
        <v>0</v>
      </c>
      <c r="AM1127" s="2">
        <v>0</v>
      </c>
      <c r="AN1127" s="2">
        <v>0</v>
      </c>
      <c r="AO1127" s="2">
        <v>0</v>
      </c>
      <c r="AP1127" s="2">
        <v>0</v>
      </c>
      <c r="AQ1127" s="2">
        <v>0</v>
      </c>
      <c r="AR1127" s="2">
        <v>0</v>
      </c>
      <c r="AS1127" s="2">
        <v>0</v>
      </c>
      <c r="AT1127" s="2">
        <v>0</v>
      </c>
      <c r="AU1127" s="2">
        <v>0</v>
      </c>
      <c r="AV1127" s="2">
        <v>0</v>
      </c>
      <c r="AW1127" s="2">
        <v>0</v>
      </c>
      <c r="AX1127" s="2">
        <v>0</v>
      </c>
      <c r="AY1127" s="2">
        <v>0</v>
      </c>
      <c r="AZ1127" s="2">
        <v>0</v>
      </c>
      <c r="BA1127" s="2">
        <v>0</v>
      </c>
      <c r="BB1127" s="2">
        <v>0</v>
      </c>
      <c r="BC1127" s="2">
        <v>0</v>
      </c>
      <c r="BD1127" s="2">
        <v>0</v>
      </c>
      <c r="BE1127" s="2">
        <v>0</v>
      </c>
      <c r="BF1127" s="2">
        <v>0</v>
      </c>
      <c r="BG1127" s="2">
        <v>0</v>
      </c>
      <c r="BH1127" s="2">
        <v>0</v>
      </c>
      <c r="BI1127" s="2">
        <v>0</v>
      </c>
      <c r="BJ1127" s="2">
        <v>0</v>
      </c>
      <c r="BK1127" s="2">
        <v>0</v>
      </c>
    </row>
    <row r="1128" spans="1:63" x14ac:dyDescent="0.2">
      <c r="A1128" s="2" t="s">
        <v>512</v>
      </c>
      <c r="B1128" s="2" t="s">
        <v>880</v>
      </c>
      <c r="C1128" s="2">
        <v>0</v>
      </c>
      <c r="D1128" s="2">
        <v>0</v>
      </c>
      <c r="E1128" s="2">
        <v>0</v>
      </c>
      <c r="F1128" s="2">
        <v>0</v>
      </c>
      <c r="G1128" s="2">
        <v>0</v>
      </c>
      <c r="H1128" s="2">
        <v>0</v>
      </c>
      <c r="I1128" s="2">
        <v>0</v>
      </c>
      <c r="J1128" s="2">
        <v>0</v>
      </c>
      <c r="K1128" s="2">
        <v>0</v>
      </c>
      <c r="L1128" s="2">
        <v>0</v>
      </c>
      <c r="M1128" s="2">
        <v>0</v>
      </c>
      <c r="N1128" s="2">
        <v>0</v>
      </c>
      <c r="O1128" s="2">
        <v>0</v>
      </c>
      <c r="P1128" s="2">
        <v>0</v>
      </c>
      <c r="Q1128" s="2">
        <v>0</v>
      </c>
      <c r="R1128" s="2">
        <v>0</v>
      </c>
      <c r="S1128" s="2">
        <v>0</v>
      </c>
      <c r="T1128" s="2">
        <v>0</v>
      </c>
      <c r="U1128" s="2">
        <v>0</v>
      </c>
      <c r="V1128" s="2">
        <v>0</v>
      </c>
      <c r="W1128" s="2">
        <v>0</v>
      </c>
      <c r="X1128" s="2">
        <v>0</v>
      </c>
      <c r="Y1128" s="2">
        <v>0</v>
      </c>
      <c r="Z1128" s="2">
        <v>0</v>
      </c>
      <c r="AA1128" s="2">
        <v>0</v>
      </c>
      <c r="AB1128" s="2">
        <v>0</v>
      </c>
      <c r="AC1128" s="2">
        <v>0</v>
      </c>
      <c r="AD1128" s="2">
        <v>0</v>
      </c>
      <c r="AE1128" s="2">
        <v>0</v>
      </c>
      <c r="AF1128" s="2">
        <v>0</v>
      </c>
      <c r="AG1128" s="2">
        <v>0</v>
      </c>
      <c r="AH1128" s="2">
        <v>0</v>
      </c>
      <c r="AI1128" s="2">
        <v>0</v>
      </c>
      <c r="AJ1128" s="2">
        <v>0</v>
      </c>
      <c r="AK1128" s="2">
        <v>0</v>
      </c>
      <c r="AL1128" s="2">
        <v>0</v>
      </c>
      <c r="AM1128" s="2">
        <v>0</v>
      </c>
      <c r="AN1128" s="2">
        <v>0</v>
      </c>
      <c r="AO1128" s="2">
        <v>0</v>
      </c>
      <c r="AP1128" s="2">
        <v>0</v>
      </c>
      <c r="AQ1128" s="2">
        <v>0</v>
      </c>
      <c r="AR1128" s="2">
        <v>0</v>
      </c>
      <c r="AS1128" s="2">
        <v>0</v>
      </c>
      <c r="AT1128" s="2">
        <v>0</v>
      </c>
      <c r="AU1128" s="2">
        <v>0</v>
      </c>
      <c r="AV1128" s="2">
        <v>0</v>
      </c>
      <c r="AW1128" s="2">
        <v>0</v>
      </c>
      <c r="AX1128" s="2">
        <v>0</v>
      </c>
      <c r="AY1128" s="2">
        <v>0</v>
      </c>
      <c r="AZ1128" s="2">
        <v>0</v>
      </c>
      <c r="BA1128" s="2">
        <v>0</v>
      </c>
      <c r="BB1128" s="2">
        <v>0</v>
      </c>
      <c r="BC1128" s="2">
        <v>0</v>
      </c>
      <c r="BD1128" s="2">
        <v>0</v>
      </c>
      <c r="BE1128" s="2">
        <v>0</v>
      </c>
      <c r="BF1128" s="2">
        <v>0</v>
      </c>
      <c r="BG1128" s="2">
        <v>0</v>
      </c>
      <c r="BH1128" s="2">
        <v>0</v>
      </c>
      <c r="BI1128" s="2">
        <v>0</v>
      </c>
      <c r="BJ1128" s="2">
        <v>0</v>
      </c>
      <c r="BK1128" s="2">
        <v>0</v>
      </c>
    </row>
    <row r="1129" spans="1:63" x14ac:dyDescent="0.2">
      <c r="A1129" s="2" t="s">
        <v>512</v>
      </c>
      <c r="B1129" s="2" t="s">
        <v>881</v>
      </c>
      <c r="C1129" s="2">
        <v>0</v>
      </c>
      <c r="D1129" s="2">
        <v>0</v>
      </c>
      <c r="E1129" s="2">
        <v>0</v>
      </c>
      <c r="F1129" s="2">
        <v>0</v>
      </c>
      <c r="G1129" s="2">
        <v>0</v>
      </c>
      <c r="H1129" s="2">
        <v>0</v>
      </c>
      <c r="I1129" s="2">
        <v>0</v>
      </c>
      <c r="J1129" s="2">
        <v>0</v>
      </c>
      <c r="K1129" s="2">
        <v>0</v>
      </c>
      <c r="L1129" s="2">
        <v>0</v>
      </c>
      <c r="M1129" s="2">
        <v>0</v>
      </c>
      <c r="N1129" s="2">
        <v>0</v>
      </c>
      <c r="O1129" s="2">
        <v>0</v>
      </c>
      <c r="P1129" s="2">
        <v>0</v>
      </c>
      <c r="Q1129" s="2">
        <v>0</v>
      </c>
      <c r="R1129" s="2">
        <v>0</v>
      </c>
      <c r="S1129" s="2">
        <v>0</v>
      </c>
      <c r="T1129" s="2">
        <v>0</v>
      </c>
      <c r="U1129" s="2">
        <v>0</v>
      </c>
      <c r="V1129" s="2">
        <v>0</v>
      </c>
      <c r="W1129" s="2">
        <v>0</v>
      </c>
      <c r="X1129" s="2">
        <v>0</v>
      </c>
      <c r="Y1129" s="2">
        <v>0</v>
      </c>
      <c r="Z1129" s="2">
        <v>0</v>
      </c>
      <c r="AA1129" s="2">
        <v>0</v>
      </c>
      <c r="AB1129" s="2">
        <v>0</v>
      </c>
      <c r="AC1129" s="2">
        <v>0</v>
      </c>
      <c r="AD1129" s="2">
        <v>0</v>
      </c>
      <c r="AE1129" s="2">
        <v>0</v>
      </c>
      <c r="AF1129" s="2">
        <v>0</v>
      </c>
      <c r="AG1129" s="2">
        <v>0</v>
      </c>
      <c r="AH1129" s="2">
        <v>0</v>
      </c>
      <c r="AI1129" s="2">
        <v>0</v>
      </c>
      <c r="AJ1129" s="2">
        <v>0</v>
      </c>
      <c r="AK1129" s="2">
        <v>0</v>
      </c>
      <c r="AL1129" s="2">
        <v>0</v>
      </c>
      <c r="AM1129" s="2">
        <v>0</v>
      </c>
      <c r="AN1129" s="2">
        <v>0</v>
      </c>
      <c r="AO1129" s="2">
        <v>0</v>
      </c>
      <c r="AP1129" s="2">
        <v>0</v>
      </c>
      <c r="AQ1129" s="2">
        <v>0</v>
      </c>
      <c r="AR1129" s="2">
        <v>0</v>
      </c>
      <c r="AS1129" s="2">
        <v>0</v>
      </c>
      <c r="AT1129" s="2">
        <v>0</v>
      </c>
      <c r="AU1129" s="2">
        <v>0</v>
      </c>
      <c r="AV1129" s="2">
        <v>0</v>
      </c>
      <c r="AW1129" s="2">
        <v>0</v>
      </c>
      <c r="AX1129" s="2">
        <v>0</v>
      </c>
      <c r="AY1129" s="2">
        <v>0</v>
      </c>
      <c r="AZ1129" s="2">
        <v>0</v>
      </c>
      <c r="BA1129" s="2">
        <v>0</v>
      </c>
      <c r="BB1129" s="2">
        <v>0</v>
      </c>
      <c r="BC1129" s="2">
        <v>0</v>
      </c>
      <c r="BD1129" s="2">
        <v>0</v>
      </c>
      <c r="BE1129" s="2">
        <v>0</v>
      </c>
      <c r="BF1129" s="2">
        <v>0</v>
      </c>
      <c r="BG1129" s="2">
        <v>0</v>
      </c>
      <c r="BH1129" s="2">
        <v>0</v>
      </c>
      <c r="BI1129" s="2">
        <v>0</v>
      </c>
      <c r="BJ1129" s="2">
        <v>0</v>
      </c>
      <c r="BK1129" s="2">
        <v>0</v>
      </c>
    </row>
    <row r="1130" spans="1:63" x14ac:dyDescent="0.2">
      <c r="A1130" s="2" t="s">
        <v>512</v>
      </c>
      <c r="B1130" s="2" t="s">
        <v>64</v>
      </c>
      <c r="C1130" s="2">
        <v>0</v>
      </c>
      <c r="D1130" s="2">
        <v>0</v>
      </c>
      <c r="E1130" s="2">
        <v>0</v>
      </c>
      <c r="F1130" s="2">
        <v>0</v>
      </c>
      <c r="G1130" s="2">
        <v>0</v>
      </c>
      <c r="H1130" s="2">
        <v>0</v>
      </c>
      <c r="I1130" s="2">
        <v>0</v>
      </c>
      <c r="J1130" s="2">
        <v>0</v>
      </c>
      <c r="K1130" s="2">
        <v>0</v>
      </c>
      <c r="L1130" s="2">
        <v>0</v>
      </c>
      <c r="M1130" s="2">
        <v>0</v>
      </c>
      <c r="N1130" s="2">
        <v>0</v>
      </c>
      <c r="O1130" s="2">
        <v>0</v>
      </c>
      <c r="P1130" s="2">
        <v>0</v>
      </c>
      <c r="Q1130" s="2">
        <v>0</v>
      </c>
      <c r="R1130" s="2">
        <v>0</v>
      </c>
      <c r="S1130" s="2">
        <v>0</v>
      </c>
      <c r="T1130" s="2">
        <v>0</v>
      </c>
      <c r="U1130" s="2">
        <v>0</v>
      </c>
      <c r="V1130" s="2">
        <v>0</v>
      </c>
      <c r="W1130" s="2">
        <v>0</v>
      </c>
      <c r="X1130" s="2">
        <v>0</v>
      </c>
      <c r="Y1130" s="2">
        <v>0</v>
      </c>
      <c r="Z1130" s="2">
        <v>0</v>
      </c>
      <c r="AA1130" s="2">
        <v>0</v>
      </c>
      <c r="AB1130" s="2">
        <v>0</v>
      </c>
      <c r="AC1130" s="2">
        <v>0</v>
      </c>
      <c r="AD1130" s="2">
        <v>0</v>
      </c>
      <c r="AE1130" s="2">
        <v>0</v>
      </c>
      <c r="AF1130" s="2">
        <v>0</v>
      </c>
      <c r="AG1130" s="2">
        <v>0</v>
      </c>
      <c r="AH1130" s="2">
        <v>0</v>
      </c>
      <c r="AI1130" s="2">
        <v>0</v>
      </c>
      <c r="AJ1130" s="2">
        <v>0</v>
      </c>
      <c r="AK1130" s="2">
        <v>0</v>
      </c>
      <c r="AL1130" s="2">
        <v>0</v>
      </c>
      <c r="AM1130" s="2">
        <v>0</v>
      </c>
      <c r="AN1130" s="2">
        <v>0</v>
      </c>
      <c r="AO1130" s="2">
        <v>0</v>
      </c>
      <c r="AP1130" s="2">
        <v>0</v>
      </c>
      <c r="AQ1130" s="2">
        <v>0</v>
      </c>
      <c r="AR1130" s="2">
        <v>0</v>
      </c>
      <c r="AS1130" s="2">
        <v>0</v>
      </c>
      <c r="AT1130" s="2">
        <v>0</v>
      </c>
      <c r="AU1130" s="2">
        <v>0</v>
      </c>
      <c r="AV1130" s="2">
        <v>0</v>
      </c>
      <c r="AW1130" s="2">
        <v>0</v>
      </c>
      <c r="AX1130" s="2">
        <v>0</v>
      </c>
      <c r="AY1130" s="2">
        <v>0</v>
      </c>
      <c r="AZ1130" s="2">
        <v>0</v>
      </c>
      <c r="BA1130" s="2">
        <v>0</v>
      </c>
      <c r="BB1130" s="2">
        <v>0</v>
      </c>
      <c r="BC1130" s="2">
        <v>0</v>
      </c>
      <c r="BD1130" s="2">
        <v>0</v>
      </c>
      <c r="BE1130" s="2">
        <v>0</v>
      </c>
      <c r="BF1130" s="2">
        <v>0</v>
      </c>
      <c r="BG1130" s="2">
        <v>0</v>
      </c>
      <c r="BH1130" s="2">
        <v>0</v>
      </c>
      <c r="BI1130" s="2">
        <v>0</v>
      </c>
      <c r="BJ1130" s="2">
        <v>0</v>
      </c>
      <c r="BK1130" s="2">
        <v>0</v>
      </c>
    </row>
    <row r="1131" spans="1:63" x14ac:dyDescent="0.2">
      <c r="A1131" s="2" t="s">
        <v>512</v>
      </c>
      <c r="B1131" s="2" t="s">
        <v>65</v>
      </c>
      <c r="C1131" s="2">
        <v>0</v>
      </c>
      <c r="D1131" s="2">
        <v>0</v>
      </c>
      <c r="E1131" s="2">
        <v>0</v>
      </c>
      <c r="F1131" s="2">
        <v>0</v>
      </c>
      <c r="G1131" s="2">
        <v>0</v>
      </c>
      <c r="H1131" s="2">
        <v>0</v>
      </c>
      <c r="I1131" s="2">
        <v>0</v>
      </c>
      <c r="J1131" s="2">
        <v>0</v>
      </c>
      <c r="K1131" s="2">
        <v>0</v>
      </c>
      <c r="L1131" s="2">
        <v>0</v>
      </c>
      <c r="M1131" s="2">
        <v>0</v>
      </c>
      <c r="N1131" s="2">
        <v>0</v>
      </c>
      <c r="O1131" s="2">
        <v>0</v>
      </c>
      <c r="P1131" s="2">
        <v>0</v>
      </c>
      <c r="Q1131" s="2">
        <v>0</v>
      </c>
      <c r="R1131" s="2">
        <v>0</v>
      </c>
      <c r="S1131" s="2">
        <v>0</v>
      </c>
      <c r="T1131" s="2">
        <v>0</v>
      </c>
      <c r="U1131" s="2">
        <v>0</v>
      </c>
      <c r="V1131" s="2">
        <v>0</v>
      </c>
      <c r="W1131" s="2">
        <v>0</v>
      </c>
      <c r="X1131" s="2">
        <v>0</v>
      </c>
      <c r="Y1131" s="2">
        <v>0</v>
      </c>
      <c r="Z1131" s="2">
        <v>0</v>
      </c>
      <c r="AA1131" s="2">
        <v>0</v>
      </c>
      <c r="AB1131" s="2">
        <v>0</v>
      </c>
      <c r="AC1131" s="2">
        <v>0</v>
      </c>
      <c r="AD1131" s="2">
        <v>0</v>
      </c>
      <c r="AE1131" s="2">
        <v>0</v>
      </c>
      <c r="AF1131" s="2">
        <v>0</v>
      </c>
      <c r="AG1131" s="2">
        <v>0</v>
      </c>
      <c r="AH1131" s="2">
        <v>0</v>
      </c>
      <c r="AI1131" s="2">
        <v>0</v>
      </c>
      <c r="AJ1131" s="2">
        <v>0</v>
      </c>
      <c r="AK1131" s="2">
        <v>0</v>
      </c>
      <c r="AL1131" s="2">
        <v>0</v>
      </c>
      <c r="AM1131" s="2">
        <v>0</v>
      </c>
      <c r="AN1131" s="2">
        <v>0</v>
      </c>
      <c r="AO1131" s="2">
        <v>0</v>
      </c>
      <c r="AP1131" s="2">
        <v>0</v>
      </c>
      <c r="AQ1131" s="2">
        <v>0</v>
      </c>
      <c r="AR1131" s="2">
        <v>0</v>
      </c>
      <c r="AS1131" s="2">
        <v>0</v>
      </c>
      <c r="AT1131" s="2">
        <v>0</v>
      </c>
      <c r="AU1131" s="2">
        <v>0</v>
      </c>
      <c r="AV1131" s="2">
        <v>0</v>
      </c>
      <c r="AW1131" s="2">
        <v>0</v>
      </c>
      <c r="AX1131" s="2">
        <v>0</v>
      </c>
      <c r="AY1131" s="2">
        <v>0</v>
      </c>
      <c r="AZ1131" s="2">
        <v>0</v>
      </c>
      <c r="BA1131" s="2">
        <v>0</v>
      </c>
      <c r="BB1131" s="2">
        <v>0</v>
      </c>
      <c r="BC1131" s="2">
        <v>0</v>
      </c>
      <c r="BD1131" s="2">
        <v>0</v>
      </c>
      <c r="BE1131" s="2">
        <v>0</v>
      </c>
      <c r="BF1131" s="2">
        <v>0</v>
      </c>
      <c r="BG1131" s="2">
        <v>0</v>
      </c>
      <c r="BH1131" s="2">
        <v>0</v>
      </c>
      <c r="BI1131" s="2">
        <v>0</v>
      </c>
      <c r="BJ1131" s="2">
        <v>0</v>
      </c>
      <c r="BK1131" s="2">
        <v>0</v>
      </c>
    </row>
    <row r="1132" spans="1:63" x14ac:dyDescent="0.2">
      <c r="A1132" s="2" t="s">
        <v>512</v>
      </c>
      <c r="B1132" s="2" t="s">
        <v>66</v>
      </c>
      <c r="C1132" s="2">
        <v>0</v>
      </c>
      <c r="D1132" s="2">
        <v>0</v>
      </c>
      <c r="E1132" s="2">
        <v>0</v>
      </c>
      <c r="F1132" s="2">
        <v>0</v>
      </c>
      <c r="G1132" s="2">
        <v>0</v>
      </c>
      <c r="H1132" s="2">
        <v>0</v>
      </c>
      <c r="I1132" s="2">
        <v>0</v>
      </c>
      <c r="J1132" s="2">
        <v>0</v>
      </c>
      <c r="K1132" s="2">
        <v>0</v>
      </c>
      <c r="L1132" s="2">
        <v>0</v>
      </c>
      <c r="M1132" s="2">
        <v>0</v>
      </c>
      <c r="N1132" s="2">
        <v>0</v>
      </c>
      <c r="O1132" s="2">
        <v>0</v>
      </c>
      <c r="P1132" s="2">
        <v>0</v>
      </c>
      <c r="Q1132" s="2">
        <v>0</v>
      </c>
      <c r="R1132" s="2">
        <v>0</v>
      </c>
      <c r="S1132" s="2">
        <v>0</v>
      </c>
      <c r="T1132" s="2">
        <v>0</v>
      </c>
      <c r="U1132" s="2">
        <v>0</v>
      </c>
      <c r="V1132" s="2">
        <v>0</v>
      </c>
      <c r="W1132" s="2">
        <v>0</v>
      </c>
      <c r="X1132" s="2">
        <v>0</v>
      </c>
      <c r="Y1132" s="2">
        <v>0</v>
      </c>
      <c r="Z1132" s="2">
        <v>0</v>
      </c>
      <c r="AA1132" s="2">
        <v>0</v>
      </c>
      <c r="AB1132" s="2">
        <v>0</v>
      </c>
      <c r="AC1132" s="2">
        <v>0</v>
      </c>
      <c r="AD1132" s="2">
        <v>0</v>
      </c>
      <c r="AE1132" s="2">
        <v>0</v>
      </c>
      <c r="AF1132" s="2">
        <v>0</v>
      </c>
      <c r="AG1132" s="2">
        <v>0</v>
      </c>
      <c r="AH1132" s="2">
        <v>0</v>
      </c>
      <c r="AI1132" s="2">
        <v>0</v>
      </c>
      <c r="AJ1132" s="2">
        <v>0</v>
      </c>
      <c r="AK1132" s="2">
        <v>0</v>
      </c>
      <c r="AL1132" s="2">
        <v>0</v>
      </c>
      <c r="AM1132" s="2">
        <v>0</v>
      </c>
      <c r="AN1132" s="2">
        <v>0</v>
      </c>
      <c r="AO1132" s="2">
        <v>0</v>
      </c>
      <c r="AP1132" s="2">
        <v>0</v>
      </c>
      <c r="AQ1132" s="2">
        <v>0</v>
      </c>
      <c r="AR1132" s="2">
        <v>0</v>
      </c>
      <c r="AS1132" s="2">
        <v>0</v>
      </c>
      <c r="AT1132" s="2">
        <v>0</v>
      </c>
      <c r="AU1132" s="2">
        <v>0</v>
      </c>
      <c r="AV1132" s="2">
        <v>0</v>
      </c>
      <c r="AW1132" s="2">
        <v>0</v>
      </c>
      <c r="AX1132" s="2">
        <v>0</v>
      </c>
      <c r="AY1132" s="2">
        <v>0</v>
      </c>
      <c r="AZ1132" s="2">
        <v>0</v>
      </c>
      <c r="BA1132" s="2">
        <v>0</v>
      </c>
      <c r="BB1132" s="2">
        <v>0</v>
      </c>
      <c r="BC1132" s="2">
        <v>0</v>
      </c>
      <c r="BD1132" s="2">
        <v>0</v>
      </c>
      <c r="BE1132" s="2">
        <v>0</v>
      </c>
      <c r="BF1132" s="2">
        <v>0</v>
      </c>
      <c r="BG1132" s="2">
        <v>0</v>
      </c>
      <c r="BH1132" s="2">
        <v>0</v>
      </c>
      <c r="BI1132" s="2">
        <v>0</v>
      </c>
      <c r="BJ1132" s="2">
        <v>0</v>
      </c>
      <c r="BK1132" s="2">
        <v>0</v>
      </c>
    </row>
    <row r="1133" spans="1:63" x14ac:dyDescent="0.2">
      <c r="A1133" s="2" t="s">
        <v>0</v>
      </c>
    </row>
    <row r="1134" spans="1:63" x14ac:dyDescent="0.2">
      <c r="A1134" s="2" t="s">
        <v>592</v>
      </c>
      <c r="C1134" s="2">
        <v>1990</v>
      </c>
      <c r="D1134" s="2">
        <v>1991</v>
      </c>
      <c r="E1134" s="2">
        <v>1992</v>
      </c>
      <c r="F1134" s="2">
        <v>1993</v>
      </c>
      <c r="G1134" s="2">
        <v>1994</v>
      </c>
      <c r="H1134" s="2">
        <v>1995</v>
      </c>
      <c r="I1134" s="2">
        <v>1996</v>
      </c>
      <c r="J1134" s="2">
        <v>1997</v>
      </c>
      <c r="K1134" s="2">
        <v>1998</v>
      </c>
      <c r="L1134" s="2">
        <v>1999</v>
      </c>
      <c r="M1134" s="2">
        <v>2000</v>
      </c>
      <c r="N1134" s="2">
        <v>2001</v>
      </c>
      <c r="O1134" s="2">
        <v>2002</v>
      </c>
      <c r="P1134" s="2">
        <v>2003</v>
      </c>
      <c r="Q1134" s="2">
        <v>2004</v>
      </c>
      <c r="R1134" s="2">
        <v>2005</v>
      </c>
      <c r="S1134" s="2">
        <v>2006</v>
      </c>
      <c r="T1134" s="2">
        <v>2007</v>
      </c>
      <c r="U1134" s="2">
        <v>2008</v>
      </c>
      <c r="V1134" s="2">
        <v>2009</v>
      </c>
      <c r="W1134" s="2">
        <v>2010</v>
      </c>
      <c r="X1134" s="2">
        <v>2011</v>
      </c>
      <c r="Y1134" s="2">
        <v>2012</v>
      </c>
      <c r="Z1134" s="2">
        <v>2013</v>
      </c>
      <c r="AA1134" s="2">
        <v>2014</v>
      </c>
      <c r="AB1134" s="2">
        <v>2015</v>
      </c>
      <c r="AC1134" s="2">
        <v>2016</v>
      </c>
      <c r="AD1134" s="2">
        <v>2017</v>
      </c>
      <c r="AE1134" s="2">
        <v>2018</v>
      </c>
      <c r="AF1134" s="2">
        <v>2019</v>
      </c>
      <c r="AG1134" s="2">
        <v>2020</v>
      </c>
      <c r="AH1134" s="2">
        <v>2021</v>
      </c>
      <c r="AI1134" s="2">
        <v>2022</v>
      </c>
      <c r="AJ1134" s="2">
        <v>2023</v>
      </c>
      <c r="AK1134" s="2">
        <v>2024</v>
      </c>
      <c r="AL1134" s="2">
        <v>2025</v>
      </c>
      <c r="AM1134" s="2">
        <v>2026</v>
      </c>
      <c r="AN1134" s="2">
        <v>2027</v>
      </c>
      <c r="AO1134" s="2">
        <v>2028</v>
      </c>
      <c r="AP1134" s="2">
        <v>2029</v>
      </c>
      <c r="AQ1134" s="2">
        <v>2030</v>
      </c>
      <c r="AR1134" s="2">
        <v>2031</v>
      </c>
      <c r="AS1134" s="2">
        <v>2032</v>
      </c>
      <c r="AT1134" s="2">
        <v>2033</v>
      </c>
      <c r="AU1134" s="2">
        <v>2034</v>
      </c>
      <c r="AV1134" s="2">
        <v>2035</v>
      </c>
      <c r="AW1134" s="2">
        <v>2036</v>
      </c>
      <c r="AX1134" s="2">
        <v>2037</v>
      </c>
      <c r="AY1134" s="2">
        <v>2038</v>
      </c>
      <c r="AZ1134" s="2">
        <v>2039</v>
      </c>
      <c r="BA1134" s="2">
        <v>2040</v>
      </c>
      <c r="BB1134" s="2">
        <v>2041</v>
      </c>
      <c r="BC1134" s="2">
        <v>2042</v>
      </c>
      <c r="BD1134" s="2">
        <v>2043</v>
      </c>
      <c r="BE1134" s="2">
        <v>2044</v>
      </c>
      <c r="BF1134" s="2">
        <v>2045</v>
      </c>
      <c r="BG1134" s="2">
        <v>2046</v>
      </c>
      <c r="BH1134" s="2">
        <v>2047</v>
      </c>
      <c r="BI1134" s="2">
        <v>2048</v>
      </c>
      <c r="BJ1134" s="2">
        <v>2049</v>
      </c>
      <c r="BK1134" s="2">
        <v>2050</v>
      </c>
    </row>
    <row r="1135" spans="1:63" x14ac:dyDescent="0.2">
      <c r="A1135" s="2" t="s">
        <v>514</v>
      </c>
      <c r="B1135" s="2" t="s">
        <v>8</v>
      </c>
      <c r="C1135" s="2">
        <v>0</v>
      </c>
      <c r="D1135" s="2">
        <v>0</v>
      </c>
      <c r="E1135" s="2">
        <v>0</v>
      </c>
      <c r="F1135" s="2">
        <v>0</v>
      </c>
      <c r="G1135" s="2">
        <v>0</v>
      </c>
      <c r="H1135" s="2">
        <v>0</v>
      </c>
      <c r="I1135" s="2">
        <v>0</v>
      </c>
      <c r="J1135" s="2">
        <v>0</v>
      </c>
      <c r="K1135" s="2">
        <v>0</v>
      </c>
      <c r="L1135" s="2">
        <v>0</v>
      </c>
      <c r="M1135" s="2">
        <v>0</v>
      </c>
      <c r="N1135" s="2">
        <v>0</v>
      </c>
      <c r="O1135" s="2">
        <v>0</v>
      </c>
      <c r="P1135" s="2">
        <v>0</v>
      </c>
      <c r="Q1135" s="2">
        <v>0</v>
      </c>
      <c r="R1135" s="2">
        <v>0</v>
      </c>
      <c r="S1135" s="2">
        <v>0</v>
      </c>
      <c r="T1135" s="2">
        <v>0</v>
      </c>
      <c r="U1135" s="2">
        <v>0</v>
      </c>
      <c r="V1135" s="2">
        <v>0</v>
      </c>
      <c r="W1135" s="2">
        <v>0</v>
      </c>
      <c r="X1135" s="2">
        <v>0</v>
      </c>
      <c r="Y1135" s="2">
        <v>0</v>
      </c>
      <c r="Z1135" s="2">
        <v>0</v>
      </c>
      <c r="AA1135" s="2">
        <v>0</v>
      </c>
      <c r="AB1135" s="2">
        <v>0</v>
      </c>
      <c r="AC1135" s="2">
        <v>0</v>
      </c>
      <c r="AD1135" s="2">
        <v>0</v>
      </c>
      <c r="AE1135" s="2">
        <v>0</v>
      </c>
      <c r="AF1135" s="2">
        <v>0</v>
      </c>
      <c r="AG1135" s="2">
        <v>0</v>
      </c>
      <c r="AH1135" s="2">
        <v>0</v>
      </c>
      <c r="AI1135" s="2">
        <v>0</v>
      </c>
      <c r="AJ1135" s="2">
        <v>0</v>
      </c>
      <c r="AK1135" s="2">
        <v>0</v>
      </c>
      <c r="AL1135" s="2">
        <v>0</v>
      </c>
      <c r="AM1135" s="2">
        <v>0</v>
      </c>
      <c r="AN1135" s="2">
        <v>0</v>
      </c>
      <c r="AO1135" s="2">
        <v>0</v>
      </c>
      <c r="AP1135" s="2">
        <v>0</v>
      </c>
      <c r="AQ1135" s="2">
        <v>0</v>
      </c>
      <c r="AR1135" s="2">
        <v>0</v>
      </c>
      <c r="AS1135" s="2">
        <v>0</v>
      </c>
      <c r="AT1135" s="2">
        <v>0</v>
      </c>
      <c r="AU1135" s="2">
        <v>0</v>
      </c>
      <c r="AV1135" s="2">
        <v>0</v>
      </c>
      <c r="AW1135" s="2">
        <v>0</v>
      </c>
      <c r="AX1135" s="2">
        <v>0</v>
      </c>
      <c r="AY1135" s="2">
        <v>0</v>
      </c>
      <c r="AZ1135" s="2">
        <v>0</v>
      </c>
      <c r="BA1135" s="2">
        <v>0</v>
      </c>
      <c r="BB1135" s="2">
        <v>0</v>
      </c>
      <c r="BC1135" s="2">
        <v>0</v>
      </c>
      <c r="BD1135" s="2">
        <v>0</v>
      </c>
      <c r="BE1135" s="2">
        <v>0</v>
      </c>
      <c r="BF1135" s="2">
        <v>0</v>
      </c>
      <c r="BG1135" s="2">
        <v>0</v>
      </c>
      <c r="BH1135" s="2">
        <v>0</v>
      </c>
      <c r="BI1135" s="2">
        <v>0</v>
      </c>
      <c r="BJ1135" s="2">
        <v>0</v>
      </c>
      <c r="BK1135" s="2">
        <v>0</v>
      </c>
    </row>
    <row r="1136" spans="1:63" x14ac:dyDescent="0.2">
      <c r="A1136" s="2" t="s">
        <v>514</v>
      </c>
      <c r="B1136" s="2" t="s">
        <v>47</v>
      </c>
      <c r="C1136" s="2">
        <v>0</v>
      </c>
      <c r="D1136" s="2">
        <v>0</v>
      </c>
      <c r="E1136" s="2">
        <v>0</v>
      </c>
      <c r="F1136" s="2">
        <v>0</v>
      </c>
      <c r="G1136" s="2">
        <v>0</v>
      </c>
      <c r="H1136" s="2">
        <v>0</v>
      </c>
      <c r="I1136" s="2">
        <v>0</v>
      </c>
      <c r="J1136" s="2">
        <v>0</v>
      </c>
      <c r="K1136" s="2">
        <v>0</v>
      </c>
      <c r="L1136" s="2">
        <v>0</v>
      </c>
      <c r="M1136" s="2">
        <v>0</v>
      </c>
      <c r="N1136" s="2">
        <v>0</v>
      </c>
      <c r="O1136" s="2">
        <v>0</v>
      </c>
      <c r="P1136" s="2">
        <v>0</v>
      </c>
      <c r="Q1136" s="2">
        <v>0</v>
      </c>
      <c r="R1136" s="2">
        <v>0</v>
      </c>
      <c r="S1136" s="2">
        <v>0</v>
      </c>
      <c r="T1136" s="2">
        <v>0</v>
      </c>
      <c r="U1136" s="2">
        <v>0</v>
      </c>
      <c r="V1136" s="2">
        <v>0</v>
      </c>
      <c r="W1136" s="2">
        <v>0</v>
      </c>
      <c r="X1136" s="2">
        <v>0</v>
      </c>
      <c r="Y1136" s="2">
        <v>0</v>
      </c>
      <c r="Z1136" s="2">
        <v>0</v>
      </c>
      <c r="AA1136" s="2">
        <v>0</v>
      </c>
      <c r="AB1136" s="2">
        <v>0</v>
      </c>
      <c r="AC1136" s="2">
        <v>0</v>
      </c>
      <c r="AD1136" s="2">
        <v>0</v>
      </c>
      <c r="AE1136" s="2">
        <v>0</v>
      </c>
      <c r="AF1136" s="2">
        <v>0</v>
      </c>
      <c r="AG1136" s="2">
        <v>0</v>
      </c>
      <c r="AH1136" s="2">
        <v>0</v>
      </c>
      <c r="AI1136" s="2">
        <v>0</v>
      </c>
      <c r="AJ1136" s="2">
        <v>0</v>
      </c>
      <c r="AK1136" s="2">
        <v>0</v>
      </c>
      <c r="AL1136" s="2">
        <v>0</v>
      </c>
      <c r="AM1136" s="2">
        <v>0</v>
      </c>
      <c r="AN1136" s="2">
        <v>0</v>
      </c>
      <c r="AO1136" s="2">
        <v>0</v>
      </c>
      <c r="AP1136" s="2">
        <v>0</v>
      </c>
      <c r="AQ1136" s="2">
        <v>0</v>
      </c>
      <c r="AR1136" s="2">
        <v>0</v>
      </c>
      <c r="AS1136" s="2">
        <v>0</v>
      </c>
      <c r="AT1136" s="2">
        <v>0</v>
      </c>
      <c r="AU1136" s="2">
        <v>0</v>
      </c>
      <c r="AV1136" s="2">
        <v>0</v>
      </c>
      <c r="AW1136" s="2">
        <v>0</v>
      </c>
      <c r="AX1136" s="2">
        <v>0</v>
      </c>
      <c r="AY1136" s="2">
        <v>0</v>
      </c>
      <c r="AZ1136" s="2">
        <v>0</v>
      </c>
      <c r="BA1136" s="2">
        <v>0</v>
      </c>
      <c r="BB1136" s="2">
        <v>0</v>
      </c>
      <c r="BC1136" s="2">
        <v>0</v>
      </c>
      <c r="BD1136" s="2">
        <v>0</v>
      </c>
      <c r="BE1136" s="2">
        <v>0</v>
      </c>
      <c r="BF1136" s="2">
        <v>0</v>
      </c>
      <c r="BG1136" s="2">
        <v>0</v>
      </c>
      <c r="BH1136" s="2">
        <v>0</v>
      </c>
      <c r="BI1136" s="2">
        <v>0</v>
      </c>
      <c r="BJ1136" s="2">
        <v>0</v>
      </c>
      <c r="BK1136" s="2">
        <v>0</v>
      </c>
    </row>
    <row r="1137" spans="1:63" x14ac:dyDescent="0.2">
      <c r="A1137" s="2" t="s">
        <v>514</v>
      </c>
      <c r="B1137" s="2" t="s">
        <v>48</v>
      </c>
      <c r="C1137" s="2">
        <v>0</v>
      </c>
      <c r="D1137" s="2">
        <v>0</v>
      </c>
      <c r="E1137" s="2">
        <v>0</v>
      </c>
      <c r="F1137" s="2">
        <v>0</v>
      </c>
      <c r="G1137" s="2">
        <v>0</v>
      </c>
      <c r="H1137" s="2">
        <v>0</v>
      </c>
      <c r="I1137" s="2">
        <v>0</v>
      </c>
      <c r="J1137" s="2">
        <v>0</v>
      </c>
      <c r="K1137" s="2">
        <v>0</v>
      </c>
      <c r="L1137" s="2">
        <v>0</v>
      </c>
      <c r="M1137" s="2">
        <v>0</v>
      </c>
      <c r="N1137" s="2">
        <v>0</v>
      </c>
      <c r="O1137" s="2">
        <v>0</v>
      </c>
      <c r="P1137" s="2">
        <v>0</v>
      </c>
      <c r="Q1137" s="2">
        <v>0</v>
      </c>
      <c r="R1137" s="2">
        <v>0</v>
      </c>
      <c r="S1137" s="2">
        <v>0</v>
      </c>
      <c r="T1137" s="2">
        <v>0</v>
      </c>
      <c r="U1137" s="2">
        <v>0</v>
      </c>
      <c r="V1137" s="2">
        <v>0</v>
      </c>
      <c r="W1137" s="2">
        <v>0</v>
      </c>
      <c r="X1137" s="2">
        <v>0</v>
      </c>
      <c r="Y1137" s="2">
        <v>0</v>
      </c>
      <c r="Z1137" s="2">
        <v>0</v>
      </c>
      <c r="AA1137" s="2">
        <v>0</v>
      </c>
      <c r="AB1137" s="2">
        <v>0</v>
      </c>
      <c r="AC1137" s="2">
        <v>0</v>
      </c>
      <c r="AD1137" s="2">
        <v>0</v>
      </c>
      <c r="AE1137" s="2">
        <v>0</v>
      </c>
      <c r="AF1137" s="2">
        <v>0</v>
      </c>
      <c r="AG1137" s="2">
        <v>0</v>
      </c>
      <c r="AH1137" s="2">
        <v>0</v>
      </c>
      <c r="AI1137" s="2">
        <v>0</v>
      </c>
      <c r="AJ1137" s="2">
        <v>0</v>
      </c>
      <c r="AK1137" s="2">
        <v>0</v>
      </c>
      <c r="AL1137" s="2">
        <v>0</v>
      </c>
      <c r="AM1137" s="2">
        <v>0</v>
      </c>
      <c r="AN1137" s="2">
        <v>0</v>
      </c>
      <c r="AO1137" s="2">
        <v>0</v>
      </c>
      <c r="AP1137" s="2">
        <v>0</v>
      </c>
      <c r="AQ1137" s="2">
        <v>0</v>
      </c>
      <c r="AR1137" s="2">
        <v>0</v>
      </c>
      <c r="AS1137" s="2">
        <v>0</v>
      </c>
      <c r="AT1137" s="2">
        <v>0</v>
      </c>
      <c r="AU1137" s="2">
        <v>0</v>
      </c>
      <c r="AV1137" s="2">
        <v>0</v>
      </c>
      <c r="AW1137" s="2">
        <v>0</v>
      </c>
      <c r="AX1137" s="2">
        <v>0</v>
      </c>
      <c r="AY1137" s="2">
        <v>0</v>
      </c>
      <c r="AZ1137" s="2">
        <v>0</v>
      </c>
      <c r="BA1137" s="2">
        <v>0</v>
      </c>
      <c r="BB1137" s="2">
        <v>0</v>
      </c>
      <c r="BC1137" s="2">
        <v>0</v>
      </c>
      <c r="BD1137" s="2">
        <v>0</v>
      </c>
      <c r="BE1137" s="2">
        <v>0</v>
      </c>
      <c r="BF1137" s="2">
        <v>0</v>
      </c>
      <c r="BG1137" s="2">
        <v>0</v>
      </c>
      <c r="BH1137" s="2">
        <v>0</v>
      </c>
      <c r="BI1137" s="2">
        <v>0</v>
      </c>
      <c r="BJ1137" s="2">
        <v>0</v>
      </c>
      <c r="BK1137" s="2">
        <v>0</v>
      </c>
    </row>
    <row r="1138" spans="1:63" x14ac:dyDescent="0.2">
      <c r="A1138" s="2" t="s">
        <v>514</v>
      </c>
      <c r="B1138" s="2" t="s">
        <v>49</v>
      </c>
      <c r="C1138" s="2">
        <v>0</v>
      </c>
      <c r="D1138" s="2">
        <v>0</v>
      </c>
      <c r="E1138" s="2">
        <v>0</v>
      </c>
      <c r="F1138" s="2">
        <v>0</v>
      </c>
      <c r="G1138" s="2">
        <v>0</v>
      </c>
      <c r="H1138" s="2">
        <v>0</v>
      </c>
      <c r="I1138" s="2">
        <v>0</v>
      </c>
      <c r="J1138" s="2">
        <v>0</v>
      </c>
      <c r="K1138" s="2">
        <v>0</v>
      </c>
      <c r="L1138" s="2">
        <v>0</v>
      </c>
      <c r="M1138" s="2">
        <v>0</v>
      </c>
      <c r="N1138" s="2">
        <v>0</v>
      </c>
      <c r="O1138" s="2">
        <v>0</v>
      </c>
      <c r="P1138" s="2">
        <v>0</v>
      </c>
      <c r="Q1138" s="2">
        <v>0</v>
      </c>
      <c r="R1138" s="2">
        <v>0</v>
      </c>
      <c r="S1138" s="2">
        <v>0</v>
      </c>
      <c r="T1138" s="2">
        <v>0</v>
      </c>
      <c r="U1138" s="2">
        <v>0</v>
      </c>
      <c r="V1138" s="2">
        <v>0</v>
      </c>
      <c r="W1138" s="2">
        <v>0</v>
      </c>
      <c r="X1138" s="2">
        <v>0</v>
      </c>
      <c r="Y1138" s="2">
        <v>0</v>
      </c>
      <c r="Z1138" s="2">
        <v>0</v>
      </c>
      <c r="AA1138" s="2">
        <v>0</v>
      </c>
      <c r="AB1138" s="2">
        <v>0</v>
      </c>
      <c r="AC1138" s="2">
        <v>0</v>
      </c>
      <c r="AD1138" s="2">
        <v>0</v>
      </c>
      <c r="AE1138" s="2">
        <v>0</v>
      </c>
      <c r="AF1138" s="2">
        <v>0</v>
      </c>
      <c r="AG1138" s="2">
        <v>0</v>
      </c>
      <c r="AH1138" s="2">
        <v>0</v>
      </c>
      <c r="AI1138" s="2">
        <v>0</v>
      </c>
      <c r="AJ1138" s="2">
        <v>0</v>
      </c>
      <c r="AK1138" s="2">
        <v>0</v>
      </c>
      <c r="AL1138" s="2">
        <v>0</v>
      </c>
      <c r="AM1138" s="2">
        <v>0</v>
      </c>
      <c r="AN1138" s="2">
        <v>0</v>
      </c>
      <c r="AO1138" s="2">
        <v>0</v>
      </c>
      <c r="AP1138" s="2">
        <v>0</v>
      </c>
      <c r="AQ1138" s="2">
        <v>0</v>
      </c>
      <c r="AR1138" s="2">
        <v>0</v>
      </c>
      <c r="AS1138" s="2">
        <v>0</v>
      </c>
      <c r="AT1138" s="2">
        <v>0</v>
      </c>
      <c r="AU1138" s="2">
        <v>0</v>
      </c>
      <c r="AV1138" s="2">
        <v>0</v>
      </c>
      <c r="AW1138" s="2">
        <v>0</v>
      </c>
      <c r="AX1138" s="2">
        <v>0</v>
      </c>
      <c r="AY1138" s="2">
        <v>0</v>
      </c>
      <c r="AZ1138" s="2">
        <v>0</v>
      </c>
      <c r="BA1138" s="2">
        <v>0</v>
      </c>
      <c r="BB1138" s="2">
        <v>0</v>
      </c>
      <c r="BC1138" s="2">
        <v>0</v>
      </c>
      <c r="BD1138" s="2">
        <v>0</v>
      </c>
      <c r="BE1138" s="2">
        <v>0</v>
      </c>
      <c r="BF1138" s="2">
        <v>0</v>
      </c>
      <c r="BG1138" s="2">
        <v>0</v>
      </c>
      <c r="BH1138" s="2">
        <v>0</v>
      </c>
      <c r="BI1138" s="2">
        <v>0</v>
      </c>
      <c r="BJ1138" s="2">
        <v>0</v>
      </c>
      <c r="BK1138" s="2">
        <v>0</v>
      </c>
    </row>
    <row r="1139" spans="1:63" x14ac:dyDescent="0.2">
      <c r="A1139" s="2" t="s">
        <v>514</v>
      </c>
      <c r="B1139" s="2" t="s">
        <v>50</v>
      </c>
      <c r="C1139" s="2">
        <v>0</v>
      </c>
      <c r="D1139" s="2">
        <v>0</v>
      </c>
      <c r="E1139" s="2">
        <v>0</v>
      </c>
      <c r="F1139" s="2">
        <v>0</v>
      </c>
      <c r="G1139" s="2">
        <v>0</v>
      </c>
      <c r="H1139" s="2">
        <v>0</v>
      </c>
      <c r="I1139" s="2">
        <v>0</v>
      </c>
      <c r="J1139" s="2">
        <v>0</v>
      </c>
      <c r="K1139" s="2">
        <v>0</v>
      </c>
      <c r="L1139" s="2">
        <v>0</v>
      </c>
      <c r="M1139" s="2">
        <v>0</v>
      </c>
      <c r="N1139" s="2">
        <v>0</v>
      </c>
      <c r="O1139" s="2">
        <v>0</v>
      </c>
      <c r="P1139" s="2">
        <v>0</v>
      </c>
      <c r="Q1139" s="2">
        <v>0</v>
      </c>
      <c r="R1139" s="2">
        <v>0</v>
      </c>
      <c r="S1139" s="2">
        <v>0</v>
      </c>
      <c r="T1139" s="2">
        <v>0</v>
      </c>
      <c r="U1139" s="2">
        <v>0</v>
      </c>
      <c r="V1139" s="2">
        <v>0</v>
      </c>
      <c r="W1139" s="2">
        <v>0</v>
      </c>
      <c r="X1139" s="2">
        <v>0</v>
      </c>
      <c r="Y1139" s="2">
        <v>0</v>
      </c>
      <c r="Z1139" s="2">
        <v>0</v>
      </c>
      <c r="AA1139" s="2">
        <v>0</v>
      </c>
      <c r="AB1139" s="2">
        <v>0</v>
      </c>
      <c r="AC1139" s="2">
        <v>0</v>
      </c>
      <c r="AD1139" s="2">
        <v>0</v>
      </c>
      <c r="AE1139" s="2">
        <v>0</v>
      </c>
      <c r="AF1139" s="2">
        <v>0</v>
      </c>
      <c r="AG1139" s="2">
        <v>0</v>
      </c>
      <c r="AH1139" s="2">
        <v>0</v>
      </c>
      <c r="AI1139" s="2">
        <v>0</v>
      </c>
      <c r="AJ1139" s="2">
        <v>0</v>
      </c>
      <c r="AK1139" s="2">
        <v>0</v>
      </c>
      <c r="AL1139" s="2">
        <v>0</v>
      </c>
      <c r="AM1139" s="2">
        <v>0</v>
      </c>
      <c r="AN1139" s="2">
        <v>0</v>
      </c>
      <c r="AO1139" s="2">
        <v>0</v>
      </c>
      <c r="AP1139" s="2">
        <v>0</v>
      </c>
      <c r="AQ1139" s="2">
        <v>0</v>
      </c>
      <c r="AR1139" s="2">
        <v>0</v>
      </c>
      <c r="AS1139" s="2">
        <v>0</v>
      </c>
      <c r="AT1139" s="2">
        <v>0</v>
      </c>
      <c r="AU1139" s="2">
        <v>0</v>
      </c>
      <c r="AV1139" s="2">
        <v>0</v>
      </c>
      <c r="AW1139" s="2">
        <v>0</v>
      </c>
      <c r="AX1139" s="2">
        <v>0</v>
      </c>
      <c r="AY1139" s="2">
        <v>0</v>
      </c>
      <c r="AZ1139" s="2">
        <v>0</v>
      </c>
      <c r="BA1139" s="2">
        <v>0</v>
      </c>
      <c r="BB1139" s="2">
        <v>0</v>
      </c>
      <c r="BC1139" s="2">
        <v>0</v>
      </c>
      <c r="BD1139" s="2">
        <v>0</v>
      </c>
      <c r="BE1139" s="2">
        <v>0</v>
      </c>
      <c r="BF1139" s="2">
        <v>0</v>
      </c>
      <c r="BG1139" s="2">
        <v>0</v>
      </c>
      <c r="BH1139" s="2">
        <v>0</v>
      </c>
      <c r="BI1139" s="2">
        <v>0</v>
      </c>
      <c r="BJ1139" s="2">
        <v>0</v>
      </c>
      <c r="BK1139" s="2">
        <v>0</v>
      </c>
    </row>
    <row r="1140" spans="1:63" x14ac:dyDescent="0.2">
      <c r="A1140" s="2" t="s">
        <v>514</v>
      </c>
      <c r="B1140" s="2" t="s">
        <v>51</v>
      </c>
      <c r="C1140" s="2">
        <v>0</v>
      </c>
      <c r="D1140" s="2">
        <v>0</v>
      </c>
      <c r="E1140" s="2">
        <v>0</v>
      </c>
      <c r="F1140" s="2">
        <v>0</v>
      </c>
      <c r="G1140" s="2">
        <v>0</v>
      </c>
      <c r="H1140" s="2">
        <v>0</v>
      </c>
      <c r="I1140" s="2">
        <v>0</v>
      </c>
      <c r="J1140" s="2">
        <v>0</v>
      </c>
      <c r="K1140" s="2">
        <v>0</v>
      </c>
      <c r="L1140" s="2">
        <v>0</v>
      </c>
      <c r="M1140" s="2">
        <v>0</v>
      </c>
      <c r="N1140" s="2">
        <v>0</v>
      </c>
      <c r="O1140" s="2">
        <v>0</v>
      </c>
      <c r="P1140" s="2">
        <v>0</v>
      </c>
      <c r="Q1140" s="2">
        <v>0</v>
      </c>
      <c r="R1140" s="2">
        <v>0</v>
      </c>
      <c r="S1140" s="2">
        <v>0</v>
      </c>
      <c r="T1140" s="2">
        <v>0</v>
      </c>
      <c r="U1140" s="2">
        <v>0</v>
      </c>
      <c r="V1140" s="2">
        <v>0</v>
      </c>
      <c r="W1140" s="2">
        <v>0</v>
      </c>
      <c r="X1140" s="2">
        <v>0</v>
      </c>
      <c r="Y1140" s="2">
        <v>0</v>
      </c>
      <c r="Z1140" s="2">
        <v>0</v>
      </c>
      <c r="AA1140" s="2">
        <v>0</v>
      </c>
      <c r="AB1140" s="2">
        <v>0</v>
      </c>
      <c r="AC1140" s="2">
        <v>0</v>
      </c>
      <c r="AD1140" s="2">
        <v>0</v>
      </c>
      <c r="AE1140" s="2">
        <v>0</v>
      </c>
      <c r="AF1140" s="2">
        <v>0</v>
      </c>
      <c r="AG1140" s="2">
        <v>0</v>
      </c>
      <c r="AH1140" s="2">
        <v>0</v>
      </c>
      <c r="AI1140" s="2">
        <v>0</v>
      </c>
      <c r="AJ1140" s="2">
        <v>0</v>
      </c>
      <c r="AK1140" s="2">
        <v>0</v>
      </c>
      <c r="AL1140" s="2">
        <v>0</v>
      </c>
      <c r="AM1140" s="2">
        <v>0</v>
      </c>
      <c r="AN1140" s="2">
        <v>0</v>
      </c>
      <c r="AO1140" s="2">
        <v>0</v>
      </c>
      <c r="AP1140" s="2">
        <v>0</v>
      </c>
      <c r="AQ1140" s="2">
        <v>0</v>
      </c>
      <c r="AR1140" s="2">
        <v>0</v>
      </c>
      <c r="AS1140" s="2">
        <v>0</v>
      </c>
      <c r="AT1140" s="2">
        <v>0</v>
      </c>
      <c r="AU1140" s="2">
        <v>0</v>
      </c>
      <c r="AV1140" s="2">
        <v>0</v>
      </c>
      <c r="AW1140" s="2">
        <v>0</v>
      </c>
      <c r="AX1140" s="2">
        <v>0</v>
      </c>
      <c r="AY1140" s="2">
        <v>0</v>
      </c>
      <c r="AZ1140" s="2">
        <v>0</v>
      </c>
      <c r="BA1140" s="2">
        <v>0</v>
      </c>
      <c r="BB1140" s="2">
        <v>0</v>
      </c>
      <c r="BC1140" s="2">
        <v>0</v>
      </c>
      <c r="BD1140" s="2">
        <v>0</v>
      </c>
      <c r="BE1140" s="2">
        <v>0</v>
      </c>
      <c r="BF1140" s="2">
        <v>0</v>
      </c>
      <c r="BG1140" s="2">
        <v>0</v>
      </c>
      <c r="BH1140" s="2">
        <v>0</v>
      </c>
      <c r="BI1140" s="2">
        <v>0</v>
      </c>
      <c r="BJ1140" s="2">
        <v>0</v>
      </c>
      <c r="BK1140" s="2">
        <v>0</v>
      </c>
    </row>
    <row r="1141" spans="1:63" x14ac:dyDescent="0.2">
      <c r="A1141" s="2" t="s">
        <v>514</v>
      </c>
      <c r="B1141" s="2" t="s">
        <v>52</v>
      </c>
      <c r="C1141" s="2">
        <v>0</v>
      </c>
      <c r="D1141" s="2">
        <v>0</v>
      </c>
      <c r="E1141" s="2">
        <v>0</v>
      </c>
      <c r="F1141" s="2">
        <v>0</v>
      </c>
      <c r="G1141" s="2">
        <v>0</v>
      </c>
      <c r="H1141" s="2">
        <v>0</v>
      </c>
      <c r="I1141" s="2">
        <v>0</v>
      </c>
      <c r="J1141" s="2">
        <v>0</v>
      </c>
      <c r="K1141" s="2">
        <v>0</v>
      </c>
      <c r="L1141" s="2">
        <v>0</v>
      </c>
      <c r="M1141" s="2">
        <v>0</v>
      </c>
      <c r="N1141" s="2">
        <v>0</v>
      </c>
      <c r="O1141" s="2">
        <v>0</v>
      </c>
      <c r="P1141" s="2">
        <v>0</v>
      </c>
      <c r="Q1141" s="2">
        <v>0</v>
      </c>
      <c r="R1141" s="2">
        <v>0</v>
      </c>
      <c r="S1141" s="2">
        <v>0</v>
      </c>
      <c r="T1141" s="2">
        <v>0</v>
      </c>
      <c r="U1141" s="2">
        <v>0</v>
      </c>
      <c r="V1141" s="2">
        <v>0</v>
      </c>
      <c r="W1141" s="2">
        <v>0</v>
      </c>
      <c r="X1141" s="2">
        <v>0</v>
      </c>
      <c r="Y1141" s="2">
        <v>0</v>
      </c>
      <c r="Z1141" s="2">
        <v>0</v>
      </c>
      <c r="AA1141" s="2">
        <v>0</v>
      </c>
      <c r="AB1141" s="2">
        <v>0</v>
      </c>
      <c r="AC1141" s="2">
        <v>0</v>
      </c>
      <c r="AD1141" s="2">
        <v>0</v>
      </c>
      <c r="AE1141" s="2">
        <v>0</v>
      </c>
      <c r="AF1141" s="2">
        <v>0</v>
      </c>
      <c r="AG1141" s="2">
        <v>0</v>
      </c>
      <c r="AH1141" s="2">
        <v>0</v>
      </c>
      <c r="AI1141" s="2">
        <v>0</v>
      </c>
      <c r="AJ1141" s="2">
        <v>0</v>
      </c>
      <c r="AK1141" s="2">
        <v>0</v>
      </c>
      <c r="AL1141" s="2">
        <v>0</v>
      </c>
      <c r="AM1141" s="2">
        <v>0</v>
      </c>
      <c r="AN1141" s="2">
        <v>0</v>
      </c>
      <c r="AO1141" s="2">
        <v>0</v>
      </c>
      <c r="AP1141" s="2">
        <v>0</v>
      </c>
      <c r="AQ1141" s="2">
        <v>0</v>
      </c>
      <c r="AR1141" s="2">
        <v>0</v>
      </c>
      <c r="AS1141" s="2">
        <v>0</v>
      </c>
      <c r="AT1141" s="2">
        <v>0</v>
      </c>
      <c r="AU1141" s="2">
        <v>0</v>
      </c>
      <c r="AV1141" s="2">
        <v>0</v>
      </c>
      <c r="AW1141" s="2">
        <v>0</v>
      </c>
      <c r="AX1141" s="2">
        <v>0</v>
      </c>
      <c r="AY1141" s="2">
        <v>0</v>
      </c>
      <c r="AZ1141" s="2">
        <v>0</v>
      </c>
      <c r="BA1141" s="2">
        <v>0</v>
      </c>
      <c r="BB1141" s="2">
        <v>0</v>
      </c>
      <c r="BC1141" s="2">
        <v>0</v>
      </c>
      <c r="BD1141" s="2">
        <v>0</v>
      </c>
      <c r="BE1141" s="2">
        <v>0</v>
      </c>
      <c r="BF1141" s="2">
        <v>0</v>
      </c>
      <c r="BG1141" s="2">
        <v>0</v>
      </c>
      <c r="BH1141" s="2">
        <v>0</v>
      </c>
      <c r="BI1141" s="2">
        <v>0</v>
      </c>
      <c r="BJ1141" s="2">
        <v>0</v>
      </c>
      <c r="BK1141" s="2">
        <v>0</v>
      </c>
    </row>
    <row r="1142" spans="1:63" x14ac:dyDescent="0.2">
      <c r="A1142" s="2" t="s">
        <v>514</v>
      </c>
      <c r="B1142" s="2" t="s">
        <v>877</v>
      </c>
      <c r="C1142" s="2">
        <v>0</v>
      </c>
      <c r="D1142" s="2">
        <v>0</v>
      </c>
      <c r="E1142" s="2">
        <v>0</v>
      </c>
      <c r="F1142" s="2">
        <v>0</v>
      </c>
      <c r="G1142" s="2">
        <v>0</v>
      </c>
      <c r="H1142" s="2">
        <v>0</v>
      </c>
      <c r="I1142" s="2">
        <v>0</v>
      </c>
      <c r="J1142" s="2">
        <v>0</v>
      </c>
      <c r="K1142" s="2">
        <v>0</v>
      </c>
      <c r="L1142" s="2">
        <v>0</v>
      </c>
      <c r="M1142" s="2">
        <v>0</v>
      </c>
      <c r="N1142" s="2">
        <v>0</v>
      </c>
      <c r="O1142" s="2">
        <v>0</v>
      </c>
      <c r="P1142" s="2">
        <v>0</v>
      </c>
      <c r="Q1142" s="2">
        <v>0</v>
      </c>
      <c r="R1142" s="2">
        <v>0</v>
      </c>
      <c r="S1142" s="2">
        <v>0</v>
      </c>
      <c r="T1142" s="2">
        <v>0</v>
      </c>
      <c r="U1142" s="2">
        <v>0</v>
      </c>
      <c r="V1142" s="2">
        <v>0</v>
      </c>
      <c r="W1142" s="2">
        <v>0</v>
      </c>
      <c r="X1142" s="2">
        <v>0</v>
      </c>
      <c r="Y1142" s="2">
        <v>0</v>
      </c>
      <c r="Z1142" s="2">
        <v>0</v>
      </c>
      <c r="AA1142" s="2">
        <v>0</v>
      </c>
      <c r="AB1142" s="2">
        <v>0</v>
      </c>
      <c r="AC1142" s="2">
        <v>0</v>
      </c>
      <c r="AD1142" s="2">
        <v>0</v>
      </c>
      <c r="AE1142" s="2">
        <v>0</v>
      </c>
      <c r="AF1142" s="2">
        <v>0</v>
      </c>
      <c r="AG1142" s="2">
        <v>0</v>
      </c>
      <c r="AH1142" s="2">
        <v>0</v>
      </c>
      <c r="AI1142" s="2">
        <v>0</v>
      </c>
      <c r="AJ1142" s="2">
        <v>0</v>
      </c>
      <c r="AK1142" s="2">
        <v>0</v>
      </c>
      <c r="AL1142" s="2">
        <v>0</v>
      </c>
      <c r="AM1142" s="2">
        <v>0</v>
      </c>
      <c r="AN1142" s="2">
        <v>0</v>
      </c>
      <c r="AO1142" s="2">
        <v>0</v>
      </c>
      <c r="AP1142" s="2">
        <v>0</v>
      </c>
      <c r="AQ1142" s="2">
        <v>0</v>
      </c>
      <c r="AR1142" s="2">
        <v>0</v>
      </c>
      <c r="AS1142" s="2">
        <v>0</v>
      </c>
      <c r="AT1142" s="2">
        <v>0</v>
      </c>
      <c r="AU1142" s="2">
        <v>0</v>
      </c>
      <c r="AV1142" s="2">
        <v>0</v>
      </c>
      <c r="AW1142" s="2">
        <v>0</v>
      </c>
      <c r="AX1142" s="2">
        <v>0</v>
      </c>
      <c r="AY1142" s="2">
        <v>0</v>
      </c>
      <c r="AZ1142" s="2">
        <v>0</v>
      </c>
      <c r="BA1142" s="2">
        <v>0</v>
      </c>
      <c r="BB1142" s="2">
        <v>0</v>
      </c>
      <c r="BC1142" s="2">
        <v>0</v>
      </c>
      <c r="BD1142" s="2">
        <v>0</v>
      </c>
      <c r="BE1142" s="2">
        <v>0</v>
      </c>
      <c r="BF1142" s="2">
        <v>0</v>
      </c>
      <c r="BG1142" s="2">
        <v>0</v>
      </c>
      <c r="BH1142" s="2">
        <v>0</v>
      </c>
      <c r="BI1142" s="2">
        <v>0</v>
      </c>
      <c r="BJ1142" s="2">
        <v>0</v>
      </c>
      <c r="BK1142" s="2">
        <v>0</v>
      </c>
    </row>
    <row r="1143" spans="1:63" x14ac:dyDescent="0.2">
      <c r="A1143" s="2" t="s">
        <v>514</v>
      </c>
      <c r="B1143" s="2" t="s">
        <v>53</v>
      </c>
      <c r="C1143" s="2">
        <v>0</v>
      </c>
      <c r="D1143" s="2">
        <v>0</v>
      </c>
      <c r="E1143" s="2">
        <v>0</v>
      </c>
      <c r="F1143" s="2">
        <v>0</v>
      </c>
      <c r="G1143" s="2">
        <v>0</v>
      </c>
      <c r="H1143" s="2">
        <v>0</v>
      </c>
      <c r="I1143" s="2">
        <v>0</v>
      </c>
      <c r="J1143" s="2">
        <v>0</v>
      </c>
      <c r="K1143" s="2">
        <v>0</v>
      </c>
      <c r="L1143" s="2">
        <v>0</v>
      </c>
      <c r="M1143" s="2">
        <v>0</v>
      </c>
      <c r="N1143" s="2">
        <v>0</v>
      </c>
      <c r="O1143" s="2">
        <v>0</v>
      </c>
      <c r="P1143" s="2">
        <v>0</v>
      </c>
      <c r="Q1143" s="2">
        <v>0</v>
      </c>
      <c r="R1143" s="2">
        <v>0</v>
      </c>
      <c r="S1143" s="2">
        <v>0</v>
      </c>
      <c r="T1143" s="2">
        <v>0</v>
      </c>
      <c r="U1143" s="2">
        <v>0</v>
      </c>
      <c r="V1143" s="2">
        <v>0</v>
      </c>
      <c r="W1143" s="2">
        <v>0</v>
      </c>
      <c r="X1143" s="2">
        <v>0</v>
      </c>
      <c r="Y1143" s="2">
        <v>0</v>
      </c>
      <c r="Z1143" s="2">
        <v>0</v>
      </c>
      <c r="AA1143" s="2">
        <v>0</v>
      </c>
      <c r="AB1143" s="2">
        <v>0</v>
      </c>
      <c r="AC1143" s="2">
        <v>0</v>
      </c>
      <c r="AD1143" s="2">
        <v>0</v>
      </c>
      <c r="AE1143" s="2">
        <v>0</v>
      </c>
      <c r="AF1143" s="2">
        <v>0</v>
      </c>
      <c r="AG1143" s="2">
        <v>0</v>
      </c>
      <c r="AH1143" s="2">
        <v>0</v>
      </c>
      <c r="AI1143" s="2">
        <v>0</v>
      </c>
      <c r="AJ1143" s="2">
        <v>0</v>
      </c>
      <c r="AK1143" s="2">
        <v>0</v>
      </c>
      <c r="AL1143" s="2">
        <v>0</v>
      </c>
      <c r="AM1143" s="2">
        <v>0</v>
      </c>
      <c r="AN1143" s="2">
        <v>0</v>
      </c>
      <c r="AO1143" s="2">
        <v>0</v>
      </c>
      <c r="AP1143" s="2">
        <v>0</v>
      </c>
      <c r="AQ1143" s="2">
        <v>0</v>
      </c>
      <c r="AR1143" s="2">
        <v>0</v>
      </c>
      <c r="AS1143" s="2">
        <v>0</v>
      </c>
      <c r="AT1143" s="2">
        <v>0</v>
      </c>
      <c r="AU1143" s="2">
        <v>0</v>
      </c>
      <c r="AV1143" s="2">
        <v>0</v>
      </c>
      <c r="AW1143" s="2">
        <v>0</v>
      </c>
      <c r="AX1143" s="2">
        <v>0</v>
      </c>
      <c r="AY1143" s="2">
        <v>0</v>
      </c>
      <c r="AZ1143" s="2">
        <v>0</v>
      </c>
      <c r="BA1143" s="2">
        <v>0</v>
      </c>
      <c r="BB1143" s="2">
        <v>0</v>
      </c>
      <c r="BC1143" s="2">
        <v>0</v>
      </c>
      <c r="BD1143" s="2">
        <v>0</v>
      </c>
      <c r="BE1143" s="2">
        <v>0</v>
      </c>
      <c r="BF1143" s="2">
        <v>0</v>
      </c>
      <c r="BG1143" s="2">
        <v>0</v>
      </c>
      <c r="BH1143" s="2">
        <v>0</v>
      </c>
      <c r="BI1143" s="2">
        <v>0</v>
      </c>
      <c r="BJ1143" s="2">
        <v>0</v>
      </c>
      <c r="BK1143" s="2">
        <v>0</v>
      </c>
    </row>
    <row r="1144" spans="1:63" x14ac:dyDescent="0.2">
      <c r="A1144" s="2" t="s">
        <v>514</v>
      </c>
      <c r="B1144" s="2" t="s">
        <v>54</v>
      </c>
      <c r="C1144" s="2">
        <v>0</v>
      </c>
      <c r="D1144" s="2">
        <v>0</v>
      </c>
      <c r="E1144" s="2">
        <v>0</v>
      </c>
      <c r="F1144" s="2">
        <v>0</v>
      </c>
      <c r="G1144" s="2">
        <v>0</v>
      </c>
      <c r="H1144" s="2">
        <v>0</v>
      </c>
      <c r="I1144" s="2">
        <v>0</v>
      </c>
      <c r="J1144" s="2">
        <v>0</v>
      </c>
      <c r="K1144" s="2">
        <v>0</v>
      </c>
      <c r="L1144" s="2">
        <v>0</v>
      </c>
      <c r="M1144" s="2">
        <v>0</v>
      </c>
      <c r="N1144" s="2">
        <v>0</v>
      </c>
      <c r="O1144" s="2">
        <v>0</v>
      </c>
      <c r="P1144" s="2">
        <v>0</v>
      </c>
      <c r="Q1144" s="2">
        <v>0</v>
      </c>
      <c r="R1144" s="2">
        <v>0</v>
      </c>
      <c r="S1144" s="2">
        <v>0</v>
      </c>
      <c r="T1144" s="2">
        <v>0</v>
      </c>
      <c r="U1144" s="2">
        <v>0</v>
      </c>
      <c r="V1144" s="2">
        <v>0</v>
      </c>
      <c r="W1144" s="2">
        <v>0</v>
      </c>
      <c r="X1144" s="2">
        <v>0</v>
      </c>
      <c r="Y1144" s="2">
        <v>0</v>
      </c>
      <c r="Z1144" s="2">
        <v>0</v>
      </c>
      <c r="AA1144" s="2">
        <v>0</v>
      </c>
      <c r="AB1144" s="2">
        <v>0</v>
      </c>
      <c r="AC1144" s="2">
        <v>0</v>
      </c>
      <c r="AD1144" s="2">
        <v>0</v>
      </c>
      <c r="AE1144" s="2">
        <v>0</v>
      </c>
      <c r="AF1144" s="2">
        <v>0</v>
      </c>
      <c r="AG1144" s="2">
        <v>0</v>
      </c>
      <c r="AH1144" s="2">
        <v>0</v>
      </c>
      <c r="AI1144" s="2">
        <v>0</v>
      </c>
      <c r="AJ1144" s="2">
        <v>0</v>
      </c>
      <c r="AK1144" s="2">
        <v>0</v>
      </c>
      <c r="AL1144" s="2">
        <v>0</v>
      </c>
      <c r="AM1144" s="2">
        <v>0</v>
      </c>
      <c r="AN1144" s="2">
        <v>0</v>
      </c>
      <c r="AO1144" s="2">
        <v>0</v>
      </c>
      <c r="AP1144" s="2">
        <v>0</v>
      </c>
      <c r="AQ1144" s="2">
        <v>0</v>
      </c>
      <c r="AR1144" s="2">
        <v>0</v>
      </c>
      <c r="AS1144" s="2">
        <v>0</v>
      </c>
      <c r="AT1144" s="2">
        <v>0</v>
      </c>
      <c r="AU1144" s="2">
        <v>0</v>
      </c>
      <c r="AV1144" s="2">
        <v>0</v>
      </c>
      <c r="AW1144" s="2">
        <v>0</v>
      </c>
      <c r="AX1144" s="2">
        <v>0</v>
      </c>
      <c r="AY1144" s="2">
        <v>0</v>
      </c>
      <c r="AZ1144" s="2">
        <v>0</v>
      </c>
      <c r="BA1144" s="2">
        <v>0</v>
      </c>
      <c r="BB1144" s="2">
        <v>0</v>
      </c>
      <c r="BC1144" s="2">
        <v>0</v>
      </c>
      <c r="BD1144" s="2">
        <v>0</v>
      </c>
      <c r="BE1144" s="2">
        <v>0</v>
      </c>
      <c r="BF1144" s="2">
        <v>0</v>
      </c>
      <c r="BG1144" s="2">
        <v>0</v>
      </c>
      <c r="BH1144" s="2">
        <v>0</v>
      </c>
      <c r="BI1144" s="2">
        <v>0</v>
      </c>
      <c r="BJ1144" s="2">
        <v>0</v>
      </c>
      <c r="BK1144" s="2">
        <v>0</v>
      </c>
    </row>
    <row r="1145" spans="1:63" x14ac:dyDescent="0.2">
      <c r="A1145" s="2" t="s">
        <v>514</v>
      </c>
      <c r="B1145" s="2" t="s">
        <v>55</v>
      </c>
      <c r="C1145" s="2">
        <v>0</v>
      </c>
      <c r="D1145" s="2">
        <v>0</v>
      </c>
      <c r="E1145" s="2">
        <v>0</v>
      </c>
      <c r="F1145" s="2">
        <v>0</v>
      </c>
      <c r="G1145" s="2">
        <v>0</v>
      </c>
      <c r="H1145" s="2">
        <v>0</v>
      </c>
      <c r="I1145" s="2">
        <v>0</v>
      </c>
      <c r="J1145" s="2">
        <v>0</v>
      </c>
      <c r="K1145" s="2">
        <v>0</v>
      </c>
      <c r="L1145" s="2">
        <v>0</v>
      </c>
      <c r="M1145" s="2">
        <v>0</v>
      </c>
      <c r="N1145" s="2">
        <v>0</v>
      </c>
      <c r="O1145" s="2">
        <v>0</v>
      </c>
      <c r="P1145" s="2">
        <v>0</v>
      </c>
      <c r="Q1145" s="2">
        <v>0</v>
      </c>
      <c r="R1145" s="2">
        <v>0</v>
      </c>
      <c r="S1145" s="2">
        <v>0</v>
      </c>
      <c r="T1145" s="2">
        <v>0</v>
      </c>
      <c r="U1145" s="2">
        <v>0</v>
      </c>
      <c r="V1145" s="2">
        <v>0</v>
      </c>
      <c r="W1145" s="2">
        <v>0</v>
      </c>
      <c r="X1145" s="2">
        <v>0</v>
      </c>
      <c r="Y1145" s="2">
        <v>0</v>
      </c>
      <c r="Z1145" s="2">
        <v>0</v>
      </c>
      <c r="AA1145" s="2">
        <v>0</v>
      </c>
      <c r="AB1145" s="2">
        <v>0</v>
      </c>
      <c r="AC1145" s="2">
        <v>0</v>
      </c>
      <c r="AD1145" s="2">
        <v>0</v>
      </c>
      <c r="AE1145" s="2">
        <v>0</v>
      </c>
      <c r="AF1145" s="2">
        <v>0</v>
      </c>
      <c r="AG1145" s="2">
        <v>0</v>
      </c>
      <c r="AH1145" s="2">
        <v>0</v>
      </c>
      <c r="AI1145" s="2">
        <v>0</v>
      </c>
      <c r="AJ1145" s="2">
        <v>0</v>
      </c>
      <c r="AK1145" s="2">
        <v>0</v>
      </c>
      <c r="AL1145" s="2">
        <v>0</v>
      </c>
      <c r="AM1145" s="2">
        <v>0</v>
      </c>
      <c r="AN1145" s="2">
        <v>0</v>
      </c>
      <c r="AO1145" s="2">
        <v>0</v>
      </c>
      <c r="AP1145" s="2">
        <v>0</v>
      </c>
      <c r="AQ1145" s="2">
        <v>0</v>
      </c>
      <c r="AR1145" s="2">
        <v>0</v>
      </c>
      <c r="AS1145" s="2">
        <v>0</v>
      </c>
      <c r="AT1145" s="2">
        <v>0</v>
      </c>
      <c r="AU1145" s="2">
        <v>0</v>
      </c>
      <c r="AV1145" s="2">
        <v>0</v>
      </c>
      <c r="AW1145" s="2">
        <v>0</v>
      </c>
      <c r="AX1145" s="2">
        <v>0</v>
      </c>
      <c r="AY1145" s="2">
        <v>0</v>
      </c>
      <c r="AZ1145" s="2">
        <v>0</v>
      </c>
      <c r="BA1145" s="2">
        <v>0</v>
      </c>
      <c r="BB1145" s="2">
        <v>0</v>
      </c>
      <c r="BC1145" s="2">
        <v>0</v>
      </c>
      <c r="BD1145" s="2">
        <v>0</v>
      </c>
      <c r="BE1145" s="2">
        <v>0</v>
      </c>
      <c r="BF1145" s="2">
        <v>0</v>
      </c>
      <c r="BG1145" s="2">
        <v>0</v>
      </c>
      <c r="BH1145" s="2">
        <v>0</v>
      </c>
      <c r="BI1145" s="2">
        <v>0</v>
      </c>
      <c r="BJ1145" s="2">
        <v>0</v>
      </c>
      <c r="BK1145" s="2">
        <v>0</v>
      </c>
    </row>
    <row r="1146" spans="1:63" x14ac:dyDescent="0.2">
      <c r="A1146" s="2" t="s">
        <v>514</v>
      </c>
      <c r="B1146" s="2" t="s">
        <v>56</v>
      </c>
      <c r="C1146" s="2">
        <v>0</v>
      </c>
      <c r="D1146" s="2">
        <v>0</v>
      </c>
      <c r="E1146" s="2">
        <v>0</v>
      </c>
      <c r="F1146" s="2">
        <v>0</v>
      </c>
      <c r="G1146" s="2">
        <v>0</v>
      </c>
      <c r="H1146" s="2">
        <v>0</v>
      </c>
      <c r="I1146" s="2">
        <v>0</v>
      </c>
      <c r="J1146" s="2">
        <v>0</v>
      </c>
      <c r="K1146" s="2">
        <v>0</v>
      </c>
      <c r="L1146" s="2">
        <v>0</v>
      </c>
      <c r="M1146" s="2">
        <v>0</v>
      </c>
      <c r="N1146" s="2">
        <v>0</v>
      </c>
      <c r="O1146" s="2">
        <v>0</v>
      </c>
      <c r="P1146" s="2">
        <v>0</v>
      </c>
      <c r="Q1146" s="2">
        <v>0</v>
      </c>
      <c r="R1146" s="2">
        <v>0</v>
      </c>
      <c r="S1146" s="2">
        <v>0</v>
      </c>
      <c r="T1146" s="2">
        <v>0</v>
      </c>
      <c r="U1146" s="2">
        <v>0</v>
      </c>
      <c r="V1146" s="2">
        <v>0</v>
      </c>
      <c r="W1146" s="2">
        <v>0</v>
      </c>
      <c r="X1146" s="2">
        <v>0</v>
      </c>
      <c r="Y1146" s="2">
        <v>0</v>
      </c>
      <c r="Z1146" s="2">
        <v>0</v>
      </c>
      <c r="AA1146" s="2">
        <v>0</v>
      </c>
      <c r="AB1146" s="2">
        <v>0</v>
      </c>
      <c r="AC1146" s="2">
        <v>0</v>
      </c>
      <c r="AD1146" s="2">
        <v>0</v>
      </c>
      <c r="AE1146" s="2">
        <v>0</v>
      </c>
      <c r="AF1146" s="2">
        <v>0</v>
      </c>
      <c r="AG1146" s="2">
        <v>0</v>
      </c>
      <c r="AH1146" s="2">
        <v>0</v>
      </c>
      <c r="AI1146" s="2">
        <v>0</v>
      </c>
      <c r="AJ1146" s="2">
        <v>0</v>
      </c>
      <c r="AK1146" s="2">
        <v>0</v>
      </c>
      <c r="AL1146" s="2">
        <v>0</v>
      </c>
      <c r="AM1146" s="2">
        <v>0</v>
      </c>
      <c r="AN1146" s="2">
        <v>0</v>
      </c>
      <c r="AO1146" s="2">
        <v>0</v>
      </c>
      <c r="AP1146" s="2">
        <v>0</v>
      </c>
      <c r="AQ1146" s="2">
        <v>0</v>
      </c>
      <c r="AR1146" s="2">
        <v>0</v>
      </c>
      <c r="AS1146" s="2">
        <v>0</v>
      </c>
      <c r="AT1146" s="2">
        <v>0</v>
      </c>
      <c r="AU1146" s="2">
        <v>0</v>
      </c>
      <c r="AV1146" s="2">
        <v>0</v>
      </c>
      <c r="AW1146" s="2">
        <v>0</v>
      </c>
      <c r="AX1146" s="2">
        <v>0</v>
      </c>
      <c r="AY1146" s="2">
        <v>0</v>
      </c>
      <c r="AZ1146" s="2">
        <v>0</v>
      </c>
      <c r="BA1146" s="2">
        <v>0</v>
      </c>
      <c r="BB1146" s="2">
        <v>0</v>
      </c>
      <c r="BC1146" s="2">
        <v>0</v>
      </c>
      <c r="BD1146" s="2">
        <v>0</v>
      </c>
      <c r="BE1146" s="2">
        <v>0</v>
      </c>
      <c r="BF1146" s="2">
        <v>0</v>
      </c>
      <c r="BG1146" s="2">
        <v>0</v>
      </c>
      <c r="BH1146" s="2">
        <v>0</v>
      </c>
      <c r="BI1146" s="2">
        <v>0</v>
      </c>
      <c r="BJ1146" s="2">
        <v>0</v>
      </c>
      <c r="BK1146" s="2">
        <v>0</v>
      </c>
    </row>
    <row r="1147" spans="1:63" x14ac:dyDescent="0.2">
      <c r="A1147" s="2" t="s">
        <v>514</v>
      </c>
      <c r="B1147" s="2" t="s">
        <v>57</v>
      </c>
      <c r="C1147" s="2">
        <v>0</v>
      </c>
      <c r="D1147" s="2">
        <v>0</v>
      </c>
      <c r="E1147" s="2">
        <v>0</v>
      </c>
      <c r="F1147" s="2">
        <v>0</v>
      </c>
      <c r="G1147" s="2">
        <v>0</v>
      </c>
      <c r="H1147" s="2">
        <v>0</v>
      </c>
      <c r="I1147" s="2">
        <v>0</v>
      </c>
      <c r="J1147" s="2">
        <v>0</v>
      </c>
      <c r="K1147" s="2">
        <v>0</v>
      </c>
      <c r="L1147" s="2">
        <v>0</v>
      </c>
      <c r="M1147" s="2">
        <v>0</v>
      </c>
      <c r="N1147" s="2">
        <v>0</v>
      </c>
      <c r="O1147" s="2">
        <v>0</v>
      </c>
      <c r="P1147" s="2">
        <v>0</v>
      </c>
      <c r="Q1147" s="2">
        <v>0</v>
      </c>
      <c r="R1147" s="2">
        <v>0</v>
      </c>
      <c r="S1147" s="2">
        <v>0</v>
      </c>
      <c r="T1147" s="2">
        <v>0</v>
      </c>
      <c r="U1147" s="2">
        <v>0</v>
      </c>
      <c r="V1147" s="2">
        <v>0</v>
      </c>
      <c r="W1147" s="2">
        <v>0</v>
      </c>
      <c r="X1147" s="2">
        <v>0</v>
      </c>
      <c r="Y1147" s="2">
        <v>0</v>
      </c>
      <c r="Z1147" s="2">
        <v>0</v>
      </c>
      <c r="AA1147" s="2">
        <v>0</v>
      </c>
      <c r="AB1147" s="2">
        <v>0</v>
      </c>
      <c r="AC1147" s="2">
        <v>0</v>
      </c>
      <c r="AD1147" s="2">
        <v>0</v>
      </c>
      <c r="AE1147" s="2">
        <v>0</v>
      </c>
      <c r="AF1147" s="2">
        <v>0</v>
      </c>
      <c r="AG1147" s="2">
        <v>0</v>
      </c>
      <c r="AH1147" s="2">
        <v>0</v>
      </c>
      <c r="AI1147" s="2">
        <v>0</v>
      </c>
      <c r="AJ1147" s="2">
        <v>0</v>
      </c>
      <c r="AK1147" s="2">
        <v>0</v>
      </c>
      <c r="AL1147" s="2">
        <v>0</v>
      </c>
      <c r="AM1147" s="2">
        <v>0</v>
      </c>
      <c r="AN1147" s="2">
        <v>0</v>
      </c>
      <c r="AO1147" s="2">
        <v>0</v>
      </c>
      <c r="AP1147" s="2">
        <v>0</v>
      </c>
      <c r="AQ1147" s="2">
        <v>0</v>
      </c>
      <c r="AR1147" s="2">
        <v>0</v>
      </c>
      <c r="AS1147" s="2">
        <v>0</v>
      </c>
      <c r="AT1147" s="2">
        <v>0</v>
      </c>
      <c r="AU1147" s="2">
        <v>0</v>
      </c>
      <c r="AV1147" s="2">
        <v>0</v>
      </c>
      <c r="AW1147" s="2">
        <v>0</v>
      </c>
      <c r="AX1147" s="2">
        <v>0</v>
      </c>
      <c r="AY1147" s="2">
        <v>0</v>
      </c>
      <c r="AZ1147" s="2">
        <v>0</v>
      </c>
      <c r="BA1147" s="2">
        <v>0</v>
      </c>
      <c r="BB1147" s="2">
        <v>0</v>
      </c>
      <c r="BC1147" s="2">
        <v>0</v>
      </c>
      <c r="BD1147" s="2">
        <v>0</v>
      </c>
      <c r="BE1147" s="2">
        <v>0</v>
      </c>
      <c r="BF1147" s="2">
        <v>0</v>
      </c>
      <c r="BG1147" s="2">
        <v>0</v>
      </c>
      <c r="BH1147" s="2">
        <v>0</v>
      </c>
      <c r="BI1147" s="2">
        <v>0</v>
      </c>
      <c r="BJ1147" s="2">
        <v>0</v>
      </c>
      <c r="BK1147" s="2">
        <v>0</v>
      </c>
    </row>
    <row r="1148" spans="1:63" x14ac:dyDescent="0.2">
      <c r="A1148" s="2" t="s">
        <v>514</v>
      </c>
      <c r="B1148" s="2" t="s">
        <v>58</v>
      </c>
      <c r="C1148" s="2">
        <v>0</v>
      </c>
      <c r="D1148" s="2">
        <v>0</v>
      </c>
      <c r="E1148" s="2">
        <v>0</v>
      </c>
      <c r="F1148" s="2">
        <v>0</v>
      </c>
      <c r="G1148" s="2">
        <v>0</v>
      </c>
      <c r="H1148" s="2">
        <v>0</v>
      </c>
      <c r="I1148" s="2">
        <v>0</v>
      </c>
      <c r="J1148" s="2">
        <v>0</v>
      </c>
      <c r="K1148" s="2">
        <v>0</v>
      </c>
      <c r="L1148" s="2">
        <v>0</v>
      </c>
      <c r="M1148" s="2">
        <v>0</v>
      </c>
      <c r="N1148" s="2">
        <v>0</v>
      </c>
      <c r="O1148" s="2">
        <v>0</v>
      </c>
      <c r="P1148" s="2">
        <v>0</v>
      </c>
      <c r="Q1148" s="2">
        <v>0</v>
      </c>
      <c r="R1148" s="2">
        <v>0</v>
      </c>
      <c r="S1148" s="2">
        <v>0</v>
      </c>
      <c r="T1148" s="2">
        <v>0</v>
      </c>
      <c r="U1148" s="2">
        <v>0</v>
      </c>
      <c r="V1148" s="2">
        <v>0</v>
      </c>
      <c r="W1148" s="2">
        <v>0</v>
      </c>
      <c r="X1148" s="2">
        <v>0</v>
      </c>
      <c r="Y1148" s="2">
        <v>0</v>
      </c>
      <c r="Z1148" s="2">
        <v>0</v>
      </c>
      <c r="AA1148" s="2">
        <v>0</v>
      </c>
      <c r="AB1148" s="2">
        <v>0</v>
      </c>
      <c r="AC1148" s="2">
        <v>0</v>
      </c>
      <c r="AD1148" s="2">
        <v>0</v>
      </c>
      <c r="AE1148" s="2">
        <v>0</v>
      </c>
      <c r="AF1148" s="2">
        <v>0</v>
      </c>
      <c r="AG1148" s="2">
        <v>0</v>
      </c>
      <c r="AH1148" s="2">
        <v>0</v>
      </c>
      <c r="AI1148" s="2">
        <v>0</v>
      </c>
      <c r="AJ1148" s="2">
        <v>0</v>
      </c>
      <c r="AK1148" s="2">
        <v>0</v>
      </c>
      <c r="AL1148" s="2">
        <v>0</v>
      </c>
      <c r="AM1148" s="2">
        <v>0</v>
      </c>
      <c r="AN1148" s="2">
        <v>0</v>
      </c>
      <c r="AO1148" s="2">
        <v>0</v>
      </c>
      <c r="AP1148" s="2">
        <v>0</v>
      </c>
      <c r="AQ1148" s="2">
        <v>0</v>
      </c>
      <c r="AR1148" s="2">
        <v>0</v>
      </c>
      <c r="AS1148" s="2">
        <v>0</v>
      </c>
      <c r="AT1148" s="2">
        <v>0</v>
      </c>
      <c r="AU1148" s="2">
        <v>0</v>
      </c>
      <c r="AV1148" s="2">
        <v>0</v>
      </c>
      <c r="AW1148" s="2">
        <v>0</v>
      </c>
      <c r="AX1148" s="2">
        <v>0</v>
      </c>
      <c r="AY1148" s="2">
        <v>0</v>
      </c>
      <c r="AZ1148" s="2">
        <v>0</v>
      </c>
      <c r="BA1148" s="2">
        <v>0</v>
      </c>
      <c r="BB1148" s="2">
        <v>0</v>
      </c>
      <c r="BC1148" s="2">
        <v>0</v>
      </c>
      <c r="BD1148" s="2">
        <v>0</v>
      </c>
      <c r="BE1148" s="2">
        <v>0</v>
      </c>
      <c r="BF1148" s="2">
        <v>0</v>
      </c>
      <c r="BG1148" s="2">
        <v>0</v>
      </c>
      <c r="BH1148" s="2">
        <v>0</v>
      </c>
      <c r="BI1148" s="2">
        <v>0</v>
      </c>
      <c r="BJ1148" s="2">
        <v>0</v>
      </c>
      <c r="BK1148" s="2">
        <v>0</v>
      </c>
    </row>
    <row r="1149" spans="1:63" x14ac:dyDescent="0.2">
      <c r="A1149" s="2" t="s">
        <v>514</v>
      </c>
      <c r="B1149" s="2" t="s">
        <v>59</v>
      </c>
      <c r="C1149" s="2">
        <v>0</v>
      </c>
      <c r="D1149" s="2">
        <v>0</v>
      </c>
      <c r="E1149" s="2">
        <v>0</v>
      </c>
      <c r="F1149" s="2">
        <v>0</v>
      </c>
      <c r="G1149" s="2">
        <v>0</v>
      </c>
      <c r="H1149" s="2">
        <v>0</v>
      </c>
      <c r="I1149" s="2">
        <v>0</v>
      </c>
      <c r="J1149" s="2">
        <v>0</v>
      </c>
      <c r="K1149" s="2">
        <v>0</v>
      </c>
      <c r="L1149" s="2">
        <v>0</v>
      </c>
      <c r="M1149" s="2">
        <v>0</v>
      </c>
      <c r="N1149" s="2">
        <v>0</v>
      </c>
      <c r="O1149" s="2">
        <v>0</v>
      </c>
      <c r="P1149" s="2">
        <v>0</v>
      </c>
      <c r="Q1149" s="2">
        <v>0</v>
      </c>
      <c r="R1149" s="2">
        <v>0</v>
      </c>
      <c r="S1149" s="2">
        <v>0</v>
      </c>
      <c r="T1149" s="2">
        <v>0</v>
      </c>
      <c r="U1149" s="2">
        <v>0</v>
      </c>
      <c r="V1149" s="2">
        <v>0</v>
      </c>
      <c r="W1149" s="2">
        <v>0</v>
      </c>
      <c r="X1149" s="2">
        <v>0</v>
      </c>
      <c r="Y1149" s="2">
        <v>0</v>
      </c>
      <c r="Z1149" s="2">
        <v>0</v>
      </c>
      <c r="AA1149" s="2">
        <v>0</v>
      </c>
      <c r="AB1149" s="2">
        <v>0</v>
      </c>
      <c r="AC1149" s="2">
        <v>0</v>
      </c>
      <c r="AD1149" s="2">
        <v>0</v>
      </c>
      <c r="AE1149" s="2">
        <v>0</v>
      </c>
      <c r="AF1149" s="2">
        <v>0</v>
      </c>
      <c r="AG1149" s="2">
        <v>0</v>
      </c>
      <c r="AH1149" s="2">
        <v>0</v>
      </c>
      <c r="AI1149" s="2">
        <v>0</v>
      </c>
      <c r="AJ1149" s="2">
        <v>0</v>
      </c>
      <c r="AK1149" s="2">
        <v>0</v>
      </c>
      <c r="AL1149" s="2">
        <v>0</v>
      </c>
      <c r="AM1149" s="2">
        <v>0</v>
      </c>
      <c r="AN1149" s="2">
        <v>0</v>
      </c>
      <c r="AO1149" s="2">
        <v>0</v>
      </c>
      <c r="AP1149" s="2">
        <v>0</v>
      </c>
      <c r="AQ1149" s="2">
        <v>0</v>
      </c>
      <c r="AR1149" s="2">
        <v>0</v>
      </c>
      <c r="AS1149" s="2">
        <v>0</v>
      </c>
      <c r="AT1149" s="2">
        <v>0</v>
      </c>
      <c r="AU1149" s="2">
        <v>0</v>
      </c>
      <c r="AV1149" s="2">
        <v>0</v>
      </c>
      <c r="AW1149" s="2">
        <v>0</v>
      </c>
      <c r="AX1149" s="2">
        <v>0</v>
      </c>
      <c r="AY1149" s="2">
        <v>0</v>
      </c>
      <c r="AZ1149" s="2">
        <v>0</v>
      </c>
      <c r="BA1149" s="2">
        <v>0</v>
      </c>
      <c r="BB1149" s="2">
        <v>0</v>
      </c>
      <c r="BC1149" s="2">
        <v>0</v>
      </c>
      <c r="BD1149" s="2">
        <v>0</v>
      </c>
      <c r="BE1149" s="2">
        <v>0</v>
      </c>
      <c r="BF1149" s="2">
        <v>0</v>
      </c>
      <c r="BG1149" s="2">
        <v>0</v>
      </c>
      <c r="BH1149" s="2">
        <v>0</v>
      </c>
      <c r="BI1149" s="2">
        <v>0</v>
      </c>
      <c r="BJ1149" s="2">
        <v>0</v>
      </c>
      <c r="BK1149" s="2">
        <v>0</v>
      </c>
    </row>
    <row r="1150" spans="1:63" x14ac:dyDescent="0.2">
      <c r="A1150" s="2" t="s">
        <v>514</v>
      </c>
      <c r="B1150" s="2" t="s">
        <v>878</v>
      </c>
      <c r="C1150" s="2">
        <v>0</v>
      </c>
      <c r="D1150" s="2">
        <v>0</v>
      </c>
      <c r="E1150" s="2">
        <v>0</v>
      </c>
      <c r="F1150" s="2">
        <v>0</v>
      </c>
      <c r="G1150" s="2">
        <v>0</v>
      </c>
      <c r="H1150" s="2">
        <v>0</v>
      </c>
      <c r="I1150" s="2">
        <v>0</v>
      </c>
      <c r="J1150" s="2">
        <v>0</v>
      </c>
      <c r="K1150" s="2">
        <v>0</v>
      </c>
      <c r="L1150" s="2">
        <v>0</v>
      </c>
      <c r="M1150" s="2">
        <v>0</v>
      </c>
      <c r="N1150" s="2">
        <v>0</v>
      </c>
      <c r="O1150" s="2">
        <v>0</v>
      </c>
      <c r="P1150" s="2">
        <v>0</v>
      </c>
      <c r="Q1150" s="2">
        <v>0</v>
      </c>
      <c r="R1150" s="2">
        <v>0</v>
      </c>
      <c r="S1150" s="2">
        <v>0</v>
      </c>
      <c r="T1150" s="2">
        <v>0</v>
      </c>
      <c r="U1150" s="2">
        <v>0</v>
      </c>
      <c r="V1150" s="2">
        <v>0</v>
      </c>
      <c r="W1150" s="2">
        <v>0</v>
      </c>
      <c r="X1150" s="2">
        <v>0</v>
      </c>
      <c r="Y1150" s="2">
        <v>0</v>
      </c>
      <c r="Z1150" s="2">
        <v>0</v>
      </c>
      <c r="AA1150" s="2">
        <v>0</v>
      </c>
      <c r="AB1150" s="2">
        <v>0</v>
      </c>
      <c r="AC1150" s="2">
        <v>0</v>
      </c>
      <c r="AD1150" s="2">
        <v>0</v>
      </c>
      <c r="AE1150" s="2">
        <v>0</v>
      </c>
      <c r="AF1150" s="2">
        <v>0</v>
      </c>
      <c r="AG1150" s="2">
        <v>0</v>
      </c>
      <c r="AH1150" s="2">
        <v>0</v>
      </c>
      <c r="AI1150" s="2">
        <v>0</v>
      </c>
      <c r="AJ1150" s="2">
        <v>0</v>
      </c>
      <c r="AK1150" s="2">
        <v>0</v>
      </c>
      <c r="AL1150" s="2">
        <v>0</v>
      </c>
      <c r="AM1150" s="2">
        <v>0</v>
      </c>
      <c r="AN1150" s="2">
        <v>0</v>
      </c>
      <c r="AO1150" s="2">
        <v>0</v>
      </c>
      <c r="AP1150" s="2">
        <v>0</v>
      </c>
      <c r="AQ1150" s="2">
        <v>0</v>
      </c>
      <c r="AR1150" s="2">
        <v>0</v>
      </c>
      <c r="AS1150" s="2">
        <v>0</v>
      </c>
      <c r="AT1150" s="2">
        <v>0</v>
      </c>
      <c r="AU1150" s="2">
        <v>0</v>
      </c>
      <c r="AV1150" s="2">
        <v>0</v>
      </c>
      <c r="AW1150" s="2">
        <v>0</v>
      </c>
      <c r="AX1150" s="2">
        <v>0</v>
      </c>
      <c r="AY1150" s="2">
        <v>0</v>
      </c>
      <c r="AZ1150" s="2">
        <v>0</v>
      </c>
      <c r="BA1150" s="2">
        <v>0</v>
      </c>
      <c r="BB1150" s="2">
        <v>0</v>
      </c>
      <c r="BC1150" s="2">
        <v>0</v>
      </c>
      <c r="BD1150" s="2">
        <v>0</v>
      </c>
      <c r="BE1150" s="2">
        <v>0</v>
      </c>
      <c r="BF1150" s="2">
        <v>0</v>
      </c>
      <c r="BG1150" s="2">
        <v>0</v>
      </c>
      <c r="BH1150" s="2">
        <v>0</v>
      </c>
      <c r="BI1150" s="2">
        <v>0</v>
      </c>
      <c r="BJ1150" s="2">
        <v>0</v>
      </c>
      <c r="BK1150" s="2">
        <v>0</v>
      </c>
    </row>
    <row r="1151" spans="1:63" x14ac:dyDescent="0.2">
      <c r="A1151" s="2" t="s">
        <v>514</v>
      </c>
      <c r="B1151" s="2" t="s">
        <v>879</v>
      </c>
      <c r="C1151" s="2">
        <v>0</v>
      </c>
      <c r="D1151" s="2">
        <v>0</v>
      </c>
      <c r="E1151" s="2">
        <v>0</v>
      </c>
      <c r="F1151" s="2">
        <v>0</v>
      </c>
      <c r="G1151" s="2">
        <v>0</v>
      </c>
      <c r="H1151" s="2">
        <v>0</v>
      </c>
      <c r="I1151" s="2">
        <v>0</v>
      </c>
      <c r="J1151" s="2">
        <v>0</v>
      </c>
      <c r="K1151" s="2">
        <v>0</v>
      </c>
      <c r="L1151" s="2">
        <v>0</v>
      </c>
      <c r="M1151" s="2">
        <v>0</v>
      </c>
      <c r="N1151" s="2">
        <v>0</v>
      </c>
      <c r="O1151" s="2">
        <v>0</v>
      </c>
      <c r="P1151" s="2">
        <v>0</v>
      </c>
      <c r="Q1151" s="2">
        <v>0</v>
      </c>
      <c r="R1151" s="2">
        <v>0</v>
      </c>
      <c r="S1151" s="2">
        <v>0</v>
      </c>
      <c r="T1151" s="2">
        <v>0</v>
      </c>
      <c r="U1151" s="2">
        <v>0</v>
      </c>
      <c r="V1151" s="2">
        <v>0</v>
      </c>
      <c r="W1151" s="2">
        <v>0</v>
      </c>
      <c r="X1151" s="2">
        <v>0</v>
      </c>
      <c r="Y1151" s="2">
        <v>0</v>
      </c>
      <c r="Z1151" s="2">
        <v>0</v>
      </c>
      <c r="AA1151" s="2">
        <v>0</v>
      </c>
      <c r="AB1151" s="2">
        <v>0</v>
      </c>
      <c r="AC1151" s="2">
        <v>0</v>
      </c>
      <c r="AD1151" s="2">
        <v>0</v>
      </c>
      <c r="AE1151" s="2">
        <v>0</v>
      </c>
      <c r="AF1151" s="2">
        <v>0</v>
      </c>
      <c r="AG1151" s="2">
        <v>0</v>
      </c>
      <c r="AH1151" s="2">
        <v>0</v>
      </c>
      <c r="AI1151" s="2">
        <v>0</v>
      </c>
      <c r="AJ1151" s="2">
        <v>0</v>
      </c>
      <c r="AK1151" s="2">
        <v>0</v>
      </c>
      <c r="AL1151" s="2">
        <v>0</v>
      </c>
      <c r="AM1151" s="2">
        <v>0</v>
      </c>
      <c r="AN1151" s="2">
        <v>0</v>
      </c>
      <c r="AO1151" s="2">
        <v>0</v>
      </c>
      <c r="AP1151" s="2">
        <v>0</v>
      </c>
      <c r="AQ1151" s="2">
        <v>0</v>
      </c>
      <c r="AR1151" s="2">
        <v>0</v>
      </c>
      <c r="AS1151" s="2">
        <v>0</v>
      </c>
      <c r="AT1151" s="2">
        <v>0</v>
      </c>
      <c r="AU1151" s="2">
        <v>0</v>
      </c>
      <c r="AV1151" s="2">
        <v>0</v>
      </c>
      <c r="AW1151" s="2">
        <v>0</v>
      </c>
      <c r="AX1151" s="2">
        <v>0</v>
      </c>
      <c r="AY1151" s="2">
        <v>0</v>
      </c>
      <c r="AZ1151" s="2">
        <v>0</v>
      </c>
      <c r="BA1151" s="2">
        <v>0</v>
      </c>
      <c r="BB1151" s="2">
        <v>0</v>
      </c>
      <c r="BC1151" s="2">
        <v>0</v>
      </c>
      <c r="BD1151" s="2">
        <v>0</v>
      </c>
      <c r="BE1151" s="2">
        <v>0</v>
      </c>
      <c r="BF1151" s="2">
        <v>0</v>
      </c>
      <c r="BG1151" s="2">
        <v>0</v>
      </c>
      <c r="BH1151" s="2">
        <v>0</v>
      </c>
      <c r="BI1151" s="2">
        <v>0</v>
      </c>
      <c r="BJ1151" s="2">
        <v>0</v>
      </c>
      <c r="BK1151" s="2">
        <v>0</v>
      </c>
    </row>
    <row r="1152" spans="1:63" x14ac:dyDescent="0.2">
      <c r="A1152" s="2" t="s">
        <v>514</v>
      </c>
      <c r="B1152" s="2" t="s">
        <v>60</v>
      </c>
      <c r="C1152" s="2">
        <v>0</v>
      </c>
      <c r="D1152" s="2">
        <v>0</v>
      </c>
      <c r="E1152" s="2">
        <v>0</v>
      </c>
      <c r="F1152" s="2">
        <v>0</v>
      </c>
      <c r="G1152" s="2">
        <v>0</v>
      </c>
      <c r="H1152" s="2">
        <v>0</v>
      </c>
      <c r="I1152" s="2">
        <v>0</v>
      </c>
      <c r="J1152" s="2">
        <v>0</v>
      </c>
      <c r="K1152" s="2">
        <v>0</v>
      </c>
      <c r="L1152" s="2">
        <v>0</v>
      </c>
      <c r="M1152" s="2">
        <v>0</v>
      </c>
      <c r="N1152" s="2">
        <v>0</v>
      </c>
      <c r="O1152" s="2">
        <v>0</v>
      </c>
      <c r="P1152" s="2">
        <v>0</v>
      </c>
      <c r="Q1152" s="2">
        <v>0</v>
      </c>
      <c r="R1152" s="2">
        <v>0</v>
      </c>
      <c r="S1152" s="2">
        <v>0</v>
      </c>
      <c r="T1152" s="2">
        <v>0</v>
      </c>
      <c r="U1152" s="2">
        <v>0</v>
      </c>
      <c r="V1152" s="2">
        <v>0</v>
      </c>
      <c r="W1152" s="2">
        <v>0</v>
      </c>
      <c r="X1152" s="2">
        <v>0</v>
      </c>
      <c r="Y1152" s="2">
        <v>0</v>
      </c>
      <c r="Z1152" s="2">
        <v>0</v>
      </c>
      <c r="AA1152" s="2">
        <v>0</v>
      </c>
      <c r="AB1152" s="2">
        <v>0</v>
      </c>
      <c r="AC1152" s="2">
        <v>0</v>
      </c>
      <c r="AD1152" s="2">
        <v>0</v>
      </c>
      <c r="AE1152" s="2">
        <v>0</v>
      </c>
      <c r="AF1152" s="2">
        <v>0</v>
      </c>
      <c r="AG1152" s="2">
        <v>0</v>
      </c>
      <c r="AH1152" s="2">
        <v>0</v>
      </c>
      <c r="AI1152" s="2">
        <v>0</v>
      </c>
      <c r="AJ1152" s="2">
        <v>0</v>
      </c>
      <c r="AK1152" s="2">
        <v>0</v>
      </c>
      <c r="AL1152" s="2">
        <v>0</v>
      </c>
      <c r="AM1152" s="2">
        <v>0</v>
      </c>
      <c r="AN1152" s="2">
        <v>0</v>
      </c>
      <c r="AO1152" s="2">
        <v>0</v>
      </c>
      <c r="AP1152" s="2">
        <v>0</v>
      </c>
      <c r="AQ1152" s="2">
        <v>0</v>
      </c>
      <c r="AR1152" s="2">
        <v>0</v>
      </c>
      <c r="AS1152" s="2">
        <v>0</v>
      </c>
      <c r="AT1152" s="2">
        <v>0</v>
      </c>
      <c r="AU1152" s="2">
        <v>0</v>
      </c>
      <c r="AV1152" s="2">
        <v>0</v>
      </c>
      <c r="AW1152" s="2">
        <v>0</v>
      </c>
      <c r="AX1152" s="2">
        <v>0</v>
      </c>
      <c r="AY1152" s="2">
        <v>0</v>
      </c>
      <c r="AZ1152" s="2">
        <v>0</v>
      </c>
      <c r="BA1152" s="2">
        <v>0</v>
      </c>
      <c r="BB1152" s="2">
        <v>0</v>
      </c>
      <c r="BC1152" s="2">
        <v>0</v>
      </c>
      <c r="BD1152" s="2">
        <v>0</v>
      </c>
      <c r="BE1152" s="2">
        <v>0</v>
      </c>
      <c r="BF1152" s="2">
        <v>0</v>
      </c>
      <c r="BG1152" s="2">
        <v>0</v>
      </c>
      <c r="BH1152" s="2">
        <v>0</v>
      </c>
      <c r="BI1152" s="2">
        <v>0</v>
      </c>
      <c r="BJ1152" s="2">
        <v>0</v>
      </c>
      <c r="BK1152" s="2">
        <v>0</v>
      </c>
    </row>
    <row r="1153" spans="1:63" x14ac:dyDescent="0.2">
      <c r="A1153" s="2" t="s">
        <v>514</v>
      </c>
      <c r="B1153" s="2" t="s">
        <v>61</v>
      </c>
      <c r="C1153" s="2">
        <v>0</v>
      </c>
      <c r="D1153" s="2">
        <v>0</v>
      </c>
      <c r="E1153" s="2">
        <v>0</v>
      </c>
      <c r="F1153" s="2">
        <v>0</v>
      </c>
      <c r="G1153" s="2">
        <v>0</v>
      </c>
      <c r="H1153" s="2">
        <v>0</v>
      </c>
      <c r="I1153" s="2">
        <v>0</v>
      </c>
      <c r="J1153" s="2">
        <v>0</v>
      </c>
      <c r="K1153" s="2">
        <v>0</v>
      </c>
      <c r="L1153" s="2">
        <v>0</v>
      </c>
      <c r="M1153" s="2">
        <v>0</v>
      </c>
      <c r="N1153" s="2">
        <v>0</v>
      </c>
      <c r="O1153" s="2">
        <v>0</v>
      </c>
      <c r="P1153" s="2">
        <v>0</v>
      </c>
      <c r="Q1153" s="2">
        <v>0</v>
      </c>
      <c r="R1153" s="2">
        <v>0</v>
      </c>
      <c r="S1153" s="2">
        <v>0</v>
      </c>
      <c r="T1153" s="2">
        <v>0</v>
      </c>
      <c r="U1153" s="2">
        <v>0</v>
      </c>
      <c r="V1153" s="2">
        <v>0</v>
      </c>
      <c r="W1153" s="2">
        <v>0</v>
      </c>
      <c r="X1153" s="2">
        <v>0</v>
      </c>
      <c r="Y1153" s="2">
        <v>0</v>
      </c>
      <c r="Z1153" s="2">
        <v>0</v>
      </c>
      <c r="AA1153" s="2">
        <v>0</v>
      </c>
      <c r="AB1153" s="2">
        <v>0</v>
      </c>
      <c r="AC1153" s="2">
        <v>0</v>
      </c>
      <c r="AD1153" s="2">
        <v>0</v>
      </c>
      <c r="AE1153" s="2">
        <v>0</v>
      </c>
      <c r="AF1153" s="2">
        <v>0</v>
      </c>
      <c r="AG1153" s="2">
        <v>0</v>
      </c>
      <c r="AH1153" s="2">
        <v>0</v>
      </c>
      <c r="AI1153" s="2">
        <v>0</v>
      </c>
      <c r="AJ1153" s="2">
        <v>0</v>
      </c>
      <c r="AK1153" s="2">
        <v>0</v>
      </c>
      <c r="AL1153" s="2">
        <v>0</v>
      </c>
      <c r="AM1153" s="2">
        <v>0</v>
      </c>
      <c r="AN1153" s="2">
        <v>0</v>
      </c>
      <c r="AO1153" s="2">
        <v>0</v>
      </c>
      <c r="AP1153" s="2">
        <v>0</v>
      </c>
      <c r="AQ1153" s="2">
        <v>0</v>
      </c>
      <c r="AR1153" s="2">
        <v>0</v>
      </c>
      <c r="AS1153" s="2">
        <v>0</v>
      </c>
      <c r="AT1153" s="2">
        <v>0</v>
      </c>
      <c r="AU1153" s="2">
        <v>0</v>
      </c>
      <c r="AV1153" s="2">
        <v>0</v>
      </c>
      <c r="AW1153" s="2">
        <v>0</v>
      </c>
      <c r="AX1153" s="2">
        <v>0</v>
      </c>
      <c r="AY1153" s="2">
        <v>0</v>
      </c>
      <c r="AZ1153" s="2">
        <v>0</v>
      </c>
      <c r="BA1153" s="2">
        <v>0</v>
      </c>
      <c r="BB1153" s="2">
        <v>0</v>
      </c>
      <c r="BC1153" s="2">
        <v>0</v>
      </c>
      <c r="BD1153" s="2">
        <v>0</v>
      </c>
      <c r="BE1153" s="2">
        <v>0</v>
      </c>
      <c r="BF1153" s="2">
        <v>0</v>
      </c>
      <c r="BG1153" s="2">
        <v>0</v>
      </c>
      <c r="BH1153" s="2">
        <v>0</v>
      </c>
      <c r="BI1153" s="2">
        <v>0</v>
      </c>
      <c r="BJ1153" s="2">
        <v>0</v>
      </c>
      <c r="BK1153" s="2">
        <v>0</v>
      </c>
    </row>
    <row r="1154" spans="1:63" x14ac:dyDescent="0.2">
      <c r="A1154" s="2" t="s">
        <v>514</v>
      </c>
      <c r="B1154" s="2" t="s">
        <v>62</v>
      </c>
      <c r="C1154" s="2">
        <v>0</v>
      </c>
      <c r="D1154" s="2">
        <v>0</v>
      </c>
      <c r="E1154" s="2">
        <v>0</v>
      </c>
      <c r="F1154" s="2">
        <v>0</v>
      </c>
      <c r="G1154" s="2">
        <v>0</v>
      </c>
      <c r="H1154" s="2">
        <v>0</v>
      </c>
      <c r="I1154" s="2">
        <v>0</v>
      </c>
      <c r="J1154" s="2">
        <v>0</v>
      </c>
      <c r="K1154" s="2">
        <v>0</v>
      </c>
      <c r="L1154" s="2">
        <v>0</v>
      </c>
      <c r="M1154" s="2">
        <v>0</v>
      </c>
      <c r="N1154" s="2">
        <v>0</v>
      </c>
      <c r="O1154" s="2">
        <v>0</v>
      </c>
      <c r="P1154" s="2">
        <v>0</v>
      </c>
      <c r="Q1154" s="2">
        <v>0</v>
      </c>
      <c r="R1154" s="2">
        <v>0</v>
      </c>
      <c r="S1154" s="2">
        <v>0</v>
      </c>
      <c r="T1154" s="2">
        <v>0</v>
      </c>
      <c r="U1154" s="2">
        <v>0</v>
      </c>
      <c r="V1154" s="2">
        <v>0</v>
      </c>
      <c r="W1154" s="2">
        <v>0</v>
      </c>
      <c r="X1154" s="2">
        <v>0</v>
      </c>
      <c r="Y1154" s="2">
        <v>0</v>
      </c>
      <c r="Z1154" s="2">
        <v>0</v>
      </c>
      <c r="AA1154" s="2">
        <v>0</v>
      </c>
      <c r="AB1154" s="2">
        <v>0</v>
      </c>
      <c r="AC1154" s="2">
        <v>0</v>
      </c>
      <c r="AD1154" s="2">
        <v>0</v>
      </c>
      <c r="AE1154" s="2">
        <v>0</v>
      </c>
      <c r="AF1154" s="2">
        <v>0</v>
      </c>
      <c r="AG1154" s="2">
        <v>0</v>
      </c>
      <c r="AH1154" s="2">
        <v>0</v>
      </c>
      <c r="AI1154" s="2">
        <v>0</v>
      </c>
      <c r="AJ1154" s="2">
        <v>0</v>
      </c>
      <c r="AK1154" s="2">
        <v>0</v>
      </c>
      <c r="AL1154" s="2">
        <v>0</v>
      </c>
      <c r="AM1154" s="2">
        <v>0</v>
      </c>
      <c r="AN1154" s="2">
        <v>0</v>
      </c>
      <c r="AO1154" s="2">
        <v>0</v>
      </c>
      <c r="AP1154" s="2">
        <v>0</v>
      </c>
      <c r="AQ1154" s="2">
        <v>0</v>
      </c>
      <c r="AR1154" s="2">
        <v>0</v>
      </c>
      <c r="AS1154" s="2">
        <v>0</v>
      </c>
      <c r="AT1154" s="2">
        <v>0</v>
      </c>
      <c r="AU1154" s="2">
        <v>0</v>
      </c>
      <c r="AV1154" s="2">
        <v>0</v>
      </c>
      <c r="AW1154" s="2">
        <v>0</v>
      </c>
      <c r="AX1154" s="2">
        <v>0</v>
      </c>
      <c r="AY1154" s="2">
        <v>0</v>
      </c>
      <c r="AZ1154" s="2">
        <v>0</v>
      </c>
      <c r="BA1154" s="2">
        <v>0</v>
      </c>
      <c r="BB1154" s="2">
        <v>0</v>
      </c>
      <c r="BC1154" s="2">
        <v>0</v>
      </c>
      <c r="BD1154" s="2">
        <v>0</v>
      </c>
      <c r="BE1154" s="2">
        <v>0</v>
      </c>
      <c r="BF1154" s="2">
        <v>0</v>
      </c>
      <c r="BG1154" s="2">
        <v>0</v>
      </c>
      <c r="BH1154" s="2">
        <v>0</v>
      </c>
      <c r="BI1154" s="2">
        <v>0</v>
      </c>
      <c r="BJ1154" s="2">
        <v>0</v>
      </c>
      <c r="BK1154" s="2">
        <v>0</v>
      </c>
    </row>
    <row r="1155" spans="1:63" x14ac:dyDescent="0.2">
      <c r="A1155" s="2" t="s">
        <v>514</v>
      </c>
      <c r="B1155" s="2" t="s">
        <v>63</v>
      </c>
      <c r="C1155" s="2">
        <v>0</v>
      </c>
      <c r="D1155" s="2">
        <v>0</v>
      </c>
      <c r="E1155" s="2">
        <v>0</v>
      </c>
      <c r="F1155" s="2">
        <v>0</v>
      </c>
      <c r="G1155" s="2">
        <v>0</v>
      </c>
      <c r="H1155" s="2">
        <v>0</v>
      </c>
      <c r="I1155" s="2">
        <v>0</v>
      </c>
      <c r="J1155" s="2">
        <v>0</v>
      </c>
      <c r="K1155" s="2">
        <v>0</v>
      </c>
      <c r="L1155" s="2">
        <v>0</v>
      </c>
      <c r="M1155" s="2">
        <v>0</v>
      </c>
      <c r="N1155" s="2">
        <v>0</v>
      </c>
      <c r="O1155" s="2">
        <v>0</v>
      </c>
      <c r="P1155" s="2">
        <v>0</v>
      </c>
      <c r="Q1155" s="2">
        <v>0</v>
      </c>
      <c r="R1155" s="2">
        <v>0</v>
      </c>
      <c r="S1155" s="2">
        <v>0</v>
      </c>
      <c r="T1155" s="2">
        <v>0</v>
      </c>
      <c r="U1155" s="2">
        <v>0</v>
      </c>
      <c r="V1155" s="2">
        <v>0</v>
      </c>
      <c r="W1155" s="2">
        <v>0</v>
      </c>
      <c r="X1155" s="2">
        <v>0</v>
      </c>
      <c r="Y1155" s="2">
        <v>0</v>
      </c>
      <c r="Z1155" s="2">
        <v>0</v>
      </c>
      <c r="AA1155" s="2">
        <v>0</v>
      </c>
      <c r="AB1155" s="2">
        <v>0</v>
      </c>
      <c r="AC1155" s="2">
        <v>0</v>
      </c>
      <c r="AD1155" s="2">
        <v>0</v>
      </c>
      <c r="AE1155" s="2">
        <v>0</v>
      </c>
      <c r="AF1155" s="2">
        <v>0</v>
      </c>
      <c r="AG1155" s="2">
        <v>0</v>
      </c>
      <c r="AH1155" s="2">
        <v>0</v>
      </c>
      <c r="AI1155" s="2">
        <v>0</v>
      </c>
      <c r="AJ1155" s="2">
        <v>0</v>
      </c>
      <c r="AK1155" s="2">
        <v>0</v>
      </c>
      <c r="AL1155" s="2">
        <v>0</v>
      </c>
      <c r="AM1155" s="2">
        <v>0</v>
      </c>
      <c r="AN1155" s="2">
        <v>0</v>
      </c>
      <c r="AO1155" s="2">
        <v>0</v>
      </c>
      <c r="AP1155" s="2">
        <v>0</v>
      </c>
      <c r="AQ1155" s="2">
        <v>0</v>
      </c>
      <c r="AR1155" s="2">
        <v>0</v>
      </c>
      <c r="AS1155" s="2">
        <v>0</v>
      </c>
      <c r="AT1155" s="2">
        <v>0</v>
      </c>
      <c r="AU1155" s="2">
        <v>0</v>
      </c>
      <c r="AV1155" s="2">
        <v>0</v>
      </c>
      <c r="AW1155" s="2">
        <v>0</v>
      </c>
      <c r="AX1155" s="2">
        <v>0</v>
      </c>
      <c r="AY1155" s="2">
        <v>0</v>
      </c>
      <c r="AZ1155" s="2">
        <v>0</v>
      </c>
      <c r="BA1155" s="2">
        <v>0</v>
      </c>
      <c r="BB1155" s="2">
        <v>0</v>
      </c>
      <c r="BC1155" s="2">
        <v>0</v>
      </c>
      <c r="BD1155" s="2">
        <v>0</v>
      </c>
      <c r="BE1155" s="2">
        <v>0</v>
      </c>
      <c r="BF1155" s="2">
        <v>0</v>
      </c>
      <c r="BG1155" s="2">
        <v>0</v>
      </c>
      <c r="BH1155" s="2">
        <v>0</v>
      </c>
      <c r="BI1155" s="2">
        <v>0</v>
      </c>
      <c r="BJ1155" s="2">
        <v>0</v>
      </c>
      <c r="BK1155" s="2">
        <v>0</v>
      </c>
    </row>
    <row r="1156" spans="1:63" x14ac:dyDescent="0.2">
      <c r="A1156" s="2" t="s">
        <v>514</v>
      </c>
      <c r="B1156" s="2" t="s">
        <v>880</v>
      </c>
      <c r="C1156" s="2">
        <v>0</v>
      </c>
      <c r="D1156" s="2">
        <v>0</v>
      </c>
      <c r="E1156" s="2">
        <v>0</v>
      </c>
      <c r="F1156" s="2">
        <v>0</v>
      </c>
      <c r="G1156" s="2">
        <v>0</v>
      </c>
      <c r="H1156" s="2">
        <v>0</v>
      </c>
      <c r="I1156" s="2">
        <v>0</v>
      </c>
      <c r="J1156" s="2">
        <v>0</v>
      </c>
      <c r="K1156" s="2">
        <v>0</v>
      </c>
      <c r="L1156" s="2">
        <v>0</v>
      </c>
      <c r="M1156" s="2">
        <v>0</v>
      </c>
      <c r="N1156" s="2">
        <v>0</v>
      </c>
      <c r="O1156" s="2">
        <v>0</v>
      </c>
      <c r="P1156" s="2">
        <v>0</v>
      </c>
      <c r="Q1156" s="2">
        <v>0</v>
      </c>
      <c r="R1156" s="2">
        <v>0</v>
      </c>
      <c r="S1156" s="2">
        <v>0</v>
      </c>
      <c r="T1156" s="2">
        <v>0</v>
      </c>
      <c r="U1156" s="2">
        <v>0</v>
      </c>
      <c r="V1156" s="2">
        <v>0</v>
      </c>
      <c r="W1156" s="2">
        <v>0</v>
      </c>
      <c r="X1156" s="2">
        <v>0</v>
      </c>
      <c r="Y1156" s="2">
        <v>0</v>
      </c>
      <c r="Z1156" s="2">
        <v>0</v>
      </c>
      <c r="AA1156" s="2">
        <v>0</v>
      </c>
      <c r="AB1156" s="2">
        <v>0</v>
      </c>
      <c r="AC1156" s="2">
        <v>0</v>
      </c>
      <c r="AD1156" s="2">
        <v>0</v>
      </c>
      <c r="AE1156" s="2">
        <v>0</v>
      </c>
      <c r="AF1156" s="2">
        <v>0</v>
      </c>
      <c r="AG1156" s="2">
        <v>0</v>
      </c>
      <c r="AH1156" s="2">
        <v>0</v>
      </c>
      <c r="AI1156" s="2">
        <v>0</v>
      </c>
      <c r="AJ1156" s="2">
        <v>0</v>
      </c>
      <c r="AK1156" s="2">
        <v>0</v>
      </c>
      <c r="AL1156" s="2">
        <v>0</v>
      </c>
      <c r="AM1156" s="2">
        <v>0</v>
      </c>
      <c r="AN1156" s="2">
        <v>0</v>
      </c>
      <c r="AO1156" s="2">
        <v>0</v>
      </c>
      <c r="AP1156" s="2">
        <v>0</v>
      </c>
      <c r="AQ1156" s="2">
        <v>0</v>
      </c>
      <c r="AR1156" s="2">
        <v>0</v>
      </c>
      <c r="AS1156" s="2">
        <v>0</v>
      </c>
      <c r="AT1156" s="2">
        <v>0</v>
      </c>
      <c r="AU1156" s="2">
        <v>0</v>
      </c>
      <c r="AV1156" s="2">
        <v>0</v>
      </c>
      <c r="AW1156" s="2">
        <v>0</v>
      </c>
      <c r="AX1156" s="2">
        <v>0</v>
      </c>
      <c r="AY1156" s="2">
        <v>0</v>
      </c>
      <c r="AZ1156" s="2">
        <v>0</v>
      </c>
      <c r="BA1156" s="2">
        <v>0</v>
      </c>
      <c r="BB1156" s="2">
        <v>0</v>
      </c>
      <c r="BC1156" s="2">
        <v>0</v>
      </c>
      <c r="BD1156" s="2">
        <v>0</v>
      </c>
      <c r="BE1156" s="2">
        <v>0</v>
      </c>
      <c r="BF1156" s="2">
        <v>0</v>
      </c>
      <c r="BG1156" s="2">
        <v>0</v>
      </c>
      <c r="BH1156" s="2">
        <v>0</v>
      </c>
      <c r="BI1156" s="2">
        <v>0</v>
      </c>
      <c r="BJ1156" s="2">
        <v>0</v>
      </c>
      <c r="BK1156" s="2">
        <v>0</v>
      </c>
    </row>
    <row r="1157" spans="1:63" x14ac:dyDescent="0.2">
      <c r="A1157" s="2" t="s">
        <v>514</v>
      </c>
      <c r="B1157" s="2" t="s">
        <v>881</v>
      </c>
      <c r="C1157" s="2">
        <v>0</v>
      </c>
      <c r="D1157" s="2">
        <v>0</v>
      </c>
      <c r="E1157" s="2">
        <v>0</v>
      </c>
      <c r="F1157" s="2">
        <v>0</v>
      </c>
      <c r="G1157" s="2">
        <v>0</v>
      </c>
      <c r="H1157" s="2">
        <v>0</v>
      </c>
      <c r="I1157" s="2">
        <v>0</v>
      </c>
      <c r="J1157" s="2">
        <v>0</v>
      </c>
      <c r="K1157" s="2">
        <v>0</v>
      </c>
      <c r="L1157" s="2">
        <v>0</v>
      </c>
      <c r="M1157" s="2">
        <v>0</v>
      </c>
      <c r="N1157" s="2">
        <v>0</v>
      </c>
      <c r="O1157" s="2">
        <v>0</v>
      </c>
      <c r="P1157" s="2">
        <v>0</v>
      </c>
      <c r="Q1157" s="2">
        <v>0</v>
      </c>
      <c r="R1157" s="2">
        <v>0</v>
      </c>
      <c r="S1157" s="2">
        <v>0</v>
      </c>
      <c r="T1157" s="2">
        <v>0</v>
      </c>
      <c r="U1157" s="2">
        <v>0</v>
      </c>
      <c r="V1157" s="2">
        <v>0</v>
      </c>
      <c r="W1157" s="2">
        <v>0</v>
      </c>
      <c r="X1157" s="2">
        <v>0</v>
      </c>
      <c r="Y1157" s="2">
        <v>0</v>
      </c>
      <c r="Z1157" s="2">
        <v>0</v>
      </c>
      <c r="AA1157" s="2">
        <v>0</v>
      </c>
      <c r="AB1157" s="2">
        <v>0</v>
      </c>
      <c r="AC1157" s="2">
        <v>0</v>
      </c>
      <c r="AD1157" s="2">
        <v>0</v>
      </c>
      <c r="AE1157" s="2">
        <v>0</v>
      </c>
      <c r="AF1157" s="2">
        <v>0</v>
      </c>
      <c r="AG1157" s="2">
        <v>0</v>
      </c>
      <c r="AH1157" s="2">
        <v>0</v>
      </c>
      <c r="AI1157" s="2">
        <v>0</v>
      </c>
      <c r="AJ1157" s="2">
        <v>0</v>
      </c>
      <c r="AK1157" s="2">
        <v>0</v>
      </c>
      <c r="AL1157" s="2">
        <v>0</v>
      </c>
      <c r="AM1157" s="2">
        <v>0</v>
      </c>
      <c r="AN1157" s="2">
        <v>0</v>
      </c>
      <c r="AO1157" s="2">
        <v>0</v>
      </c>
      <c r="AP1157" s="2">
        <v>0</v>
      </c>
      <c r="AQ1157" s="2">
        <v>0</v>
      </c>
      <c r="AR1157" s="2">
        <v>0</v>
      </c>
      <c r="AS1157" s="2">
        <v>0</v>
      </c>
      <c r="AT1157" s="2">
        <v>0</v>
      </c>
      <c r="AU1157" s="2">
        <v>0</v>
      </c>
      <c r="AV1157" s="2">
        <v>0</v>
      </c>
      <c r="AW1157" s="2">
        <v>0</v>
      </c>
      <c r="AX1157" s="2">
        <v>0</v>
      </c>
      <c r="AY1157" s="2">
        <v>0</v>
      </c>
      <c r="AZ1157" s="2">
        <v>0</v>
      </c>
      <c r="BA1157" s="2">
        <v>0</v>
      </c>
      <c r="BB1157" s="2">
        <v>0</v>
      </c>
      <c r="BC1157" s="2">
        <v>0</v>
      </c>
      <c r="BD1157" s="2">
        <v>0</v>
      </c>
      <c r="BE1157" s="2">
        <v>0</v>
      </c>
      <c r="BF1157" s="2">
        <v>0</v>
      </c>
      <c r="BG1157" s="2">
        <v>0</v>
      </c>
      <c r="BH1157" s="2">
        <v>0</v>
      </c>
      <c r="BI1157" s="2">
        <v>0</v>
      </c>
      <c r="BJ1157" s="2">
        <v>0</v>
      </c>
      <c r="BK1157" s="2">
        <v>0</v>
      </c>
    </row>
    <row r="1158" spans="1:63" x14ac:dyDescent="0.2">
      <c r="A1158" s="2" t="s">
        <v>514</v>
      </c>
      <c r="B1158" s="2" t="s">
        <v>64</v>
      </c>
      <c r="C1158" s="2">
        <v>0</v>
      </c>
      <c r="D1158" s="2">
        <v>0</v>
      </c>
      <c r="E1158" s="2">
        <v>0</v>
      </c>
      <c r="F1158" s="2">
        <v>0</v>
      </c>
      <c r="G1158" s="2">
        <v>0</v>
      </c>
      <c r="H1158" s="2">
        <v>0</v>
      </c>
      <c r="I1158" s="2">
        <v>0</v>
      </c>
      <c r="J1158" s="2">
        <v>0</v>
      </c>
      <c r="K1158" s="2">
        <v>0</v>
      </c>
      <c r="L1158" s="2">
        <v>0</v>
      </c>
      <c r="M1158" s="2">
        <v>0</v>
      </c>
      <c r="N1158" s="2">
        <v>0</v>
      </c>
      <c r="O1158" s="2">
        <v>0</v>
      </c>
      <c r="P1158" s="2">
        <v>0</v>
      </c>
      <c r="Q1158" s="2">
        <v>0</v>
      </c>
      <c r="R1158" s="2">
        <v>0</v>
      </c>
      <c r="S1158" s="2">
        <v>0</v>
      </c>
      <c r="T1158" s="2">
        <v>0</v>
      </c>
      <c r="U1158" s="2">
        <v>0</v>
      </c>
      <c r="V1158" s="2">
        <v>0</v>
      </c>
      <c r="W1158" s="2">
        <v>0</v>
      </c>
      <c r="X1158" s="2">
        <v>0</v>
      </c>
      <c r="Y1158" s="2">
        <v>0</v>
      </c>
      <c r="Z1158" s="2">
        <v>0</v>
      </c>
      <c r="AA1158" s="2">
        <v>0</v>
      </c>
      <c r="AB1158" s="2">
        <v>0</v>
      </c>
      <c r="AC1158" s="2">
        <v>0</v>
      </c>
      <c r="AD1158" s="2">
        <v>0</v>
      </c>
      <c r="AE1158" s="2">
        <v>0</v>
      </c>
      <c r="AF1158" s="2">
        <v>0</v>
      </c>
      <c r="AG1158" s="2">
        <v>0</v>
      </c>
      <c r="AH1158" s="2">
        <v>0</v>
      </c>
      <c r="AI1158" s="2">
        <v>0</v>
      </c>
      <c r="AJ1158" s="2">
        <v>0</v>
      </c>
      <c r="AK1158" s="2">
        <v>0</v>
      </c>
      <c r="AL1158" s="2">
        <v>0</v>
      </c>
      <c r="AM1158" s="2">
        <v>0</v>
      </c>
      <c r="AN1158" s="2">
        <v>0</v>
      </c>
      <c r="AO1158" s="2">
        <v>0</v>
      </c>
      <c r="AP1158" s="2">
        <v>0</v>
      </c>
      <c r="AQ1158" s="2">
        <v>0</v>
      </c>
      <c r="AR1158" s="2">
        <v>0</v>
      </c>
      <c r="AS1158" s="2">
        <v>0</v>
      </c>
      <c r="AT1158" s="2">
        <v>0</v>
      </c>
      <c r="AU1158" s="2">
        <v>0</v>
      </c>
      <c r="AV1158" s="2">
        <v>0</v>
      </c>
      <c r="AW1158" s="2">
        <v>0</v>
      </c>
      <c r="AX1158" s="2">
        <v>0</v>
      </c>
      <c r="AY1158" s="2">
        <v>0</v>
      </c>
      <c r="AZ1158" s="2">
        <v>0</v>
      </c>
      <c r="BA1158" s="2">
        <v>0</v>
      </c>
      <c r="BB1158" s="2">
        <v>0</v>
      </c>
      <c r="BC1158" s="2">
        <v>0</v>
      </c>
      <c r="BD1158" s="2">
        <v>0</v>
      </c>
      <c r="BE1158" s="2">
        <v>0</v>
      </c>
      <c r="BF1158" s="2">
        <v>0</v>
      </c>
      <c r="BG1158" s="2">
        <v>0</v>
      </c>
      <c r="BH1158" s="2">
        <v>0</v>
      </c>
      <c r="BI1158" s="2">
        <v>0</v>
      </c>
      <c r="BJ1158" s="2">
        <v>0</v>
      </c>
      <c r="BK1158" s="2">
        <v>0</v>
      </c>
    </row>
    <row r="1159" spans="1:63" x14ac:dyDescent="0.2">
      <c r="A1159" s="2" t="s">
        <v>514</v>
      </c>
      <c r="B1159" s="2" t="s">
        <v>65</v>
      </c>
      <c r="C1159" s="2">
        <v>0</v>
      </c>
      <c r="D1159" s="2">
        <v>0</v>
      </c>
      <c r="E1159" s="2">
        <v>0</v>
      </c>
      <c r="F1159" s="2">
        <v>0</v>
      </c>
      <c r="G1159" s="2">
        <v>0</v>
      </c>
      <c r="H1159" s="2">
        <v>0</v>
      </c>
      <c r="I1159" s="2">
        <v>0</v>
      </c>
      <c r="J1159" s="2">
        <v>0</v>
      </c>
      <c r="K1159" s="2">
        <v>0</v>
      </c>
      <c r="L1159" s="2">
        <v>0</v>
      </c>
      <c r="M1159" s="2">
        <v>0</v>
      </c>
      <c r="N1159" s="2">
        <v>0</v>
      </c>
      <c r="O1159" s="2">
        <v>0</v>
      </c>
      <c r="P1159" s="2">
        <v>0</v>
      </c>
      <c r="Q1159" s="2">
        <v>0</v>
      </c>
      <c r="R1159" s="2">
        <v>0</v>
      </c>
      <c r="S1159" s="2">
        <v>0</v>
      </c>
      <c r="T1159" s="2">
        <v>0</v>
      </c>
      <c r="U1159" s="2">
        <v>0</v>
      </c>
      <c r="V1159" s="2">
        <v>0</v>
      </c>
      <c r="W1159" s="2">
        <v>0</v>
      </c>
      <c r="X1159" s="2">
        <v>0</v>
      </c>
      <c r="Y1159" s="2">
        <v>0</v>
      </c>
      <c r="Z1159" s="2">
        <v>0</v>
      </c>
      <c r="AA1159" s="2">
        <v>0</v>
      </c>
      <c r="AB1159" s="2">
        <v>0</v>
      </c>
      <c r="AC1159" s="2">
        <v>0</v>
      </c>
      <c r="AD1159" s="2">
        <v>0</v>
      </c>
      <c r="AE1159" s="2">
        <v>0</v>
      </c>
      <c r="AF1159" s="2">
        <v>0</v>
      </c>
      <c r="AG1159" s="2">
        <v>0</v>
      </c>
      <c r="AH1159" s="2">
        <v>0</v>
      </c>
      <c r="AI1159" s="2">
        <v>0</v>
      </c>
      <c r="AJ1159" s="2">
        <v>0</v>
      </c>
      <c r="AK1159" s="2">
        <v>0</v>
      </c>
      <c r="AL1159" s="2">
        <v>0</v>
      </c>
      <c r="AM1159" s="2">
        <v>0</v>
      </c>
      <c r="AN1159" s="2">
        <v>0</v>
      </c>
      <c r="AO1159" s="2">
        <v>0</v>
      </c>
      <c r="AP1159" s="2">
        <v>0</v>
      </c>
      <c r="AQ1159" s="2">
        <v>0</v>
      </c>
      <c r="AR1159" s="2">
        <v>0</v>
      </c>
      <c r="AS1159" s="2">
        <v>0</v>
      </c>
      <c r="AT1159" s="2">
        <v>0</v>
      </c>
      <c r="AU1159" s="2">
        <v>0</v>
      </c>
      <c r="AV1159" s="2">
        <v>0</v>
      </c>
      <c r="AW1159" s="2">
        <v>0</v>
      </c>
      <c r="AX1159" s="2">
        <v>0</v>
      </c>
      <c r="AY1159" s="2">
        <v>0</v>
      </c>
      <c r="AZ1159" s="2">
        <v>0</v>
      </c>
      <c r="BA1159" s="2">
        <v>0</v>
      </c>
      <c r="BB1159" s="2">
        <v>0</v>
      </c>
      <c r="BC1159" s="2">
        <v>0</v>
      </c>
      <c r="BD1159" s="2">
        <v>0</v>
      </c>
      <c r="BE1159" s="2">
        <v>0</v>
      </c>
      <c r="BF1159" s="2">
        <v>0</v>
      </c>
      <c r="BG1159" s="2">
        <v>0</v>
      </c>
      <c r="BH1159" s="2">
        <v>0</v>
      </c>
      <c r="BI1159" s="2">
        <v>0</v>
      </c>
      <c r="BJ1159" s="2">
        <v>0</v>
      </c>
      <c r="BK1159" s="2">
        <v>0</v>
      </c>
    </row>
    <row r="1160" spans="1:63" x14ac:dyDescent="0.2">
      <c r="A1160" s="2" t="s">
        <v>514</v>
      </c>
      <c r="B1160" s="2" t="s">
        <v>66</v>
      </c>
      <c r="C1160" s="2">
        <v>0</v>
      </c>
      <c r="D1160" s="2">
        <v>0</v>
      </c>
      <c r="E1160" s="2">
        <v>0</v>
      </c>
      <c r="F1160" s="2">
        <v>0</v>
      </c>
      <c r="G1160" s="2">
        <v>0</v>
      </c>
      <c r="H1160" s="2">
        <v>0</v>
      </c>
      <c r="I1160" s="2">
        <v>0</v>
      </c>
      <c r="J1160" s="2">
        <v>0</v>
      </c>
      <c r="K1160" s="2">
        <v>0</v>
      </c>
      <c r="L1160" s="2">
        <v>0</v>
      </c>
      <c r="M1160" s="2">
        <v>0</v>
      </c>
      <c r="N1160" s="2">
        <v>0</v>
      </c>
      <c r="O1160" s="2">
        <v>0</v>
      </c>
      <c r="P1160" s="2">
        <v>0</v>
      </c>
      <c r="Q1160" s="2">
        <v>0</v>
      </c>
      <c r="R1160" s="2">
        <v>0</v>
      </c>
      <c r="S1160" s="2">
        <v>0</v>
      </c>
      <c r="T1160" s="2">
        <v>0</v>
      </c>
      <c r="U1160" s="2">
        <v>0</v>
      </c>
      <c r="V1160" s="2">
        <v>0</v>
      </c>
      <c r="W1160" s="2">
        <v>0</v>
      </c>
      <c r="X1160" s="2">
        <v>0</v>
      </c>
      <c r="Y1160" s="2">
        <v>0</v>
      </c>
      <c r="Z1160" s="2">
        <v>0</v>
      </c>
      <c r="AA1160" s="2">
        <v>0</v>
      </c>
      <c r="AB1160" s="2">
        <v>0</v>
      </c>
      <c r="AC1160" s="2">
        <v>0</v>
      </c>
      <c r="AD1160" s="2">
        <v>0</v>
      </c>
      <c r="AE1160" s="2">
        <v>0</v>
      </c>
      <c r="AF1160" s="2">
        <v>0</v>
      </c>
      <c r="AG1160" s="2">
        <v>0</v>
      </c>
      <c r="AH1160" s="2">
        <v>0</v>
      </c>
      <c r="AI1160" s="2">
        <v>0</v>
      </c>
      <c r="AJ1160" s="2">
        <v>0</v>
      </c>
      <c r="AK1160" s="2">
        <v>0</v>
      </c>
      <c r="AL1160" s="2">
        <v>0</v>
      </c>
      <c r="AM1160" s="2">
        <v>0</v>
      </c>
      <c r="AN1160" s="2">
        <v>0</v>
      </c>
      <c r="AO1160" s="2">
        <v>0</v>
      </c>
      <c r="AP1160" s="2">
        <v>0</v>
      </c>
      <c r="AQ1160" s="2">
        <v>0</v>
      </c>
      <c r="AR1160" s="2">
        <v>0</v>
      </c>
      <c r="AS1160" s="2">
        <v>0</v>
      </c>
      <c r="AT1160" s="2">
        <v>0</v>
      </c>
      <c r="AU1160" s="2">
        <v>0</v>
      </c>
      <c r="AV1160" s="2">
        <v>0</v>
      </c>
      <c r="AW1160" s="2">
        <v>0</v>
      </c>
      <c r="AX1160" s="2">
        <v>0</v>
      </c>
      <c r="AY1160" s="2">
        <v>0</v>
      </c>
      <c r="AZ1160" s="2">
        <v>0</v>
      </c>
      <c r="BA1160" s="2">
        <v>0</v>
      </c>
      <c r="BB1160" s="2">
        <v>0</v>
      </c>
      <c r="BC1160" s="2">
        <v>0</v>
      </c>
      <c r="BD1160" s="2">
        <v>0</v>
      </c>
      <c r="BE1160" s="2">
        <v>0</v>
      </c>
      <c r="BF1160" s="2">
        <v>0</v>
      </c>
      <c r="BG1160" s="2">
        <v>0</v>
      </c>
      <c r="BH1160" s="2">
        <v>0</v>
      </c>
      <c r="BI1160" s="2">
        <v>0</v>
      </c>
      <c r="BJ1160" s="2">
        <v>0</v>
      </c>
      <c r="BK1160" s="2">
        <v>0</v>
      </c>
    </row>
    <row r="1161" spans="1:63" x14ac:dyDescent="0.2">
      <c r="A1161" s="2" t="s">
        <v>0</v>
      </c>
    </row>
    <row r="1162" spans="1:63" x14ac:dyDescent="0.2">
      <c r="A1162" s="2" t="s">
        <v>593</v>
      </c>
      <c r="C1162" s="2">
        <v>1990</v>
      </c>
      <c r="D1162" s="2">
        <v>1991</v>
      </c>
      <c r="E1162" s="2">
        <v>1992</v>
      </c>
      <c r="F1162" s="2">
        <v>1993</v>
      </c>
      <c r="G1162" s="2">
        <v>1994</v>
      </c>
      <c r="H1162" s="2">
        <v>1995</v>
      </c>
      <c r="I1162" s="2">
        <v>1996</v>
      </c>
      <c r="J1162" s="2">
        <v>1997</v>
      </c>
      <c r="K1162" s="2">
        <v>1998</v>
      </c>
      <c r="L1162" s="2">
        <v>1999</v>
      </c>
      <c r="M1162" s="2">
        <v>2000</v>
      </c>
      <c r="N1162" s="2">
        <v>2001</v>
      </c>
      <c r="O1162" s="2">
        <v>2002</v>
      </c>
      <c r="P1162" s="2">
        <v>2003</v>
      </c>
      <c r="Q1162" s="2">
        <v>2004</v>
      </c>
      <c r="R1162" s="2">
        <v>2005</v>
      </c>
      <c r="S1162" s="2">
        <v>2006</v>
      </c>
      <c r="T1162" s="2">
        <v>2007</v>
      </c>
      <c r="U1162" s="2">
        <v>2008</v>
      </c>
      <c r="V1162" s="2">
        <v>2009</v>
      </c>
      <c r="W1162" s="2">
        <v>2010</v>
      </c>
      <c r="X1162" s="2">
        <v>2011</v>
      </c>
      <c r="Y1162" s="2">
        <v>2012</v>
      </c>
      <c r="Z1162" s="2">
        <v>2013</v>
      </c>
      <c r="AA1162" s="2">
        <v>2014</v>
      </c>
      <c r="AB1162" s="2">
        <v>2015</v>
      </c>
      <c r="AC1162" s="2">
        <v>2016</v>
      </c>
      <c r="AD1162" s="2">
        <v>2017</v>
      </c>
      <c r="AE1162" s="2">
        <v>2018</v>
      </c>
      <c r="AF1162" s="2">
        <v>2019</v>
      </c>
      <c r="AG1162" s="2">
        <v>2020</v>
      </c>
      <c r="AH1162" s="2">
        <v>2021</v>
      </c>
      <c r="AI1162" s="2">
        <v>2022</v>
      </c>
      <c r="AJ1162" s="2">
        <v>2023</v>
      </c>
      <c r="AK1162" s="2">
        <v>2024</v>
      </c>
      <c r="AL1162" s="2">
        <v>2025</v>
      </c>
      <c r="AM1162" s="2">
        <v>2026</v>
      </c>
      <c r="AN1162" s="2">
        <v>2027</v>
      </c>
      <c r="AO1162" s="2">
        <v>2028</v>
      </c>
      <c r="AP1162" s="2">
        <v>2029</v>
      </c>
      <c r="AQ1162" s="2">
        <v>2030</v>
      </c>
      <c r="AR1162" s="2">
        <v>2031</v>
      </c>
      <c r="AS1162" s="2">
        <v>2032</v>
      </c>
      <c r="AT1162" s="2">
        <v>2033</v>
      </c>
      <c r="AU1162" s="2">
        <v>2034</v>
      </c>
      <c r="AV1162" s="2">
        <v>2035</v>
      </c>
      <c r="AW1162" s="2">
        <v>2036</v>
      </c>
      <c r="AX1162" s="2">
        <v>2037</v>
      </c>
      <c r="AY1162" s="2">
        <v>2038</v>
      </c>
      <c r="AZ1162" s="2">
        <v>2039</v>
      </c>
      <c r="BA1162" s="2">
        <v>2040</v>
      </c>
      <c r="BB1162" s="2">
        <v>2041</v>
      </c>
      <c r="BC1162" s="2">
        <v>2042</v>
      </c>
      <c r="BD1162" s="2">
        <v>2043</v>
      </c>
      <c r="BE1162" s="2">
        <v>2044</v>
      </c>
      <c r="BF1162" s="2">
        <v>2045</v>
      </c>
      <c r="BG1162" s="2">
        <v>2046</v>
      </c>
      <c r="BH1162" s="2">
        <v>2047</v>
      </c>
      <c r="BI1162" s="2">
        <v>2048</v>
      </c>
      <c r="BJ1162" s="2">
        <v>2049</v>
      </c>
      <c r="BK1162" s="2">
        <v>2050</v>
      </c>
    </row>
    <row r="1163" spans="1:63" x14ac:dyDescent="0.2">
      <c r="A1163" s="2" t="s">
        <v>516</v>
      </c>
      <c r="B1163" s="2" t="s">
        <v>8</v>
      </c>
      <c r="C1163" s="2">
        <v>0</v>
      </c>
      <c r="D1163" s="2">
        <v>0</v>
      </c>
      <c r="E1163" s="2">
        <v>0</v>
      </c>
      <c r="F1163" s="2">
        <v>0</v>
      </c>
      <c r="G1163" s="2">
        <v>0</v>
      </c>
      <c r="H1163" s="2">
        <v>0</v>
      </c>
      <c r="I1163" s="2">
        <v>0</v>
      </c>
      <c r="J1163" s="2">
        <v>0</v>
      </c>
      <c r="K1163" s="2">
        <v>0</v>
      </c>
      <c r="L1163" s="2">
        <v>0</v>
      </c>
      <c r="M1163" s="2">
        <v>0</v>
      </c>
      <c r="N1163" s="2">
        <v>0</v>
      </c>
      <c r="O1163" s="2">
        <v>0</v>
      </c>
      <c r="P1163" s="2">
        <v>0</v>
      </c>
      <c r="Q1163" s="2">
        <v>0</v>
      </c>
      <c r="R1163" s="2">
        <v>0</v>
      </c>
      <c r="S1163" s="2">
        <v>0</v>
      </c>
      <c r="T1163" s="2">
        <v>0</v>
      </c>
      <c r="U1163" s="2">
        <v>0</v>
      </c>
      <c r="V1163" s="2">
        <v>0</v>
      </c>
      <c r="W1163" s="2">
        <v>0</v>
      </c>
      <c r="X1163" s="2">
        <v>0</v>
      </c>
      <c r="Y1163" s="2">
        <v>0</v>
      </c>
      <c r="Z1163" s="2">
        <v>0</v>
      </c>
      <c r="AA1163" s="2">
        <v>0</v>
      </c>
      <c r="AB1163" s="2">
        <v>0</v>
      </c>
      <c r="AC1163" s="2">
        <v>0</v>
      </c>
      <c r="AD1163" s="2">
        <v>0</v>
      </c>
      <c r="AE1163" s="2">
        <v>0</v>
      </c>
      <c r="AF1163" s="2">
        <v>0</v>
      </c>
      <c r="AG1163" s="2">
        <v>0</v>
      </c>
      <c r="AH1163" s="2">
        <v>0</v>
      </c>
      <c r="AI1163" s="2">
        <v>0</v>
      </c>
      <c r="AJ1163" s="2">
        <v>0</v>
      </c>
      <c r="AK1163" s="2">
        <v>0</v>
      </c>
      <c r="AL1163" s="2">
        <v>0</v>
      </c>
      <c r="AM1163" s="2">
        <v>0</v>
      </c>
      <c r="AN1163" s="2">
        <v>0</v>
      </c>
      <c r="AO1163" s="2">
        <v>0</v>
      </c>
      <c r="AP1163" s="2">
        <v>0</v>
      </c>
      <c r="AQ1163" s="2">
        <v>0</v>
      </c>
      <c r="AR1163" s="2">
        <v>0</v>
      </c>
      <c r="AS1163" s="2">
        <v>0</v>
      </c>
      <c r="AT1163" s="2">
        <v>0</v>
      </c>
      <c r="AU1163" s="2">
        <v>0</v>
      </c>
      <c r="AV1163" s="2">
        <v>0</v>
      </c>
      <c r="AW1163" s="2">
        <v>0</v>
      </c>
      <c r="AX1163" s="2">
        <v>0</v>
      </c>
      <c r="AY1163" s="2">
        <v>0</v>
      </c>
      <c r="AZ1163" s="2">
        <v>0</v>
      </c>
      <c r="BA1163" s="2">
        <v>0</v>
      </c>
      <c r="BB1163" s="2">
        <v>0</v>
      </c>
      <c r="BC1163" s="2">
        <v>0</v>
      </c>
      <c r="BD1163" s="2">
        <v>0</v>
      </c>
      <c r="BE1163" s="2">
        <v>0</v>
      </c>
      <c r="BF1163" s="2">
        <v>0</v>
      </c>
      <c r="BG1163" s="2">
        <v>0</v>
      </c>
      <c r="BH1163" s="2">
        <v>0</v>
      </c>
      <c r="BI1163" s="2">
        <v>0</v>
      </c>
      <c r="BJ1163" s="2">
        <v>0</v>
      </c>
      <c r="BK1163" s="2">
        <v>0</v>
      </c>
    </row>
    <row r="1164" spans="1:63" x14ac:dyDescent="0.2">
      <c r="A1164" s="2" t="s">
        <v>516</v>
      </c>
      <c r="B1164" s="2" t="s">
        <v>47</v>
      </c>
      <c r="C1164" s="2">
        <v>0</v>
      </c>
      <c r="D1164" s="2">
        <v>0</v>
      </c>
      <c r="E1164" s="2">
        <v>0</v>
      </c>
      <c r="F1164" s="2">
        <v>0</v>
      </c>
      <c r="G1164" s="2">
        <v>0</v>
      </c>
      <c r="H1164" s="2">
        <v>0</v>
      </c>
      <c r="I1164" s="2">
        <v>0</v>
      </c>
      <c r="J1164" s="2">
        <v>0</v>
      </c>
      <c r="K1164" s="2">
        <v>0</v>
      </c>
      <c r="L1164" s="2">
        <v>0</v>
      </c>
      <c r="M1164" s="2">
        <v>0</v>
      </c>
      <c r="N1164" s="2">
        <v>0</v>
      </c>
      <c r="O1164" s="2">
        <v>0</v>
      </c>
      <c r="P1164" s="2">
        <v>0</v>
      </c>
      <c r="Q1164" s="2">
        <v>0</v>
      </c>
      <c r="R1164" s="2">
        <v>0</v>
      </c>
      <c r="S1164" s="2">
        <v>0</v>
      </c>
      <c r="T1164" s="2">
        <v>0</v>
      </c>
      <c r="U1164" s="2">
        <v>0</v>
      </c>
      <c r="V1164" s="2">
        <v>0</v>
      </c>
      <c r="W1164" s="2">
        <v>0</v>
      </c>
      <c r="X1164" s="2">
        <v>0</v>
      </c>
      <c r="Y1164" s="2">
        <v>0</v>
      </c>
      <c r="Z1164" s="2">
        <v>0</v>
      </c>
      <c r="AA1164" s="2">
        <v>0</v>
      </c>
      <c r="AB1164" s="2">
        <v>0</v>
      </c>
      <c r="AC1164" s="2">
        <v>0</v>
      </c>
      <c r="AD1164" s="2">
        <v>0</v>
      </c>
      <c r="AE1164" s="2">
        <v>0</v>
      </c>
      <c r="AF1164" s="2">
        <v>0</v>
      </c>
      <c r="AG1164" s="2">
        <v>0</v>
      </c>
      <c r="AH1164" s="2">
        <v>0</v>
      </c>
      <c r="AI1164" s="2">
        <v>0</v>
      </c>
      <c r="AJ1164" s="2">
        <v>0</v>
      </c>
      <c r="AK1164" s="2">
        <v>0</v>
      </c>
      <c r="AL1164" s="2">
        <v>0</v>
      </c>
      <c r="AM1164" s="2">
        <v>0</v>
      </c>
      <c r="AN1164" s="2">
        <v>0</v>
      </c>
      <c r="AO1164" s="2">
        <v>0</v>
      </c>
      <c r="AP1164" s="2">
        <v>0</v>
      </c>
      <c r="AQ1164" s="2">
        <v>0</v>
      </c>
      <c r="AR1164" s="2">
        <v>0</v>
      </c>
      <c r="AS1164" s="2">
        <v>0</v>
      </c>
      <c r="AT1164" s="2">
        <v>0</v>
      </c>
      <c r="AU1164" s="2">
        <v>0</v>
      </c>
      <c r="AV1164" s="2">
        <v>0</v>
      </c>
      <c r="AW1164" s="2">
        <v>0</v>
      </c>
      <c r="AX1164" s="2">
        <v>0</v>
      </c>
      <c r="AY1164" s="2">
        <v>0</v>
      </c>
      <c r="AZ1164" s="2">
        <v>0</v>
      </c>
      <c r="BA1164" s="2">
        <v>0</v>
      </c>
      <c r="BB1164" s="2">
        <v>0</v>
      </c>
      <c r="BC1164" s="2">
        <v>0</v>
      </c>
      <c r="BD1164" s="2">
        <v>0</v>
      </c>
      <c r="BE1164" s="2">
        <v>0</v>
      </c>
      <c r="BF1164" s="2">
        <v>0</v>
      </c>
      <c r="BG1164" s="2">
        <v>0</v>
      </c>
      <c r="BH1164" s="2">
        <v>0</v>
      </c>
      <c r="BI1164" s="2">
        <v>0</v>
      </c>
      <c r="BJ1164" s="2">
        <v>0</v>
      </c>
      <c r="BK1164" s="2">
        <v>0</v>
      </c>
    </row>
    <row r="1165" spans="1:63" x14ac:dyDescent="0.2">
      <c r="A1165" s="2" t="s">
        <v>516</v>
      </c>
      <c r="B1165" s="2" t="s">
        <v>48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  <c r="L1165" s="2">
        <v>0</v>
      </c>
      <c r="M1165" s="2">
        <v>0</v>
      </c>
      <c r="N1165" s="2">
        <v>0</v>
      </c>
      <c r="O1165" s="2">
        <v>0</v>
      </c>
      <c r="P1165" s="2">
        <v>0</v>
      </c>
      <c r="Q1165" s="2">
        <v>0</v>
      </c>
      <c r="R1165" s="2">
        <v>0</v>
      </c>
      <c r="S1165" s="2">
        <v>0</v>
      </c>
      <c r="T1165" s="2">
        <v>0</v>
      </c>
      <c r="U1165" s="2">
        <v>0</v>
      </c>
      <c r="V1165" s="2">
        <v>0</v>
      </c>
      <c r="W1165" s="2">
        <v>0</v>
      </c>
      <c r="X1165" s="2">
        <v>0</v>
      </c>
      <c r="Y1165" s="2">
        <v>0</v>
      </c>
      <c r="Z1165" s="2">
        <v>0</v>
      </c>
      <c r="AA1165" s="2">
        <v>0</v>
      </c>
      <c r="AB1165" s="2">
        <v>0</v>
      </c>
      <c r="AC1165" s="2">
        <v>0</v>
      </c>
      <c r="AD1165" s="2">
        <v>0</v>
      </c>
      <c r="AE1165" s="2">
        <v>0</v>
      </c>
      <c r="AF1165" s="2">
        <v>0</v>
      </c>
      <c r="AG1165" s="2">
        <v>0</v>
      </c>
      <c r="AH1165" s="2">
        <v>0</v>
      </c>
      <c r="AI1165" s="2">
        <v>0</v>
      </c>
      <c r="AJ1165" s="2">
        <v>0</v>
      </c>
      <c r="AK1165" s="2">
        <v>0</v>
      </c>
      <c r="AL1165" s="2">
        <v>0</v>
      </c>
      <c r="AM1165" s="2">
        <v>0</v>
      </c>
      <c r="AN1165" s="2">
        <v>0</v>
      </c>
      <c r="AO1165" s="2">
        <v>0</v>
      </c>
      <c r="AP1165" s="2">
        <v>0</v>
      </c>
      <c r="AQ1165" s="2">
        <v>0</v>
      </c>
      <c r="AR1165" s="2">
        <v>0</v>
      </c>
      <c r="AS1165" s="2">
        <v>0</v>
      </c>
      <c r="AT1165" s="2">
        <v>0</v>
      </c>
      <c r="AU1165" s="2">
        <v>0</v>
      </c>
      <c r="AV1165" s="2">
        <v>0</v>
      </c>
      <c r="AW1165" s="2">
        <v>0</v>
      </c>
      <c r="AX1165" s="2">
        <v>0</v>
      </c>
      <c r="AY1165" s="2">
        <v>0</v>
      </c>
      <c r="AZ1165" s="2">
        <v>0</v>
      </c>
      <c r="BA1165" s="2">
        <v>0</v>
      </c>
      <c r="BB1165" s="2">
        <v>0</v>
      </c>
      <c r="BC1165" s="2">
        <v>0</v>
      </c>
      <c r="BD1165" s="2">
        <v>0</v>
      </c>
      <c r="BE1165" s="2">
        <v>0</v>
      </c>
      <c r="BF1165" s="2">
        <v>0</v>
      </c>
      <c r="BG1165" s="2">
        <v>0</v>
      </c>
      <c r="BH1165" s="2">
        <v>0</v>
      </c>
      <c r="BI1165" s="2">
        <v>0</v>
      </c>
      <c r="BJ1165" s="2">
        <v>0</v>
      </c>
      <c r="BK1165" s="2">
        <v>0</v>
      </c>
    </row>
    <row r="1166" spans="1:63" x14ac:dyDescent="0.2">
      <c r="A1166" s="2" t="s">
        <v>516</v>
      </c>
      <c r="B1166" s="2" t="s">
        <v>49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  <c r="L1166" s="2">
        <v>0</v>
      </c>
      <c r="M1166" s="2">
        <v>0</v>
      </c>
      <c r="N1166" s="2">
        <v>0</v>
      </c>
      <c r="O1166" s="2">
        <v>0</v>
      </c>
      <c r="P1166" s="2">
        <v>0</v>
      </c>
      <c r="Q1166" s="2">
        <v>0</v>
      </c>
      <c r="R1166" s="2">
        <v>0</v>
      </c>
      <c r="S1166" s="2">
        <v>0</v>
      </c>
      <c r="T1166" s="2">
        <v>0</v>
      </c>
      <c r="U1166" s="2">
        <v>0</v>
      </c>
      <c r="V1166" s="2">
        <v>0</v>
      </c>
      <c r="W1166" s="2">
        <v>0</v>
      </c>
      <c r="X1166" s="2">
        <v>0</v>
      </c>
      <c r="Y1166" s="2">
        <v>0</v>
      </c>
      <c r="Z1166" s="2">
        <v>0</v>
      </c>
      <c r="AA1166" s="2">
        <v>0</v>
      </c>
      <c r="AB1166" s="2">
        <v>0</v>
      </c>
      <c r="AC1166" s="2">
        <v>0</v>
      </c>
      <c r="AD1166" s="2">
        <v>0</v>
      </c>
      <c r="AE1166" s="2">
        <v>0</v>
      </c>
      <c r="AF1166" s="2">
        <v>0</v>
      </c>
      <c r="AG1166" s="2">
        <v>0</v>
      </c>
      <c r="AH1166" s="2">
        <v>0</v>
      </c>
      <c r="AI1166" s="2">
        <v>0</v>
      </c>
      <c r="AJ1166" s="2">
        <v>0</v>
      </c>
      <c r="AK1166" s="2">
        <v>0</v>
      </c>
      <c r="AL1166" s="2">
        <v>0</v>
      </c>
      <c r="AM1166" s="2">
        <v>0</v>
      </c>
      <c r="AN1166" s="2">
        <v>0</v>
      </c>
      <c r="AO1166" s="2">
        <v>0</v>
      </c>
      <c r="AP1166" s="2">
        <v>0</v>
      </c>
      <c r="AQ1166" s="2">
        <v>0</v>
      </c>
      <c r="AR1166" s="2">
        <v>0</v>
      </c>
      <c r="AS1166" s="2">
        <v>0</v>
      </c>
      <c r="AT1166" s="2">
        <v>0</v>
      </c>
      <c r="AU1166" s="2">
        <v>0</v>
      </c>
      <c r="AV1166" s="2">
        <v>0</v>
      </c>
      <c r="AW1166" s="2">
        <v>0</v>
      </c>
      <c r="AX1166" s="2">
        <v>0</v>
      </c>
      <c r="AY1166" s="2">
        <v>0</v>
      </c>
      <c r="AZ1166" s="2">
        <v>0</v>
      </c>
      <c r="BA1166" s="2">
        <v>0</v>
      </c>
      <c r="BB1166" s="2">
        <v>0</v>
      </c>
      <c r="BC1166" s="2">
        <v>0</v>
      </c>
      <c r="BD1166" s="2">
        <v>0</v>
      </c>
      <c r="BE1166" s="2">
        <v>0</v>
      </c>
      <c r="BF1166" s="2">
        <v>0</v>
      </c>
      <c r="BG1166" s="2">
        <v>0</v>
      </c>
      <c r="BH1166" s="2">
        <v>0</v>
      </c>
      <c r="BI1166" s="2">
        <v>0</v>
      </c>
      <c r="BJ1166" s="2">
        <v>0</v>
      </c>
      <c r="BK1166" s="2">
        <v>0</v>
      </c>
    </row>
    <row r="1167" spans="1:63" x14ac:dyDescent="0.2">
      <c r="A1167" s="2" t="s">
        <v>516</v>
      </c>
      <c r="B1167" s="2" t="s">
        <v>5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  <c r="L1167" s="2">
        <v>0</v>
      </c>
      <c r="M1167" s="2">
        <v>0</v>
      </c>
      <c r="N1167" s="2">
        <v>0</v>
      </c>
      <c r="O1167" s="2">
        <v>0</v>
      </c>
      <c r="P1167" s="2">
        <v>0</v>
      </c>
      <c r="Q1167" s="2">
        <v>0</v>
      </c>
      <c r="R1167" s="2">
        <v>0</v>
      </c>
      <c r="S1167" s="2">
        <v>0</v>
      </c>
      <c r="T1167" s="2">
        <v>0</v>
      </c>
      <c r="U1167" s="2">
        <v>0</v>
      </c>
      <c r="V1167" s="2">
        <v>0</v>
      </c>
      <c r="W1167" s="2">
        <v>0</v>
      </c>
      <c r="X1167" s="2">
        <v>0</v>
      </c>
      <c r="Y1167" s="2">
        <v>0</v>
      </c>
      <c r="Z1167" s="2">
        <v>0</v>
      </c>
      <c r="AA1167" s="2">
        <v>0</v>
      </c>
      <c r="AB1167" s="2">
        <v>0</v>
      </c>
      <c r="AC1167" s="2">
        <v>0</v>
      </c>
      <c r="AD1167" s="2">
        <v>0</v>
      </c>
      <c r="AE1167" s="2">
        <v>0</v>
      </c>
      <c r="AF1167" s="2">
        <v>0</v>
      </c>
      <c r="AG1167" s="2">
        <v>0</v>
      </c>
      <c r="AH1167" s="2">
        <v>0</v>
      </c>
      <c r="AI1167" s="2">
        <v>0</v>
      </c>
      <c r="AJ1167" s="2">
        <v>0</v>
      </c>
      <c r="AK1167" s="2">
        <v>0</v>
      </c>
      <c r="AL1167" s="2">
        <v>0</v>
      </c>
      <c r="AM1167" s="2">
        <v>0</v>
      </c>
      <c r="AN1167" s="2">
        <v>0</v>
      </c>
      <c r="AO1167" s="2">
        <v>0</v>
      </c>
      <c r="AP1167" s="2">
        <v>0</v>
      </c>
      <c r="AQ1167" s="2">
        <v>0</v>
      </c>
      <c r="AR1167" s="2">
        <v>0</v>
      </c>
      <c r="AS1167" s="2">
        <v>0</v>
      </c>
      <c r="AT1167" s="2">
        <v>0</v>
      </c>
      <c r="AU1167" s="2">
        <v>0</v>
      </c>
      <c r="AV1167" s="2">
        <v>0</v>
      </c>
      <c r="AW1167" s="2">
        <v>0</v>
      </c>
      <c r="AX1167" s="2">
        <v>0</v>
      </c>
      <c r="AY1167" s="2">
        <v>0</v>
      </c>
      <c r="AZ1167" s="2">
        <v>0</v>
      </c>
      <c r="BA1167" s="2">
        <v>0</v>
      </c>
      <c r="BB1167" s="2">
        <v>0</v>
      </c>
      <c r="BC1167" s="2">
        <v>0</v>
      </c>
      <c r="BD1167" s="2">
        <v>0</v>
      </c>
      <c r="BE1167" s="2">
        <v>0</v>
      </c>
      <c r="BF1167" s="2">
        <v>0</v>
      </c>
      <c r="BG1167" s="2">
        <v>0</v>
      </c>
      <c r="BH1167" s="2">
        <v>0</v>
      </c>
      <c r="BI1167" s="2">
        <v>0</v>
      </c>
      <c r="BJ1167" s="2">
        <v>0</v>
      </c>
      <c r="BK1167" s="2">
        <v>0</v>
      </c>
    </row>
    <row r="1168" spans="1:63" x14ac:dyDescent="0.2">
      <c r="A1168" s="2" t="s">
        <v>516</v>
      </c>
      <c r="B1168" s="2" t="s">
        <v>51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  <c r="L1168" s="2">
        <v>0</v>
      </c>
      <c r="M1168" s="2">
        <v>0</v>
      </c>
      <c r="N1168" s="2">
        <v>0</v>
      </c>
      <c r="O1168" s="2">
        <v>0</v>
      </c>
      <c r="P1168" s="2">
        <v>0</v>
      </c>
      <c r="Q1168" s="2">
        <v>0</v>
      </c>
      <c r="R1168" s="2">
        <v>0</v>
      </c>
      <c r="S1168" s="2">
        <v>0</v>
      </c>
      <c r="T1168" s="2">
        <v>0</v>
      </c>
      <c r="U1168" s="2">
        <v>0</v>
      </c>
      <c r="V1168" s="2">
        <v>0</v>
      </c>
      <c r="W1168" s="2">
        <v>0</v>
      </c>
      <c r="X1168" s="2">
        <v>0</v>
      </c>
      <c r="Y1168" s="2">
        <v>0</v>
      </c>
      <c r="Z1168" s="2">
        <v>0</v>
      </c>
      <c r="AA1168" s="2">
        <v>0</v>
      </c>
      <c r="AB1168" s="2">
        <v>0</v>
      </c>
      <c r="AC1168" s="2">
        <v>0</v>
      </c>
      <c r="AD1168" s="2">
        <v>0</v>
      </c>
      <c r="AE1168" s="2">
        <v>0</v>
      </c>
      <c r="AF1168" s="2">
        <v>0</v>
      </c>
      <c r="AG1168" s="2">
        <v>0</v>
      </c>
      <c r="AH1168" s="2">
        <v>0</v>
      </c>
      <c r="AI1168" s="2">
        <v>0</v>
      </c>
      <c r="AJ1168" s="2">
        <v>0</v>
      </c>
      <c r="AK1168" s="2">
        <v>0</v>
      </c>
      <c r="AL1168" s="2">
        <v>0</v>
      </c>
      <c r="AM1168" s="2">
        <v>0</v>
      </c>
      <c r="AN1168" s="2">
        <v>0</v>
      </c>
      <c r="AO1168" s="2">
        <v>0</v>
      </c>
      <c r="AP1168" s="2">
        <v>0</v>
      </c>
      <c r="AQ1168" s="2">
        <v>0</v>
      </c>
      <c r="AR1168" s="2">
        <v>0</v>
      </c>
      <c r="AS1168" s="2">
        <v>0</v>
      </c>
      <c r="AT1168" s="2">
        <v>0</v>
      </c>
      <c r="AU1168" s="2">
        <v>0</v>
      </c>
      <c r="AV1168" s="2">
        <v>0</v>
      </c>
      <c r="AW1168" s="2">
        <v>0</v>
      </c>
      <c r="AX1168" s="2">
        <v>0</v>
      </c>
      <c r="AY1168" s="2">
        <v>0</v>
      </c>
      <c r="AZ1168" s="2">
        <v>0</v>
      </c>
      <c r="BA1168" s="2">
        <v>0</v>
      </c>
      <c r="BB1168" s="2">
        <v>0</v>
      </c>
      <c r="BC1168" s="2">
        <v>0</v>
      </c>
      <c r="BD1168" s="2">
        <v>0</v>
      </c>
      <c r="BE1168" s="2">
        <v>0</v>
      </c>
      <c r="BF1168" s="2">
        <v>0</v>
      </c>
      <c r="BG1168" s="2">
        <v>0</v>
      </c>
      <c r="BH1168" s="2">
        <v>0</v>
      </c>
      <c r="BI1168" s="2">
        <v>0</v>
      </c>
      <c r="BJ1168" s="2">
        <v>0</v>
      </c>
      <c r="BK1168" s="2">
        <v>0</v>
      </c>
    </row>
    <row r="1169" spans="1:63" x14ac:dyDescent="0.2">
      <c r="A1169" s="2" t="s">
        <v>516</v>
      </c>
      <c r="B1169" s="2" t="s">
        <v>52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  <c r="L1169" s="2">
        <v>0</v>
      </c>
      <c r="M1169" s="2">
        <v>0</v>
      </c>
      <c r="N1169" s="2">
        <v>0</v>
      </c>
      <c r="O1169" s="2">
        <v>0</v>
      </c>
      <c r="P1169" s="2">
        <v>0</v>
      </c>
      <c r="Q1169" s="2">
        <v>0</v>
      </c>
      <c r="R1169" s="2">
        <v>0</v>
      </c>
      <c r="S1169" s="2">
        <v>0</v>
      </c>
      <c r="T1169" s="2">
        <v>0</v>
      </c>
      <c r="U1169" s="2">
        <v>0</v>
      </c>
      <c r="V1169" s="2">
        <v>0</v>
      </c>
      <c r="W1169" s="2">
        <v>0</v>
      </c>
      <c r="X1169" s="2">
        <v>0</v>
      </c>
      <c r="Y1169" s="2">
        <v>0</v>
      </c>
      <c r="Z1169" s="2">
        <v>0</v>
      </c>
      <c r="AA1169" s="2">
        <v>0</v>
      </c>
      <c r="AB1169" s="2">
        <v>0</v>
      </c>
      <c r="AC1169" s="2">
        <v>0</v>
      </c>
      <c r="AD1169" s="2">
        <v>0</v>
      </c>
      <c r="AE1169" s="2">
        <v>0</v>
      </c>
      <c r="AF1169" s="2">
        <v>0</v>
      </c>
      <c r="AG1169" s="2">
        <v>0</v>
      </c>
      <c r="AH1169" s="2">
        <v>0</v>
      </c>
      <c r="AI1169" s="2">
        <v>0</v>
      </c>
      <c r="AJ1169" s="2">
        <v>0</v>
      </c>
      <c r="AK1169" s="2">
        <v>0</v>
      </c>
      <c r="AL1169" s="2">
        <v>0</v>
      </c>
      <c r="AM1169" s="2">
        <v>0</v>
      </c>
      <c r="AN1169" s="2">
        <v>0</v>
      </c>
      <c r="AO1169" s="2">
        <v>0</v>
      </c>
      <c r="AP1169" s="2">
        <v>0</v>
      </c>
      <c r="AQ1169" s="2">
        <v>0</v>
      </c>
      <c r="AR1169" s="2">
        <v>0</v>
      </c>
      <c r="AS1169" s="2">
        <v>0</v>
      </c>
      <c r="AT1169" s="2">
        <v>0</v>
      </c>
      <c r="AU1169" s="2">
        <v>0</v>
      </c>
      <c r="AV1169" s="2">
        <v>0</v>
      </c>
      <c r="AW1169" s="2">
        <v>0</v>
      </c>
      <c r="AX1169" s="2">
        <v>0</v>
      </c>
      <c r="AY1169" s="2">
        <v>0</v>
      </c>
      <c r="AZ1169" s="2">
        <v>0</v>
      </c>
      <c r="BA1169" s="2">
        <v>0</v>
      </c>
      <c r="BB1169" s="2">
        <v>0</v>
      </c>
      <c r="BC1169" s="2">
        <v>0</v>
      </c>
      <c r="BD1169" s="2">
        <v>0</v>
      </c>
      <c r="BE1169" s="2">
        <v>0</v>
      </c>
      <c r="BF1169" s="2">
        <v>0</v>
      </c>
      <c r="BG1169" s="2">
        <v>0</v>
      </c>
      <c r="BH1169" s="2">
        <v>0</v>
      </c>
      <c r="BI1169" s="2">
        <v>0</v>
      </c>
      <c r="BJ1169" s="2">
        <v>0</v>
      </c>
      <c r="BK1169" s="2">
        <v>0</v>
      </c>
    </row>
    <row r="1170" spans="1:63" x14ac:dyDescent="0.2">
      <c r="A1170" s="2" t="s">
        <v>516</v>
      </c>
      <c r="B1170" s="2" t="s">
        <v>877</v>
      </c>
      <c r="C1170" s="2">
        <v>0</v>
      </c>
      <c r="D1170" s="2">
        <v>0</v>
      </c>
      <c r="E1170" s="2">
        <v>0</v>
      </c>
      <c r="F1170" s="2">
        <v>0</v>
      </c>
      <c r="G1170" s="2">
        <v>0</v>
      </c>
      <c r="H1170" s="2">
        <v>0</v>
      </c>
      <c r="I1170" s="2">
        <v>0</v>
      </c>
      <c r="J1170" s="2">
        <v>0</v>
      </c>
      <c r="K1170" s="2">
        <v>0</v>
      </c>
      <c r="L1170" s="2">
        <v>0</v>
      </c>
      <c r="M1170" s="2">
        <v>0</v>
      </c>
      <c r="N1170" s="2">
        <v>0</v>
      </c>
      <c r="O1170" s="2">
        <v>0</v>
      </c>
      <c r="P1170" s="2">
        <v>0</v>
      </c>
      <c r="Q1170" s="2">
        <v>0</v>
      </c>
      <c r="R1170" s="2">
        <v>0</v>
      </c>
      <c r="S1170" s="2">
        <v>0</v>
      </c>
      <c r="T1170" s="2">
        <v>0</v>
      </c>
      <c r="U1170" s="2">
        <v>0</v>
      </c>
      <c r="V1170" s="2">
        <v>0</v>
      </c>
      <c r="W1170" s="2">
        <v>0</v>
      </c>
      <c r="X1170" s="2">
        <v>0</v>
      </c>
      <c r="Y1170" s="2">
        <v>0</v>
      </c>
      <c r="Z1170" s="2">
        <v>0</v>
      </c>
      <c r="AA1170" s="2">
        <v>0</v>
      </c>
      <c r="AB1170" s="2">
        <v>0</v>
      </c>
      <c r="AC1170" s="2">
        <v>0</v>
      </c>
      <c r="AD1170" s="2">
        <v>0</v>
      </c>
      <c r="AE1170" s="2">
        <v>0</v>
      </c>
      <c r="AF1170" s="2">
        <v>0</v>
      </c>
      <c r="AG1170" s="2">
        <v>0</v>
      </c>
      <c r="AH1170" s="2">
        <v>0</v>
      </c>
      <c r="AI1170" s="2">
        <v>0</v>
      </c>
      <c r="AJ1170" s="2">
        <v>0</v>
      </c>
      <c r="AK1170" s="2">
        <v>0</v>
      </c>
      <c r="AL1170" s="2">
        <v>0</v>
      </c>
      <c r="AM1170" s="2">
        <v>0</v>
      </c>
      <c r="AN1170" s="2">
        <v>0</v>
      </c>
      <c r="AO1170" s="2">
        <v>0</v>
      </c>
      <c r="AP1170" s="2">
        <v>0</v>
      </c>
      <c r="AQ1170" s="2">
        <v>0</v>
      </c>
      <c r="AR1170" s="2">
        <v>0</v>
      </c>
      <c r="AS1170" s="2">
        <v>0</v>
      </c>
      <c r="AT1170" s="2">
        <v>0</v>
      </c>
      <c r="AU1170" s="2">
        <v>0</v>
      </c>
      <c r="AV1170" s="2">
        <v>0</v>
      </c>
      <c r="AW1170" s="2">
        <v>0</v>
      </c>
      <c r="AX1170" s="2">
        <v>0</v>
      </c>
      <c r="AY1170" s="2">
        <v>0</v>
      </c>
      <c r="AZ1170" s="2">
        <v>0</v>
      </c>
      <c r="BA1170" s="2">
        <v>0</v>
      </c>
      <c r="BB1170" s="2">
        <v>0</v>
      </c>
      <c r="BC1170" s="2">
        <v>0</v>
      </c>
      <c r="BD1170" s="2">
        <v>0</v>
      </c>
      <c r="BE1170" s="2">
        <v>0</v>
      </c>
      <c r="BF1170" s="2">
        <v>0</v>
      </c>
      <c r="BG1170" s="2">
        <v>0</v>
      </c>
      <c r="BH1170" s="2">
        <v>0</v>
      </c>
      <c r="BI1170" s="2">
        <v>0</v>
      </c>
      <c r="BJ1170" s="2">
        <v>0</v>
      </c>
      <c r="BK1170" s="2">
        <v>0</v>
      </c>
    </row>
    <row r="1171" spans="1:63" x14ac:dyDescent="0.2">
      <c r="A1171" s="2" t="s">
        <v>516</v>
      </c>
      <c r="B1171" s="2" t="s">
        <v>53</v>
      </c>
      <c r="C1171" s="2">
        <v>0</v>
      </c>
      <c r="D1171" s="2">
        <v>0</v>
      </c>
      <c r="E1171" s="2">
        <v>0</v>
      </c>
      <c r="F1171" s="2">
        <v>0</v>
      </c>
      <c r="G1171" s="2">
        <v>0</v>
      </c>
      <c r="H1171" s="2">
        <v>0</v>
      </c>
      <c r="I1171" s="2">
        <v>0</v>
      </c>
      <c r="J1171" s="2">
        <v>0</v>
      </c>
      <c r="K1171" s="2">
        <v>0</v>
      </c>
      <c r="L1171" s="2">
        <v>0</v>
      </c>
      <c r="M1171" s="2">
        <v>0</v>
      </c>
      <c r="N1171" s="2">
        <v>0</v>
      </c>
      <c r="O1171" s="2">
        <v>0</v>
      </c>
      <c r="P1171" s="2">
        <v>0</v>
      </c>
      <c r="Q1171" s="2">
        <v>0</v>
      </c>
      <c r="R1171" s="2">
        <v>0</v>
      </c>
      <c r="S1171" s="2">
        <v>0</v>
      </c>
      <c r="T1171" s="2">
        <v>0</v>
      </c>
      <c r="U1171" s="2">
        <v>0</v>
      </c>
      <c r="V1171" s="2">
        <v>0</v>
      </c>
      <c r="W1171" s="2">
        <v>0</v>
      </c>
      <c r="X1171" s="2">
        <v>0</v>
      </c>
      <c r="Y1171" s="2">
        <v>0</v>
      </c>
      <c r="Z1171" s="2">
        <v>0</v>
      </c>
      <c r="AA1171" s="2">
        <v>0</v>
      </c>
      <c r="AB1171" s="2">
        <v>0</v>
      </c>
      <c r="AC1171" s="2">
        <v>0</v>
      </c>
      <c r="AD1171" s="2">
        <v>0</v>
      </c>
      <c r="AE1171" s="2">
        <v>0</v>
      </c>
      <c r="AF1171" s="2">
        <v>0</v>
      </c>
      <c r="AG1171" s="2">
        <v>0</v>
      </c>
      <c r="AH1171" s="2">
        <v>0</v>
      </c>
      <c r="AI1171" s="2">
        <v>0</v>
      </c>
      <c r="AJ1171" s="2">
        <v>0</v>
      </c>
      <c r="AK1171" s="2">
        <v>0</v>
      </c>
      <c r="AL1171" s="2">
        <v>0</v>
      </c>
      <c r="AM1171" s="2">
        <v>0</v>
      </c>
      <c r="AN1171" s="2">
        <v>0</v>
      </c>
      <c r="AO1171" s="2">
        <v>0</v>
      </c>
      <c r="AP1171" s="2">
        <v>0</v>
      </c>
      <c r="AQ1171" s="2">
        <v>0</v>
      </c>
      <c r="AR1171" s="2">
        <v>0</v>
      </c>
      <c r="AS1171" s="2">
        <v>0</v>
      </c>
      <c r="AT1171" s="2">
        <v>0</v>
      </c>
      <c r="AU1171" s="2">
        <v>0</v>
      </c>
      <c r="AV1171" s="2">
        <v>0</v>
      </c>
      <c r="AW1171" s="2">
        <v>0</v>
      </c>
      <c r="AX1171" s="2">
        <v>0</v>
      </c>
      <c r="AY1171" s="2">
        <v>0</v>
      </c>
      <c r="AZ1171" s="2">
        <v>0</v>
      </c>
      <c r="BA1171" s="2">
        <v>0</v>
      </c>
      <c r="BB1171" s="2">
        <v>0</v>
      </c>
      <c r="BC1171" s="2">
        <v>0</v>
      </c>
      <c r="BD1171" s="2">
        <v>0</v>
      </c>
      <c r="BE1171" s="2">
        <v>0</v>
      </c>
      <c r="BF1171" s="2">
        <v>0</v>
      </c>
      <c r="BG1171" s="2">
        <v>0</v>
      </c>
      <c r="BH1171" s="2">
        <v>0</v>
      </c>
      <c r="BI1171" s="2">
        <v>0</v>
      </c>
      <c r="BJ1171" s="2">
        <v>0</v>
      </c>
      <c r="BK1171" s="2">
        <v>0</v>
      </c>
    </row>
    <row r="1172" spans="1:63" x14ac:dyDescent="0.2">
      <c r="A1172" s="2" t="s">
        <v>516</v>
      </c>
      <c r="B1172" s="2" t="s">
        <v>54</v>
      </c>
      <c r="C1172" s="2">
        <v>0</v>
      </c>
      <c r="D1172" s="2">
        <v>0</v>
      </c>
      <c r="E1172" s="2">
        <v>0</v>
      </c>
      <c r="F1172" s="2">
        <v>0</v>
      </c>
      <c r="G1172" s="2">
        <v>0</v>
      </c>
      <c r="H1172" s="2">
        <v>0</v>
      </c>
      <c r="I1172" s="2">
        <v>0</v>
      </c>
      <c r="J1172" s="2">
        <v>0</v>
      </c>
      <c r="K1172" s="2">
        <v>0</v>
      </c>
      <c r="L1172" s="2">
        <v>0</v>
      </c>
      <c r="M1172" s="2">
        <v>0</v>
      </c>
      <c r="N1172" s="2">
        <v>0</v>
      </c>
      <c r="O1172" s="2">
        <v>0</v>
      </c>
      <c r="P1172" s="2">
        <v>0</v>
      </c>
      <c r="Q1172" s="2">
        <v>0</v>
      </c>
      <c r="R1172" s="2">
        <v>0</v>
      </c>
      <c r="S1172" s="2">
        <v>0</v>
      </c>
      <c r="T1172" s="2">
        <v>0</v>
      </c>
      <c r="U1172" s="2">
        <v>0</v>
      </c>
      <c r="V1172" s="2">
        <v>0</v>
      </c>
      <c r="W1172" s="2">
        <v>0</v>
      </c>
      <c r="X1172" s="2">
        <v>0</v>
      </c>
      <c r="Y1172" s="2">
        <v>0</v>
      </c>
      <c r="Z1172" s="2">
        <v>0</v>
      </c>
      <c r="AA1172" s="2">
        <v>0</v>
      </c>
      <c r="AB1172" s="2">
        <v>0</v>
      </c>
      <c r="AC1172" s="2">
        <v>0</v>
      </c>
      <c r="AD1172" s="2">
        <v>0</v>
      </c>
      <c r="AE1172" s="2">
        <v>0</v>
      </c>
      <c r="AF1172" s="2">
        <v>0</v>
      </c>
      <c r="AG1172" s="2">
        <v>0</v>
      </c>
      <c r="AH1172" s="2">
        <v>0</v>
      </c>
      <c r="AI1172" s="2">
        <v>0</v>
      </c>
      <c r="AJ1172" s="2">
        <v>0</v>
      </c>
      <c r="AK1172" s="2">
        <v>0</v>
      </c>
      <c r="AL1172" s="2">
        <v>0</v>
      </c>
      <c r="AM1172" s="2">
        <v>0</v>
      </c>
      <c r="AN1172" s="2">
        <v>0</v>
      </c>
      <c r="AO1172" s="2">
        <v>0</v>
      </c>
      <c r="AP1172" s="2">
        <v>0</v>
      </c>
      <c r="AQ1172" s="2">
        <v>0</v>
      </c>
      <c r="AR1172" s="2">
        <v>0</v>
      </c>
      <c r="AS1172" s="2">
        <v>0</v>
      </c>
      <c r="AT1172" s="2">
        <v>0</v>
      </c>
      <c r="AU1172" s="2">
        <v>0</v>
      </c>
      <c r="AV1172" s="2">
        <v>0</v>
      </c>
      <c r="AW1172" s="2">
        <v>0</v>
      </c>
      <c r="AX1172" s="2">
        <v>0</v>
      </c>
      <c r="AY1172" s="2">
        <v>0</v>
      </c>
      <c r="AZ1172" s="2">
        <v>0</v>
      </c>
      <c r="BA1172" s="2">
        <v>0</v>
      </c>
      <c r="BB1172" s="2">
        <v>0</v>
      </c>
      <c r="BC1172" s="2">
        <v>0</v>
      </c>
      <c r="BD1172" s="2">
        <v>0</v>
      </c>
      <c r="BE1172" s="2">
        <v>0</v>
      </c>
      <c r="BF1172" s="2">
        <v>0</v>
      </c>
      <c r="BG1172" s="2">
        <v>0</v>
      </c>
      <c r="BH1172" s="2">
        <v>0</v>
      </c>
      <c r="BI1172" s="2">
        <v>0</v>
      </c>
      <c r="BJ1172" s="2">
        <v>0</v>
      </c>
      <c r="BK1172" s="2">
        <v>0</v>
      </c>
    </row>
    <row r="1173" spans="1:63" x14ac:dyDescent="0.2">
      <c r="A1173" s="2" t="s">
        <v>516</v>
      </c>
      <c r="B1173" s="2" t="s">
        <v>55</v>
      </c>
      <c r="C1173" s="2">
        <v>0</v>
      </c>
      <c r="D1173" s="2">
        <v>0</v>
      </c>
      <c r="E1173" s="2">
        <v>0</v>
      </c>
      <c r="F1173" s="2">
        <v>0</v>
      </c>
      <c r="G1173" s="2">
        <v>0</v>
      </c>
      <c r="H1173" s="2">
        <v>0</v>
      </c>
      <c r="I1173" s="2">
        <v>0</v>
      </c>
      <c r="J1173" s="2">
        <v>0</v>
      </c>
      <c r="K1173" s="2">
        <v>0</v>
      </c>
      <c r="L1173" s="2">
        <v>0</v>
      </c>
      <c r="M1173" s="2">
        <v>0</v>
      </c>
      <c r="N1173" s="2">
        <v>0</v>
      </c>
      <c r="O1173" s="2">
        <v>0</v>
      </c>
      <c r="P1173" s="2">
        <v>0</v>
      </c>
      <c r="Q1173" s="2">
        <v>0</v>
      </c>
      <c r="R1173" s="2">
        <v>0</v>
      </c>
      <c r="S1173" s="2">
        <v>0</v>
      </c>
      <c r="T1173" s="2">
        <v>0</v>
      </c>
      <c r="U1173" s="2">
        <v>0</v>
      </c>
      <c r="V1173" s="2">
        <v>0</v>
      </c>
      <c r="W1173" s="2">
        <v>0</v>
      </c>
      <c r="X1173" s="2">
        <v>0</v>
      </c>
      <c r="Y1173" s="2">
        <v>0</v>
      </c>
      <c r="Z1173" s="2">
        <v>0</v>
      </c>
      <c r="AA1173" s="2">
        <v>0</v>
      </c>
      <c r="AB1173" s="2">
        <v>0</v>
      </c>
      <c r="AC1173" s="2">
        <v>0</v>
      </c>
      <c r="AD1173" s="2">
        <v>0</v>
      </c>
      <c r="AE1173" s="2">
        <v>0</v>
      </c>
      <c r="AF1173" s="2">
        <v>0</v>
      </c>
      <c r="AG1173" s="2">
        <v>0</v>
      </c>
      <c r="AH1173" s="2">
        <v>0</v>
      </c>
      <c r="AI1173" s="2">
        <v>0</v>
      </c>
      <c r="AJ1173" s="2">
        <v>0</v>
      </c>
      <c r="AK1173" s="2">
        <v>0</v>
      </c>
      <c r="AL1173" s="2">
        <v>0</v>
      </c>
      <c r="AM1173" s="2">
        <v>0</v>
      </c>
      <c r="AN1173" s="2">
        <v>0</v>
      </c>
      <c r="AO1173" s="2">
        <v>0</v>
      </c>
      <c r="AP1173" s="2">
        <v>0</v>
      </c>
      <c r="AQ1173" s="2">
        <v>0</v>
      </c>
      <c r="AR1173" s="2">
        <v>0</v>
      </c>
      <c r="AS1173" s="2">
        <v>0</v>
      </c>
      <c r="AT1173" s="2">
        <v>0</v>
      </c>
      <c r="AU1173" s="2">
        <v>0</v>
      </c>
      <c r="AV1173" s="2">
        <v>0</v>
      </c>
      <c r="AW1173" s="2">
        <v>0</v>
      </c>
      <c r="AX1173" s="2">
        <v>0</v>
      </c>
      <c r="AY1173" s="2">
        <v>0</v>
      </c>
      <c r="AZ1173" s="2">
        <v>0</v>
      </c>
      <c r="BA1173" s="2">
        <v>0</v>
      </c>
      <c r="BB1173" s="2">
        <v>0</v>
      </c>
      <c r="BC1173" s="2">
        <v>0</v>
      </c>
      <c r="BD1173" s="2">
        <v>0</v>
      </c>
      <c r="BE1173" s="2">
        <v>0</v>
      </c>
      <c r="BF1173" s="2">
        <v>0</v>
      </c>
      <c r="BG1173" s="2">
        <v>0</v>
      </c>
      <c r="BH1173" s="2">
        <v>0</v>
      </c>
      <c r="BI1173" s="2">
        <v>0</v>
      </c>
      <c r="BJ1173" s="2">
        <v>0</v>
      </c>
      <c r="BK1173" s="2">
        <v>0</v>
      </c>
    </row>
    <row r="1174" spans="1:63" x14ac:dyDescent="0.2">
      <c r="A1174" s="2" t="s">
        <v>516</v>
      </c>
      <c r="B1174" s="2" t="s">
        <v>56</v>
      </c>
      <c r="C1174" s="2">
        <v>0</v>
      </c>
      <c r="D1174" s="2">
        <v>0</v>
      </c>
      <c r="E1174" s="2">
        <v>0</v>
      </c>
      <c r="F1174" s="2">
        <v>0</v>
      </c>
      <c r="G1174" s="2">
        <v>0</v>
      </c>
      <c r="H1174" s="2">
        <v>0</v>
      </c>
      <c r="I1174" s="2">
        <v>0</v>
      </c>
      <c r="J1174" s="2">
        <v>0</v>
      </c>
      <c r="K1174" s="2">
        <v>0</v>
      </c>
      <c r="L1174" s="2">
        <v>0</v>
      </c>
      <c r="M1174" s="2">
        <v>0</v>
      </c>
      <c r="N1174" s="2">
        <v>0</v>
      </c>
      <c r="O1174" s="2">
        <v>0</v>
      </c>
      <c r="P1174" s="2">
        <v>0</v>
      </c>
      <c r="Q1174" s="2">
        <v>0</v>
      </c>
      <c r="R1174" s="2">
        <v>0</v>
      </c>
      <c r="S1174" s="2">
        <v>0</v>
      </c>
      <c r="T1174" s="2">
        <v>0</v>
      </c>
      <c r="U1174" s="2">
        <v>0</v>
      </c>
      <c r="V1174" s="2">
        <v>0</v>
      </c>
      <c r="W1174" s="2">
        <v>0</v>
      </c>
      <c r="X1174" s="2">
        <v>0</v>
      </c>
      <c r="Y1174" s="2">
        <v>0</v>
      </c>
      <c r="Z1174" s="2">
        <v>0</v>
      </c>
      <c r="AA1174" s="2">
        <v>0</v>
      </c>
      <c r="AB1174" s="2">
        <v>0</v>
      </c>
      <c r="AC1174" s="2">
        <v>0</v>
      </c>
      <c r="AD1174" s="2">
        <v>0</v>
      </c>
      <c r="AE1174" s="2">
        <v>0</v>
      </c>
      <c r="AF1174" s="2">
        <v>0</v>
      </c>
      <c r="AG1174" s="2">
        <v>0</v>
      </c>
      <c r="AH1174" s="2">
        <v>0</v>
      </c>
      <c r="AI1174" s="2">
        <v>0</v>
      </c>
      <c r="AJ1174" s="2">
        <v>0</v>
      </c>
      <c r="AK1174" s="2">
        <v>0</v>
      </c>
      <c r="AL1174" s="2">
        <v>0</v>
      </c>
      <c r="AM1174" s="2">
        <v>0</v>
      </c>
      <c r="AN1174" s="2">
        <v>0</v>
      </c>
      <c r="AO1174" s="2">
        <v>0</v>
      </c>
      <c r="AP1174" s="2">
        <v>0</v>
      </c>
      <c r="AQ1174" s="2">
        <v>0</v>
      </c>
      <c r="AR1174" s="2">
        <v>0</v>
      </c>
      <c r="AS1174" s="2">
        <v>0</v>
      </c>
      <c r="AT1174" s="2">
        <v>0</v>
      </c>
      <c r="AU1174" s="2">
        <v>0</v>
      </c>
      <c r="AV1174" s="2">
        <v>0</v>
      </c>
      <c r="AW1174" s="2">
        <v>0</v>
      </c>
      <c r="AX1174" s="2">
        <v>0</v>
      </c>
      <c r="AY1174" s="2">
        <v>0</v>
      </c>
      <c r="AZ1174" s="2">
        <v>0</v>
      </c>
      <c r="BA1174" s="2">
        <v>0</v>
      </c>
      <c r="BB1174" s="2">
        <v>0</v>
      </c>
      <c r="BC1174" s="2">
        <v>0</v>
      </c>
      <c r="BD1174" s="2">
        <v>0</v>
      </c>
      <c r="BE1174" s="2">
        <v>0</v>
      </c>
      <c r="BF1174" s="2">
        <v>0</v>
      </c>
      <c r="BG1174" s="2">
        <v>0</v>
      </c>
      <c r="BH1174" s="2">
        <v>0</v>
      </c>
      <c r="BI1174" s="2">
        <v>0</v>
      </c>
      <c r="BJ1174" s="2">
        <v>0</v>
      </c>
      <c r="BK1174" s="2">
        <v>0</v>
      </c>
    </row>
    <row r="1175" spans="1:63" x14ac:dyDescent="0.2">
      <c r="A1175" s="2" t="s">
        <v>516</v>
      </c>
      <c r="B1175" s="2" t="s">
        <v>57</v>
      </c>
      <c r="C1175" s="2">
        <v>0</v>
      </c>
      <c r="D1175" s="2">
        <v>0</v>
      </c>
      <c r="E1175" s="2">
        <v>0</v>
      </c>
      <c r="F1175" s="2">
        <v>0</v>
      </c>
      <c r="G1175" s="2">
        <v>0</v>
      </c>
      <c r="H1175" s="2">
        <v>0</v>
      </c>
      <c r="I1175" s="2">
        <v>0</v>
      </c>
      <c r="J1175" s="2">
        <v>0</v>
      </c>
      <c r="K1175" s="2">
        <v>0</v>
      </c>
      <c r="L1175" s="2">
        <v>0</v>
      </c>
      <c r="M1175" s="2">
        <v>0</v>
      </c>
      <c r="N1175" s="2">
        <v>0</v>
      </c>
      <c r="O1175" s="2">
        <v>0</v>
      </c>
      <c r="P1175" s="2">
        <v>0</v>
      </c>
      <c r="Q1175" s="2">
        <v>0</v>
      </c>
      <c r="R1175" s="2">
        <v>0</v>
      </c>
      <c r="S1175" s="2">
        <v>0</v>
      </c>
      <c r="T1175" s="2">
        <v>0</v>
      </c>
      <c r="U1175" s="2">
        <v>0</v>
      </c>
      <c r="V1175" s="2">
        <v>0</v>
      </c>
      <c r="W1175" s="2">
        <v>0</v>
      </c>
      <c r="X1175" s="2">
        <v>0</v>
      </c>
      <c r="Y1175" s="2">
        <v>0</v>
      </c>
      <c r="Z1175" s="2">
        <v>0</v>
      </c>
      <c r="AA1175" s="2">
        <v>0</v>
      </c>
      <c r="AB1175" s="2">
        <v>0</v>
      </c>
      <c r="AC1175" s="2">
        <v>0</v>
      </c>
      <c r="AD1175" s="2">
        <v>0</v>
      </c>
      <c r="AE1175" s="2">
        <v>0</v>
      </c>
      <c r="AF1175" s="2">
        <v>0</v>
      </c>
      <c r="AG1175" s="2">
        <v>0</v>
      </c>
      <c r="AH1175" s="2">
        <v>0</v>
      </c>
      <c r="AI1175" s="2">
        <v>0</v>
      </c>
      <c r="AJ1175" s="2">
        <v>0</v>
      </c>
      <c r="AK1175" s="2">
        <v>0</v>
      </c>
      <c r="AL1175" s="2">
        <v>0</v>
      </c>
      <c r="AM1175" s="2">
        <v>0</v>
      </c>
      <c r="AN1175" s="2">
        <v>0</v>
      </c>
      <c r="AO1175" s="2">
        <v>0</v>
      </c>
      <c r="AP1175" s="2">
        <v>0</v>
      </c>
      <c r="AQ1175" s="2">
        <v>0</v>
      </c>
      <c r="AR1175" s="2">
        <v>0</v>
      </c>
      <c r="AS1175" s="2">
        <v>0</v>
      </c>
      <c r="AT1175" s="2">
        <v>0</v>
      </c>
      <c r="AU1175" s="2">
        <v>0</v>
      </c>
      <c r="AV1175" s="2">
        <v>0</v>
      </c>
      <c r="AW1175" s="2">
        <v>0</v>
      </c>
      <c r="AX1175" s="2">
        <v>0</v>
      </c>
      <c r="AY1175" s="2">
        <v>0</v>
      </c>
      <c r="AZ1175" s="2">
        <v>0</v>
      </c>
      <c r="BA1175" s="2">
        <v>0</v>
      </c>
      <c r="BB1175" s="2">
        <v>0</v>
      </c>
      <c r="BC1175" s="2">
        <v>0</v>
      </c>
      <c r="BD1175" s="2">
        <v>0</v>
      </c>
      <c r="BE1175" s="2">
        <v>0</v>
      </c>
      <c r="BF1175" s="2">
        <v>0</v>
      </c>
      <c r="BG1175" s="2">
        <v>0</v>
      </c>
      <c r="BH1175" s="2">
        <v>0</v>
      </c>
      <c r="BI1175" s="2">
        <v>0</v>
      </c>
      <c r="BJ1175" s="2">
        <v>0</v>
      </c>
      <c r="BK1175" s="2">
        <v>0</v>
      </c>
    </row>
    <row r="1176" spans="1:63" x14ac:dyDescent="0.2">
      <c r="A1176" s="2" t="s">
        <v>516</v>
      </c>
      <c r="B1176" s="2" t="s">
        <v>58</v>
      </c>
      <c r="C1176" s="2">
        <v>0</v>
      </c>
      <c r="D1176" s="2">
        <v>0</v>
      </c>
      <c r="E1176" s="2">
        <v>0</v>
      </c>
      <c r="F1176" s="2">
        <v>0</v>
      </c>
      <c r="G1176" s="2">
        <v>0</v>
      </c>
      <c r="H1176" s="2">
        <v>0</v>
      </c>
      <c r="I1176" s="2">
        <v>0</v>
      </c>
      <c r="J1176" s="2">
        <v>0</v>
      </c>
      <c r="K1176" s="2">
        <v>0</v>
      </c>
      <c r="L1176" s="2">
        <v>0</v>
      </c>
      <c r="M1176" s="2">
        <v>0</v>
      </c>
      <c r="N1176" s="2">
        <v>0</v>
      </c>
      <c r="O1176" s="2">
        <v>0</v>
      </c>
      <c r="P1176" s="2">
        <v>0</v>
      </c>
      <c r="Q1176" s="2">
        <v>0</v>
      </c>
      <c r="R1176" s="2">
        <v>0</v>
      </c>
      <c r="S1176" s="2">
        <v>0</v>
      </c>
      <c r="T1176" s="2">
        <v>0</v>
      </c>
      <c r="U1176" s="2">
        <v>0</v>
      </c>
      <c r="V1176" s="2">
        <v>0</v>
      </c>
      <c r="W1176" s="2">
        <v>0</v>
      </c>
      <c r="X1176" s="2">
        <v>0</v>
      </c>
      <c r="Y1176" s="2">
        <v>0</v>
      </c>
      <c r="Z1176" s="2">
        <v>0</v>
      </c>
      <c r="AA1176" s="2">
        <v>0</v>
      </c>
      <c r="AB1176" s="2">
        <v>0</v>
      </c>
      <c r="AC1176" s="2">
        <v>0</v>
      </c>
      <c r="AD1176" s="2">
        <v>0</v>
      </c>
      <c r="AE1176" s="2">
        <v>0</v>
      </c>
      <c r="AF1176" s="2">
        <v>0</v>
      </c>
      <c r="AG1176" s="2">
        <v>0</v>
      </c>
      <c r="AH1176" s="2">
        <v>0</v>
      </c>
      <c r="AI1176" s="2">
        <v>0</v>
      </c>
      <c r="AJ1176" s="2">
        <v>0</v>
      </c>
      <c r="AK1176" s="2">
        <v>0</v>
      </c>
      <c r="AL1176" s="2">
        <v>0</v>
      </c>
      <c r="AM1176" s="2">
        <v>0</v>
      </c>
      <c r="AN1176" s="2">
        <v>0</v>
      </c>
      <c r="AO1176" s="2">
        <v>0</v>
      </c>
      <c r="AP1176" s="2">
        <v>0</v>
      </c>
      <c r="AQ1176" s="2">
        <v>0</v>
      </c>
      <c r="AR1176" s="2">
        <v>0</v>
      </c>
      <c r="AS1176" s="2">
        <v>0</v>
      </c>
      <c r="AT1176" s="2">
        <v>0</v>
      </c>
      <c r="AU1176" s="2">
        <v>0</v>
      </c>
      <c r="AV1176" s="2">
        <v>0</v>
      </c>
      <c r="AW1176" s="2">
        <v>0</v>
      </c>
      <c r="AX1176" s="2">
        <v>0</v>
      </c>
      <c r="AY1176" s="2">
        <v>0</v>
      </c>
      <c r="AZ1176" s="2">
        <v>0</v>
      </c>
      <c r="BA1176" s="2">
        <v>0</v>
      </c>
      <c r="BB1176" s="2">
        <v>0</v>
      </c>
      <c r="BC1176" s="2">
        <v>0</v>
      </c>
      <c r="BD1176" s="2">
        <v>0</v>
      </c>
      <c r="BE1176" s="2">
        <v>0</v>
      </c>
      <c r="BF1176" s="2">
        <v>0</v>
      </c>
      <c r="BG1176" s="2">
        <v>0</v>
      </c>
      <c r="BH1176" s="2">
        <v>0</v>
      </c>
      <c r="BI1176" s="2">
        <v>0</v>
      </c>
      <c r="BJ1176" s="2">
        <v>0</v>
      </c>
      <c r="BK1176" s="2">
        <v>0</v>
      </c>
    </row>
    <row r="1177" spans="1:63" x14ac:dyDescent="0.2">
      <c r="A1177" s="2" t="s">
        <v>516</v>
      </c>
      <c r="B1177" s="2" t="s">
        <v>59</v>
      </c>
      <c r="C1177" s="2">
        <v>0</v>
      </c>
      <c r="D1177" s="2">
        <v>0</v>
      </c>
      <c r="E1177" s="2">
        <v>0</v>
      </c>
      <c r="F1177" s="2">
        <v>0</v>
      </c>
      <c r="G1177" s="2">
        <v>0</v>
      </c>
      <c r="H1177" s="2">
        <v>0</v>
      </c>
      <c r="I1177" s="2">
        <v>0</v>
      </c>
      <c r="J1177" s="2">
        <v>0</v>
      </c>
      <c r="K1177" s="2">
        <v>0</v>
      </c>
      <c r="L1177" s="2">
        <v>0</v>
      </c>
      <c r="M1177" s="2">
        <v>0</v>
      </c>
      <c r="N1177" s="2">
        <v>0</v>
      </c>
      <c r="O1177" s="2">
        <v>0</v>
      </c>
      <c r="P1177" s="2">
        <v>0</v>
      </c>
      <c r="Q1177" s="2">
        <v>0</v>
      </c>
      <c r="R1177" s="2">
        <v>0</v>
      </c>
      <c r="S1177" s="2">
        <v>0</v>
      </c>
      <c r="T1177" s="2">
        <v>0</v>
      </c>
      <c r="U1177" s="2">
        <v>0</v>
      </c>
      <c r="V1177" s="2">
        <v>0</v>
      </c>
      <c r="W1177" s="2">
        <v>0</v>
      </c>
      <c r="X1177" s="2">
        <v>0</v>
      </c>
      <c r="Y1177" s="2">
        <v>0</v>
      </c>
      <c r="Z1177" s="2">
        <v>0</v>
      </c>
      <c r="AA1177" s="2">
        <v>0</v>
      </c>
      <c r="AB1177" s="2">
        <v>0</v>
      </c>
      <c r="AC1177" s="2">
        <v>0</v>
      </c>
      <c r="AD1177" s="2">
        <v>0</v>
      </c>
      <c r="AE1177" s="2">
        <v>0</v>
      </c>
      <c r="AF1177" s="2">
        <v>0</v>
      </c>
      <c r="AG1177" s="2">
        <v>0</v>
      </c>
      <c r="AH1177" s="2">
        <v>0</v>
      </c>
      <c r="AI1177" s="2">
        <v>0</v>
      </c>
      <c r="AJ1177" s="2">
        <v>0</v>
      </c>
      <c r="AK1177" s="2">
        <v>0</v>
      </c>
      <c r="AL1177" s="2">
        <v>0</v>
      </c>
      <c r="AM1177" s="2">
        <v>0</v>
      </c>
      <c r="AN1177" s="2">
        <v>0</v>
      </c>
      <c r="AO1177" s="2">
        <v>0</v>
      </c>
      <c r="AP1177" s="2">
        <v>0</v>
      </c>
      <c r="AQ1177" s="2">
        <v>0</v>
      </c>
      <c r="AR1177" s="2">
        <v>0</v>
      </c>
      <c r="AS1177" s="2">
        <v>0</v>
      </c>
      <c r="AT1177" s="2">
        <v>0</v>
      </c>
      <c r="AU1177" s="2">
        <v>0</v>
      </c>
      <c r="AV1177" s="2">
        <v>0</v>
      </c>
      <c r="AW1177" s="2">
        <v>0</v>
      </c>
      <c r="AX1177" s="2">
        <v>0</v>
      </c>
      <c r="AY1177" s="2">
        <v>0</v>
      </c>
      <c r="AZ1177" s="2">
        <v>0</v>
      </c>
      <c r="BA1177" s="2">
        <v>0</v>
      </c>
      <c r="BB1177" s="2">
        <v>0</v>
      </c>
      <c r="BC1177" s="2">
        <v>0</v>
      </c>
      <c r="BD1177" s="2">
        <v>0</v>
      </c>
      <c r="BE1177" s="2">
        <v>0</v>
      </c>
      <c r="BF1177" s="2">
        <v>0</v>
      </c>
      <c r="BG1177" s="2">
        <v>0</v>
      </c>
      <c r="BH1177" s="2">
        <v>0</v>
      </c>
      <c r="BI1177" s="2">
        <v>0</v>
      </c>
      <c r="BJ1177" s="2">
        <v>0</v>
      </c>
      <c r="BK1177" s="2">
        <v>0</v>
      </c>
    </row>
    <row r="1178" spans="1:63" x14ac:dyDescent="0.2">
      <c r="A1178" s="2" t="s">
        <v>516</v>
      </c>
      <c r="B1178" s="2" t="s">
        <v>878</v>
      </c>
      <c r="C1178" s="2">
        <v>0</v>
      </c>
      <c r="D1178" s="2">
        <v>0</v>
      </c>
      <c r="E1178" s="2">
        <v>0</v>
      </c>
      <c r="F1178" s="2">
        <v>0</v>
      </c>
      <c r="G1178" s="2">
        <v>0</v>
      </c>
      <c r="H1178" s="2">
        <v>0</v>
      </c>
      <c r="I1178" s="2">
        <v>0</v>
      </c>
      <c r="J1178" s="2">
        <v>0</v>
      </c>
      <c r="K1178" s="2">
        <v>0</v>
      </c>
      <c r="L1178" s="2">
        <v>0</v>
      </c>
      <c r="M1178" s="2">
        <v>0</v>
      </c>
      <c r="N1178" s="2">
        <v>0</v>
      </c>
      <c r="O1178" s="2">
        <v>0</v>
      </c>
      <c r="P1178" s="2">
        <v>0</v>
      </c>
      <c r="Q1178" s="2">
        <v>0</v>
      </c>
      <c r="R1178" s="2">
        <v>0</v>
      </c>
      <c r="S1178" s="2">
        <v>0</v>
      </c>
      <c r="T1178" s="2">
        <v>0</v>
      </c>
      <c r="U1178" s="2">
        <v>0</v>
      </c>
      <c r="V1178" s="2">
        <v>0</v>
      </c>
      <c r="W1178" s="2">
        <v>0</v>
      </c>
      <c r="X1178" s="2">
        <v>0</v>
      </c>
      <c r="Y1178" s="2">
        <v>0</v>
      </c>
      <c r="Z1178" s="2">
        <v>0</v>
      </c>
      <c r="AA1178" s="2">
        <v>0</v>
      </c>
      <c r="AB1178" s="2">
        <v>0</v>
      </c>
      <c r="AC1178" s="2">
        <v>0</v>
      </c>
      <c r="AD1178" s="2">
        <v>0</v>
      </c>
      <c r="AE1178" s="2">
        <v>0</v>
      </c>
      <c r="AF1178" s="2">
        <v>0</v>
      </c>
      <c r="AG1178" s="2">
        <v>0</v>
      </c>
      <c r="AH1178" s="2">
        <v>0</v>
      </c>
      <c r="AI1178" s="2">
        <v>0</v>
      </c>
      <c r="AJ1178" s="2">
        <v>0</v>
      </c>
      <c r="AK1178" s="2">
        <v>0</v>
      </c>
      <c r="AL1178" s="2">
        <v>0</v>
      </c>
      <c r="AM1178" s="2">
        <v>0</v>
      </c>
      <c r="AN1178" s="2">
        <v>0</v>
      </c>
      <c r="AO1178" s="2">
        <v>0</v>
      </c>
      <c r="AP1178" s="2">
        <v>0</v>
      </c>
      <c r="AQ1178" s="2">
        <v>0</v>
      </c>
      <c r="AR1178" s="2">
        <v>0</v>
      </c>
      <c r="AS1178" s="2">
        <v>0</v>
      </c>
      <c r="AT1178" s="2">
        <v>0</v>
      </c>
      <c r="AU1178" s="2">
        <v>0</v>
      </c>
      <c r="AV1178" s="2">
        <v>0</v>
      </c>
      <c r="AW1178" s="2">
        <v>0</v>
      </c>
      <c r="AX1178" s="2">
        <v>0</v>
      </c>
      <c r="AY1178" s="2">
        <v>0</v>
      </c>
      <c r="AZ1178" s="2">
        <v>0</v>
      </c>
      <c r="BA1178" s="2">
        <v>0</v>
      </c>
      <c r="BB1178" s="2">
        <v>0</v>
      </c>
      <c r="BC1178" s="2">
        <v>0</v>
      </c>
      <c r="BD1178" s="2">
        <v>0</v>
      </c>
      <c r="BE1178" s="2">
        <v>0</v>
      </c>
      <c r="BF1178" s="2">
        <v>0</v>
      </c>
      <c r="BG1178" s="2">
        <v>0</v>
      </c>
      <c r="BH1178" s="2">
        <v>0</v>
      </c>
      <c r="BI1178" s="2">
        <v>0</v>
      </c>
      <c r="BJ1178" s="2">
        <v>0</v>
      </c>
      <c r="BK1178" s="2">
        <v>0</v>
      </c>
    </row>
    <row r="1179" spans="1:63" x14ac:dyDescent="0.2">
      <c r="A1179" s="2" t="s">
        <v>516</v>
      </c>
      <c r="B1179" s="2" t="s">
        <v>879</v>
      </c>
      <c r="C1179" s="2">
        <v>0</v>
      </c>
      <c r="D1179" s="2">
        <v>0</v>
      </c>
      <c r="E1179" s="2">
        <v>0</v>
      </c>
      <c r="F1179" s="2">
        <v>0</v>
      </c>
      <c r="G1179" s="2">
        <v>0</v>
      </c>
      <c r="H1179" s="2">
        <v>0</v>
      </c>
      <c r="I1179" s="2">
        <v>0</v>
      </c>
      <c r="J1179" s="2">
        <v>0</v>
      </c>
      <c r="K1179" s="2">
        <v>0</v>
      </c>
      <c r="L1179" s="2">
        <v>0</v>
      </c>
      <c r="M1179" s="2">
        <v>0</v>
      </c>
      <c r="N1179" s="2">
        <v>0</v>
      </c>
      <c r="O1179" s="2">
        <v>0</v>
      </c>
      <c r="P1179" s="2">
        <v>0</v>
      </c>
      <c r="Q1179" s="2">
        <v>0</v>
      </c>
      <c r="R1179" s="2">
        <v>0</v>
      </c>
      <c r="S1179" s="2">
        <v>0</v>
      </c>
      <c r="T1179" s="2">
        <v>0</v>
      </c>
      <c r="U1179" s="2">
        <v>0</v>
      </c>
      <c r="V1179" s="2">
        <v>0</v>
      </c>
      <c r="W1179" s="2">
        <v>0</v>
      </c>
      <c r="X1179" s="2">
        <v>0</v>
      </c>
      <c r="Y1179" s="2">
        <v>0</v>
      </c>
      <c r="Z1179" s="2">
        <v>0</v>
      </c>
      <c r="AA1179" s="2">
        <v>0</v>
      </c>
      <c r="AB1179" s="2">
        <v>0</v>
      </c>
      <c r="AC1179" s="2">
        <v>0</v>
      </c>
      <c r="AD1179" s="2">
        <v>0</v>
      </c>
      <c r="AE1179" s="2">
        <v>0</v>
      </c>
      <c r="AF1179" s="2">
        <v>0</v>
      </c>
      <c r="AG1179" s="2">
        <v>0</v>
      </c>
      <c r="AH1179" s="2">
        <v>0</v>
      </c>
      <c r="AI1179" s="2">
        <v>0</v>
      </c>
      <c r="AJ1179" s="2">
        <v>0</v>
      </c>
      <c r="AK1179" s="2">
        <v>0</v>
      </c>
      <c r="AL1179" s="2">
        <v>0</v>
      </c>
      <c r="AM1179" s="2">
        <v>0</v>
      </c>
      <c r="AN1179" s="2">
        <v>0</v>
      </c>
      <c r="AO1179" s="2">
        <v>0</v>
      </c>
      <c r="AP1179" s="2">
        <v>0</v>
      </c>
      <c r="AQ1179" s="2">
        <v>0</v>
      </c>
      <c r="AR1179" s="2">
        <v>0</v>
      </c>
      <c r="AS1179" s="2">
        <v>0</v>
      </c>
      <c r="AT1179" s="2">
        <v>0</v>
      </c>
      <c r="AU1179" s="2">
        <v>0</v>
      </c>
      <c r="AV1179" s="2">
        <v>0</v>
      </c>
      <c r="AW1179" s="2">
        <v>0</v>
      </c>
      <c r="AX1179" s="2">
        <v>0</v>
      </c>
      <c r="AY1179" s="2">
        <v>0</v>
      </c>
      <c r="AZ1179" s="2">
        <v>0</v>
      </c>
      <c r="BA1179" s="2">
        <v>0</v>
      </c>
      <c r="BB1179" s="2">
        <v>0</v>
      </c>
      <c r="BC1179" s="2">
        <v>0</v>
      </c>
      <c r="BD1179" s="2">
        <v>0</v>
      </c>
      <c r="BE1179" s="2">
        <v>0</v>
      </c>
      <c r="BF1179" s="2">
        <v>0</v>
      </c>
      <c r="BG1179" s="2">
        <v>0</v>
      </c>
      <c r="BH1179" s="2">
        <v>0</v>
      </c>
      <c r="BI1179" s="2">
        <v>0</v>
      </c>
      <c r="BJ1179" s="2">
        <v>0</v>
      </c>
      <c r="BK1179" s="2">
        <v>0</v>
      </c>
    </row>
    <row r="1180" spans="1:63" x14ac:dyDescent="0.2">
      <c r="A1180" s="2" t="s">
        <v>516</v>
      </c>
      <c r="B1180" s="2" t="s">
        <v>60</v>
      </c>
      <c r="C1180" s="2">
        <v>0</v>
      </c>
      <c r="D1180" s="2">
        <v>0</v>
      </c>
      <c r="E1180" s="2">
        <v>0</v>
      </c>
      <c r="F1180" s="2">
        <v>0</v>
      </c>
      <c r="G1180" s="2">
        <v>0</v>
      </c>
      <c r="H1180" s="2">
        <v>0</v>
      </c>
      <c r="I1180" s="2">
        <v>0</v>
      </c>
      <c r="J1180" s="2">
        <v>0</v>
      </c>
      <c r="K1180" s="2">
        <v>0</v>
      </c>
      <c r="L1180" s="2">
        <v>0</v>
      </c>
      <c r="M1180" s="2">
        <v>0</v>
      </c>
      <c r="N1180" s="2">
        <v>0</v>
      </c>
      <c r="O1180" s="2">
        <v>0</v>
      </c>
      <c r="P1180" s="2">
        <v>0</v>
      </c>
      <c r="Q1180" s="2">
        <v>0</v>
      </c>
      <c r="R1180" s="2">
        <v>0</v>
      </c>
      <c r="S1180" s="2">
        <v>0</v>
      </c>
      <c r="T1180" s="2">
        <v>0</v>
      </c>
      <c r="U1180" s="2">
        <v>0</v>
      </c>
      <c r="V1180" s="2">
        <v>0</v>
      </c>
      <c r="W1180" s="2">
        <v>0</v>
      </c>
      <c r="X1180" s="2">
        <v>0</v>
      </c>
      <c r="Y1180" s="2">
        <v>0</v>
      </c>
      <c r="Z1180" s="2">
        <v>0</v>
      </c>
      <c r="AA1180" s="2">
        <v>0</v>
      </c>
      <c r="AB1180" s="2">
        <v>0</v>
      </c>
      <c r="AC1180" s="2">
        <v>0</v>
      </c>
      <c r="AD1180" s="2">
        <v>0</v>
      </c>
      <c r="AE1180" s="2">
        <v>0</v>
      </c>
      <c r="AF1180" s="2">
        <v>0</v>
      </c>
      <c r="AG1180" s="2">
        <v>0</v>
      </c>
      <c r="AH1180" s="2">
        <v>0</v>
      </c>
      <c r="AI1180" s="2">
        <v>0</v>
      </c>
      <c r="AJ1180" s="2">
        <v>0</v>
      </c>
      <c r="AK1180" s="2">
        <v>0</v>
      </c>
      <c r="AL1180" s="2">
        <v>0</v>
      </c>
      <c r="AM1180" s="2">
        <v>0</v>
      </c>
      <c r="AN1180" s="2">
        <v>0</v>
      </c>
      <c r="AO1180" s="2">
        <v>0</v>
      </c>
      <c r="AP1180" s="2">
        <v>0</v>
      </c>
      <c r="AQ1180" s="2">
        <v>0</v>
      </c>
      <c r="AR1180" s="2">
        <v>0</v>
      </c>
      <c r="AS1180" s="2">
        <v>0</v>
      </c>
      <c r="AT1180" s="2">
        <v>0</v>
      </c>
      <c r="AU1180" s="2">
        <v>0</v>
      </c>
      <c r="AV1180" s="2">
        <v>0</v>
      </c>
      <c r="AW1180" s="2">
        <v>0</v>
      </c>
      <c r="AX1180" s="2">
        <v>0</v>
      </c>
      <c r="AY1180" s="2">
        <v>0</v>
      </c>
      <c r="AZ1180" s="2">
        <v>0</v>
      </c>
      <c r="BA1180" s="2">
        <v>0</v>
      </c>
      <c r="BB1180" s="2">
        <v>0</v>
      </c>
      <c r="BC1180" s="2">
        <v>0</v>
      </c>
      <c r="BD1180" s="2">
        <v>0</v>
      </c>
      <c r="BE1180" s="2">
        <v>0</v>
      </c>
      <c r="BF1180" s="2">
        <v>0</v>
      </c>
      <c r="BG1180" s="2">
        <v>0</v>
      </c>
      <c r="BH1180" s="2">
        <v>0</v>
      </c>
      <c r="BI1180" s="2">
        <v>0</v>
      </c>
      <c r="BJ1180" s="2">
        <v>0</v>
      </c>
      <c r="BK1180" s="2">
        <v>0</v>
      </c>
    </row>
    <row r="1181" spans="1:63" x14ac:dyDescent="0.2">
      <c r="A1181" s="2" t="s">
        <v>516</v>
      </c>
      <c r="B1181" s="2" t="s">
        <v>61</v>
      </c>
      <c r="C1181" s="2">
        <v>0</v>
      </c>
      <c r="D1181" s="2">
        <v>0</v>
      </c>
      <c r="E1181" s="2">
        <v>0</v>
      </c>
      <c r="F1181" s="2">
        <v>0</v>
      </c>
      <c r="G1181" s="2">
        <v>0</v>
      </c>
      <c r="H1181" s="2">
        <v>0</v>
      </c>
      <c r="I1181" s="2">
        <v>0</v>
      </c>
      <c r="J1181" s="2">
        <v>0</v>
      </c>
      <c r="K1181" s="2">
        <v>0</v>
      </c>
      <c r="L1181" s="2">
        <v>0</v>
      </c>
      <c r="M1181" s="2">
        <v>0</v>
      </c>
      <c r="N1181" s="2">
        <v>0</v>
      </c>
      <c r="O1181" s="2">
        <v>0</v>
      </c>
      <c r="P1181" s="2">
        <v>0</v>
      </c>
      <c r="Q1181" s="2">
        <v>0</v>
      </c>
      <c r="R1181" s="2">
        <v>0</v>
      </c>
      <c r="S1181" s="2">
        <v>0</v>
      </c>
      <c r="T1181" s="2">
        <v>0</v>
      </c>
      <c r="U1181" s="2">
        <v>0</v>
      </c>
      <c r="V1181" s="2">
        <v>0</v>
      </c>
      <c r="W1181" s="2">
        <v>0</v>
      </c>
      <c r="X1181" s="2">
        <v>0</v>
      </c>
      <c r="Y1181" s="2">
        <v>0</v>
      </c>
      <c r="Z1181" s="2">
        <v>0</v>
      </c>
      <c r="AA1181" s="2">
        <v>0</v>
      </c>
      <c r="AB1181" s="2">
        <v>0</v>
      </c>
      <c r="AC1181" s="2">
        <v>0</v>
      </c>
      <c r="AD1181" s="2">
        <v>0</v>
      </c>
      <c r="AE1181" s="2">
        <v>0</v>
      </c>
      <c r="AF1181" s="2">
        <v>0</v>
      </c>
      <c r="AG1181" s="2">
        <v>0</v>
      </c>
      <c r="AH1181" s="2">
        <v>0</v>
      </c>
      <c r="AI1181" s="2">
        <v>0</v>
      </c>
      <c r="AJ1181" s="2">
        <v>0</v>
      </c>
      <c r="AK1181" s="2">
        <v>0</v>
      </c>
      <c r="AL1181" s="2">
        <v>0</v>
      </c>
      <c r="AM1181" s="2">
        <v>0</v>
      </c>
      <c r="AN1181" s="2">
        <v>0</v>
      </c>
      <c r="AO1181" s="2">
        <v>0</v>
      </c>
      <c r="AP1181" s="2">
        <v>0</v>
      </c>
      <c r="AQ1181" s="2">
        <v>0</v>
      </c>
      <c r="AR1181" s="2">
        <v>0</v>
      </c>
      <c r="AS1181" s="2">
        <v>0</v>
      </c>
      <c r="AT1181" s="2">
        <v>0</v>
      </c>
      <c r="AU1181" s="2">
        <v>0</v>
      </c>
      <c r="AV1181" s="2">
        <v>0</v>
      </c>
      <c r="AW1181" s="2">
        <v>0</v>
      </c>
      <c r="AX1181" s="2">
        <v>0</v>
      </c>
      <c r="AY1181" s="2">
        <v>0</v>
      </c>
      <c r="AZ1181" s="2">
        <v>0</v>
      </c>
      <c r="BA1181" s="2">
        <v>0</v>
      </c>
      <c r="BB1181" s="2">
        <v>0</v>
      </c>
      <c r="BC1181" s="2">
        <v>0</v>
      </c>
      <c r="BD1181" s="2">
        <v>0</v>
      </c>
      <c r="BE1181" s="2">
        <v>0</v>
      </c>
      <c r="BF1181" s="2">
        <v>0</v>
      </c>
      <c r="BG1181" s="2">
        <v>0</v>
      </c>
      <c r="BH1181" s="2">
        <v>0</v>
      </c>
      <c r="BI1181" s="2">
        <v>0</v>
      </c>
      <c r="BJ1181" s="2">
        <v>0</v>
      </c>
      <c r="BK1181" s="2">
        <v>0</v>
      </c>
    </row>
    <row r="1182" spans="1:63" x14ac:dyDescent="0.2">
      <c r="A1182" s="2" t="s">
        <v>516</v>
      </c>
      <c r="B1182" s="2" t="s">
        <v>62</v>
      </c>
      <c r="C1182" s="2">
        <v>0</v>
      </c>
      <c r="D1182" s="2">
        <v>0</v>
      </c>
      <c r="E1182" s="2">
        <v>0</v>
      </c>
      <c r="F1182" s="2">
        <v>0</v>
      </c>
      <c r="G1182" s="2">
        <v>0</v>
      </c>
      <c r="H1182" s="2">
        <v>0</v>
      </c>
      <c r="I1182" s="2">
        <v>0</v>
      </c>
      <c r="J1182" s="2">
        <v>0</v>
      </c>
      <c r="K1182" s="2">
        <v>0</v>
      </c>
      <c r="L1182" s="2">
        <v>0</v>
      </c>
      <c r="M1182" s="2">
        <v>0</v>
      </c>
      <c r="N1182" s="2">
        <v>0</v>
      </c>
      <c r="O1182" s="2">
        <v>0</v>
      </c>
      <c r="P1182" s="2">
        <v>0</v>
      </c>
      <c r="Q1182" s="2">
        <v>0</v>
      </c>
      <c r="R1182" s="2">
        <v>0</v>
      </c>
      <c r="S1182" s="2">
        <v>0</v>
      </c>
      <c r="T1182" s="2">
        <v>0</v>
      </c>
      <c r="U1182" s="2">
        <v>0</v>
      </c>
      <c r="V1182" s="2">
        <v>0</v>
      </c>
      <c r="W1182" s="2">
        <v>0</v>
      </c>
      <c r="X1182" s="2">
        <v>0</v>
      </c>
      <c r="Y1182" s="2">
        <v>0</v>
      </c>
      <c r="Z1182" s="2">
        <v>0</v>
      </c>
      <c r="AA1182" s="2">
        <v>0</v>
      </c>
      <c r="AB1182" s="2">
        <v>0</v>
      </c>
      <c r="AC1182" s="2">
        <v>0</v>
      </c>
      <c r="AD1182" s="2">
        <v>0</v>
      </c>
      <c r="AE1182" s="2">
        <v>0</v>
      </c>
      <c r="AF1182" s="2">
        <v>0</v>
      </c>
      <c r="AG1182" s="2">
        <v>0</v>
      </c>
      <c r="AH1182" s="2">
        <v>0</v>
      </c>
      <c r="AI1182" s="2">
        <v>0</v>
      </c>
      <c r="AJ1182" s="2">
        <v>0</v>
      </c>
      <c r="AK1182" s="2">
        <v>0</v>
      </c>
      <c r="AL1182" s="2">
        <v>0</v>
      </c>
      <c r="AM1182" s="2">
        <v>0</v>
      </c>
      <c r="AN1182" s="2">
        <v>0</v>
      </c>
      <c r="AO1182" s="2">
        <v>0</v>
      </c>
      <c r="AP1182" s="2">
        <v>0</v>
      </c>
      <c r="AQ1182" s="2">
        <v>0</v>
      </c>
      <c r="AR1182" s="2">
        <v>0</v>
      </c>
      <c r="AS1182" s="2">
        <v>0</v>
      </c>
      <c r="AT1182" s="2">
        <v>0</v>
      </c>
      <c r="AU1182" s="2">
        <v>0</v>
      </c>
      <c r="AV1182" s="2">
        <v>0</v>
      </c>
      <c r="AW1182" s="2">
        <v>0</v>
      </c>
      <c r="AX1182" s="2">
        <v>0</v>
      </c>
      <c r="AY1182" s="2">
        <v>0</v>
      </c>
      <c r="AZ1182" s="2">
        <v>0</v>
      </c>
      <c r="BA1182" s="2">
        <v>0</v>
      </c>
      <c r="BB1182" s="2">
        <v>0</v>
      </c>
      <c r="BC1182" s="2">
        <v>0</v>
      </c>
      <c r="BD1182" s="2">
        <v>0</v>
      </c>
      <c r="BE1182" s="2">
        <v>0</v>
      </c>
      <c r="BF1182" s="2">
        <v>0</v>
      </c>
      <c r="BG1182" s="2">
        <v>0</v>
      </c>
      <c r="BH1182" s="2">
        <v>0</v>
      </c>
      <c r="BI1182" s="2">
        <v>0</v>
      </c>
      <c r="BJ1182" s="2">
        <v>0</v>
      </c>
      <c r="BK1182" s="2">
        <v>0</v>
      </c>
    </row>
    <row r="1183" spans="1:63" x14ac:dyDescent="0.2">
      <c r="A1183" s="2" t="s">
        <v>516</v>
      </c>
      <c r="B1183" s="2" t="s">
        <v>63</v>
      </c>
      <c r="C1183" s="2">
        <v>0</v>
      </c>
      <c r="D1183" s="2">
        <v>0</v>
      </c>
      <c r="E1183" s="2">
        <v>0</v>
      </c>
      <c r="F1183" s="2">
        <v>0</v>
      </c>
      <c r="G1183" s="2">
        <v>0</v>
      </c>
      <c r="H1183" s="2">
        <v>0</v>
      </c>
      <c r="I1183" s="2">
        <v>0</v>
      </c>
      <c r="J1183" s="2">
        <v>0</v>
      </c>
      <c r="K1183" s="2">
        <v>0</v>
      </c>
      <c r="L1183" s="2">
        <v>0</v>
      </c>
      <c r="M1183" s="2">
        <v>0</v>
      </c>
      <c r="N1183" s="2">
        <v>0</v>
      </c>
      <c r="O1183" s="2">
        <v>0</v>
      </c>
      <c r="P1183" s="2">
        <v>0</v>
      </c>
      <c r="Q1183" s="2">
        <v>0</v>
      </c>
      <c r="R1183" s="2">
        <v>0</v>
      </c>
      <c r="S1183" s="2">
        <v>0</v>
      </c>
      <c r="T1183" s="2">
        <v>0</v>
      </c>
      <c r="U1183" s="2">
        <v>0</v>
      </c>
      <c r="V1183" s="2">
        <v>0</v>
      </c>
      <c r="W1183" s="2">
        <v>0</v>
      </c>
      <c r="X1183" s="2">
        <v>0</v>
      </c>
      <c r="Y1183" s="2">
        <v>0</v>
      </c>
      <c r="Z1183" s="2">
        <v>0</v>
      </c>
      <c r="AA1183" s="2">
        <v>0</v>
      </c>
      <c r="AB1183" s="2">
        <v>0</v>
      </c>
      <c r="AC1183" s="2">
        <v>0</v>
      </c>
      <c r="AD1183" s="2">
        <v>0</v>
      </c>
      <c r="AE1183" s="2">
        <v>0</v>
      </c>
      <c r="AF1183" s="2">
        <v>0</v>
      </c>
      <c r="AG1183" s="2">
        <v>0</v>
      </c>
      <c r="AH1183" s="2">
        <v>0</v>
      </c>
      <c r="AI1183" s="2">
        <v>0</v>
      </c>
      <c r="AJ1183" s="2">
        <v>0</v>
      </c>
      <c r="AK1183" s="2">
        <v>0</v>
      </c>
      <c r="AL1183" s="2">
        <v>0</v>
      </c>
      <c r="AM1183" s="2">
        <v>0</v>
      </c>
      <c r="AN1183" s="2">
        <v>0</v>
      </c>
      <c r="AO1183" s="2">
        <v>0</v>
      </c>
      <c r="AP1183" s="2">
        <v>0</v>
      </c>
      <c r="AQ1183" s="2">
        <v>0</v>
      </c>
      <c r="AR1183" s="2">
        <v>0</v>
      </c>
      <c r="AS1183" s="2">
        <v>0</v>
      </c>
      <c r="AT1183" s="2">
        <v>0</v>
      </c>
      <c r="AU1183" s="2">
        <v>0</v>
      </c>
      <c r="AV1183" s="2">
        <v>0</v>
      </c>
      <c r="AW1183" s="2">
        <v>0</v>
      </c>
      <c r="AX1183" s="2">
        <v>0</v>
      </c>
      <c r="AY1183" s="2">
        <v>0</v>
      </c>
      <c r="AZ1183" s="2">
        <v>0</v>
      </c>
      <c r="BA1183" s="2">
        <v>0</v>
      </c>
      <c r="BB1183" s="2">
        <v>0</v>
      </c>
      <c r="BC1183" s="2">
        <v>0</v>
      </c>
      <c r="BD1183" s="2">
        <v>0</v>
      </c>
      <c r="BE1183" s="2">
        <v>0</v>
      </c>
      <c r="BF1183" s="2">
        <v>0</v>
      </c>
      <c r="BG1183" s="2">
        <v>0</v>
      </c>
      <c r="BH1183" s="2">
        <v>0</v>
      </c>
      <c r="BI1183" s="2">
        <v>0</v>
      </c>
      <c r="BJ1183" s="2">
        <v>0</v>
      </c>
      <c r="BK1183" s="2">
        <v>0</v>
      </c>
    </row>
    <row r="1184" spans="1:63" x14ac:dyDescent="0.2">
      <c r="A1184" s="2" t="s">
        <v>516</v>
      </c>
      <c r="B1184" s="2" t="s">
        <v>880</v>
      </c>
      <c r="C1184" s="2">
        <v>0</v>
      </c>
      <c r="D1184" s="2">
        <v>0</v>
      </c>
      <c r="E1184" s="2">
        <v>0</v>
      </c>
      <c r="F1184" s="2">
        <v>0</v>
      </c>
      <c r="G1184" s="2">
        <v>0</v>
      </c>
      <c r="H1184" s="2">
        <v>0</v>
      </c>
      <c r="I1184" s="2">
        <v>0</v>
      </c>
      <c r="J1184" s="2">
        <v>0</v>
      </c>
      <c r="K1184" s="2">
        <v>0</v>
      </c>
      <c r="L1184" s="2">
        <v>0</v>
      </c>
      <c r="M1184" s="2">
        <v>0</v>
      </c>
      <c r="N1184" s="2">
        <v>0</v>
      </c>
      <c r="O1184" s="2">
        <v>0</v>
      </c>
      <c r="P1184" s="2">
        <v>0</v>
      </c>
      <c r="Q1184" s="2">
        <v>0</v>
      </c>
      <c r="R1184" s="2">
        <v>0</v>
      </c>
      <c r="S1184" s="2">
        <v>0</v>
      </c>
      <c r="T1184" s="2">
        <v>0</v>
      </c>
      <c r="U1184" s="2">
        <v>0</v>
      </c>
      <c r="V1184" s="2">
        <v>0</v>
      </c>
      <c r="W1184" s="2">
        <v>0</v>
      </c>
      <c r="X1184" s="2">
        <v>0</v>
      </c>
      <c r="Y1184" s="2">
        <v>0</v>
      </c>
      <c r="Z1184" s="2">
        <v>0</v>
      </c>
      <c r="AA1184" s="2">
        <v>0</v>
      </c>
      <c r="AB1184" s="2">
        <v>0</v>
      </c>
      <c r="AC1184" s="2">
        <v>0</v>
      </c>
      <c r="AD1184" s="2">
        <v>0</v>
      </c>
      <c r="AE1184" s="2">
        <v>0</v>
      </c>
      <c r="AF1184" s="2">
        <v>0</v>
      </c>
      <c r="AG1184" s="2">
        <v>0</v>
      </c>
      <c r="AH1184" s="2">
        <v>0</v>
      </c>
      <c r="AI1184" s="2">
        <v>0</v>
      </c>
      <c r="AJ1184" s="2">
        <v>0</v>
      </c>
      <c r="AK1184" s="2">
        <v>0</v>
      </c>
      <c r="AL1184" s="2">
        <v>0</v>
      </c>
      <c r="AM1184" s="2">
        <v>0</v>
      </c>
      <c r="AN1184" s="2">
        <v>0</v>
      </c>
      <c r="AO1184" s="2">
        <v>0</v>
      </c>
      <c r="AP1184" s="2">
        <v>0</v>
      </c>
      <c r="AQ1184" s="2">
        <v>0</v>
      </c>
      <c r="AR1184" s="2">
        <v>0</v>
      </c>
      <c r="AS1184" s="2">
        <v>0</v>
      </c>
      <c r="AT1184" s="2">
        <v>0</v>
      </c>
      <c r="AU1184" s="2">
        <v>0</v>
      </c>
      <c r="AV1184" s="2">
        <v>0</v>
      </c>
      <c r="AW1184" s="2">
        <v>0</v>
      </c>
      <c r="AX1184" s="2">
        <v>0</v>
      </c>
      <c r="AY1184" s="2">
        <v>0</v>
      </c>
      <c r="AZ1184" s="2">
        <v>0</v>
      </c>
      <c r="BA1184" s="2">
        <v>0</v>
      </c>
      <c r="BB1184" s="2">
        <v>0</v>
      </c>
      <c r="BC1184" s="2">
        <v>0</v>
      </c>
      <c r="BD1184" s="2">
        <v>0</v>
      </c>
      <c r="BE1184" s="2">
        <v>0</v>
      </c>
      <c r="BF1184" s="2">
        <v>0</v>
      </c>
      <c r="BG1184" s="2">
        <v>0</v>
      </c>
      <c r="BH1184" s="2">
        <v>0</v>
      </c>
      <c r="BI1184" s="2">
        <v>0</v>
      </c>
      <c r="BJ1184" s="2">
        <v>0</v>
      </c>
      <c r="BK1184" s="2">
        <v>0</v>
      </c>
    </row>
    <row r="1185" spans="1:63" x14ac:dyDescent="0.2">
      <c r="A1185" s="2" t="s">
        <v>516</v>
      </c>
      <c r="B1185" s="2" t="s">
        <v>881</v>
      </c>
      <c r="C1185" s="2">
        <v>0</v>
      </c>
      <c r="D1185" s="2">
        <v>0</v>
      </c>
      <c r="E1185" s="2">
        <v>0</v>
      </c>
      <c r="F1185" s="2">
        <v>0</v>
      </c>
      <c r="G1185" s="2">
        <v>0</v>
      </c>
      <c r="H1185" s="2">
        <v>0</v>
      </c>
      <c r="I1185" s="2">
        <v>0</v>
      </c>
      <c r="J1185" s="2">
        <v>0</v>
      </c>
      <c r="K1185" s="2">
        <v>0</v>
      </c>
      <c r="L1185" s="2">
        <v>0</v>
      </c>
      <c r="M1185" s="2">
        <v>0</v>
      </c>
      <c r="N1185" s="2">
        <v>0</v>
      </c>
      <c r="O1185" s="2">
        <v>0</v>
      </c>
      <c r="P1185" s="2">
        <v>0</v>
      </c>
      <c r="Q1185" s="2">
        <v>0</v>
      </c>
      <c r="R1185" s="2">
        <v>0</v>
      </c>
      <c r="S1185" s="2">
        <v>0</v>
      </c>
      <c r="T1185" s="2">
        <v>0</v>
      </c>
      <c r="U1185" s="2">
        <v>0</v>
      </c>
      <c r="V1185" s="2">
        <v>0</v>
      </c>
      <c r="W1185" s="2">
        <v>0</v>
      </c>
      <c r="X1185" s="2">
        <v>0</v>
      </c>
      <c r="Y1185" s="2">
        <v>0</v>
      </c>
      <c r="Z1185" s="2">
        <v>0</v>
      </c>
      <c r="AA1185" s="2">
        <v>0</v>
      </c>
      <c r="AB1185" s="2">
        <v>0</v>
      </c>
      <c r="AC1185" s="2">
        <v>0</v>
      </c>
      <c r="AD1185" s="2">
        <v>0</v>
      </c>
      <c r="AE1185" s="2">
        <v>0</v>
      </c>
      <c r="AF1185" s="2">
        <v>0</v>
      </c>
      <c r="AG1185" s="2">
        <v>0</v>
      </c>
      <c r="AH1185" s="2">
        <v>0</v>
      </c>
      <c r="AI1185" s="2">
        <v>0</v>
      </c>
      <c r="AJ1185" s="2">
        <v>0</v>
      </c>
      <c r="AK1185" s="2">
        <v>0</v>
      </c>
      <c r="AL1185" s="2">
        <v>0</v>
      </c>
      <c r="AM1185" s="2">
        <v>0</v>
      </c>
      <c r="AN1185" s="2">
        <v>0</v>
      </c>
      <c r="AO1185" s="2">
        <v>0</v>
      </c>
      <c r="AP1185" s="2">
        <v>0</v>
      </c>
      <c r="AQ1185" s="2">
        <v>0</v>
      </c>
      <c r="AR1185" s="2">
        <v>0</v>
      </c>
      <c r="AS1185" s="2">
        <v>0</v>
      </c>
      <c r="AT1185" s="2">
        <v>0</v>
      </c>
      <c r="AU1185" s="2">
        <v>0</v>
      </c>
      <c r="AV1185" s="2">
        <v>0</v>
      </c>
      <c r="AW1185" s="2">
        <v>0</v>
      </c>
      <c r="AX1185" s="2">
        <v>0</v>
      </c>
      <c r="AY1185" s="2">
        <v>0</v>
      </c>
      <c r="AZ1185" s="2">
        <v>0</v>
      </c>
      <c r="BA1185" s="2">
        <v>0</v>
      </c>
      <c r="BB1185" s="2">
        <v>0</v>
      </c>
      <c r="BC1185" s="2">
        <v>0</v>
      </c>
      <c r="BD1185" s="2">
        <v>0</v>
      </c>
      <c r="BE1185" s="2">
        <v>0</v>
      </c>
      <c r="BF1185" s="2">
        <v>0</v>
      </c>
      <c r="BG1185" s="2">
        <v>0</v>
      </c>
      <c r="BH1185" s="2">
        <v>0</v>
      </c>
      <c r="BI1185" s="2">
        <v>0</v>
      </c>
      <c r="BJ1185" s="2">
        <v>0</v>
      </c>
      <c r="BK1185" s="2">
        <v>0</v>
      </c>
    </row>
    <row r="1186" spans="1:63" x14ac:dyDescent="0.2">
      <c r="A1186" s="2" t="s">
        <v>516</v>
      </c>
      <c r="B1186" s="2" t="s">
        <v>64</v>
      </c>
      <c r="C1186" s="2">
        <v>0</v>
      </c>
      <c r="D1186" s="2">
        <v>0</v>
      </c>
      <c r="E1186" s="2">
        <v>0</v>
      </c>
      <c r="F1186" s="2">
        <v>0</v>
      </c>
      <c r="G1186" s="2">
        <v>0</v>
      </c>
      <c r="H1186" s="2">
        <v>0</v>
      </c>
      <c r="I1186" s="2">
        <v>0</v>
      </c>
      <c r="J1186" s="2">
        <v>0</v>
      </c>
      <c r="K1186" s="2">
        <v>0</v>
      </c>
      <c r="L1186" s="2">
        <v>0</v>
      </c>
      <c r="M1186" s="2">
        <v>0</v>
      </c>
      <c r="N1186" s="2">
        <v>0</v>
      </c>
      <c r="O1186" s="2">
        <v>0</v>
      </c>
      <c r="P1186" s="2">
        <v>0</v>
      </c>
      <c r="Q1186" s="2">
        <v>0</v>
      </c>
      <c r="R1186" s="2">
        <v>0</v>
      </c>
      <c r="S1186" s="2">
        <v>0</v>
      </c>
      <c r="T1186" s="2">
        <v>0</v>
      </c>
      <c r="U1186" s="2">
        <v>0</v>
      </c>
      <c r="V1186" s="2">
        <v>0</v>
      </c>
      <c r="W1186" s="2">
        <v>0</v>
      </c>
      <c r="X1186" s="2">
        <v>0</v>
      </c>
      <c r="Y1186" s="2">
        <v>0</v>
      </c>
      <c r="Z1186" s="2">
        <v>0</v>
      </c>
      <c r="AA1186" s="2">
        <v>0</v>
      </c>
      <c r="AB1186" s="2">
        <v>0</v>
      </c>
      <c r="AC1186" s="2">
        <v>0</v>
      </c>
      <c r="AD1186" s="2">
        <v>0</v>
      </c>
      <c r="AE1186" s="2">
        <v>0</v>
      </c>
      <c r="AF1186" s="2">
        <v>0</v>
      </c>
      <c r="AG1186" s="2">
        <v>0</v>
      </c>
      <c r="AH1186" s="2">
        <v>0</v>
      </c>
      <c r="AI1186" s="2">
        <v>0</v>
      </c>
      <c r="AJ1186" s="2">
        <v>0</v>
      </c>
      <c r="AK1186" s="2">
        <v>0</v>
      </c>
      <c r="AL1186" s="2">
        <v>0</v>
      </c>
      <c r="AM1186" s="2">
        <v>0</v>
      </c>
      <c r="AN1186" s="2">
        <v>0</v>
      </c>
      <c r="AO1186" s="2">
        <v>0</v>
      </c>
      <c r="AP1186" s="2">
        <v>0</v>
      </c>
      <c r="AQ1186" s="2">
        <v>0</v>
      </c>
      <c r="AR1186" s="2">
        <v>0</v>
      </c>
      <c r="AS1186" s="2">
        <v>0</v>
      </c>
      <c r="AT1186" s="2">
        <v>0</v>
      </c>
      <c r="AU1186" s="2">
        <v>0</v>
      </c>
      <c r="AV1186" s="2">
        <v>0</v>
      </c>
      <c r="AW1186" s="2">
        <v>0</v>
      </c>
      <c r="AX1186" s="2">
        <v>0</v>
      </c>
      <c r="AY1186" s="2">
        <v>0</v>
      </c>
      <c r="AZ1186" s="2">
        <v>0</v>
      </c>
      <c r="BA1186" s="2">
        <v>0</v>
      </c>
      <c r="BB1186" s="2">
        <v>0</v>
      </c>
      <c r="BC1186" s="2">
        <v>0</v>
      </c>
      <c r="BD1186" s="2">
        <v>0</v>
      </c>
      <c r="BE1186" s="2">
        <v>0</v>
      </c>
      <c r="BF1186" s="2">
        <v>0</v>
      </c>
      <c r="BG1186" s="2">
        <v>0</v>
      </c>
      <c r="BH1186" s="2">
        <v>0</v>
      </c>
      <c r="BI1186" s="2">
        <v>0</v>
      </c>
      <c r="BJ1186" s="2">
        <v>0</v>
      </c>
      <c r="BK1186" s="2">
        <v>0</v>
      </c>
    </row>
    <row r="1187" spans="1:63" x14ac:dyDescent="0.2">
      <c r="A1187" s="2" t="s">
        <v>516</v>
      </c>
      <c r="B1187" s="2" t="s">
        <v>65</v>
      </c>
      <c r="C1187" s="2">
        <v>0</v>
      </c>
      <c r="D1187" s="2">
        <v>0</v>
      </c>
      <c r="E1187" s="2">
        <v>0</v>
      </c>
      <c r="F1187" s="2">
        <v>0</v>
      </c>
      <c r="G1187" s="2">
        <v>0</v>
      </c>
      <c r="H1187" s="2">
        <v>0</v>
      </c>
      <c r="I1187" s="2">
        <v>0</v>
      </c>
      <c r="J1187" s="2">
        <v>0</v>
      </c>
      <c r="K1187" s="2">
        <v>0</v>
      </c>
      <c r="L1187" s="2">
        <v>0</v>
      </c>
      <c r="M1187" s="2">
        <v>0</v>
      </c>
      <c r="N1187" s="2">
        <v>0</v>
      </c>
      <c r="O1187" s="2">
        <v>0</v>
      </c>
      <c r="P1187" s="2">
        <v>0</v>
      </c>
      <c r="Q1187" s="2">
        <v>0</v>
      </c>
      <c r="R1187" s="2">
        <v>0</v>
      </c>
      <c r="S1187" s="2">
        <v>0</v>
      </c>
      <c r="T1187" s="2">
        <v>0</v>
      </c>
      <c r="U1187" s="2">
        <v>0</v>
      </c>
      <c r="V1187" s="2">
        <v>0</v>
      </c>
      <c r="W1187" s="2">
        <v>0</v>
      </c>
      <c r="X1187" s="2">
        <v>0</v>
      </c>
      <c r="Y1187" s="2">
        <v>0</v>
      </c>
      <c r="Z1187" s="2">
        <v>0</v>
      </c>
      <c r="AA1187" s="2">
        <v>0</v>
      </c>
      <c r="AB1187" s="2">
        <v>0</v>
      </c>
      <c r="AC1187" s="2">
        <v>0</v>
      </c>
      <c r="AD1187" s="2">
        <v>0</v>
      </c>
      <c r="AE1187" s="2">
        <v>0</v>
      </c>
      <c r="AF1187" s="2">
        <v>0</v>
      </c>
      <c r="AG1187" s="2">
        <v>0</v>
      </c>
      <c r="AH1187" s="2">
        <v>0</v>
      </c>
      <c r="AI1187" s="2">
        <v>0</v>
      </c>
      <c r="AJ1187" s="2">
        <v>0</v>
      </c>
      <c r="AK1187" s="2">
        <v>0</v>
      </c>
      <c r="AL1187" s="2">
        <v>0</v>
      </c>
      <c r="AM1187" s="2">
        <v>0</v>
      </c>
      <c r="AN1187" s="2">
        <v>0</v>
      </c>
      <c r="AO1187" s="2">
        <v>0</v>
      </c>
      <c r="AP1187" s="2">
        <v>0</v>
      </c>
      <c r="AQ1187" s="2">
        <v>0</v>
      </c>
      <c r="AR1187" s="2">
        <v>0</v>
      </c>
      <c r="AS1187" s="2">
        <v>0</v>
      </c>
      <c r="AT1187" s="2">
        <v>0</v>
      </c>
      <c r="AU1187" s="2">
        <v>0</v>
      </c>
      <c r="AV1187" s="2">
        <v>0</v>
      </c>
      <c r="AW1187" s="2">
        <v>0</v>
      </c>
      <c r="AX1187" s="2">
        <v>0</v>
      </c>
      <c r="AY1187" s="2">
        <v>0</v>
      </c>
      <c r="AZ1187" s="2">
        <v>0</v>
      </c>
      <c r="BA1187" s="2">
        <v>0</v>
      </c>
      <c r="BB1187" s="2">
        <v>0</v>
      </c>
      <c r="BC1187" s="2">
        <v>0</v>
      </c>
      <c r="BD1187" s="2">
        <v>0</v>
      </c>
      <c r="BE1187" s="2">
        <v>0</v>
      </c>
      <c r="BF1187" s="2">
        <v>0</v>
      </c>
      <c r="BG1187" s="2">
        <v>0</v>
      </c>
      <c r="BH1187" s="2">
        <v>0</v>
      </c>
      <c r="BI1187" s="2">
        <v>0</v>
      </c>
      <c r="BJ1187" s="2">
        <v>0</v>
      </c>
      <c r="BK1187" s="2">
        <v>0</v>
      </c>
    </row>
    <row r="1188" spans="1:63" x14ac:dyDescent="0.2">
      <c r="A1188" s="2" t="s">
        <v>516</v>
      </c>
      <c r="B1188" s="2" t="s">
        <v>66</v>
      </c>
      <c r="C1188" s="2">
        <v>0</v>
      </c>
      <c r="D1188" s="2">
        <v>0</v>
      </c>
      <c r="E1188" s="2">
        <v>0</v>
      </c>
      <c r="F1188" s="2">
        <v>0</v>
      </c>
      <c r="G1188" s="2">
        <v>0</v>
      </c>
      <c r="H1188" s="2">
        <v>0</v>
      </c>
      <c r="I1188" s="2">
        <v>0</v>
      </c>
      <c r="J1188" s="2">
        <v>0</v>
      </c>
      <c r="K1188" s="2">
        <v>0</v>
      </c>
      <c r="L1188" s="2">
        <v>0</v>
      </c>
      <c r="M1188" s="2">
        <v>0</v>
      </c>
      <c r="N1188" s="2">
        <v>0</v>
      </c>
      <c r="O1188" s="2">
        <v>0</v>
      </c>
      <c r="P1188" s="2">
        <v>0</v>
      </c>
      <c r="Q1188" s="2">
        <v>0</v>
      </c>
      <c r="R1188" s="2">
        <v>0</v>
      </c>
      <c r="S1188" s="2">
        <v>0</v>
      </c>
      <c r="T1188" s="2">
        <v>0</v>
      </c>
      <c r="U1188" s="2">
        <v>0</v>
      </c>
      <c r="V1188" s="2">
        <v>0</v>
      </c>
      <c r="W1188" s="2">
        <v>0</v>
      </c>
      <c r="X1188" s="2">
        <v>0</v>
      </c>
      <c r="Y1188" s="2">
        <v>0</v>
      </c>
      <c r="Z1188" s="2">
        <v>0</v>
      </c>
      <c r="AA1188" s="2">
        <v>0</v>
      </c>
      <c r="AB1188" s="2">
        <v>0</v>
      </c>
      <c r="AC1188" s="2">
        <v>0</v>
      </c>
      <c r="AD1188" s="2">
        <v>0</v>
      </c>
      <c r="AE1188" s="2">
        <v>0</v>
      </c>
      <c r="AF1188" s="2">
        <v>0</v>
      </c>
      <c r="AG1188" s="2">
        <v>0</v>
      </c>
      <c r="AH1188" s="2">
        <v>0</v>
      </c>
      <c r="AI1188" s="2">
        <v>0</v>
      </c>
      <c r="AJ1188" s="2">
        <v>0</v>
      </c>
      <c r="AK1188" s="2">
        <v>0</v>
      </c>
      <c r="AL1188" s="2">
        <v>0</v>
      </c>
      <c r="AM1188" s="2">
        <v>0</v>
      </c>
      <c r="AN1188" s="2">
        <v>0</v>
      </c>
      <c r="AO1188" s="2">
        <v>0</v>
      </c>
      <c r="AP1188" s="2">
        <v>0</v>
      </c>
      <c r="AQ1188" s="2">
        <v>0</v>
      </c>
      <c r="AR1188" s="2">
        <v>0</v>
      </c>
      <c r="AS1188" s="2">
        <v>0</v>
      </c>
      <c r="AT1188" s="2">
        <v>0</v>
      </c>
      <c r="AU1188" s="2">
        <v>0</v>
      </c>
      <c r="AV1188" s="2">
        <v>0</v>
      </c>
      <c r="AW1188" s="2">
        <v>0</v>
      </c>
      <c r="AX1188" s="2">
        <v>0</v>
      </c>
      <c r="AY1188" s="2">
        <v>0</v>
      </c>
      <c r="AZ1188" s="2">
        <v>0</v>
      </c>
      <c r="BA1188" s="2">
        <v>0</v>
      </c>
      <c r="BB1188" s="2">
        <v>0</v>
      </c>
      <c r="BC1188" s="2">
        <v>0</v>
      </c>
      <c r="BD1188" s="2">
        <v>0</v>
      </c>
      <c r="BE1188" s="2">
        <v>0</v>
      </c>
      <c r="BF1188" s="2">
        <v>0</v>
      </c>
      <c r="BG1188" s="2">
        <v>0</v>
      </c>
      <c r="BH1188" s="2">
        <v>0</v>
      </c>
      <c r="BI1188" s="2">
        <v>0</v>
      </c>
      <c r="BJ1188" s="2">
        <v>0</v>
      </c>
      <c r="BK1188" s="2">
        <v>0</v>
      </c>
    </row>
    <row r="1189" spans="1:63" x14ac:dyDescent="0.2">
      <c r="A1189" s="2" t="s">
        <v>0</v>
      </c>
    </row>
    <row r="1190" spans="1:63" x14ac:dyDescent="0.2">
      <c r="A1190" s="2" t="s">
        <v>553</v>
      </c>
      <c r="C1190" s="2">
        <v>1990</v>
      </c>
      <c r="D1190" s="2">
        <v>1991</v>
      </c>
      <c r="E1190" s="2">
        <v>1992</v>
      </c>
      <c r="F1190" s="2">
        <v>1993</v>
      </c>
      <c r="G1190" s="2">
        <v>1994</v>
      </c>
      <c r="H1190" s="2">
        <v>1995</v>
      </c>
      <c r="I1190" s="2">
        <v>1996</v>
      </c>
      <c r="J1190" s="2">
        <v>1997</v>
      </c>
      <c r="K1190" s="2">
        <v>1998</v>
      </c>
      <c r="L1190" s="2">
        <v>1999</v>
      </c>
      <c r="M1190" s="2">
        <v>2000</v>
      </c>
      <c r="N1190" s="2">
        <v>2001</v>
      </c>
      <c r="O1190" s="2">
        <v>2002</v>
      </c>
      <c r="P1190" s="2">
        <v>2003</v>
      </c>
      <c r="Q1190" s="2">
        <v>2004</v>
      </c>
      <c r="R1190" s="2">
        <v>2005</v>
      </c>
      <c r="S1190" s="2">
        <v>2006</v>
      </c>
      <c r="T1190" s="2">
        <v>2007</v>
      </c>
      <c r="U1190" s="2">
        <v>2008</v>
      </c>
      <c r="V1190" s="2">
        <v>2009</v>
      </c>
      <c r="W1190" s="2">
        <v>2010</v>
      </c>
      <c r="X1190" s="2">
        <v>2011</v>
      </c>
      <c r="Y1190" s="2">
        <v>2012</v>
      </c>
      <c r="Z1190" s="2">
        <v>2013</v>
      </c>
      <c r="AA1190" s="2">
        <v>2014</v>
      </c>
      <c r="AB1190" s="2">
        <v>2015</v>
      </c>
      <c r="AC1190" s="2">
        <v>2016</v>
      </c>
      <c r="AD1190" s="2">
        <v>2017</v>
      </c>
      <c r="AE1190" s="2">
        <v>2018</v>
      </c>
      <c r="AF1190" s="2">
        <v>2019</v>
      </c>
      <c r="AG1190" s="2">
        <v>2020</v>
      </c>
      <c r="AH1190" s="2">
        <v>2021</v>
      </c>
      <c r="AI1190" s="2">
        <v>2022</v>
      </c>
      <c r="AJ1190" s="2">
        <v>2023</v>
      </c>
      <c r="AK1190" s="2">
        <v>2024</v>
      </c>
      <c r="AL1190" s="2">
        <v>2025</v>
      </c>
      <c r="AM1190" s="2">
        <v>2026</v>
      </c>
      <c r="AN1190" s="2">
        <v>2027</v>
      </c>
      <c r="AO1190" s="2">
        <v>2028</v>
      </c>
      <c r="AP1190" s="2">
        <v>2029</v>
      </c>
      <c r="AQ1190" s="2">
        <v>2030</v>
      </c>
      <c r="AR1190" s="2">
        <v>2031</v>
      </c>
      <c r="AS1190" s="2">
        <v>2032</v>
      </c>
      <c r="AT1190" s="2">
        <v>2033</v>
      </c>
      <c r="AU1190" s="2">
        <v>2034</v>
      </c>
      <c r="AV1190" s="2">
        <v>2035</v>
      </c>
      <c r="AW1190" s="2">
        <v>2036</v>
      </c>
      <c r="AX1190" s="2">
        <v>2037</v>
      </c>
      <c r="AY1190" s="2">
        <v>2038</v>
      </c>
      <c r="AZ1190" s="2">
        <v>2039</v>
      </c>
      <c r="BA1190" s="2">
        <v>2040</v>
      </c>
      <c r="BB1190" s="2">
        <v>2041</v>
      </c>
      <c r="BC1190" s="2">
        <v>2042</v>
      </c>
      <c r="BD1190" s="2">
        <v>2043</v>
      </c>
      <c r="BE1190" s="2">
        <v>2044</v>
      </c>
      <c r="BF1190" s="2">
        <v>2045</v>
      </c>
      <c r="BG1190" s="2">
        <v>2046</v>
      </c>
      <c r="BH1190" s="2">
        <v>2047</v>
      </c>
      <c r="BI1190" s="2">
        <v>2048</v>
      </c>
      <c r="BJ1190" s="2">
        <v>2049</v>
      </c>
      <c r="BK1190" s="2">
        <v>2050</v>
      </c>
    </row>
    <row r="1191" spans="1:63" x14ac:dyDescent="0.2">
      <c r="A1191" s="2" t="s">
        <v>98</v>
      </c>
      <c r="B1191" s="2" t="s">
        <v>12</v>
      </c>
      <c r="C1191" s="2">
        <v>0.3448</v>
      </c>
      <c r="D1191" s="2">
        <v>0.34920000000000001</v>
      </c>
      <c r="E1191" s="2">
        <v>0.35620000000000002</v>
      </c>
      <c r="F1191" s="2">
        <v>0.36409999999999998</v>
      </c>
      <c r="G1191" s="2">
        <v>0.37109999999999999</v>
      </c>
      <c r="H1191" s="2">
        <v>0.37730000000000002</v>
      </c>
      <c r="I1191" s="2">
        <v>0.38109999999999999</v>
      </c>
      <c r="J1191" s="2">
        <v>0.38279999999999997</v>
      </c>
      <c r="K1191" s="2">
        <v>0.3841</v>
      </c>
      <c r="L1191" s="2">
        <v>0.38629999999999998</v>
      </c>
      <c r="M1191" s="2">
        <v>0.38869999999999999</v>
      </c>
      <c r="N1191" s="2">
        <v>0.39029999999999998</v>
      </c>
      <c r="O1191" s="2">
        <v>0.39250000000000002</v>
      </c>
      <c r="P1191" s="2">
        <v>0.39610000000000001</v>
      </c>
      <c r="Q1191" s="2">
        <v>0.40039999999999998</v>
      </c>
      <c r="R1191" s="2">
        <v>0.40500000000000003</v>
      </c>
      <c r="S1191" s="2">
        <v>0.4103</v>
      </c>
      <c r="T1191" s="2">
        <v>0.41539999999999999</v>
      </c>
      <c r="U1191" s="2">
        <v>0.42020000000000002</v>
      </c>
      <c r="V1191" s="2">
        <v>0.42349999999999999</v>
      </c>
      <c r="W1191" s="2">
        <v>0.42630000000000001</v>
      </c>
      <c r="X1191" s="2">
        <v>0.42899999999999999</v>
      </c>
      <c r="Y1191" s="2">
        <v>0.432</v>
      </c>
      <c r="Z1191" s="2">
        <v>0.4355</v>
      </c>
      <c r="AA1191" s="2">
        <v>0.439</v>
      </c>
      <c r="AB1191" s="2">
        <v>0.44280000000000003</v>
      </c>
      <c r="AC1191" s="2">
        <v>0.44729999999999998</v>
      </c>
      <c r="AD1191" s="2">
        <v>0.45229999999999998</v>
      </c>
      <c r="AE1191" s="2">
        <v>0.45650000000000002</v>
      </c>
      <c r="AF1191" s="2">
        <v>0.45979999999999999</v>
      </c>
      <c r="AG1191" s="2">
        <v>0.46260000000000001</v>
      </c>
      <c r="AH1191" s="2">
        <v>0.46529999999999999</v>
      </c>
      <c r="AI1191" s="2">
        <v>0.46839999999999998</v>
      </c>
      <c r="AJ1191" s="2">
        <v>0.47139999999999999</v>
      </c>
      <c r="AK1191" s="2">
        <v>0.4743</v>
      </c>
      <c r="AL1191" s="2">
        <v>0.47699999999999998</v>
      </c>
      <c r="AM1191" s="2">
        <v>0.47960000000000003</v>
      </c>
      <c r="AN1191" s="2">
        <v>0.48199999999999998</v>
      </c>
      <c r="AO1191" s="2">
        <v>0.48420000000000002</v>
      </c>
      <c r="AP1191" s="2">
        <v>0.4864</v>
      </c>
      <c r="AQ1191" s="2">
        <v>0.48849999999999999</v>
      </c>
      <c r="AR1191" s="2">
        <v>0.4904</v>
      </c>
      <c r="AS1191" s="2">
        <v>0.49220000000000003</v>
      </c>
      <c r="AT1191" s="2">
        <v>0.49390000000000001</v>
      </c>
      <c r="AU1191" s="2">
        <v>0.4955</v>
      </c>
      <c r="AV1191" s="2">
        <v>0.49709999999999999</v>
      </c>
      <c r="AW1191" s="2">
        <v>0.49859999999999999</v>
      </c>
      <c r="AX1191" s="2">
        <v>0.5</v>
      </c>
      <c r="AY1191" s="2">
        <v>0.50139999999999996</v>
      </c>
      <c r="AZ1191" s="2">
        <v>0.50270000000000004</v>
      </c>
      <c r="BA1191" s="2">
        <v>0.50409999999999999</v>
      </c>
      <c r="BB1191" s="2">
        <v>0.50539999999999996</v>
      </c>
      <c r="BC1191" s="2">
        <v>0.50660000000000005</v>
      </c>
      <c r="BD1191" s="2">
        <v>0.50780000000000003</v>
      </c>
      <c r="BE1191" s="2">
        <v>0.50900000000000001</v>
      </c>
      <c r="BF1191" s="2">
        <v>0.51019999999999999</v>
      </c>
      <c r="BG1191" s="2">
        <v>0.51129999999999998</v>
      </c>
      <c r="BH1191" s="2">
        <v>0.51239999999999997</v>
      </c>
      <c r="BI1191" s="2">
        <v>0.51359999999999995</v>
      </c>
      <c r="BJ1191" s="2">
        <v>0.51470000000000005</v>
      </c>
      <c r="BK1191" s="2">
        <v>0.51759999999999995</v>
      </c>
    </row>
    <row r="1192" spans="1:63" x14ac:dyDescent="0.2">
      <c r="A1192" s="2" t="s">
        <v>0</v>
      </c>
    </row>
    <row r="1193" spans="1:63" x14ac:dyDescent="0.2">
      <c r="A1193" s="2" t="s">
        <v>594</v>
      </c>
      <c r="C1193" s="2">
        <v>1990</v>
      </c>
      <c r="D1193" s="2">
        <v>1991</v>
      </c>
      <c r="E1193" s="2">
        <v>1992</v>
      </c>
      <c r="F1193" s="2">
        <v>1993</v>
      </c>
      <c r="G1193" s="2">
        <v>1994</v>
      </c>
      <c r="H1193" s="2">
        <v>1995</v>
      </c>
      <c r="I1193" s="2">
        <v>1996</v>
      </c>
      <c r="J1193" s="2">
        <v>1997</v>
      </c>
      <c r="K1193" s="2">
        <v>1998</v>
      </c>
      <c r="L1193" s="2">
        <v>1999</v>
      </c>
      <c r="M1193" s="2">
        <v>2000</v>
      </c>
      <c r="N1193" s="2">
        <v>2001</v>
      </c>
      <c r="O1193" s="2">
        <v>2002</v>
      </c>
      <c r="P1193" s="2">
        <v>2003</v>
      </c>
      <c r="Q1193" s="2">
        <v>2004</v>
      </c>
      <c r="R1193" s="2">
        <v>2005</v>
      </c>
      <c r="S1193" s="2">
        <v>2006</v>
      </c>
      <c r="T1193" s="2">
        <v>2007</v>
      </c>
      <c r="U1193" s="2">
        <v>2008</v>
      </c>
      <c r="V1193" s="2">
        <v>2009</v>
      </c>
      <c r="W1193" s="2">
        <v>2010</v>
      </c>
      <c r="X1193" s="2">
        <v>2011</v>
      </c>
      <c r="Y1193" s="2">
        <v>2012</v>
      </c>
      <c r="Z1193" s="2">
        <v>2013</v>
      </c>
      <c r="AA1193" s="2">
        <v>2014</v>
      </c>
      <c r="AB1193" s="2">
        <v>2015</v>
      </c>
      <c r="AC1193" s="2">
        <v>2016</v>
      </c>
      <c r="AD1193" s="2">
        <v>2017</v>
      </c>
      <c r="AE1193" s="2">
        <v>2018</v>
      </c>
      <c r="AF1193" s="2">
        <v>2019</v>
      </c>
      <c r="AG1193" s="2">
        <v>2020</v>
      </c>
      <c r="AH1193" s="2">
        <v>2021</v>
      </c>
      <c r="AI1193" s="2">
        <v>2022</v>
      </c>
      <c r="AJ1193" s="2">
        <v>2023</v>
      </c>
      <c r="AK1193" s="2">
        <v>2024</v>
      </c>
      <c r="AL1193" s="2">
        <v>2025</v>
      </c>
      <c r="AM1193" s="2">
        <v>2026</v>
      </c>
      <c r="AN1193" s="2">
        <v>2027</v>
      </c>
      <c r="AO1193" s="2">
        <v>2028</v>
      </c>
      <c r="AP1193" s="2">
        <v>2029</v>
      </c>
      <c r="AQ1193" s="2">
        <v>2030</v>
      </c>
      <c r="AR1193" s="2">
        <v>2031</v>
      </c>
      <c r="AS1193" s="2">
        <v>2032</v>
      </c>
      <c r="AT1193" s="2">
        <v>2033</v>
      </c>
      <c r="AU1193" s="2">
        <v>2034</v>
      </c>
      <c r="AV1193" s="2">
        <v>2035</v>
      </c>
      <c r="AW1193" s="2">
        <v>2036</v>
      </c>
      <c r="AX1193" s="2">
        <v>2037</v>
      </c>
      <c r="AY1193" s="2">
        <v>2038</v>
      </c>
      <c r="AZ1193" s="2">
        <v>2039</v>
      </c>
      <c r="BA1193" s="2">
        <v>2040</v>
      </c>
      <c r="BB1193" s="2">
        <v>2041</v>
      </c>
      <c r="BC1193" s="2">
        <v>2042</v>
      </c>
      <c r="BD1193" s="2">
        <v>2043</v>
      </c>
      <c r="BE1193" s="2">
        <v>2044</v>
      </c>
      <c r="BF1193" s="2">
        <v>2045</v>
      </c>
      <c r="BG1193" s="2">
        <v>2046</v>
      </c>
      <c r="BH1193" s="2">
        <v>2047</v>
      </c>
      <c r="BI1193" s="2">
        <v>2048</v>
      </c>
      <c r="BJ1193" s="2">
        <v>2049</v>
      </c>
      <c r="BK1193" s="2">
        <v>2050</v>
      </c>
    </row>
    <row r="1194" spans="1:63" x14ac:dyDescent="0.2">
      <c r="A1194" s="2" t="s">
        <v>22</v>
      </c>
      <c r="B1194" s="2" t="s">
        <v>8</v>
      </c>
      <c r="C1194" s="2">
        <v>1.5084</v>
      </c>
      <c r="D1194" s="2">
        <v>1.3394999999999999</v>
      </c>
      <c r="E1194" s="2">
        <v>1.7292000000000001</v>
      </c>
      <c r="F1194" s="2">
        <v>1.7827999999999999</v>
      </c>
      <c r="G1194" s="2">
        <v>1.7169000000000001</v>
      </c>
      <c r="H1194" s="2">
        <v>2.0903</v>
      </c>
      <c r="I1194" s="2">
        <v>2.0489999999999999</v>
      </c>
      <c r="J1194" s="2">
        <v>1.6163000000000001</v>
      </c>
      <c r="K1194" s="2">
        <v>1.6789000000000001</v>
      </c>
      <c r="L1194" s="2">
        <v>1.7825</v>
      </c>
      <c r="M1194" s="2">
        <v>1.6353</v>
      </c>
      <c r="N1194" s="2">
        <v>1.6113</v>
      </c>
      <c r="O1194" s="2">
        <v>1.6443000000000001</v>
      </c>
      <c r="P1194" s="2">
        <v>1.7408999999999999</v>
      </c>
      <c r="Q1194" s="2">
        <v>1.9750000000000001</v>
      </c>
      <c r="R1194" s="2">
        <v>2.1806000000000001</v>
      </c>
      <c r="S1194" s="2">
        <v>2.1196000000000002</v>
      </c>
      <c r="T1194" s="2">
        <v>2.0547</v>
      </c>
      <c r="U1194" s="2">
        <v>1.7232000000000001</v>
      </c>
      <c r="V1194" s="2">
        <v>1.6223000000000001</v>
      </c>
      <c r="W1194" s="2">
        <v>1.8325</v>
      </c>
      <c r="X1194" s="2">
        <v>1.8102</v>
      </c>
      <c r="Y1194" s="2">
        <v>1.8361000000000001</v>
      </c>
      <c r="Z1194" s="2">
        <v>1.7145999999999999</v>
      </c>
      <c r="AA1194" s="2">
        <v>1.9314</v>
      </c>
      <c r="AB1194" s="2">
        <v>1.8892</v>
      </c>
      <c r="AC1194" s="2">
        <v>1.9312</v>
      </c>
      <c r="AD1194" s="2">
        <v>1.9540999999999999</v>
      </c>
      <c r="AE1194" s="2">
        <v>1.9716</v>
      </c>
      <c r="AF1194" s="2">
        <v>1.9841</v>
      </c>
      <c r="AG1194" s="2">
        <v>1.9941</v>
      </c>
      <c r="AH1194" s="2">
        <v>2.0034999999999998</v>
      </c>
      <c r="AI1194" s="2">
        <v>2.0145</v>
      </c>
      <c r="AJ1194" s="2">
        <v>2.0247000000000002</v>
      </c>
      <c r="AK1194" s="2">
        <v>2.0341999999999998</v>
      </c>
      <c r="AL1194" s="2">
        <v>2.0428000000000002</v>
      </c>
      <c r="AM1194" s="2">
        <v>2.0507</v>
      </c>
      <c r="AN1194" s="2">
        <v>2.0575000000000001</v>
      </c>
      <c r="AO1194" s="2">
        <v>2.0638000000000001</v>
      </c>
      <c r="AP1194" s="2">
        <v>2.0693000000000001</v>
      </c>
      <c r="AQ1194" s="2">
        <v>2.0749</v>
      </c>
      <c r="AR1194" s="2">
        <v>2.0798000000000001</v>
      </c>
      <c r="AS1194" s="2">
        <v>2.0840999999999998</v>
      </c>
      <c r="AT1194" s="2">
        <v>2.0880000000000001</v>
      </c>
      <c r="AU1194" s="2">
        <v>2.0918999999999999</v>
      </c>
      <c r="AV1194" s="2">
        <v>2.0954999999999999</v>
      </c>
      <c r="AW1194" s="2">
        <v>2.0985999999999998</v>
      </c>
      <c r="AX1194" s="2">
        <v>2.1019999999999999</v>
      </c>
      <c r="AY1194" s="2">
        <v>2.105</v>
      </c>
      <c r="AZ1194" s="2">
        <v>2.1080000000000001</v>
      </c>
      <c r="BA1194" s="2">
        <v>2.1111</v>
      </c>
      <c r="BB1194" s="2">
        <v>2.1139000000000001</v>
      </c>
      <c r="BC1194" s="2">
        <v>2.1164999999999998</v>
      </c>
      <c r="BD1194" s="2">
        <v>2.1191</v>
      </c>
      <c r="BE1194" s="2">
        <v>2.1219999999999999</v>
      </c>
      <c r="BF1194" s="2">
        <v>2.1246999999999998</v>
      </c>
      <c r="BG1194" s="2">
        <v>2.1274999999999999</v>
      </c>
      <c r="BH1194" s="2">
        <v>2.1301999999999999</v>
      </c>
      <c r="BI1194" s="2">
        <v>2.1333000000000002</v>
      </c>
      <c r="BJ1194" s="2">
        <v>2.1362000000000001</v>
      </c>
      <c r="BK1194" s="2">
        <v>2.1459000000000001</v>
      </c>
    </row>
    <row r="1195" spans="1:63" x14ac:dyDescent="0.2">
      <c r="A1195" s="2" t="s">
        <v>22</v>
      </c>
      <c r="B1195" s="2" t="s">
        <v>49</v>
      </c>
      <c r="C1195" s="2">
        <v>1.5084</v>
      </c>
      <c r="D1195" s="2">
        <v>1.3394999999999999</v>
      </c>
      <c r="E1195" s="2">
        <v>1.7292000000000001</v>
      </c>
      <c r="F1195" s="2">
        <v>1.7827999999999999</v>
      </c>
      <c r="G1195" s="2">
        <v>1.7169000000000001</v>
      </c>
      <c r="H1195" s="2">
        <v>2.0903</v>
      </c>
      <c r="I1195" s="2">
        <v>2.0489999999999999</v>
      </c>
      <c r="J1195" s="2">
        <v>1.6163000000000001</v>
      </c>
      <c r="K1195" s="2">
        <v>1.6789000000000001</v>
      </c>
      <c r="L1195" s="2">
        <v>1.7825</v>
      </c>
      <c r="M1195" s="2">
        <v>1.6353</v>
      </c>
      <c r="N1195" s="2">
        <v>1.6113</v>
      </c>
      <c r="O1195" s="2">
        <v>1.6443000000000001</v>
      </c>
      <c r="P1195" s="2">
        <v>1.7408999999999999</v>
      </c>
      <c r="Q1195" s="2">
        <v>1.9750000000000001</v>
      </c>
      <c r="R1195" s="2">
        <v>2.1806000000000001</v>
      </c>
      <c r="S1195" s="2">
        <v>2.1196000000000002</v>
      </c>
      <c r="T1195" s="2">
        <v>2.0547</v>
      </c>
      <c r="U1195" s="2">
        <v>1.7232000000000001</v>
      </c>
      <c r="V1195" s="2">
        <v>1.6223000000000001</v>
      </c>
      <c r="W1195" s="2">
        <v>1.8325</v>
      </c>
      <c r="X1195" s="2">
        <v>1.8102</v>
      </c>
      <c r="Y1195" s="2">
        <v>1.8361000000000001</v>
      </c>
      <c r="Z1195" s="2">
        <v>1.7145999999999999</v>
      </c>
      <c r="AA1195" s="2">
        <v>1.9314</v>
      </c>
      <c r="AB1195" s="2">
        <v>1.8892</v>
      </c>
      <c r="AC1195" s="2">
        <v>1.9312</v>
      </c>
      <c r="AD1195" s="2">
        <v>1.9540999999999999</v>
      </c>
      <c r="AE1195" s="2">
        <v>1.9716</v>
      </c>
      <c r="AF1195" s="2">
        <v>1.9841</v>
      </c>
      <c r="AG1195" s="2">
        <v>1.9941</v>
      </c>
      <c r="AH1195" s="2">
        <v>2.0034999999999998</v>
      </c>
      <c r="AI1195" s="2">
        <v>2.0145</v>
      </c>
      <c r="AJ1195" s="2">
        <v>2.0247000000000002</v>
      </c>
      <c r="AK1195" s="2">
        <v>2.0341999999999998</v>
      </c>
      <c r="AL1195" s="2">
        <v>2.0428000000000002</v>
      </c>
      <c r="AM1195" s="2">
        <v>2.0507</v>
      </c>
      <c r="AN1195" s="2">
        <v>2.0575000000000001</v>
      </c>
      <c r="AO1195" s="2">
        <v>2.0638000000000001</v>
      </c>
      <c r="AP1195" s="2">
        <v>2.0693000000000001</v>
      </c>
      <c r="AQ1195" s="2">
        <v>2.0749</v>
      </c>
      <c r="AR1195" s="2">
        <v>2.0798000000000001</v>
      </c>
      <c r="AS1195" s="2">
        <v>2.0840999999999998</v>
      </c>
      <c r="AT1195" s="2">
        <v>2.0880000000000001</v>
      </c>
      <c r="AU1195" s="2">
        <v>2.0918999999999999</v>
      </c>
      <c r="AV1195" s="2">
        <v>2.0954999999999999</v>
      </c>
      <c r="AW1195" s="2">
        <v>2.0985999999999998</v>
      </c>
      <c r="AX1195" s="2">
        <v>2.1019999999999999</v>
      </c>
      <c r="AY1195" s="2">
        <v>2.105</v>
      </c>
      <c r="AZ1195" s="2">
        <v>2.1080000000000001</v>
      </c>
      <c r="BA1195" s="2">
        <v>2.1111</v>
      </c>
      <c r="BB1195" s="2">
        <v>2.1139000000000001</v>
      </c>
      <c r="BC1195" s="2">
        <v>2.1164999999999998</v>
      </c>
      <c r="BD1195" s="2">
        <v>2.1191</v>
      </c>
      <c r="BE1195" s="2">
        <v>2.1219999999999999</v>
      </c>
      <c r="BF1195" s="2">
        <v>2.1246999999999998</v>
      </c>
      <c r="BG1195" s="2">
        <v>2.1274999999999999</v>
      </c>
      <c r="BH1195" s="2">
        <v>2.1301999999999999</v>
      </c>
      <c r="BI1195" s="2">
        <v>2.1333000000000002</v>
      </c>
      <c r="BJ1195" s="2">
        <v>2.1362000000000001</v>
      </c>
      <c r="BK1195" s="2">
        <v>2.1459000000000001</v>
      </c>
    </row>
    <row r="1196" spans="1:63" x14ac:dyDescent="0.2">
      <c r="A1196" s="2" t="s">
        <v>22</v>
      </c>
      <c r="B1196" s="2" t="s">
        <v>50</v>
      </c>
      <c r="C1196" s="2">
        <v>0</v>
      </c>
      <c r="D1196" s="2">
        <v>0</v>
      </c>
      <c r="E1196" s="2">
        <v>0</v>
      </c>
      <c r="F1196" s="2">
        <v>0</v>
      </c>
      <c r="G1196" s="2">
        <v>0</v>
      </c>
      <c r="H1196" s="2">
        <v>0</v>
      </c>
      <c r="I1196" s="2">
        <v>0</v>
      </c>
      <c r="J1196" s="2">
        <v>0</v>
      </c>
      <c r="K1196" s="2">
        <v>0</v>
      </c>
      <c r="L1196" s="2">
        <v>0</v>
      </c>
      <c r="M1196" s="2">
        <v>0</v>
      </c>
      <c r="N1196" s="2">
        <v>0</v>
      </c>
      <c r="O1196" s="2">
        <v>0</v>
      </c>
      <c r="P1196" s="2">
        <v>0</v>
      </c>
      <c r="Q1196" s="2">
        <v>0</v>
      </c>
      <c r="R1196" s="2">
        <v>0</v>
      </c>
      <c r="S1196" s="2">
        <v>0</v>
      </c>
      <c r="T1196" s="2">
        <v>0</v>
      </c>
      <c r="U1196" s="2">
        <v>0</v>
      </c>
      <c r="V1196" s="2">
        <v>0</v>
      </c>
      <c r="W1196" s="2">
        <v>0</v>
      </c>
      <c r="X1196" s="2">
        <v>0</v>
      </c>
      <c r="Y1196" s="2">
        <v>0</v>
      </c>
      <c r="Z1196" s="2">
        <v>0</v>
      </c>
      <c r="AA1196" s="2">
        <v>0</v>
      </c>
      <c r="AB1196" s="2">
        <v>0</v>
      </c>
      <c r="AC1196" s="2">
        <v>0</v>
      </c>
      <c r="AD1196" s="2">
        <v>0</v>
      </c>
      <c r="AE1196" s="2">
        <v>0</v>
      </c>
      <c r="AF1196" s="2">
        <v>0</v>
      </c>
      <c r="AG1196" s="2">
        <v>0</v>
      </c>
      <c r="AH1196" s="2">
        <v>0</v>
      </c>
      <c r="AI1196" s="2">
        <v>0</v>
      </c>
      <c r="AJ1196" s="2">
        <v>0</v>
      </c>
      <c r="AK1196" s="2">
        <v>0</v>
      </c>
      <c r="AL1196" s="2">
        <v>0</v>
      </c>
      <c r="AM1196" s="2">
        <v>0</v>
      </c>
      <c r="AN1196" s="2">
        <v>0</v>
      </c>
      <c r="AO1196" s="2">
        <v>0</v>
      </c>
      <c r="AP1196" s="2">
        <v>0</v>
      </c>
      <c r="AQ1196" s="2">
        <v>0</v>
      </c>
      <c r="AR1196" s="2">
        <v>0</v>
      </c>
      <c r="AS1196" s="2">
        <v>0</v>
      </c>
      <c r="AT1196" s="2">
        <v>0</v>
      </c>
      <c r="AU1196" s="2">
        <v>0</v>
      </c>
      <c r="AV1196" s="2">
        <v>0</v>
      </c>
      <c r="AW1196" s="2">
        <v>0</v>
      </c>
      <c r="AX1196" s="2">
        <v>0</v>
      </c>
      <c r="AY1196" s="2">
        <v>0</v>
      </c>
      <c r="AZ1196" s="2">
        <v>0</v>
      </c>
      <c r="BA1196" s="2">
        <v>0</v>
      </c>
      <c r="BB1196" s="2">
        <v>0</v>
      </c>
      <c r="BC1196" s="2">
        <v>0</v>
      </c>
      <c r="BD1196" s="2">
        <v>0</v>
      </c>
      <c r="BE1196" s="2">
        <v>0</v>
      </c>
      <c r="BF1196" s="2">
        <v>0</v>
      </c>
      <c r="BG1196" s="2">
        <v>0</v>
      </c>
      <c r="BH1196" s="2">
        <v>0</v>
      </c>
      <c r="BI1196" s="2">
        <v>0</v>
      </c>
      <c r="BJ1196" s="2">
        <v>0</v>
      </c>
      <c r="BK1196" s="2">
        <v>0</v>
      </c>
    </row>
    <row r="1197" spans="1:63" x14ac:dyDescent="0.2">
      <c r="A1197" s="2" t="s">
        <v>0</v>
      </c>
    </row>
    <row r="1198" spans="1:63" x14ac:dyDescent="0.2">
      <c r="A1198" s="2" t="s">
        <v>595</v>
      </c>
      <c r="C1198" s="2">
        <v>1990</v>
      </c>
      <c r="D1198" s="2">
        <v>1991</v>
      </c>
      <c r="E1198" s="2">
        <v>1992</v>
      </c>
      <c r="F1198" s="2">
        <v>1993</v>
      </c>
      <c r="G1198" s="2">
        <v>1994</v>
      </c>
      <c r="H1198" s="2">
        <v>1995</v>
      </c>
      <c r="I1198" s="2">
        <v>1996</v>
      </c>
      <c r="J1198" s="2">
        <v>1997</v>
      </c>
      <c r="K1198" s="2">
        <v>1998</v>
      </c>
      <c r="L1198" s="2">
        <v>1999</v>
      </c>
      <c r="M1198" s="2">
        <v>2000</v>
      </c>
      <c r="N1198" s="2">
        <v>2001</v>
      </c>
      <c r="O1198" s="2">
        <v>2002</v>
      </c>
      <c r="P1198" s="2">
        <v>2003</v>
      </c>
      <c r="Q1198" s="2">
        <v>2004</v>
      </c>
      <c r="R1198" s="2">
        <v>2005</v>
      </c>
      <c r="S1198" s="2">
        <v>2006</v>
      </c>
      <c r="T1198" s="2">
        <v>2007</v>
      </c>
      <c r="U1198" s="2">
        <v>2008</v>
      </c>
      <c r="V1198" s="2">
        <v>2009</v>
      </c>
      <c r="W1198" s="2">
        <v>2010</v>
      </c>
      <c r="X1198" s="2">
        <v>2011</v>
      </c>
      <c r="Y1198" s="2">
        <v>2012</v>
      </c>
      <c r="Z1198" s="2">
        <v>2013</v>
      </c>
      <c r="AA1198" s="2">
        <v>2014</v>
      </c>
      <c r="AB1198" s="2">
        <v>2015</v>
      </c>
      <c r="AC1198" s="2">
        <v>2016</v>
      </c>
      <c r="AD1198" s="2">
        <v>2017</v>
      </c>
      <c r="AE1198" s="2">
        <v>2018</v>
      </c>
      <c r="AF1198" s="2">
        <v>2019</v>
      </c>
      <c r="AG1198" s="2">
        <v>2020</v>
      </c>
      <c r="AH1198" s="2">
        <v>2021</v>
      </c>
      <c r="AI1198" s="2">
        <v>2022</v>
      </c>
      <c r="AJ1198" s="2">
        <v>2023</v>
      </c>
      <c r="AK1198" s="2">
        <v>2024</v>
      </c>
      <c r="AL1198" s="2">
        <v>2025</v>
      </c>
      <c r="AM1198" s="2">
        <v>2026</v>
      </c>
      <c r="AN1198" s="2">
        <v>2027</v>
      </c>
      <c r="AO1198" s="2">
        <v>2028</v>
      </c>
      <c r="AP1198" s="2">
        <v>2029</v>
      </c>
      <c r="AQ1198" s="2">
        <v>2030</v>
      </c>
      <c r="AR1198" s="2">
        <v>2031</v>
      </c>
      <c r="AS1198" s="2">
        <v>2032</v>
      </c>
      <c r="AT1198" s="2">
        <v>2033</v>
      </c>
      <c r="AU1198" s="2">
        <v>2034</v>
      </c>
      <c r="AV1198" s="2">
        <v>2035</v>
      </c>
      <c r="AW1198" s="2">
        <v>2036</v>
      </c>
      <c r="AX1198" s="2">
        <v>2037</v>
      </c>
      <c r="AY1198" s="2">
        <v>2038</v>
      </c>
      <c r="AZ1198" s="2">
        <v>2039</v>
      </c>
      <c r="BA1198" s="2">
        <v>2040</v>
      </c>
      <c r="BB1198" s="2">
        <v>2041</v>
      </c>
      <c r="BC1198" s="2">
        <v>2042</v>
      </c>
      <c r="BD1198" s="2">
        <v>2043</v>
      </c>
      <c r="BE1198" s="2">
        <v>2044</v>
      </c>
      <c r="BF1198" s="2">
        <v>2045</v>
      </c>
      <c r="BG1198" s="2">
        <v>2046</v>
      </c>
      <c r="BH1198" s="2">
        <v>2047</v>
      </c>
      <c r="BI1198" s="2">
        <v>2048</v>
      </c>
      <c r="BJ1198" s="2">
        <v>2049</v>
      </c>
      <c r="BK1198" s="2">
        <v>2050</v>
      </c>
    </row>
    <row r="1199" spans="1:63" x14ac:dyDescent="0.2">
      <c r="A1199" s="2" t="s">
        <v>510</v>
      </c>
      <c r="B1199" s="2" t="s">
        <v>49</v>
      </c>
      <c r="C1199" s="2">
        <v>0.43</v>
      </c>
      <c r="D1199" s="2">
        <v>0.43</v>
      </c>
      <c r="E1199" s="2">
        <v>0.43</v>
      </c>
      <c r="F1199" s="2">
        <v>0.43</v>
      </c>
      <c r="G1199" s="2">
        <v>0.43</v>
      </c>
      <c r="H1199" s="2">
        <v>0.43</v>
      </c>
      <c r="I1199" s="2">
        <v>0.43</v>
      </c>
      <c r="J1199" s="2">
        <v>0.43</v>
      </c>
      <c r="K1199" s="2">
        <v>0.43</v>
      </c>
      <c r="L1199" s="2">
        <v>0.43</v>
      </c>
      <c r="M1199" s="2">
        <v>0.43</v>
      </c>
      <c r="N1199" s="2">
        <v>0.43</v>
      </c>
      <c r="O1199" s="2">
        <v>0.43</v>
      </c>
      <c r="P1199" s="2">
        <v>0.43</v>
      </c>
      <c r="Q1199" s="2">
        <v>0.43</v>
      </c>
      <c r="R1199" s="2">
        <v>0.43</v>
      </c>
      <c r="S1199" s="2">
        <v>0.43</v>
      </c>
      <c r="T1199" s="2">
        <v>0.43</v>
      </c>
      <c r="U1199" s="2">
        <v>0.43</v>
      </c>
      <c r="V1199" s="2">
        <v>0.43</v>
      </c>
      <c r="W1199" s="2">
        <v>0.43</v>
      </c>
      <c r="X1199" s="2">
        <v>0.43</v>
      </c>
      <c r="Y1199" s="2">
        <v>0.43</v>
      </c>
      <c r="Z1199" s="2">
        <v>0.43</v>
      </c>
      <c r="AA1199" s="2">
        <v>0.43</v>
      </c>
      <c r="AB1199" s="2">
        <v>0.43</v>
      </c>
      <c r="AC1199" s="2">
        <v>0.43</v>
      </c>
      <c r="AD1199" s="2">
        <v>0.43</v>
      </c>
      <c r="AE1199" s="2">
        <v>0.43</v>
      </c>
      <c r="AF1199" s="2">
        <v>0.43</v>
      </c>
      <c r="AG1199" s="2">
        <v>0.43</v>
      </c>
      <c r="AH1199" s="2">
        <v>0.43</v>
      </c>
      <c r="AI1199" s="2">
        <v>0.43</v>
      </c>
      <c r="AJ1199" s="2">
        <v>0.43</v>
      </c>
      <c r="AK1199" s="2">
        <v>0.43</v>
      </c>
      <c r="AL1199" s="2">
        <v>0.43</v>
      </c>
      <c r="AM1199" s="2">
        <v>0.43</v>
      </c>
      <c r="AN1199" s="2">
        <v>0.43</v>
      </c>
      <c r="AO1199" s="2">
        <v>0.43</v>
      </c>
      <c r="AP1199" s="2">
        <v>0.43</v>
      </c>
      <c r="AQ1199" s="2">
        <v>0.43</v>
      </c>
      <c r="AR1199" s="2">
        <v>0.43</v>
      </c>
      <c r="AS1199" s="2">
        <v>0.43</v>
      </c>
      <c r="AT1199" s="2">
        <v>0.43</v>
      </c>
      <c r="AU1199" s="2">
        <v>0.43</v>
      </c>
      <c r="AV1199" s="2">
        <v>0.43</v>
      </c>
      <c r="AW1199" s="2">
        <v>0.43</v>
      </c>
      <c r="AX1199" s="2">
        <v>0.43</v>
      </c>
      <c r="AY1199" s="2">
        <v>0.43</v>
      </c>
      <c r="AZ1199" s="2">
        <v>0.43</v>
      </c>
      <c r="BA1199" s="2">
        <v>0.43</v>
      </c>
      <c r="BB1199" s="2">
        <v>0.43</v>
      </c>
      <c r="BC1199" s="2">
        <v>0.43</v>
      </c>
      <c r="BD1199" s="2">
        <v>0.43</v>
      </c>
      <c r="BE1199" s="2">
        <v>0.43</v>
      </c>
      <c r="BF1199" s="2">
        <v>0.43</v>
      </c>
      <c r="BG1199" s="2">
        <v>0.43</v>
      </c>
      <c r="BH1199" s="2">
        <v>0.43</v>
      </c>
      <c r="BI1199" s="2">
        <v>0.43</v>
      </c>
      <c r="BJ1199" s="2">
        <v>0.43</v>
      </c>
      <c r="BK1199" s="2">
        <v>0.43</v>
      </c>
    </row>
    <row r="1200" spans="1:63" x14ac:dyDescent="0.2">
      <c r="A1200" s="2" t="s">
        <v>510</v>
      </c>
      <c r="B1200" s="2" t="s">
        <v>50</v>
      </c>
      <c r="C1200" s="2">
        <v>0.43</v>
      </c>
      <c r="D1200" s="2">
        <v>0.43</v>
      </c>
      <c r="E1200" s="2">
        <v>0.43</v>
      </c>
      <c r="F1200" s="2">
        <v>0.43</v>
      </c>
      <c r="G1200" s="2">
        <v>0.43</v>
      </c>
      <c r="H1200" s="2">
        <v>0.43</v>
      </c>
      <c r="I1200" s="2">
        <v>0.43</v>
      </c>
      <c r="J1200" s="2">
        <v>0.43</v>
      </c>
      <c r="K1200" s="2">
        <v>0.43</v>
      </c>
      <c r="L1200" s="2">
        <v>0.43</v>
      </c>
      <c r="M1200" s="2">
        <v>0.43</v>
      </c>
      <c r="N1200" s="2">
        <v>0.43</v>
      </c>
      <c r="O1200" s="2">
        <v>0.43</v>
      </c>
      <c r="P1200" s="2">
        <v>0.43</v>
      </c>
      <c r="Q1200" s="2">
        <v>0.43</v>
      </c>
      <c r="R1200" s="2">
        <v>0.43</v>
      </c>
      <c r="S1200" s="2">
        <v>0.43</v>
      </c>
      <c r="T1200" s="2">
        <v>0.43</v>
      </c>
      <c r="U1200" s="2">
        <v>0.43</v>
      </c>
      <c r="V1200" s="2">
        <v>0.43</v>
      </c>
      <c r="W1200" s="2">
        <v>0.43</v>
      </c>
      <c r="X1200" s="2">
        <v>0.43</v>
      </c>
      <c r="Y1200" s="2">
        <v>0.43</v>
      </c>
      <c r="Z1200" s="2">
        <v>0.43</v>
      </c>
      <c r="AA1200" s="2">
        <v>0.43</v>
      </c>
      <c r="AB1200" s="2">
        <v>0.43</v>
      </c>
      <c r="AC1200" s="2">
        <v>0.43</v>
      </c>
      <c r="AD1200" s="2">
        <v>0.43</v>
      </c>
      <c r="AE1200" s="2">
        <v>0.43</v>
      </c>
      <c r="AF1200" s="2">
        <v>0.43</v>
      </c>
      <c r="AG1200" s="2">
        <v>0.43</v>
      </c>
      <c r="AH1200" s="2">
        <v>0.43</v>
      </c>
      <c r="AI1200" s="2">
        <v>0.43</v>
      </c>
      <c r="AJ1200" s="2">
        <v>0.43</v>
      </c>
      <c r="AK1200" s="2">
        <v>0.43</v>
      </c>
      <c r="AL1200" s="2">
        <v>0.43</v>
      </c>
      <c r="AM1200" s="2">
        <v>0.43</v>
      </c>
      <c r="AN1200" s="2">
        <v>0.43</v>
      </c>
      <c r="AO1200" s="2">
        <v>0.43</v>
      </c>
      <c r="AP1200" s="2">
        <v>0.43</v>
      </c>
      <c r="AQ1200" s="2">
        <v>0.43</v>
      </c>
      <c r="AR1200" s="2">
        <v>0.43</v>
      </c>
      <c r="AS1200" s="2">
        <v>0.43</v>
      </c>
      <c r="AT1200" s="2">
        <v>0.43</v>
      </c>
      <c r="AU1200" s="2">
        <v>0.43</v>
      </c>
      <c r="AV1200" s="2">
        <v>0.43</v>
      </c>
      <c r="AW1200" s="2">
        <v>0.43</v>
      </c>
      <c r="AX1200" s="2">
        <v>0.43</v>
      </c>
      <c r="AY1200" s="2">
        <v>0.43</v>
      </c>
      <c r="AZ1200" s="2">
        <v>0.43</v>
      </c>
      <c r="BA1200" s="2">
        <v>0.43</v>
      </c>
      <c r="BB1200" s="2">
        <v>0.43</v>
      </c>
      <c r="BC1200" s="2">
        <v>0.43</v>
      </c>
      <c r="BD1200" s="2">
        <v>0.43</v>
      </c>
      <c r="BE1200" s="2">
        <v>0.43</v>
      </c>
      <c r="BF1200" s="2">
        <v>0.43</v>
      </c>
      <c r="BG1200" s="2">
        <v>0.43</v>
      </c>
      <c r="BH1200" s="2">
        <v>0.43</v>
      </c>
      <c r="BI1200" s="2">
        <v>0.43</v>
      </c>
      <c r="BJ1200" s="2">
        <v>0.43</v>
      </c>
      <c r="BK1200" s="2">
        <v>0.43</v>
      </c>
    </row>
    <row r="1201" spans="1:63" x14ac:dyDescent="0.2">
      <c r="A1201" s="2" t="s">
        <v>0</v>
      </c>
    </row>
    <row r="1202" spans="1:63" x14ac:dyDescent="0.2">
      <c r="A1202" s="2" t="s">
        <v>596</v>
      </c>
      <c r="C1202" s="2">
        <v>1990</v>
      </c>
      <c r="D1202" s="2">
        <v>1991</v>
      </c>
      <c r="E1202" s="2">
        <v>1992</v>
      </c>
      <c r="F1202" s="2">
        <v>1993</v>
      </c>
      <c r="G1202" s="2">
        <v>1994</v>
      </c>
      <c r="H1202" s="2">
        <v>1995</v>
      </c>
      <c r="I1202" s="2">
        <v>1996</v>
      </c>
      <c r="J1202" s="2">
        <v>1997</v>
      </c>
      <c r="K1202" s="2">
        <v>1998</v>
      </c>
      <c r="L1202" s="2">
        <v>1999</v>
      </c>
      <c r="M1202" s="2">
        <v>2000</v>
      </c>
      <c r="N1202" s="2">
        <v>2001</v>
      </c>
      <c r="O1202" s="2">
        <v>2002</v>
      </c>
      <c r="P1202" s="2">
        <v>2003</v>
      </c>
      <c r="Q1202" s="2">
        <v>2004</v>
      </c>
      <c r="R1202" s="2">
        <v>2005</v>
      </c>
      <c r="S1202" s="2">
        <v>2006</v>
      </c>
      <c r="T1202" s="2">
        <v>2007</v>
      </c>
      <c r="U1202" s="2">
        <v>2008</v>
      </c>
      <c r="V1202" s="2">
        <v>2009</v>
      </c>
      <c r="W1202" s="2">
        <v>2010</v>
      </c>
      <c r="X1202" s="2">
        <v>2011</v>
      </c>
      <c r="Y1202" s="2">
        <v>2012</v>
      </c>
      <c r="Z1202" s="2">
        <v>2013</v>
      </c>
      <c r="AA1202" s="2">
        <v>2014</v>
      </c>
      <c r="AB1202" s="2">
        <v>2015</v>
      </c>
      <c r="AC1202" s="2">
        <v>2016</v>
      </c>
      <c r="AD1202" s="2">
        <v>2017</v>
      </c>
      <c r="AE1202" s="2">
        <v>2018</v>
      </c>
      <c r="AF1202" s="2">
        <v>2019</v>
      </c>
      <c r="AG1202" s="2">
        <v>2020</v>
      </c>
      <c r="AH1202" s="2">
        <v>2021</v>
      </c>
      <c r="AI1202" s="2">
        <v>2022</v>
      </c>
      <c r="AJ1202" s="2">
        <v>2023</v>
      </c>
      <c r="AK1202" s="2">
        <v>2024</v>
      </c>
      <c r="AL1202" s="2">
        <v>2025</v>
      </c>
      <c r="AM1202" s="2">
        <v>2026</v>
      </c>
      <c r="AN1202" s="2">
        <v>2027</v>
      </c>
      <c r="AO1202" s="2">
        <v>2028</v>
      </c>
      <c r="AP1202" s="2">
        <v>2029</v>
      </c>
      <c r="AQ1202" s="2">
        <v>2030</v>
      </c>
      <c r="AR1202" s="2">
        <v>2031</v>
      </c>
      <c r="AS1202" s="2">
        <v>2032</v>
      </c>
      <c r="AT1202" s="2">
        <v>2033</v>
      </c>
      <c r="AU1202" s="2">
        <v>2034</v>
      </c>
      <c r="AV1202" s="2">
        <v>2035</v>
      </c>
      <c r="AW1202" s="2">
        <v>2036</v>
      </c>
      <c r="AX1202" s="2">
        <v>2037</v>
      </c>
      <c r="AY1202" s="2">
        <v>2038</v>
      </c>
      <c r="AZ1202" s="2">
        <v>2039</v>
      </c>
      <c r="BA1202" s="2">
        <v>2040</v>
      </c>
      <c r="BB1202" s="2">
        <v>2041</v>
      </c>
      <c r="BC1202" s="2">
        <v>2042</v>
      </c>
      <c r="BD1202" s="2">
        <v>2043</v>
      </c>
      <c r="BE1202" s="2">
        <v>2044</v>
      </c>
      <c r="BF1202" s="2">
        <v>2045</v>
      </c>
      <c r="BG1202" s="2">
        <v>2046</v>
      </c>
      <c r="BH1202" s="2">
        <v>2047</v>
      </c>
      <c r="BI1202" s="2">
        <v>2048</v>
      </c>
      <c r="BJ1202" s="2">
        <v>2049</v>
      </c>
      <c r="BK1202" s="2">
        <v>2050</v>
      </c>
    </row>
    <row r="1203" spans="1:63" x14ac:dyDescent="0.2">
      <c r="A1203" s="2" t="s">
        <v>71</v>
      </c>
      <c r="B1203" s="2" t="s">
        <v>8</v>
      </c>
      <c r="C1203" s="2">
        <v>5.4722</v>
      </c>
      <c r="D1203" s="2">
        <v>5.5269000000000004</v>
      </c>
      <c r="E1203" s="2">
        <v>5.4175000000000004</v>
      </c>
      <c r="F1203" s="2">
        <v>5.5269000000000004</v>
      </c>
      <c r="G1203" s="2">
        <v>5.4722</v>
      </c>
      <c r="H1203" s="2">
        <v>5.5269000000000004</v>
      </c>
      <c r="I1203" s="2">
        <v>5.3628</v>
      </c>
      <c r="J1203" s="2">
        <v>5.3079999999999998</v>
      </c>
      <c r="K1203" s="2">
        <v>5.3628</v>
      </c>
      <c r="L1203" s="2">
        <v>5.3628</v>
      </c>
      <c r="M1203" s="2">
        <v>5.3628</v>
      </c>
      <c r="N1203" s="2">
        <v>5.5816999999999997</v>
      </c>
      <c r="O1203" s="2">
        <v>5.6910999999999996</v>
      </c>
      <c r="P1203" s="2">
        <v>5.9646999999999997</v>
      </c>
      <c r="Q1203" s="2">
        <v>5.4175000000000004</v>
      </c>
      <c r="R1203" s="2">
        <v>5.3079999999999998</v>
      </c>
      <c r="S1203" s="2">
        <v>5.5269000000000004</v>
      </c>
      <c r="T1203" s="2">
        <v>5.4722</v>
      </c>
      <c r="U1203" s="2">
        <v>5.4175000000000004</v>
      </c>
      <c r="V1203" s="2">
        <v>5.3079999999999998</v>
      </c>
      <c r="W1203" s="2">
        <v>5.1985999999999999</v>
      </c>
      <c r="X1203" s="2">
        <v>5.1439000000000004</v>
      </c>
      <c r="Y1203" s="2">
        <v>5.1439000000000004</v>
      </c>
      <c r="Z1203" s="2">
        <v>5.1439000000000004</v>
      </c>
      <c r="AA1203" s="2">
        <v>5.1439000000000004</v>
      </c>
      <c r="AB1203" s="2">
        <v>5.1439000000000004</v>
      </c>
      <c r="AC1203" s="2">
        <v>5.1439000000000004</v>
      </c>
      <c r="AD1203" s="2">
        <v>5.2294999999999998</v>
      </c>
      <c r="AE1203" s="2">
        <v>5.2923999999999998</v>
      </c>
      <c r="AF1203" s="2">
        <v>5.3178999999999998</v>
      </c>
      <c r="AG1203" s="2">
        <v>5.3415999999999997</v>
      </c>
      <c r="AH1203" s="2">
        <v>5.3535000000000004</v>
      </c>
      <c r="AI1203" s="2">
        <v>5.3573000000000004</v>
      </c>
      <c r="AJ1203" s="2">
        <v>5.3651</v>
      </c>
      <c r="AK1203" s="2">
        <v>5.3815999999999997</v>
      </c>
      <c r="AL1203" s="2">
        <v>5.3930999999999996</v>
      </c>
      <c r="AM1203" s="2">
        <v>5.4066999999999998</v>
      </c>
      <c r="AN1203" s="2">
        <v>5.4245999999999999</v>
      </c>
      <c r="AO1203" s="2">
        <v>5.4256000000000002</v>
      </c>
      <c r="AP1203" s="2">
        <v>5.44</v>
      </c>
      <c r="AQ1203" s="2">
        <v>5.4428999999999998</v>
      </c>
      <c r="AR1203" s="2">
        <v>5.4493</v>
      </c>
      <c r="AS1203" s="2">
        <v>5.4561999999999999</v>
      </c>
      <c r="AT1203" s="2">
        <v>5.4682000000000004</v>
      </c>
      <c r="AU1203" s="2">
        <v>5.4665999999999997</v>
      </c>
      <c r="AV1203" s="2">
        <v>5.4726999999999997</v>
      </c>
      <c r="AW1203" s="2">
        <v>5.4854000000000003</v>
      </c>
      <c r="AX1203" s="2">
        <v>5.4797000000000002</v>
      </c>
      <c r="AY1203" s="2">
        <v>5.4844999999999997</v>
      </c>
      <c r="AZ1203" s="2">
        <v>5.4894999999999996</v>
      </c>
      <c r="BA1203" s="2">
        <v>5.4935999999999998</v>
      </c>
      <c r="BB1203" s="2">
        <v>5.4964000000000004</v>
      </c>
      <c r="BC1203" s="2">
        <v>5.5069999999999997</v>
      </c>
      <c r="BD1203" s="2">
        <v>5.5067000000000004</v>
      </c>
      <c r="BE1203" s="2">
        <v>5.5065</v>
      </c>
      <c r="BF1203" s="2">
        <v>5.5073999999999996</v>
      </c>
      <c r="BG1203" s="2">
        <v>5.5090000000000003</v>
      </c>
      <c r="BH1203" s="2">
        <v>5.5109000000000004</v>
      </c>
      <c r="BI1203" s="2">
        <v>5.5125000000000002</v>
      </c>
      <c r="BJ1203" s="2">
        <v>5.5137999999999998</v>
      </c>
      <c r="BK1203" s="2">
        <v>5.5149999999999997</v>
      </c>
    </row>
    <row r="1204" spans="1:63" x14ac:dyDescent="0.2">
      <c r="A1204" s="2" t="s">
        <v>71</v>
      </c>
      <c r="B1204" s="2" t="s">
        <v>49</v>
      </c>
      <c r="C1204" s="2">
        <v>5.4722</v>
      </c>
      <c r="D1204" s="2">
        <v>5.5269000000000004</v>
      </c>
      <c r="E1204" s="2">
        <v>5.4175000000000004</v>
      </c>
      <c r="F1204" s="2">
        <v>5.5269000000000004</v>
      </c>
      <c r="G1204" s="2">
        <v>5.4722</v>
      </c>
      <c r="H1204" s="2">
        <v>5.5269000000000004</v>
      </c>
      <c r="I1204" s="2">
        <v>5.3628</v>
      </c>
      <c r="J1204" s="2">
        <v>5.3079999999999998</v>
      </c>
      <c r="K1204" s="2">
        <v>5.3628</v>
      </c>
      <c r="L1204" s="2">
        <v>5.3628</v>
      </c>
      <c r="M1204" s="2">
        <v>5.3628</v>
      </c>
      <c r="N1204" s="2">
        <v>5.5816999999999997</v>
      </c>
      <c r="O1204" s="2">
        <v>5.6910999999999996</v>
      </c>
      <c r="P1204" s="2">
        <v>5.9646999999999997</v>
      </c>
      <c r="Q1204" s="2">
        <v>5.4175000000000004</v>
      </c>
      <c r="R1204" s="2">
        <v>5.3079999999999998</v>
      </c>
      <c r="S1204" s="2">
        <v>5.5269000000000004</v>
      </c>
      <c r="T1204" s="2">
        <v>5.4722</v>
      </c>
      <c r="U1204" s="2">
        <v>5.4175000000000004</v>
      </c>
      <c r="V1204" s="2">
        <v>5.3079999999999998</v>
      </c>
      <c r="W1204" s="2">
        <v>5.1985999999999999</v>
      </c>
      <c r="X1204" s="2">
        <v>5.1439000000000004</v>
      </c>
      <c r="Y1204" s="2">
        <v>5.1439000000000004</v>
      </c>
      <c r="Z1204" s="2">
        <v>5.1439000000000004</v>
      </c>
      <c r="AA1204" s="2">
        <v>5.1439000000000004</v>
      </c>
      <c r="AB1204" s="2">
        <v>5.1439000000000004</v>
      </c>
      <c r="AC1204" s="2">
        <v>5.1439000000000004</v>
      </c>
      <c r="AD1204" s="2">
        <v>5.2294999999999998</v>
      </c>
      <c r="AE1204" s="2">
        <v>5.2923999999999998</v>
      </c>
      <c r="AF1204" s="2">
        <v>5.3178999999999998</v>
      </c>
      <c r="AG1204" s="2">
        <v>5.3415999999999997</v>
      </c>
      <c r="AH1204" s="2">
        <v>5.3535000000000004</v>
      </c>
      <c r="AI1204" s="2">
        <v>5.3573000000000004</v>
      </c>
      <c r="AJ1204" s="2">
        <v>5.3651</v>
      </c>
      <c r="AK1204" s="2">
        <v>5.3815999999999997</v>
      </c>
      <c r="AL1204" s="2">
        <v>5.3930999999999996</v>
      </c>
      <c r="AM1204" s="2">
        <v>5.4066999999999998</v>
      </c>
      <c r="AN1204" s="2">
        <v>5.4245999999999999</v>
      </c>
      <c r="AO1204" s="2">
        <v>5.4256000000000002</v>
      </c>
      <c r="AP1204" s="2">
        <v>5.44</v>
      </c>
      <c r="AQ1204" s="2">
        <v>5.4428999999999998</v>
      </c>
      <c r="AR1204" s="2">
        <v>5.4493</v>
      </c>
      <c r="AS1204" s="2">
        <v>5.4561999999999999</v>
      </c>
      <c r="AT1204" s="2">
        <v>5.4682000000000004</v>
      </c>
      <c r="AU1204" s="2">
        <v>5.4665999999999997</v>
      </c>
      <c r="AV1204" s="2">
        <v>5.4726999999999997</v>
      </c>
      <c r="AW1204" s="2">
        <v>5.4854000000000003</v>
      </c>
      <c r="AX1204" s="2">
        <v>5.4797000000000002</v>
      </c>
      <c r="AY1204" s="2">
        <v>5.4844999999999997</v>
      </c>
      <c r="AZ1204" s="2">
        <v>5.4894999999999996</v>
      </c>
      <c r="BA1204" s="2">
        <v>5.4935999999999998</v>
      </c>
      <c r="BB1204" s="2">
        <v>5.4964000000000004</v>
      </c>
      <c r="BC1204" s="2">
        <v>5.5069999999999997</v>
      </c>
      <c r="BD1204" s="2">
        <v>5.5067000000000004</v>
      </c>
      <c r="BE1204" s="2">
        <v>5.5065</v>
      </c>
      <c r="BF1204" s="2">
        <v>5.5073999999999996</v>
      </c>
      <c r="BG1204" s="2">
        <v>5.5090000000000003</v>
      </c>
      <c r="BH1204" s="2">
        <v>5.5109000000000004</v>
      </c>
      <c r="BI1204" s="2">
        <v>5.5125000000000002</v>
      </c>
      <c r="BJ1204" s="2">
        <v>5.5137999999999998</v>
      </c>
      <c r="BK1204" s="2">
        <v>5.5149999999999997</v>
      </c>
    </row>
    <row r="1205" spans="1:63" x14ac:dyDescent="0.2">
      <c r="A1205" s="2" t="s">
        <v>71</v>
      </c>
      <c r="B1205" s="2" t="s">
        <v>50</v>
      </c>
      <c r="C1205" s="2">
        <v>0</v>
      </c>
      <c r="D1205" s="2">
        <v>0</v>
      </c>
      <c r="E1205" s="2">
        <v>0</v>
      </c>
      <c r="F1205" s="2">
        <v>0</v>
      </c>
      <c r="G1205" s="2">
        <v>0</v>
      </c>
      <c r="H1205" s="2">
        <v>0</v>
      </c>
      <c r="I1205" s="2">
        <v>0</v>
      </c>
      <c r="J1205" s="2">
        <v>0</v>
      </c>
      <c r="K1205" s="2">
        <v>0</v>
      </c>
      <c r="L1205" s="2">
        <v>0</v>
      </c>
      <c r="M1205" s="2">
        <v>0</v>
      </c>
      <c r="N1205" s="2">
        <v>0</v>
      </c>
      <c r="O1205" s="2">
        <v>0</v>
      </c>
      <c r="P1205" s="2">
        <v>0</v>
      </c>
      <c r="Q1205" s="2">
        <v>0</v>
      </c>
      <c r="R1205" s="2">
        <v>0</v>
      </c>
      <c r="S1205" s="2">
        <v>0</v>
      </c>
      <c r="T1205" s="2">
        <v>0</v>
      </c>
      <c r="U1205" s="2">
        <v>0</v>
      </c>
      <c r="V1205" s="2">
        <v>0</v>
      </c>
      <c r="W1205" s="2">
        <v>0</v>
      </c>
      <c r="X1205" s="2">
        <v>0</v>
      </c>
      <c r="Y1205" s="2">
        <v>0</v>
      </c>
      <c r="Z1205" s="2">
        <v>0</v>
      </c>
      <c r="AA1205" s="2">
        <v>0</v>
      </c>
      <c r="AB1205" s="2">
        <v>0</v>
      </c>
      <c r="AC1205" s="2">
        <v>0</v>
      </c>
      <c r="AD1205" s="2">
        <v>0</v>
      </c>
      <c r="AE1205" s="2">
        <v>0</v>
      </c>
      <c r="AF1205" s="2">
        <v>0</v>
      </c>
      <c r="AG1205" s="2">
        <v>0</v>
      </c>
      <c r="AH1205" s="2">
        <v>0</v>
      </c>
      <c r="AI1205" s="2">
        <v>0</v>
      </c>
      <c r="AJ1205" s="2">
        <v>0</v>
      </c>
      <c r="AK1205" s="2">
        <v>0</v>
      </c>
      <c r="AL1205" s="2">
        <v>0</v>
      </c>
      <c r="AM1205" s="2">
        <v>0</v>
      </c>
      <c r="AN1205" s="2">
        <v>0</v>
      </c>
      <c r="AO1205" s="2">
        <v>0</v>
      </c>
      <c r="AP1205" s="2">
        <v>0</v>
      </c>
      <c r="AQ1205" s="2">
        <v>0</v>
      </c>
      <c r="AR1205" s="2">
        <v>0</v>
      </c>
      <c r="AS1205" s="2">
        <v>0</v>
      </c>
      <c r="AT1205" s="2">
        <v>0</v>
      </c>
      <c r="AU1205" s="2">
        <v>0</v>
      </c>
      <c r="AV1205" s="2">
        <v>0</v>
      </c>
      <c r="AW1205" s="2">
        <v>0</v>
      </c>
      <c r="AX1205" s="2">
        <v>0</v>
      </c>
      <c r="AY1205" s="2">
        <v>0</v>
      </c>
      <c r="AZ1205" s="2">
        <v>0</v>
      </c>
      <c r="BA1205" s="2">
        <v>0</v>
      </c>
      <c r="BB1205" s="2">
        <v>0</v>
      </c>
      <c r="BC1205" s="2">
        <v>0</v>
      </c>
      <c r="BD1205" s="2">
        <v>0</v>
      </c>
      <c r="BE1205" s="2">
        <v>0</v>
      </c>
      <c r="BF1205" s="2">
        <v>0</v>
      </c>
      <c r="BG1205" s="2">
        <v>0</v>
      </c>
      <c r="BH1205" s="2">
        <v>0</v>
      </c>
      <c r="BI1205" s="2">
        <v>0</v>
      </c>
      <c r="BJ1205" s="2">
        <v>0</v>
      </c>
      <c r="BK1205" s="2">
        <v>0</v>
      </c>
    </row>
    <row r="1206" spans="1:63" x14ac:dyDescent="0.2">
      <c r="A1206" s="2" t="s">
        <v>0</v>
      </c>
    </row>
    <row r="1207" spans="1:63" x14ac:dyDescent="0.2">
      <c r="A1207" s="2" t="s">
        <v>597</v>
      </c>
      <c r="C1207" s="2">
        <v>1990</v>
      </c>
      <c r="D1207" s="2">
        <v>1991</v>
      </c>
      <c r="E1207" s="2">
        <v>1992</v>
      </c>
      <c r="F1207" s="2">
        <v>1993</v>
      </c>
      <c r="G1207" s="2">
        <v>1994</v>
      </c>
      <c r="H1207" s="2">
        <v>1995</v>
      </c>
      <c r="I1207" s="2">
        <v>1996</v>
      </c>
      <c r="J1207" s="2">
        <v>1997</v>
      </c>
      <c r="K1207" s="2">
        <v>1998</v>
      </c>
      <c r="L1207" s="2">
        <v>1999</v>
      </c>
      <c r="M1207" s="2">
        <v>2000</v>
      </c>
      <c r="N1207" s="2">
        <v>2001</v>
      </c>
      <c r="O1207" s="2">
        <v>2002</v>
      </c>
      <c r="P1207" s="2">
        <v>2003</v>
      </c>
      <c r="Q1207" s="2">
        <v>2004</v>
      </c>
      <c r="R1207" s="2">
        <v>2005</v>
      </c>
      <c r="S1207" s="2">
        <v>2006</v>
      </c>
      <c r="T1207" s="2">
        <v>2007</v>
      </c>
      <c r="U1207" s="2">
        <v>2008</v>
      </c>
      <c r="V1207" s="2">
        <v>2009</v>
      </c>
      <c r="W1207" s="2">
        <v>2010</v>
      </c>
      <c r="X1207" s="2">
        <v>2011</v>
      </c>
      <c r="Y1207" s="2">
        <v>2012</v>
      </c>
      <c r="Z1207" s="2">
        <v>2013</v>
      </c>
      <c r="AA1207" s="2">
        <v>2014</v>
      </c>
      <c r="AB1207" s="2">
        <v>2015</v>
      </c>
      <c r="AC1207" s="2">
        <v>2016</v>
      </c>
      <c r="AD1207" s="2">
        <v>2017</v>
      </c>
      <c r="AE1207" s="2">
        <v>2018</v>
      </c>
      <c r="AF1207" s="2">
        <v>2019</v>
      </c>
      <c r="AG1207" s="2">
        <v>2020</v>
      </c>
      <c r="AH1207" s="2">
        <v>2021</v>
      </c>
      <c r="AI1207" s="2">
        <v>2022</v>
      </c>
      <c r="AJ1207" s="2">
        <v>2023</v>
      </c>
      <c r="AK1207" s="2">
        <v>2024</v>
      </c>
      <c r="AL1207" s="2">
        <v>2025</v>
      </c>
      <c r="AM1207" s="2">
        <v>2026</v>
      </c>
      <c r="AN1207" s="2">
        <v>2027</v>
      </c>
      <c r="AO1207" s="2">
        <v>2028</v>
      </c>
      <c r="AP1207" s="2">
        <v>2029</v>
      </c>
      <c r="AQ1207" s="2">
        <v>2030</v>
      </c>
      <c r="AR1207" s="2">
        <v>2031</v>
      </c>
      <c r="AS1207" s="2">
        <v>2032</v>
      </c>
      <c r="AT1207" s="2">
        <v>2033</v>
      </c>
      <c r="AU1207" s="2">
        <v>2034</v>
      </c>
      <c r="AV1207" s="2">
        <v>2035</v>
      </c>
      <c r="AW1207" s="2">
        <v>2036</v>
      </c>
      <c r="AX1207" s="2">
        <v>2037</v>
      </c>
      <c r="AY1207" s="2">
        <v>2038</v>
      </c>
      <c r="AZ1207" s="2">
        <v>2039</v>
      </c>
      <c r="BA1207" s="2">
        <v>2040</v>
      </c>
      <c r="BB1207" s="2">
        <v>2041</v>
      </c>
      <c r="BC1207" s="2">
        <v>2042</v>
      </c>
      <c r="BD1207" s="2">
        <v>2043</v>
      </c>
      <c r="BE1207" s="2">
        <v>2044</v>
      </c>
      <c r="BF1207" s="2">
        <v>2045</v>
      </c>
      <c r="BG1207" s="2">
        <v>2046</v>
      </c>
      <c r="BH1207" s="2">
        <v>2047</v>
      </c>
      <c r="BI1207" s="2">
        <v>2048</v>
      </c>
      <c r="BJ1207" s="2">
        <v>2049</v>
      </c>
      <c r="BK1207" s="2">
        <v>2050</v>
      </c>
    </row>
    <row r="1208" spans="1:63" x14ac:dyDescent="0.2">
      <c r="A1208" s="2" t="s">
        <v>72</v>
      </c>
      <c r="B1208" s="2" t="s">
        <v>8</v>
      </c>
      <c r="C1208" s="2">
        <v>5.4348999999999998</v>
      </c>
      <c r="D1208" s="2">
        <v>5.4424999999999999</v>
      </c>
      <c r="E1208" s="2">
        <v>5.4401999999999999</v>
      </c>
      <c r="F1208" s="2">
        <v>5.4489999999999998</v>
      </c>
      <c r="G1208" s="2">
        <v>5.4513999999999996</v>
      </c>
      <c r="H1208" s="2">
        <v>5.4587000000000003</v>
      </c>
      <c r="I1208" s="2">
        <v>5.4497</v>
      </c>
      <c r="J1208" s="2">
        <v>5.4370000000000003</v>
      </c>
      <c r="K1208" s="2">
        <v>5.4305000000000003</v>
      </c>
      <c r="L1208" s="2">
        <v>5.4245000000000001</v>
      </c>
      <c r="M1208" s="2">
        <v>5.4188999999999998</v>
      </c>
      <c r="N1208" s="2">
        <v>5.4326999999999996</v>
      </c>
      <c r="O1208" s="2">
        <v>5.4546999999999999</v>
      </c>
      <c r="P1208" s="2">
        <v>5.4981999999999998</v>
      </c>
      <c r="Q1208" s="2">
        <v>5.4904999999999999</v>
      </c>
      <c r="R1208" s="2">
        <v>5.4729000000000001</v>
      </c>
      <c r="S1208" s="2">
        <v>5.4781000000000004</v>
      </c>
      <c r="T1208" s="2">
        <v>5.4775</v>
      </c>
      <c r="U1208" s="2">
        <v>5.4718</v>
      </c>
      <c r="V1208" s="2">
        <v>5.4565999999999999</v>
      </c>
      <c r="W1208" s="2">
        <v>5.4325999999999999</v>
      </c>
      <c r="X1208" s="2">
        <v>5.4055999999999997</v>
      </c>
      <c r="Y1208" s="2">
        <v>5.3811</v>
      </c>
      <c r="Z1208" s="2">
        <v>5.3587999999999996</v>
      </c>
      <c r="AA1208" s="2">
        <v>5.3387000000000002</v>
      </c>
      <c r="AB1208" s="2">
        <v>5.3204000000000002</v>
      </c>
      <c r="AC1208" s="2">
        <v>5.3036000000000003</v>
      </c>
      <c r="AD1208" s="2">
        <v>5.2965999999999998</v>
      </c>
      <c r="AE1208" s="2">
        <v>5.2961999999999998</v>
      </c>
      <c r="AF1208" s="2">
        <v>5.2981999999999996</v>
      </c>
      <c r="AG1208" s="2">
        <v>5.3019999999999996</v>
      </c>
      <c r="AH1208" s="2">
        <v>5.3064999999999998</v>
      </c>
      <c r="AI1208" s="2">
        <v>5.3109999999999999</v>
      </c>
      <c r="AJ1208" s="2">
        <v>5.3158000000000003</v>
      </c>
      <c r="AK1208" s="2">
        <v>5.3215000000000003</v>
      </c>
      <c r="AL1208" s="2">
        <v>5.3277999999999999</v>
      </c>
      <c r="AM1208" s="2">
        <v>5.3346</v>
      </c>
      <c r="AN1208" s="2">
        <v>5.3423999999999996</v>
      </c>
      <c r="AO1208" s="2">
        <v>5.3495999999999997</v>
      </c>
      <c r="AP1208" s="2">
        <v>5.3573000000000004</v>
      </c>
      <c r="AQ1208" s="2">
        <v>5.3647</v>
      </c>
      <c r="AR1208" s="2">
        <v>5.3719000000000001</v>
      </c>
      <c r="AS1208" s="2">
        <v>5.3791000000000002</v>
      </c>
      <c r="AT1208" s="2">
        <v>5.3867000000000003</v>
      </c>
      <c r="AU1208" s="2">
        <v>5.3935000000000004</v>
      </c>
      <c r="AV1208" s="2">
        <v>5.4001999999999999</v>
      </c>
      <c r="AW1208" s="2">
        <v>5.4074999999999998</v>
      </c>
      <c r="AX1208" s="2">
        <v>5.4135999999999997</v>
      </c>
      <c r="AY1208" s="2">
        <v>5.4196</v>
      </c>
      <c r="AZ1208" s="2">
        <v>5.4255000000000004</v>
      </c>
      <c r="BA1208" s="2">
        <v>5.4313000000000002</v>
      </c>
      <c r="BB1208" s="2">
        <v>5.4367999999999999</v>
      </c>
      <c r="BC1208" s="2">
        <v>5.4427000000000003</v>
      </c>
      <c r="BD1208" s="2">
        <v>5.4481999999999999</v>
      </c>
      <c r="BE1208" s="2">
        <v>5.4531000000000001</v>
      </c>
      <c r="BF1208" s="2">
        <v>5.4577</v>
      </c>
      <c r="BG1208" s="2">
        <v>5.4619999999999997</v>
      </c>
      <c r="BH1208" s="2">
        <v>5.4661999999999997</v>
      </c>
      <c r="BI1208" s="2">
        <v>5.4701000000000004</v>
      </c>
      <c r="BJ1208" s="2">
        <v>5.4737999999999998</v>
      </c>
      <c r="BK1208" s="2">
        <v>5.4774000000000003</v>
      </c>
    </row>
    <row r="1209" spans="1:63" x14ac:dyDescent="0.2">
      <c r="A1209" s="2" t="s">
        <v>72</v>
      </c>
      <c r="B1209" s="2" t="s">
        <v>49</v>
      </c>
      <c r="C1209" s="2">
        <v>5.4348999999999998</v>
      </c>
      <c r="D1209" s="2">
        <v>5.4424999999999999</v>
      </c>
      <c r="E1209" s="2">
        <v>5.4401999999999999</v>
      </c>
      <c r="F1209" s="2">
        <v>5.4489999999999998</v>
      </c>
      <c r="G1209" s="2">
        <v>5.4513999999999996</v>
      </c>
      <c r="H1209" s="2">
        <v>5.4587000000000003</v>
      </c>
      <c r="I1209" s="2">
        <v>5.4497</v>
      </c>
      <c r="J1209" s="2">
        <v>5.4370000000000003</v>
      </c>
      <c r="K1209" s="2">
        <v>5.4305000000000003</v>
      </c>
      <c r="L1209" s="2">
        <v>5.4245000000000001</v>
      </c>
      <c r="M1209" s="2">
        <v>5.4188999999999998</v>
      </c>
      <c r="N1209" s="2">
        <v>5.4326999999999996</v>
      </c>
      <c r="O1209" s="2">
        <v>5.4546999999999999</v>
      </c>
      <c r="P1209" s="2">
        <v>5.4981999999999998</v>
      </c>
      <c r="Q1209" s="2">
        <v>5.4904999999999999</v>
      </c>
      <c r="R1209" s="2">
        <v>5.4729000000000001</v>
      </c>
      <c r="S1209" s="2">
        <v>5.4781000000000004</v>
      </c>
      <c r="T1209" s="2">
        <v>5.4775</v>
      </c>
      <c r="U1209" s="2">
        <v>5.4718</v>
      </c>
      <c r="V1209" s="2">
        <v>5.4565999999999999</v>
      </c>
      <c r="W1209" s="2">
        <v>5.4325999999999999</v>
      </c>
      <c r="X1209" s="2">
        <v>5.4055999999999997</v>
      </c>
      <c r="Y1209" s="2">
        <v>5.3811</v>
      </c>
      <c r="Z1209" s="2">
        <v>5.3587999999999996</v>
      </c>
      <c r="AA1209" s="2">
        <v>5.3387000000000002</v>
      </c>
      <c r="AB1209" s="2">
        <v>5.3204000000000002</v>
      </c>
      <c r="AC1209" s="2">
        <v>5.3036000000000003</v>
      </c>
      <c r="AD1209" s="2">
        <v>5.2965999999999998</v>
      </c>
      <c r="AE1209" s="2">
        <v>5.2961999999999998</v>
      </c>
      <c r="AF1209" s="2">
        <v>5.2981999999999996</v>
      </c>
      <c r="AG1209" s="2">
        <v>5.3019999999999996</v>
      </c>
      <c r="AH1209" s="2">
        <v>5.3064999999999998</v>
      </c>
      <c r="AI1209" s="2">
        <v>5.3109999999999999</v>
      </c>
      <c r="AJ1209" s="2">
        <v>5.3158000000000003</v>
      </c>
      <c r="AK1209" s="2">
        <v>5.3215000000000003</v>
      </c>
      <c r="AL1209" s="2">
        <v>5.3277999999999999</v>
      </c>
      <c r="AM1209" s="2">
        <v>5.3346</v>
      </c>
      <c r="AN1209" s="2">
        <v>5.3423999999999996</v>
      </c>
      <c r="AO1209" s="2">
        <v>5.3495999999999997</v>
      </c>
      <c r="AP1209" s="2">
        <v>5.3573000000000004</v>
      </c>
      <c r="AQ1209" s="2">
        <v>5.3647</v>
      </c>
      <c r="AR1209" s="2">
        <v>5.3719000000000001</v>
      </c>
      <c r="AS1209" s="2">
        <v>5.3791000000000002</v>
      </c>
      <c r="AT1209" s="2">
        <v>5.3867000000000003</v>
      </c>
      <c r="AU1209" s="2">
        <v>5.3935000000000004</v>
      </c>
      <c r="AV1209" s="2">
        <v>5.4001999999999999</v>
      </c>
      <c r="AW1209" s="2">
        <v>5.4074999999999998</v>
      </c>
      <c r="AX1209" s="2">
        <v>5.4135999999999997</v>
      </c>
      <c r="AY1209" s="2">
        <v>5.4196</v>
      </c>
      <c r="AZ1209" s="2">
        <v>5.4255000000000004</v>
      </c>
      <c r="BA1209" s="2">
        <v>5.4313000000000002</v>
      </c>
      <c r="BB1209" s="2">
        <v>5.4367999999999999</v>
      </c>
      <c r="BC1209" s="2">
        <v>5.4427000000000003</v>
      </c>
      <c r="BD1209" s="2">
        <v>5.4481999999999999</v>
      </c>
      <c r="BE1209" s="2">
        <v>5.4531000000000001</v>
      </c>
      <c r="BF1209" s="2">
        <v>5.4577</v>
      </c>
      <c r="BG1209" s="2">
        <v>5.4619999999999997</v>
      </c>
      <c r="BH1209" s="2">
        <v>5.4661999999999997</v>
      </c>
      <c r="BI1209" s="2">
        <v>5.4701000000000004</v>
      </c>
      <c r="BJ1209" s="2">
        <v>5.4737999999999998</v>
      </c>
      <c r="BK1209" s="2">
        <v>5.4774000000000003</v>
      </c>
    </row>
    <row r="1210" spans="1:63" x14ac:dyDescent="0.2">
      <c r="A1210" s="2" t="s">
        <v>72</v>
      </c>
      <c r="B1210" s="2" t="s">
        <v>50</v>
      </c>
      <c r="C1210" s="2">
        <v>0</v>
      </c>
      <c r="D1210" s="2">
        <v>0</v>
      </c>
      <c r="E1210" s="2">
        <v>0</v>
      </c>
      <c r="F1210" s="2">
        <v>0</v>
      </c>
      <c r="G1210" s="2">
        <v>0</v>
      </c>
      <c r="H1210" s="2">
        <v>0</v>
      </c>
      <c r="I1210" s="2">
        <v>0</v>
      </c>
      <c r="J1210" s="2">
        <v>0</v>
      </c>
      <c r="K1210" s="2">
        <v>0</v>
      </c>
      <c r="L1210" s="2">
        <v>0</v>
      </c>
      <c r="M1210" s="2">
        <v>0</v>
      </c>
      <c r="N1210" s="2">
        <v>0</v>
      </c>
      <c r="O1210" s="2">
        <v>0</v>
      </c>
      <c r="P1210" s="2">
        <v>0</v>
      </c>
      <c r="Q1210" s="2">
        <v>0</v>
      </c>
      <c r="R1210" s="2">
        <v>0</v>
      </c>
      <c r="S1210" s="2">
        <v>0</v>
      </c>
      <c r="T1210" s="2">
        <v>0</v>
      </c>
      <c r="U1210" s="2">
        <v>0</v>
      </c>
      <c r="V1210" s="2">
        <v>0</v>
      </c>
      <c r="W1210" s="2">
        <v>0</v>
      </c>
      <c r="X1210" s="2">
        <v>0</v>
      </c>
      <c r="Y1210" s="2">
        <v>0</v>
      </c>
      <c r="Z1210" s="2">
        <v>0</v>
      </c>
      <c r="AA1210" s="2">
        <v>0</v>
      </c>
      <c r="AB1210" s="2">
        <v>0</v>
      </c>
      <c r="AC1210" s="2">
        <v>0</v>
      </c>
      <c r="AD1210" s="2">
        <v>0</v>
      </c>
      <c r="AE1210" s="2">
        <v>0</v>
      </c>
      <c r="AF1210" s="2">
        <v>0</v>
      </c>
      <c r="AG1210" s="2">
        <v>0</v>
      </c>
      <c r="AH1210" s="2">
        <v>0</v>
      </c>
      <c r="AI1210" s="2">
        <v>0</v>
      </c>
      <c r="AJ1210" s="2">
        <v>0</v>
      </c>
      <c r="AK1210" s="2">
        <v>0</v>
      </c>
      <c r="AL1210" s="2">
        <v>0</v>
      </c>
      <c r="AM1210" s="2">
        <v>0</v>
      </c>
      <c r="AN1210" s="2">
        <v>0</v>
      </c>
      <c r="AO1210" s="2">
        <v>0</v>
      </c>
      <c r="AP1210" s="2">
        <v>0</v>
      </c>
      <c r="AQ1210" s="2">
        <v>0</v>
      </c>
      <c r="AR1210" s="2">
        <v>0</v>
      </c>
      <c r="AS1210" s="2">
        <v>0</v>
      </c>
      <c r="AT1210" s="2">
        <v>0</v>
      </c>
      <c r="AU1210" s="2">
        <v>0</v>
      </c>
      <c r="AV1210" s="2">
        <v>0</v>
      </c>
      <c r="AW1210" s="2">
        <v>0</v>
      </c>
      <c r="AX1210" s="2">
        <v>0</v>
      </c>
      <c r="AY1210" s="2">
        <v>0</v>
      </c>
      <c r="AZ1210" s="2">
        <v>0</v>
      </c>
      <c r="BA1210" s="2">
        <v>0</v>
      </c>
      <c r="BB1210" s="2">
        <v>0</v>
      </c>
      <c r="BC1210" s="2">
        <v>0</v>
      </c>
      <c r="BD1210" s="2">
        <v>0</v>
      </c>
      <c r="BE1210" s="2">
        <v>0</v>
      </c>
      <c r="BF1210" s="2">
        <v>0</v>
      </c>
      <c r="BG1210" s="2">
        <v>0</v>
      </c>
      <c r="BH1210" s="2">
        <v>0</v>
      </c>
      <c r="BI1210" s="2">
        <v>0</v>
      </c>
      <c r="BJ1210" s="2">
        <v>0</v>
      </c>
      <c r="BK1210" s="2">
        <v>0</v>
      </c>
    </row>
    <row r="1211" spans="1:63" x14ac:dyDescent="0.2">
      <c r="A1211" s="2" t="s">
        <v>0</v>
      </c>
    </row>
    <row r="1212" spans="1:63" x14ac:dyDescent="0.2">
      <c r="A1212" s="2" t="s">
        <v>598</v>
      </c>
      <c r="C1212" s="2">
        <v>1990</v>
      </c>
      <c r="D1212" s="2">
        <v>1991</v>
      </c>
      <c r="E1212" s="2">
        <v>1992</v>
      </c>
      <c r="F1212" s="2">
        <v>1993</v>
      </c>
      <c r="G1212" s="2">
        <v>1994</v>
      </c>
      <c r="H1212" s="2">
        <v>1995</v>
      </c>
      <c r="I1212" s="2">
        <v>1996</v>
      </c>
      <c r="J1212" s="2">
        <v>1997</v>
      </c>
      <c r="K1212" s="2">
        <v>1998</v>
      </c>
      <c r="L1212" s="2">
        <v>1999</v>
      </c>
      <c r="M1212" s="2">
        <v>2000</v>
      </c>
      <c r="N1212" s="2">
        <v>2001</v>
      </c>
      <c r="O1212" s="2">
        <v>2002</v>
      </c>
      <c r="P1212" s="2">
        <v>2003</v>
      </c>
      <c r="Q1212" s="2">
        <v>2004</v>
      </c>
      <c r="R1212" s="2">
        <v>2005</v>
      </c>
      <c r="S1212" s="2">
        <v>2006</v>
      </c>
      <c r="T1212" s="2">
        <v>2007</v>
      </c>
      <c r="U1212" s="2">
        <v>2008</v>
      </c>
      <c r="V1212" s="2">
        <v>2009</v>
      </c>
      <c r="W1212" s="2">
        <v>2010</v>
      </c>
      <c r="X1212" s="2">
        <v>2011</v>
      </c>
      <c r="Y1212" s="2">
        <v>2012</v>
      </c>
      <c r="Z1212" s="2">
        <v>2013</v>
      </c>
      <c r="AA1212" s="2">
        <v>2014</v>
      </c>
      <c r="AB1212" s="2">
        <v>2015</v>
      </c>
      <c r="AC1212" s="2">
        <v>2016</v>
      </c>
      <c r="AD1212" s="2">
        <v>2017</v>
      </c>
      <c r="AE1212" s="2">
        <v>2018</v>
      </c>
      <c r="AF1212" s="2">
        <v>2019</v>
      </c>
      <c r="AG1212" s="2">
        <v>2020</v>
      </c>
      <c r="AH1212" s="2">
        <v>2021</v>
      </c>
      <c r="AI1212" s="2">
        <v>2022</v>
      </c>
      <c r="AJ1212" s="2">
        <v>2023</v>
      </c>
      <c r="AK1212" s="2">
        <v>2024</v>
      </c>
      <c r="AL1212" s="2">
        <v>2025</v>
      </c>
      <c r="AM1212" s="2">
        <v>2026</v>
      </c>
      <c r="AN1212" s="2">
        <v>2027</v>
      </c>
      <c r="AO1212" s="2">
        <v>2028</v>
      </c>
      <c r="AP1212" s="2">
        <v>2029</v>
      </c>
      <c r="AQ1212" s="2">
        <v>2030</v>
      </c>
      <c r="AR1212" s="2">
        <v>2031</v>
      </c>
      <c r="AS1212" s="2">
        <v>2032</v>
      </c>
      <c r="AT1212" s="2">
        <v>2033</v>
      </c>
      <c r="AU1212" s="2">
        <v>2034</v>
      </c>
      <c r="AV1212" s="2">
        <v>2035</v>
      </c>
      <c r="AW1212" s="2">
        <v>2036</v>
      </c>
      <c r="AX1212" s="2">
        <v>2037</v>
      </c>
      <c r="AY1212" s="2">
        <v>2038</v>
      </c>
      <c r="AZ1212" s="2">
        <v>2039</v>
      </c>
      <c r="BA1212" s="2">
        <v>2040</v>
      </c>
      <c r="BB1212" s="2">
        <v>2041</v>
      </c>
      <c r="BC1212" s="2">
        <v>2042</v>
      </c>
      <c r="BD1212" s="2">
        <v>2043</v>
      </c>
      <c r="BE1212" s="2">
        <v>2044</v>
      </c>
      <c r="BF1212" s="2">
        <v>2045</v>
      </c>
      <c r="BG1212" s="2">
        <v>2046</v>
      </c>
      <c r="BH1212" s="2">
        <v>2047</v>
      </c>
      <c r="BI1212" s="2">
        <v>2048</v>
      </c>
      <c r="BJ1212" s="2">
        <v>2049</v>
      </c>
      <c r="BK1212" s="2">
        <v>2050</v>
      </c>
    </row>
    <row r="1213" spans="1:63" x14ac:dyDescent="0.2">
      <c r="A1213" s="2" t="s">
        <v>103</v>
      </c>
      <c r="B1213" s="2" t="s">
        <v>49</v>
      </c>
      <c r="C1213" s="2">
        <v>54.138800000000003</v>
      </c>
      <c r="D1213" s="2">
        <v>55.4846</v>
      </c>
      <c r="E1213" s="2">
        <v>56.479300000000002</v>
      </c>
      <c r="F1213" s="2">
        <v>57.487000000000002</v>
      </c>
      <c r="G1213" s="2">
        <v>58.450299999999999</v>
      </c>
      <c r="H1213" s="2">
        <v>59.598300000000002</v>
      </c>
      <c r="I1213" s="2">
        <v>60.839199999999998</v>
      </c>
      <c r="J1213" s="2">
        <v>61.778500000000001</v>
      </c>
      <c r="K1213" s="2">
        <v>62.066299999999998</v>
      </c>
      <c r="L1213" s="2">
        <v>63.095199999999998</v>
      </c>
      <c r="M1213" s="2">
        <v>64.8977</v>
      </c>
      <c r="N1213" s="2">
        <v>66.427499999999995</v>
      </c>
      <c r="O1213" s="2">
        <v>67.503</v>
      </c>
      <c r="P1213" s="2">
        <v>69.323599999999999</v>
      </c>
      <c r="Q1213" s="2">
        <v>71.891999999999996</v>
      </c>
      <c r="R1213" s="2">
        <v>74.909199999999998</v>
      </c>
      <c r="S1213" s="2">
        <v>77.774799999999999</v>
      </c>
      <c r="T1213" s="2">
        <v>80.125699999999995</v>
      </c>
      <c r="U1213" s="2">
        <v>82.244799999999998</v>
      </c>
      <c r="V1213" s="2">
        <v>82.045900000000003</v>
      </c>
      <c r="W1213" s="2">
        <v>83.775300000000001</v>
      </c>
      <c r="X1213" s="2">
        <v>86.226200000000006</v>
      </c>
      <c r="Y1213" s="2">
        <v>87.841099999999997</v>
      </c>
      <c r="Z1213" s="2">
        <v>89.310500000000005</v>
      </c>
      <c r="AA1213" s="2">
        <v>90.676900000000003</v>
      </c>
      <c r="AB1213" s="2">
        <v>91.095600000000005</v>
      </c>
      <c r="AC1213" s="2">
        <v>92.063299999999998</v>
      </c>
      <c r="AD1213" s="2">
        <v>93.866600000000005</v>
      </c>
      <c r="AE1213" s="2">
        <v>95.706100000000006</v>
      </c>
      <c r="AF1213" s="2">
        <v>97.378</v>
      </c>
      <c r="AG1213" s="2">
        <v>99.270899999999997</v>
      </c>
      <c r="AH1213" s="2">
        <v>101.3476</v>
      </c>
      <c r="AI1213" s="2">
        <v>103.55500000000001</v>
      </c>
      <c r="AJ1213" s="2">
        <v>105.89660000000001</v>
      </c>
      <c r="AK1213" s="2">
        <v>108.3683</v>
      </c>
      <c r="AL1213" s="2">
        <v>110.8597</v>
      </c>
      <c r="AM1213" s="2">
        <v>113.38939999999999</v>
      </c>
      <c r="AN1213" s="2">
        <v>115.9598</v>
      </c>
      <c r="AO1213" s="2">
        <v>118.4449</v>
      </c>
      <c r="AP1213" s="2">
        <v>121.03149999999999</v>
      </c>
      <c r="AQ1213" s="2">
        <v>123.59</v>
      </c>
      <c r="AR1213" s="2">
        <v>126.208</v>
      </c>
      <c r="AS1213" s="2">
        <v>128.86259999999999</v>
      </c>
      <c r="AT1213" s="2">
        <v>131.58770000000001</v>
      </c>
      <c r="AU1213" s="2">
        <v>134.261</v>
      </c>
      <c r="AV1213" s="2">
        <v>137.0284</v>
      </c>
      <c r="AW1213" s="2">
        <v>139.8843</v>
      </c>
      <c r="AX1213" s="2">
        <v>142.6491</v>
      </c>
      <c r="AY1213" s="2">
        <v>145.53319999999999</v>
      </c>
      <c r="AZ1213" s="2">
        <v>148.4726</v>
      </c>
      <c r="BA1213" s="2">
        <v>151.46879999999999</v>
      </c>
      <c r="BB1213" s="2">
        <v>154.52539999999999</v>
      </c>
      <c r="BC1213" s="2">
        <v>157.72559999999999</v>
      </c>
      <c r="BD1213" s="2">
        <v>160.92410000000001</v>
      </c>
      <c r="BE1213" s="2">
        <v>164.2132</v>
      </c>
      <c r="BF1213" s="2">
        <v>167.60339999999999</v>
      </c>
      <c r="BG1213" s="2">
        <v>171.08959999999999</v>
      </c>
      <c r="BH1213" s="2">
        <v>174.66390000000001</v>
      </c>
      <c r="BI1213" s="2">
        <v>178.3109</v>
      </c>
      <c r="BJ1213" s="2">
        <v>182.03</v>
      </c>
      <c r="BK1213" s="2">
        <v>185.82660000000001</v>
      </c>
    </row>
    <row r="1214" spans="1:63" x14ac:dyDescent="0.2">
      <c r="A1214" s="2" t="s">
        <v>103</v>
      </c>
      <c r="B1214" s="2" t="s">
        <v>50</v>
      </c>
      <c r="C1214" s="2">
        <v>0</v>
      </c>
      <c r="D1214" s="2">
        <v>0</v>
      </c>
      <c r="E1214" s="2">
        <v>0</v>
      </c>
      <c r="F1214" s="2">
        <v>0</v>
      </c>
      <c r="G1214" s="2">
        <v>0</v>
      </c>
      <c r="H1214" s="2">
        <v>0</v>
      </c>
      <c r="I1214" s="2">
        <v>0</v>
      </c>
      <c r="J1214" s="2">
        <v>0</v>
      </c>
      <c r="K1214" s="2">
        <v>0</v>
      </c>
      <c r="L1214" s="2">
        <v>0</v>
      </c>
      <c r="M1214" s="2">
        <v>0</v>
      </c>
      <c r="N1214" s="2">
        <v>0</v>
      </c>
      <c r="O1214" s="2">
        <v>0</v>
      </c>
      <c r="P1214" s="2">
        <v>0</v>
      </c>
      <c r="Q1214" s="2">
        <v>0</v>
      </c>
      <c r="R1214" s="2">
        <v>0</v>
      </c>
      <c r="S1214" s="2">
        <v>0</v>
      </c>
      <c r="T1214" s="2">
        <v>0</v>
      </c>
      <c r="U1214" s="2">
        <v>0</v>
      </c>
      <c r="V1214" s="2">
        <v>0</v>
      </c>
      <c r="W1214" s="2">
        <v>0</v>
      </c>
      <c r="X1214" s="2">
        <v>0</v>
      </c>
      <c r="Y1214" s="2">
        <v>0</v>
      </c>
      <c r="Z1214" s="2">
        <v>0</v>
      </c>
      <c r="AA1214" s="2">
        <v>0</v>
      </c>
      <c r="AB1214" s="2">
        <v>0</v>
      </c>
      <c r="AC1214" s="2">
        <v>0</v>
      </c>
      <c r="AD1214" s="2">
        <v>0</v>
      </c>
      <c r="AE1214" s="2">
        <v>0</v>
      </c>
      <c r="AF1214" s="2">
        <v>0</v>
      </c>
      <c r="AG1214" s="2">
        <v>0</v>
      </c>
      <c r="AH1214" s="2">
        <v>0</v>
      </c>
      <c r="AI1214" s="2">
        <v>0</v>
      </c>
      <c r="AJ1214" s="2">
        <v>0</v>
      </c>
      <c r="AK1214" s="2">
        <v>0</v>
      </c>
      <c r="AL1214" s="2">
        <v>0</v>
      </c>
      <c r="AM1214" s="2">
        <v>0</v>
      </c>
      <c r="AN1214" s="2">
        <v>0</v>
      </c>
      <c r="AO1214" s="2">
        <v>0</v>
      </c>
      <c r="AP1214" s="2">
        <v>0</v>
      </c>
      <c r="AQ1214" s="2">
        <v>0</v>
      </c>
      <c r="AR1214" s="2">
        <v>0</v>
      </c>
      <c r="AS1214" s="2">
        <v>0</v>
      </c>
      <c r="AT1214" s="2">
        <v>0</v>
      </c>
      <c r="AU1214" s="2">
        <v>0</v>
      </c>
      <c r="AV1214" s="2">
        <v>0</v>
      </c>
      <c r="AW1214" s="2">
        <v>0</v>
      </c>
      <c r="AX1214" s="2">
        <v>0</v>
      </c>
      <c r="AY1214" s="2">
        <v>0</v>
      </c>
      <c r="AZ1214" s="2">
        <v>0</v>
      </c>
      <c r="BA1214" s="2">
        <v>0</v>
      </c>
      <c r="BB1214" s="2">
        <v>0</v>
      </c>
      <c r="BC1214" s="2">
        <v>0</v>
      </c>
      <c r="BD1214" s="2">
        <v>0</v>
      </c>
      <c r="BE1214" s="2">
        <v>0</v>
      </c>
      <c r="BF1214" s="2">
        <v>0</v>
      </c>
      <c r="BG1214" s="2">
        <v>0</v>
      </c>
      <c r="BH1214" s="2">
        <v>0</v>
      </c>
      <c r="BI1214" s="2">
        <v>0</v>
      </c>
      <c r="BJ1214" s="2">
        <v>0</v>
      </c>
      <c r="BK1214" s="2">
        <v>0</v>
      </c>
    </row>
    <row r="1215" spans="1:63" x14ac:dyDescent="0.2">
      <c r="A1215" s="2" t="s">
        <v>0</v>
      </c>
    </row>
    <row r="1216" spans="1:63" x14ac:dyDescent="0.2">
      <c r="A1216" s="2" t="s">
        <v>599</v>
      </c>
      <c r="C1216" s="2">
        <v>1990</v>
      </c>
      <c r="D1216" s="2">
        <v>1991</v>
      </c>
      <c r="E1216" s="2">
        <v>1992</v>
      </c>
      <c r="F1216" s="2">
        <v>1993</v>
      </c>
      <c r="G1216" s="2">
        <v>1994</v>
      </c>
      <c r="H1216" s="2">
        <v>1995</v>
      </c>
      <c r="I1216" s="2">
        <v>1996</v>
      </c>
      <c r="J1216" s="2">
        <v>1997</v>
      </c>
      <c r="K1216" s="2">
        <v>1998</v>
      </c>
      <c r="L1216" s="2">
        <v>1999</v>
      </c>
      <c r="M1216" s="2">
        <v>2000</v>
      </c>
      <c r="N1216" s="2">
        <v>2001</v>
      </c>
      <c r="O1216" s="2">
        <v>2002</v>
      </c>
      <c r="P1216" s="2">
        <v>2003</v>
      </c>
      <c r="Q1216" s="2">
        <v>2004</v>
      </c>
      <c r="R1216" s="2">
        <v>2005</v>
      </c>
      <c r="S1216" s="2">
        <v>2006</v>
      </c>
      <c r="T1216" s="2">
        <v>2007</v>
      </c>
      <c r="U1216" s="2">
        <v>2008</v>
      </c>
      <c r="V1216" s="2">
        <v>2009</v>
      </c>
      <c r="W1216" s="2">
        <v>2010</v>
      </c>
      <c r="X1216" s="2">
        <v>2011</v>
      </c>
      <c r="Y1216" s="2">
        <v>2012</v>
      </c>
      <c r="Z1216" s="2">
        <v>2013</v>
      </c>
      <c r="AA1216" s="2">
        <v>2014</v>
      </c>
      <c r="AB1216" s="2">
        <v>2015</v>
      </c>
      <c r="AC1216" s="2">
        <v>2016</v>
      </c>
      <c r="AD1216" s="2">
        <v>2017</v>
      </c>
      <c r="AE1216" s="2">
        <v>2018</v>
      </c>
      <c r="AF1216" s="2">
        <v>2019</v>
      </c>
      <c r="AG1216" s="2">
        <v>2020</v>
      </c>
      <c r="AH1216" s="2">
        <v>2021</v>
      </c>
      <c r="AI1216" s="2">
        <v>2022</v>
      </c>
      <c r="AJ1216" s="2">
        <v>2023</v>
      </c>
      <c r="AK1216" s="2">
        <v>2024</v>
      </c>
      <c r="AL1216" s="2">
        <v>2025</v>
      </c>
      <c r="AM1216" s="2">
        <v>2026</v>
      </c>
      <c r="AN1216" s="2">
        <v>2027</v>
      </c>
      <c r="AO1216" s="2">
        <v>2028</v>
      </c>
      <c r="AP1216" s="2">
        <v>2029</v>
      </c>
      <c r="AQ1216" s="2">
        <v>2030</v>
      </c>
      <c r="AR1216" s="2">
        <v>2031</v>
      </c>
      <c r="AS1216" s="2">
        <v>2032</v>
      </c>
      <c r="AT1216" s="2">
        <v>2033</v>
      </c>
      <c r="AU1216" s="2">
        <v>2034</v>
      </c>
      <c r="AV1216" s="2">
        <v>2035</v>
      </c>
      <c r="AW1216" s="2">
        <v>2036</v>
      </c>
      <c r="AX1216" s="2">
        <v>2037</v>
      </c>
      <c r="AY1216" s="2">
        <v>2038</v>
      </c>
      <c r="AZ1216" s="2">
        <v>2039</v>
      </c>
      <c r="BA1216" s="2">
        <v>2040</v>
      </c>
      <c r="BB1216" s="2">
        <v>2041</v>
      </c>
      <c r="BC1216" s="2">
        <v>2042</v>
      </c>
      <c r="BD1216" s="2">
        <v>2043</v>
      </c>
      <c r="BE1216" s="2">
        <v>2044</v>
      </c>
      <c r="BF1216" s="2">
        <v>2045</v>
      </c>
      <c r="BG1216" s="2">
        <v>2046</v>
      </c>
      <c r="BH1216" s="2">
        <v>2047</v>
      </c>
      <c r="BI1216" s="2">
        <v>2048</v>
      </c>
      <c r="BJ1216" s="2">
        <v>2049</v>
      </c>
      <c r="BK1216" s="2">
        <v>2050</v>
      </c>
    </row>
    <row r="1217" spans="1:63" x14ac:dyDescent="0.2">
      <c r="A1217" s="2" t="s">
        <v>105</v>
      </c>
      <c r="B1217" s="2" t="s">
        <v>106</v>
      </c>
      <c r="C1217" s="2">
        <v>0.43469999999999998</v>
      </c>
      <c r="D1217" s="2">
        <v>0.43469999999999998</v>
      </c>
      <c r="E1217" s="2">
        <v>0.43469999999999998</v>
      </c>
      <c r="F1217" s="2">
        <v>0.43469999999999998</v>
      </c>
      <c r="G1217" s="2">
        <v>0.43469999999999998</v>
      </c>
      <c r="H1217" s="2">
        <v>0.43469999999999998</v>
      </c>
      <c r="I1217" s="2">
        <v>0.43469999999999998</v>
      </c>
      <c r="J1217" s="2">
        <v>0.43469999999999998</v>
      </c>
      <c r="K1217" s="2">
        <v>0.43469999999999998</v>
      </c>
      <c r="L1217" s="2">
        <v>0.43469999999999998</v>
      </c>
      <c r="M1217" s="2">
        <v>0.43469999999999998</v>
      </c>
      <c r="N1217" s="2">
        <v>0.43469999999999998</v>
      </c>
      <c r="O1217" s="2">
        <v>0.43469999999999998</v>
      </c>
      <c r="P1217" s="2">
        <v>0.43469999999999998</v>
      </c>
      <c r="Q1217" s="2">
        <v>0.43469999999999998</v>
      </c>
      <c r="R1217" s="2">
        <v>0.43469999999999998</v>
      </c>
      <c r="S1217" s="2">
        <v>0.43469999999999998</v>
      </c>
      <c r="T1217" s="2">
        <v>0.43469999999999998</v>
      </c>
      <c r="U1217" s="2">
        <v>0.43469999999999998</v>
      </c>
      <c r="V1217" s="2">
        <v>0.43469999999999998</v>
      </c>
      <c r="W1217" s="2">
        <v>0.43469999999999998</v>
      </c>
      <c r="X1217" s="2">
        <v>0.43469999999999998</v>
      </c>
      <c r="Y1217" s="2">
        <v>0.43469999999999998</v>
      </c>
      <c r="Z1217" s="2">
        <v>0.43469999999999998</v>
      </c>
      <c r="AA1217" s="2">
        <v>0.43469999999999998</v>
      </c>
      <c r="AB1217" s="2">
        <v>0.43469999999999998</v>
      </c>
      <c r="AC1217" s="2">
        <v>0.43469999999999998</v>
      </c>
      <c r="AD1217" s="2">
        <v>0.43469999999999998</v>
      </c>
      <c r="AE1217" s="2">
        <v>0.43469999999999998</v>
      </c>
      <c r="AF1217" s="2">
        <v>0.43469999999999998</v>
      </c>
      <c r="AG1217" s="2">
        <v>0.43469999999999998</v>
      </c>
      <c r="AH1217" s="2">
        <v>0.43469999999999998</v>
      </c>
      <c r="AI1217" s="2">
        <v>0.43469999999999998</v>
      </c>
      <c r="AJ1217" s="2">
        <v>0.43469999999999998</v>
      </c>
      <c r="AK1217" s="2">
        <v>0.43469999999999998</v>
      </c>
      <c r="AL1217" s="2">
        <v>0.43469999999999998</v>
      </c>
      <c r="AM1217" s="2">
        <v>0.43469999999999998</v>
      </c>
      <c r="AN1217" s="2">
        <v>0.43469999999999998</v>
      </c>
      <c r="AO1217" s="2">
        <v>0.43469999999999998</v>
      </c>
      <c r="AP1217" s="2">
        <v>0.43469999999999998</v>
      </c>
      <c r="AQ1217" s="2">
        <v>0.43469999999999998</v>
      </c>
      <c r="AR1217" s="2">
        <v>0.43469999999999998</v>
      </c>
      <c r="AS1217" s="2">
        <v>0.43469999999999998</v>
      </c>
      <c r="AT1217" s="2">
        <v>0.43469999999999998</v>
      </c>
      <c r="AU1217" s="2">
        <v>0.43469999999999998</v>
      </c>
      <c r="AV1217" s="2">
        <v>0.43469999999999998</v>
      </c>
      <c r="AW1217" s="2">
        <v>0.43469999999999998</v>
      </c>
      <c r="AX1217" s="2">
        <v>0.43469999999999998</v>
      </c>
      <c r="AY1217" s="2">
        <v>0.43469999999999998</v>
      </c>
      <c r="AZ1217" s="2">
        <v>0.43469999999999998</v>
      </c>
      <c r="BA1217" s="2">
        <v>0.43469999999999998</v>
      </c>
      <c r="BB1217" s="2">
        <v>0.43469999999999998</v>
      </c>
      <c r="BC1217" s="2">
        <v>0.43469999999999998</v>
      </c>
      <c r="BD1217" s="2">
        <v>0.43469999999999998</v>
      </c>
      <c r="BE1217" s="2">
        <v>0.43469999999999998</v>
      </c>
      <c r="BF1217" s="2">
        <v>0.43469999999999998</v>
      </c>
      <c r="BG1217" s="2">
        <v>0.43469999999999998</v>
      </c>
      <c r="BH1217" s="2">
        <v>0.43469999999999998</v>
      </c>
      <c r="BI1217" s="2">
        <v>0.43469999999999998</v>
      </c>
      <c r="BJ1217" s="2">
        <v>0.43469999999999998</v>
      </c>
      <c r="BK1217" s="2">
        <v>0.43469999999999998</v>
      </c>
    </row>
    <row r="1218" spans="1:63" x14ac:dyDescent="0.2">
      <c r="A1218" s="2" t="s">
        <v>105</v>
      </c>
      <c r="B1218" s="2" t="s">
        <v>49</v>
      </c>
      <c r="C1218" s="2">
        <v>0.43469999999999998</v>
      </c>
      <c r="D1218" s="2">
        <v>0.43469999999999998</v>
      </c>
      <c r="E1218" s="2">
        <v>0.43469999999999998</v>
      </c>
      <c r="F1218" s="2">
        <v>0.43469999999999998</v>
      </c>
      <c r="G1218" s="2">
        <v>0.43469999999999998</v>
      </c>
      <c r="H1218" s="2">
        <v>0.43469999999999998</v>
      </c>
      <c r="I1218" s="2">
        <v>0.43469999999999998</v>
      </c>
      <c r="J1218" s="2">
        <v>0.43469999999999998</v>
      </c>
      <c r="K1218" s="2">
        <v>0.43469999999999998</v>
      </c>
      <c r="L1218" s="2">
        <v>0.43469999999999998</v>
      </c>
      <c r="M1218" s="2">
        <v>0.43469999999999998</v>
      </c>
      <c r="N1218" s="2">
        <v>0.43469999999999998</v>
      </c>
      <c r="O1218" s="2">
        <v>0.43469999999999998</v>
      </c>
      <c r="P1218" s="2">
        <v>0.43469999999999998</v>
      </c>
      <c r="Q1218" s="2">
        <v>0.43469999999999998</v>
      </c>
      <c r="R1218" s="2">
        <v>0.43469999999999998</v>
      </c>
      <c r="S1218" s="2">
        <v>0.43469999999999998</v>
      </c>
      <c r="T1218" s="2">
        <v>0.43469999999999998</v>
      </c>
      <c r="U1218" s="2">
        <v>0.43469999999999998</v>
      </c>
      <c r="V1218" s="2">
        <v>0.43469999999999998</v>
      </c>
      <c r="W1218" s="2">
        <v>0.43469999999999998</v>
      </c>
      <c r="X1218" s="2">
        <v>0.43469999999999998</v>
      </c>
      <c r="Y1218" s="2">
        <v>0.43469999999999998</v>
      </c>
      <c r="Z1218" s="2">
        <v>0.43469999999999998</v>
      </c>
      <c r="AA1218" s="2">
        <v>0.43469999999999998</v>
      </c>
      <c r="AB1218" s="2">
        <v>0.43469999999999998</v>
      </c>
      <c r="AC1218" s="2">
        <v>0.43469999999999998</v>
      </c>
      <c r="AD1218" s="2">
        <v>0.43469999999999998</v>
      </c>
      <c r="AE1218" s="2">
        <v>0.43469999999999998</v>
      </c>
      <c r="AF1218" s="2">
        <v>0.43469999999999998</v>
      </c>
      <c r="AG1218" s="2">
        <v>0.43469999999999998</v>
      </c>
      <c r="AH1218" s="2">
        <v>0.43469999999999998</v>
      </c>
      <c r="AI1218" s="2">
        <v>0.43469999999999998</v>
      </c>
      <c r="AJ1218" s="2">
        <v>0.43469999999999998</v>
      </c>
      <c r="AK1218" s="2">
        <v>0.43469999999999998</v>
      </c>
      <c r="AL1218" s="2">
        <v>0.43469999999999998</v>
      </c>
      <c r="AM1218" s="2">
        <v>0.43469999999999998</v>
      </c>
      <c r="AN1218" s="2">
        <v>0.43469999999999998</v>
      </c>
      <c r="AO1218" s="2">
        <v>0.43469999999999998</v>
      </c>
      <c r="AP1218" s="2">
        <v>0.43469999999999998</v>
      </c>
      <c r="AQ1218" s="2">
        <v>0.43469999999999998</v>
      </c>
      <c r="AR1218" s="2">
        <v>0.43469999999999998</v>
      </c>
      <c r="AS1218" s="2">
        <v>0.43469999999999998</v>
      </c>
      <c r="AT1218" s="2">
        <v>0.43469999999999998</v>
      </c>
      <c r="AU1218" s="2">
        <v>0.43469999999999998</v>
      </c>
      <c r="AV1218" s="2">
        <v>0.43469999999999998</v>
      </c>
      <c r="AW1218" s="2">
        <v>0.43469999999999998</v>
      </c>
      <c r="AX1218" s="2">
        <v>0.43469999999999998</v>
      </c>
      <c r="AY1218" s="2">
        <v>0.43469999999999998</v>
      </c>
      <c r="AZ1218" s="2">
        <v>0.43469999999999998</v>
      </c>
      <c r="BA1218" s="2">
        <v>0.43469999999999998</v>
      </c>
      <c r="BB1218" s="2">
        <v>0.43469999999999998</v>
      </c>
      <c r="BC1218" s="2">
        <v>0.43469999999999998</v>
      </c>
      <c r="BD1218" s="2">
        <v>0.43469999999999998</v>
      </c>
      <c r="BE1218" s="2">
        <v>0.43469999999999998</v>
      </c>
      <c r="BF1218" s="2">
        <v>0.43469999999999998</v>
      </c>
      <c r="BG1218" s="2">
        <v>0.43469999999999998</v>
      </c>
      <c r="BH1218" s="2">
        <v>0.43469999999999998</v>
      </c>
      <c r="BI1218" s="2">
        <v>0.43469999999999998</v>
      </c>
      <c r="BJ1218" s="2">
        <v>0.43469999999999998</v>
      </c>
      <c r="BK1218" s="2">
        <v>0.43469999999999998</v>
      </c>
    </row>
    <row r="1219" spans="1:63" x14ac:dyDescent="0.2">
      <c r="A1219" s="2" t="s">
        <v>105</v>
      </c>
      <c r="B1219" s="2" t="s">
        <v>50</v>
      </c>
      <c r="C1219" s="2">
        <v>0</v>
      </c>
      <c r="D1219" s="2">
        <v>0</v>
      </c>
      <c r="E1219" s="2">
        <v>0</v>
      </c>
      <c r="F1219" s="2">
        <v>0</v>
      </c>
      <c r="G1219" s="2">
        <v>0</v>
      </c>
      <c r="H1219" s="2">
        <v>0</v>
      </c>
      <c r="I1219" s="2">
        <v>0</v>
      </c>
      <c r="J1219" s="2">
        <v>0</v>
      </c>
      <c r="K1219" s="2">
        <v>0</v>
      </c>
      <c r="L1219" s="2">
        <v>0</v>
      </c>
      <c r="M1219" s="2">
        <v>0</v>
      </c>
      <c r="N1219" s="2">
        <v>0</v>
      </c>
      <c r="O1219" s="2">
        <v>0</v>
      </c>
      <c r="P1219" s="2">
        <v>0</v>
      </c>
      <c r="Q1219" s="2">
        <v>0</v>
      </c>
      <c r="R1219" s="2">
        <v>0</v>
      </c>
      <c r="S1219" s="2">
        <v>0</v>
      </c>
      <c r="T1219" s="2">
        <v>0</v>
      </c>
      <c r="U1219" s="2">
        <v>0</v>
      </c>
      <c r="V1219" s="2">
        <v>0</v>
      </c>
      <c r="W1219" s="2">
        <v>0</v>
      </c>
      <c r="X1219" s="2">
        <v>0</v>
      </c>
      <c r="Y1219" s="2">
        <v>0</v>
      </c>
      <c r="Z1219" s="2">
        <v>0</v>
      </c>
      <c r="AA1219" s="2">
        <v>0</v>
      </c>
      <c r="AB1219" s="2">
        <v>0</v>
      </c>
      <c r="AC1219" s="2">
        <v>0</v>
      </c>
      <c r="AD1219" s="2">
        <v>0</v>
      </c>
      <c r="AE1219" s="2">
        <v>0</v>
      </c>
      <c r="AF1219" s="2">
        <v>0</v>
      </c>
      <c r="AG1219" s="2">
        <v>0</v>
      </c>
      <c r="AH1219" s="2">
        <v>0</v>
      </c>
      <c r="AI1219" s="2">
        <v>0</v>
      </c>
      <c r="AJ1219" s="2">
        <v>0</v>
      </c>
      <c r="AK1219" s="2">
        <v>0</v>
      </c>
      <c r="AL1219" s="2">
        <v>0</v>
      </c>
      <c r="AM1219" s="2">
        <v>0</v>
      </c>
      <c r="AN1219" s="2">
        <v>0</v>
      </c>
      <c r="AO1219" s="2">
        <v>0</v>
      </c>
      <c r="AP1219" s="2">
        <v>0</v>
      </c>
      <c r="AQ1219" s="2">
        <v>0</v>
      </c>
      <c r="AR1219" s="2">
        <v>0</v>
      </c>
      <c r="AS1219" s="2">
        <v>0</v>
      </c>
      <c r="AT1219" s="2">
        <v>0</v>
      </c>
      <c r="AU1219" s="2">
        <v>0</v>
      </c>
      <c r="AV1219" s="2">
        <v>0</v>
      </c>
      <c r="AW1219" s="2">
        <v>0</v>
      </c>
      <c r="AX1219" s="2">
        <v>0</v>
      </c>
      <c r="AY1219" s="2">
        <v>0</v>
      </c>
      <c r="AZ1219" s="2">
        <v>0</v>
      </c>
      <c r="BA1219" s="2">
        <v>0</v>
      </c>
      <c r="BB1219" s="2">
        <v>0</v>
      </c>
      <c r="BC1219" s="2">
        <v>0</v>
      </c>
      <c r="BD1219" s="2">
        <v>0</v>
      </c>
      <c r="BE1219" s="2">
        <v>0</v>
      </c>
      <c r="BF1219" s="2">
        <v>0</v>
      </c>
      <c r="BG1219" s="2">
        <v>0</v>
      </c>
      <c r="BH1219" s="2">
        <v>0</v>
      </c>
      <c r="BI1219" s="2">
        <v>0</v>
      </c>
      <c r="BJ1219" s="2">
        <v>0</v>
      </c>
      <c r="BK1219" s="2">
        <v>0</v>
      </c>
    </row>
    <row r="1220" spans="1:63" x14ac:dyDescent="0.2">
      <c r="A1220" s="2" t="s">
        <v>0</v>
      </c>
    </row>
    <row r="1221" spans="1:63" x14ac:dyDescent="0.2">
      <c r="A1221" s="2" t="s">
        <v>600</v>
      </c>
      <c r="C1221" s="2">
        <v>1990</v>
      </c>
      <c r="D1221" s="2">
        <v>1991</v>
      </c>
      <c r="E1221" s="2">
        <v>1992</v>
      </c>
      <c r="F1221" s="2">
        <v>1993</v>
      </c>
      <c r="G1221" s="2">
        <v>1994</v>
      </c>
      <c r="H1221" s="2">
        <v>1995</v>
      </c>
      <c r="I1221" s="2">
        <v>1996</v>
      </c>
      <c r="J1221" s="2">
        <v>1997</v>
      </c>
      <c r="K1221" s="2">
        <v>1998</v>
      </c>
      <c r="L1221" s="2">
        <v>1999</v>
      </c>
      <c r="M1221" s="2">
        <v>2000</v>
      </c>
      <c r="N1221" s="2">
        <v>2001</v>
      </c>
      <c r="O1221" s="2">
        <v>2002</v>
      </c>
      <c r="P1221" s="2">
        <v>2003</v>
      </c>
      <c r="Q1221" s="2">
        <v>2004</v>
      </c>
      <c r="R1221" s="2">
        <v>2005</v>
      </c>
      <c r="S1221" s="2">
        <v>2006</v>
      </c>
      <c r="T1221" s="2">
        <v>2007</v>
      </c>
      <c r="U1221" s="2">
        <v>2008</v>
      </c>
      <c r="V1221" s="2">
        <v>2009</v>
      </c>
      <c r="W1221" s="2">
        <v>2010</v>
      </c>
      <c r="X1221" s="2">
        <v>2011</v>
      </c>
      <c r="Y1221" s="2">
        <v>2012</v>
      </c>
      <c r="Z1221" s="2">
        <v>2013</v>
      </c>
      <c r="AA1221" s="2">
        <v>2014</v>
      </c>
      <c r="AB1221" s="2">
        <v>2015</v>
      </c>
      <c r="AC1221" s="2">
        <v>2016</v>
      </c>
      <c r="AD1221" s="2">
        <v>2017</v>
      </c>
      <c r="AE1221" s="2">
        <v>2018</v>
      </c>
      <c r="AF1221" s="2">
        <v>2019</v>
      </c>
      <c r="AG1221" s="2">
        <v>2020</v>
      </c>
      <c r="AH1221" s="2">
        <v>2021</v>
      </c>
      <c r="AI1221" s="2">
        <v>2022</v>
      </c>
      <c r="AJ1221" s="2">
        <v>2023</v>
      </c>
      <c r="AK1221" s="2">
        <v>2024</v>
      </c>
      <c r="AL1221" s="2">
        <v>2025</v>
      </c>
      <c r="AM1221" s="2">
        <v>2026</v>
      </c>
      <c r="AN1221" s="2">
        <v>2027</v>
      </c>
      <c r="AO1221" s="2">
        <v>2028</v>
      </c>
      <c r="AP1221" s="2">
        <v>2029</v>
      </c>
      <c r="AQ1221" s="2">
        <v>2030</v>
      </c>
      <c r="AR1221" s="2">
        <v>2031</v>
      </c>
      <c r="AS1221" s="2">
        <v>2032</v>
      </c>
      <c r="AT1221" s="2">
        <v>2033</v>
      </c>
      <c r="AU1221" s="2">
        <v>2034</v>
      </c>
      <c r="AV1221" s="2">
        <v>2035</v>
      </c>
      <c r="AW1221" s="2">
        <v>2036</v>
      </c>
      <c r="AX1221" s="2">
        <v>2037</v>
      </c>
      <c r="AY1221" s="2">
        <v>2038</v>
      </c>
      <c r="AZ1221" s="2">
        <v>2039</v>
      </c>
      <c r="BA1221" s="2">
        <v>2040</v>
      </c>
      <c r="BB1221" s="2">
        <v>2041</v>
      </c>
      <c r="BC1221" s="2">
        <v>2042</v>
      </c>
      <c r="BD1221" s="2">
        <v>2043</v>
      </c>
      <c r="BE1221" s="2">
        <v>2044</v>
      </c>
      <c r="BF1221" s="2">
        <v>2045</v>
      </c>
      <c r="BG1221" s="2">
        <v>2046</v>
      </c>
      <c r="BH1221" s="2">
        <v>2047</v>
      </c>
      <c r="BI1221" s="2">
        <v>2048</v>
      </c>
      <c r="BJ1221" s="2">
        <v>2049</v>
      </c>
      <c r="BK1221" s="2">
        <v>2050</v>
      </c>
    </row>
    <row r="1222" spans="1:63" x14ac:dyDescent="0.2">
      <c r="A1222" s="2" t="s">
        <v>108</v>
      </c>
      <c r="B1222" s="2" t="s">
        <v>106</v>
      </c>
      <c r="C1222" s="2">
        <v>0.43909999999999999</v>
      </c>
      <c r="D1222" s="2">
        <v>0.44350000000000001</v>
      </c>
      <c r="E1222" s="2">
        <v>0.43469999999999998</v>
      </c>
      <c r="F1222" s="2">
        <v>0.44330000000000003</v>
      </c>
      <c r="G1222" s="2">
        <v>0.43880000000000002</v>
      </c>
      <c r="H1222" s="2">
        <v>0.443</v>
      </c>
      <c r="I1222" s="2">
        <v>0.4299</v>
      </c>
      <c r="J1222" s="2">
        <v>0.42559999999999998</v>
      </c>
      <c r="K1222" s="2">
        <v>0.43</v>
      </c>
      <c r="L1222" s="2">
        <v>0.43</v>
      </c>
      <c r="M1222" s="2">
        <v>0.43</v>
      </c>
      <c r="N1222" s="2">
        <v>0.4476</v>
      </c>
      <c r="O1222" s="2">
        <v>0.45619999999999999</v>
      </c>
      <c r="P1222" s="2">
        <v>0.47770000000000001</v>
      </c>
      <c r="Q1222" s="2">
        <v>0.43380000000000002</v>
      </c>
      <c r="R1222" s="2">
        <v>0.42520000000000002</v>
      </c>
      <c r="S1222" s="2">
        <v>0.44259999999999999</v>
      </c>
      <c r="T1222" s="2">
        <v>0.43819999999999998</v>
      </c>
      <c r="U1222" s="2">
        <v>0.43380000000000002</v>
      </c>
      <c r="V1222" s="2">
        <v>0.42509999999999998</v>
      </c>
      <c r="W1222" s="2">
        <v>0.41649999999999998</v>
      </c>
      <c r="X1222" s="2">
        <v>0.41220000000000001</v>
      </c>
      <c r="Y1222" s="2">
        <v>0.41239999999999999</v>
      </c>
      <c r="Z1222" s="2">
        <v>0.41260000000000002</v>
      </c>
      <c r="AA1222" s="2">
        <v>0.4128</v>
      </c>
      <c r="AB1222" s="2">
        <v>0.41299999999999998</v>
      </c>
      <c r="AC1222" s="2">
        <v>0.41320000000000001</v>
      </c>
      <c r="AD1222" s="2">
        <v>0.41339999999999999</v>
      </c>
      <c r="AE1222" s="2">
        <v>0.41370000000000001</v>
      </c>
      <c r="AF1222" s="2">
        <v>0.4138</v>
      </c>
      <c r="AG1222" s="2">
        <v>0.41399999999999998</v>
      </c>
      <c r="AH1222" s="2">
        <v>0.41410000000000002</v>
      </c>
      <c r="AI1222" s="2">
        <v>0.41420000000000001</v>
      </c>
      <c r="AJ1222" s="2">
        <v>0.41439999999999999</v>
      </c>
      <c r="AK1222" s="2">
        <v>0.41449999999999998</v>
      </c>
      <c r="AL1222" s="2">
        <v>0.41470000000000001</v>
      </c>
      <c r="AM1222" s="2">
        <v>0.4148</v>
      </c>
      <c r="AN1222" s="2">
        <v>0.41489999999999999</v>
      </c>
      <c r="AO1222" s="2">
        <v>0.41499999999999998</v>
      </c>
      <c r="AP1222" s="2">
        <v>0.41510000000000002</v>
      </c>
      <c r="AQ1222" s="2">
        <v>0.41520000000000001</v>
      </c>
      <c r="AR1222" s="2">
        <v>0.4153</v>
      </c>
      <c r="AS1222" s="2">
        <v>0.41539999999999999</v>
      </c>
      <c r="AT1222" s="2">
        <v>0.41549999999999998</v>
      </c>
      <c r="AU1222" s="2">
        <v>0.41549999999999998</v>
      </c>
      <c r="AV1222" s="2">
        <v>0.41560000000000002</v>
      </c>
      <c r="AW1222" s="2">
        <v>0.41570000000000001</v>
      </c>
      <c r="AX1222" s="2">
        <v>0.4158</v>
      </c>
      <c r="AY1222" s="2">
        <v>0.4158</v>
      </c>
      <c r="AZ1222" s="2">
        <v>0.41589999999999999</v>
      </c>
      <c r="BA1222" s="2">
        <v>0.41599999999999998</v>
      </c>
      <c r="BB1222" s="2">
        <v>0.41599999999999998</v>
      </c>
      <c r="BC1222" s="2">
        <v>0.41610000000000003</v>
      </c>
      <c r="BD1222" s="2">
        <v>0.41620000000000001</v>
      </c>
      <c r="BE1222" s="2">
        <v>0.41620000000000001</v>
      </c>
      <c r="BF1222" s="2">
        <v>0.4163</v>
      </c>
      <c r="BG1222" s="2">
        <v>0.4163</v>
      </c>
      <c r="BH1222" s="2">
        <v>0.41639999999999999</v>
      </c>
      <c r="BI1222" s="2">
        <v>0.41639999999999999</v>
      </c>
      <c r="BJ1222" s="2">
        <v>0.41649999999999998</v>
      </c>
      <c r="BK1222" s="2">
        <v>0.41660000000000003</v>
      </c>
    </row>
    <row r="1223" spans="1:63" x14ac:dyDescent="0.2">
      <c r="A1223" s="2" t="s">
        <v>108</v>
      </c>
      <c r="B1223" s="2" t="s">
        <v>49</v>
      </c>
      <c r="C1223" s="2">
        <v>0.43909999999999999</v>
      </c>
      <c r="D1223" s="2">
        <v>0.44350000000000001</v>
      </c>
      <c r="E1223" s="2">
        <v>0.43469999999999998</v>
      </c>
      <c r="F1223" s="2">
        <v>0.44330000000000003</v>
      </c>
      <c r="G1223" s="2">
        <v>0.43880000000000002</v>
      </c>
      <c r="H1223" s="2">
        <v>0.443</v>
      </c>
      <c r="I1223" s="2">
        <v>0.4299</v>
      </c>
      <c r="J1223" s="2">
        <v>0.42559999999999998</v>
      </c>
      <c r="K1223" s="2">
        <v>0.43</v>
      </c>
      <c r="L1223" s="2">
        <v>0.43</v>
      </c>
      <c r="M1223" s="2">
        <v>0.43</v>
      </c>
      <c r="N1223" s="2">
        <v>0.4476</v>
      </c>
      <c r="O1223" s="2">
        <v>0.45619999999999999</v>
      </c>
      <c r="P1223" s="2">
        <v>0.47770000000000001</v>
      </c>
      <c r="Q1223" s="2">
        <v>0.43380000000000002</v>
      </c>
      <c r="R1223" s="2">
        <v>0.42520000000000002</v>
      </c>
      <c r="S1223" s="2">
        <v>0.44259999999999999</v>
      </c>
      <c r="T1223" s="2">
        <v>0.43819999999999998</v>
      </c>
      <c r="U1223" s="2">
        <v>0.43380000000000002</v>
      </c>
      <c r="V1223" s="2">
        <v>0.42509999999999998</v>
      </c>
      <c r="W1223" s="2">
        <v>0.41649999999999998</v>
      </c>
      <c r="X1223" s="2">
        <v>0.41220000000000001</v>
      </c>
      <c r="Y1223" s="2">
        <v>0.41239999999999999</v>
      </c>
      <c r="Z1223" s="2">
        <v>0.41260000000000002</v>
      </c>
      <c r="AA1223" s="2">
        <v>0.4128</v>
      </c>
      <c r="AB1223" s="2">
        <v>0.41299999999999998</v>
      </c>
      <c r="AC1223" s="2">
        <v>0.41320000000000001</v>
      </c>
      <c r="AD1223" s="2">
        <v>0.41339999999999999</v>
      </c>
      <c r="AE1223" s="2">
        <v>0.41370000000000001</v>
      </c>
      <c r="AF1223" s="2">
        <v>0.4138</v>
      </c>
      <c r="AG1223" s="2">
        <v>0.41399999999999998</v>
      </c>
      <c r="AH1223" s="2">
        <v>0.41410000000000002</v>
      </c>
      <c r="AI1223" s="2">
        <v>0.41420000000000001</v>
      </c>
      <c r="AJ1223" s="2">
        <v>0.41439999999999999</v>
      </c>
      <c r="AK1223" s="2">
        <v>0.41449999999999998</v>
      </c>
      <c r="AL1223" s="2">
        <v>0.41470000000000001</v>
      </c>
      <c r="AM1223" s="2">
        <v>0.4148</v>
      </c>
      <c r="AN1223" s="2">
        <v>0.41489999999999999</v>
      </c>
      <c r="AO1223" s="2">
        <v>0.41499999999999998</v>
      </c>
      <c r="AP1223" s="2">
        <v>0.41510000000000002</v>
      </c>
      <c r="AQ1223" s="2">
        <v>0.41520000000000001</v>
      </c>
      <c r="AR1223" s="2">
        <v>0.4153</v>
      </c>
      <c r="AS1223" s="2">
        <v>0.41539999999999999</v>
      </c>
      <c r="AT1223" s="2">
        <v>0.41549999999999998</v>
      </c>
      <c r="AU1223" s="2">
        <v>0.41549999999999998</v>
      </c>
      <c r="AV1223" s="2">
        <v>0.41560000000000002</v>
      </c>
      <c r="AW1223" s="2">
        <v>0.41570000000000001</v>
      </c>
      <c r="AX1223" s="2">
        <v>0.4158</v>
      </c>
      <c r="AY1223" s="2">
        <v>0.4158</v>
      </c>
      <c r="AZ1223" s="2">
        <v>0.41589999999999999</v>
      </c>
      <c r="BA1223" s="2">
        <v>0.41599999999999998</v>
      </c>
      <c r="BB1223" s="2">
        <v>0.41599999999999998</v>
      </c>
      <c r="BC1223" s="2">
        <v>0.41610000000000003</v>
      </c>
      <c r="BD1223" s="2">
        <v>0.41620000000000001</v>
      </c>
      <c r="BE1223" s="2">
        <v>0.41620000000000001</v>
      </c>
      <c r="BF1223" s="2">
        <v>0.4163</v>
      </c>
      <c r="BG1223" s="2">
        <v>0.4163</v>
      </c>
      <c r="BH1223" s="2">
        <v>0.41639999999999999</v>
      </c>
      <c r="BI1223" s="2">
        <v>0.41639999999999999</v>
      </c>
      <c r="BJ1223" s="2">
        <v>0.41649999999999998</v>
      </c>
      <c r="BK1223" s="2">
        <v>0.41660000000000003</v>
      </c>
    </row>
    <row r="1224" spans="1:63" x14ac:dyDescent="0.2">
      <c r="A1224" s="2" t="s">
        <v>108</v>
      </c>
      <c r="B1224" s="2" t="s">
        <v>50</v>
      </c>
      <c r="C1224" s="2">
        <v>0</v>
      </c>
      <c r="D1224" s="2">
        <v>0</v>
      </c>
      <c r="E1224" s="2">
        <v>0</v>
      </c>
      <c r="F1224" s="2">
        <v>0</v>
      </c>
      <c r="G1224" s="2">
        <v>0</v>
      </c>
      <c r="H1224" s="2">
        <v>0</v>
      </c>
      <c r="I1224" s="2">
        <v>0</v>
      </c>
      <c r="J1224" s="2">
        <v>0</v>
      </c>
      <c r="K1224" s="2">
        <v>0</v>
      </c>
      <c r="L1224" s="2">
        <v>0</v>
      </c>
      <c r="M1224" s="2">
        <v>0</v>
      </c>
      <c r="N1224" s="2">
        <v>0</v>
      </c>
      <c r="O1224" s="2">
        <v>0</v>
      </c>
      <c r="P1224" s="2">
        <v>0</v>
      </c>
      <c r="Q1224" s="2">
        <v>0</v>
      </c>
      <c r="R1224" s="2">
        <v>0</v>
      </c>
      <c r="S1224" s="2">
        <v>0</v>
      </c>
      <c r="T1224" s="2">
        <v>0</v>
      </c>
      <c r="U1224" s="2">
        <v>0</v>
      </c>
      <c r="V1224" s="2">
        <v>0</v>
      </c>
      <c r="W1224" s="2">
        <v>0</v>
      </c>
      <c r="X1224" s="2">
        <v>0</v>
      </c>
      <c r="Y1224" s="2">
        <v>0</v>
      </c>
      <c r="Z1224" s="2">
        <v>0</v>
      </c>
      <c r="AA1224" s="2">
        <v>0</v>
      </c>
      <c r="AB1224" s="2">
        <v>0</v>
      </c>
      <c r="AC1224" s="2">
        <v>0</v>
      </c>
      <c r="AD1224" s="2">
        <v>0</v>
      </c>
      <c r="AE1224" s="2">
        <v>0</v>
      </c>
      <c r="AF1224" s="2">
        <v>0</v>
      </c>
      <c r="AG1224" s="2">
        <v>0</v>
      </c>
      <c r="AH1224" s="2">
        <v>0</v>
      </c>
      <c r="AI1224" s="2">
        <v>0</v>
      </c>
      <c r="AJ1224" s="2">
        <v>0</v>
      </c>
      <c r="AK1224" s="2">
        <v>0</v>
      </c>
      <c r="AL1224" s="2">
        <v>0</v>
      </c>
      <c r="AM1224" s="2">
        <v>0</v>
      </c>
      <c r="AN1224" s="2">
        <v>0</v>
      </c>
      <c r="AO1224" s="2">
        <v>0</v>
      </c>
      <c r="AP1224" s="2">
        <v>0</v>
      </c>
      <c r="AQ1224" s="2">
        <v>0</v>
      </c>
      <c r="AR1224" s="2">
        <v>0</v>
      </c>
      <c r="AS1224" s="2">
        <v>0</v>
      </c>
      <c r="AT1224" s="2">
        <v>0</v>
      </c>
      <c r="AU1224" s="2">
        <v>0</v>
      </c>
      <c r="AV1224" s="2">
        <v>0</v>
      </c>
      <c r="AW1224" s="2">
        <v>0</v>
      </c>
      <c r="AX1224" s="2">
        <v>0</v>
      </c>
      <c r="AY1224" s="2">
        <v>0</v>
      </c>
      <c r="AZ1224" s="2">
        <v>0</v>
      </c>
      <c r="BA1224" s="2">
        <v>0</v>
      </c>
      <c r="BB1224" s="2">
        <v>0</v>
      </c>
      <c r="BC1224" s="2">
        <v>0</v>
      </c>
      <c r="BD1224" s="2">
        <v>0</v>
      </c>
      <c r="BE1224" s="2">
        <v>0</v>
      </c>
      <c r="BF1224" s="2">
        <v>0</v>
      </c>
      <c r="BG1224" s="2">
        <v>0</v>
      </c>
      <c r="BH1224" s="2">
        <v>0</v>
      </c>
      <c r="BI1224" s="2">
        <v>0</v>
      </c>
      <c r="BJ1224" s="2">
        <v>0</v>
      </c>
      <c r="BK1224" s="2">
        <v>0</v>
      </c>
    </row>
    <row r="1225" spans="1:63" x14ac:dyDescent="0.2">
      <c r="A1225" s="2" t="s">
        <v>0</v>
      </c>
    </row>
    <row r="1226" spans="1:63" x14ac:dyDescent="0.2">
      <c r="A1226" s="2" t="s">
        <v>601</v>
      </c>
      <c r="C1226" s="2">
        <v>1990</v>
      </c>
      <c r="D1226" s="2">
        <v>1991</v>
      </c>
      <c r="E1226" s="2">
        <v>1992</v>
      </c>
      <c r="F1226" s="2">
        <v>1993</v>
      </c>
      <c r="G1226" s="2">
        <v>1994</v>
      </c>
      <c r="H1226" s="2">
        <v>1995</v>
      </c>
      <c r="I1226" s="2">
        <v>1996</v>
      </c>
      <c r="J1226" s="2">
        <v>1997</v>
      </c>
      <c r="K1226" s="2">
        <v>1998</v>
      </c>
      <c r="L1226" s="2">
        <v>1999</v>
      </c>
      <c r="M1226" s="2">
        <v>2000</v>
      </c>
      <c r="N1226" s="2">
        <v>2001</v>
      </c>
      <c r="O1226" s="2">
        <v>2002</v>
      </c>
      <c r="P1226" s="2">
        <v>2003</v>
      </c>
      <c r="Q1226" s="2">
        <v>2004</v>
      </c>
      <c r="R1226" s="2">
        <v>2005</v>
      </c>
      <c r="S1226" s="2">
        <v>2006</v>
      </c>
      <c r="T1226" s="2">
        <v>2007</v>
      </c>
      <c r="U1226" s="2">
        <v>2008</v>
      </c>
      <c r="V1226" s="2">
        <v>2009</v>
      </c>
      <c r="W1226" s="2">
        <v>2010</v>
      </c>
      <c r="X1226" s="2">
        <v>2011</v>
      </c>
      <c r="Y1226" s="2">
        <v>2012</v>
      </c>
      <c r="Z1226" s="2">
        <v>2013</v>
      </c>
      <c r="AA1226" s="2">
        <v>2014</v>
      </c>
      <c r="AB1226" s="2">
        <v>2015</v>
      </c>
      <c r="AC1226" s="2">
        <v>2016</v>
      </c>
      <c r="AD1226" s="2">
        <v>2017</v>
      </c>
      <c r="AE1226" s="2">
        <v>2018</v>
      </c>
      <c r="AF1226" s="2">
        <v>2019</v>
      </c>
      <c r="AG1226" s="2">
        <v>2020</v>
      </c>
      <c r="AH1226" s="2">
        <v>2021</v>
      </c>
      <c r="AI1226" s="2">
        <v>2022</v>
      </c>
      <c r="AJ1226" s="2">
        <v>2023</v>
      </c>
      <c r="AK1226" s="2">
        <v>2024</v>
      </c>
      <c r="AL1226" s="2">
        <v>2025</v>
      </c>
      <c r="AM1226" s="2">
        <v>2026</v>
      </c>
      <c r="AN1226" s="2">
        <v>2027</v>
      </c>
      <c r="AO1226" s="2">
        <v>2028</v>
      </c>
      <c r="AP1226" s="2">
        <v>2029</v>
      </c>
      <c r="AQ1226" s="2">
        <v>2030</v>
      </c>
      <c r="AR1226" s="2">
        <v>2031</v>
      </c>
      <c r="AS1226" s="2">
        <v>2032</v>
      </c>
      <c r="AT1226" s="2">
        <v>2033</v>
      </c>
      <c r="AU1226" s="2">
        <v>2034</v>
      </c>
      <c r="AV1226" s="2">
        <v>2035</v>
      </c>
      <c r="AW1226" s="2">
        <v>2036</v>
      </c>
      <c r="AX1226" s="2">
        <v>2037</v>
      </c>
      <c r="AY1226" s="2">
        <v>2038</v>
      </c>
      <c r="AZ1226" s="2">
        <v>2039</v>
      </c>
      <c r="BA1226" s="2">
        <v>2040</v>
      </c>
      <c r="BB1226" s="2">
        <v>2041</v>
      </c>
      <c r="BC1226" s="2">
        <v>2042</v>
      </c>
      <c r="BD1226" s="2">
        <v>2043</v>
      </c>
      <c r="BE1226" s="2">
        <v>2044</v>
      </c>
      <c r="BF1226" s="2">
        <v>2045</v>
      </c>
      <c r="BG1226" s="2">
        <v>2046</v>
      </c>
      <c r="BH1226" s="2">
        <v>2047</v>
      </c>
      <c r="BI1226" s="2">
        <v>2048</v>
      </c>
      <c r="BJ1226" s="2">
        <v>2049</v>
      </c>
      <c r="BK1226" s="2">
        <v>2050</v>
      </c>
    </row>
    <row r="1227" spans="1:63" x14ac:dyDescent="0.2">
      <c r="A1227" s="2" t="s">
        <v>110</v>
      </c>
      <c r="B1227" s="2" t="s">
        <v>49</v>
      </c>
      <c r="C1227" s="2">
        <v>1</v>
      </c>
      <c r="D1227" s="2">
        <v>1</v>
      </c>
      <c r="E1227" s="2">
        <v>1</v>
      </c>
      <c r="F1227" s="2">
        <v>1</v>
      </c>
      <c r="G1227" s="2">
        <v>1</v>
      </c>
      <c r="H1227" s="2">
        <v>1</v>
      </c>
      <c r="I1227" s="2">
        <v>1</v>
      </c>
      <c r="J1227" s="2">
        <v>1</v>
      </c>
      <c r="K1227" s="2">
        <v>1</v>
      </c>
      <c r="L1227" s="2">
        <v>1</v>
      </c>
      <c r="M1227" s="2">
        <v>1</v>
      </c>
      <c r="N1227" s="2">
        <v>1</v>
      </c>
      <c r="O1227" s="2">
        <v>1</v>
      </c>
      <c r="P1227" s="2">
        <v>1</v>
      </c>
      <c r="Q1227" s="2">
        <v>1</v>
      </c>
      <c r="R1227" s="2">
        <v>1</v>
      </c>
      <c r="S1227" s="2">
        <v>1</v>
      </c>
      <c r="T1227" s="2">
        <v>1</v>
      </c>
      <c r="U1227" s="2">
        <v>1</v>
      </c>
      <c r="V1227" s="2">
        <v>1</v>
      </c>
      <c r="W1227" s="2">
        <v>1</v>
      </c>
      <c r="X1227" s="2">
        <v>1</v>
      </c>
      <c r="Y1227" s="2">
        <v>1</v>
      </c>
      <c r="Z1227" s="2">
        <v>1</v>
      </c>
      <c r="AA1227" s="2">
        <v>1</v>
      </c>
      <c r="AB1227" s="2">
        <v>1</v>
      </c>
      <c r="AC1227" s="2">
        <v>1</v>
      </c>
      <c r="AD1227" s="2">
        <v>1</v>
      </c>
      <c r="AE1227" s="2">
        <v>1</v>
      </c>
      <c r="AF1227" s="2">
        <v>1</v>
      </c>
      <c r="AG1227" s="2">
        <v>1</v>
      </c>
      <c r="AH1227" s="2">
        <v>1</v>
      </c>
      <c r="AI1227" s="2">
        <v>1</v>
      </c>
      <c r="AJ1227" s="2">
        <v>1</v>
      </c>
      <c r="AK1227" s="2">
        <v>1</v>
      </c>
      <c r="AL1227" s="2">
        <v>1</v>
      </c>
      <c r="AM1227" s="2">
        <v>1</v>
      </c>
      <c r="AN1227" s="2">
        <v>1</v>
      </c>
      <c r="AO1227" s="2">
        <v>1</v>
      </c>
      <c r="AP1227" s="2">
        <v>1</v>
      </c>
      <c r="AQ1227" s="2">
        <v>1</v>
      </c>
      <c r="AR1227" s="2">
        <v>1</v>
      </c>
      <c r="AS1227" s="2">
        <v>1</v>
      </c>
      <c r="AT1227" s="2">
        <v>1</v>
      </c>
      <c r="AU1227" s="2">
        <v>1</v>
      </c>
      <c r="AV1227" s="2">
        <v>1</v>
      </c>
      <c r="AW1227" s="2">
        <v>1</v>
      </c>
      <c r="AX1227" s="2">
        <v>1</v>
      </c>
      <c r="AY1227" s="2">
        <v>1</v>
      </c>
      <c r="AZ1227" s="2">
        <v>1</v>
      </c>
      <c r="BA1227" s="2">
        <v>1</v>
      </c>
      <c r="BB1227" s="2">
        <v>1</v>
      </c>
      <c r="BC1227" s="2">
        <v>1</v>
      </c>
      <c r="BD1227" s="2">
        <v>1</v>
      </c>
      <c r="BE1227" s="2">
        <v>1</v>
      </c>
      <c r="BF1227" s="2">
        <v>1</v>
      </c>
      <c r="BG1227" s="2">
        <v>1</v>
      </c>
      <c r="BH1227" s="2">
        <v>1</v>
      </c>
      <c r="BI1227" s="2">
        <v>1</v>
      </c>
      <c r="BJ1227" s="2">
        <v>1</v>
      </c>
      <c r="BK1227" s="2">
        <v>1</v>
      </c>
    </row>
    <row r="1228" spans="1:63" x14ac:dyDescent="0.2">
      <c r="A1228" s="2" t="s">
        <v>110</v>
      </c>
      <c r="B1228" s="2" t="s">
        <v>50</v>
      </c>
      <c r="C1228" s="2">
        <v>0</v>
      </c>
      <c r="D1228" s="2">
        <v>0</v>
      </c>
      <c r="E1228" s="2">
        <v>0</v>
      </c>
      <c r="F1228" s="2">
        <v>0</v>
      </c>
      <c r="G1228" s="2">
        <v>0</v>
      </c>
      <c r="H1228" s="2">
        <v>0</v>
      </c>
      <c r="I1228" s="2">
        <v>0</v>
      </c>
      <c r="J1228" s="2">
        <v>0</v>
      </c>
      <c r="K1228" s="2">
        <v>0</v>
      </c>
      <c r="L1228" s="2">
        <v>0</v>
      </c>
      <c r="M1228" s="2">
        <v>0</v>
      </c>
      <c r="N1228" s="2">
        <v>0</v>
      </c>
      <c r="O1228" s="2">
        <v>0</v>
      </c>
      <c r="P1228" s="2">
        <v>0</v>
      </c>
      <c r="Q1228" s="2">
        <v>0</v>
      </c>
      <c r="R1228" s="2">
        <v>0</v>
      </c>
      <c r="S1228" s="2">
        <v>0</v>
      </c>
      <c r="T1228" s="2">
        <v>0</v>
      </c>
      <c r="U1228" s="2">
        <v>0</v>
      </c>
      <c r="V1228" s="2">
        <v>0</v>
      </c>
      <c r="W1228" s="2">
        <v>0</v>
      </c>
      <c r="X1228" s="2">
        <v>0</v>
      </c>
      <c r="Y1228" s="2">
        <v>0</v>
      </c>
      <c r="Z1228" s="2">
        <v>0</v>
      </c>
      <c r="AA1228" s="2">
        <v>0</v>
      </c>
      <c r="AB1228" s="2">
        <v>0</v>
      </c>
      <c r="AC1228" s="2">
        <v>0</v>
      </c>
      <c r="AD1228" s="2">
        <v>0</v>
      </c>
      <c r="AE1228" s="2">
        <v>0</v>
      </c>
      <c r="AF1228" s="2">
        <v>0</v>
      </c>
      <c r="AG1228" s="2">
        <v>0</v>
      </c>
      <c r="AH1228" s="2">
        <v>0</v>
      </c>
      <c r="AI1228" s="2">
        <v>0</v>
      </c>
      <c r="AJ1228" s="2">
        <v>0</v>
      </c>
      <c r="AK1228" s="2">
        <v>0</v>
      </c>
      <c r="AL1228" s="2">
        <v>0</v>
      </c>
      <c r="AM1228" s="2">
        <v>0</v>
      </c>
      <c r="AN1228" s="2">
        <v>0</v>
      </c>
      <c r="AO1228" s="2">
        <v>0</v>
      </c>
      <c r="AP1228" s="2">
        <v>0</v>
      </c>
      <c r="AQ1228" s="2">
        <v>0</v>
      </c>
      <c r="AR1228" s="2">
        <v>0</v>
      </c>
      <c r="AS1228" s="2">
        <v>0</v>
      </c>
      <c r="AT1228" s="2">
        <v>0</v>
      </c>
      <c r="AU1228" s="2">
        <v>0</v>
      </c>
      <c r="AV1228" s="2">
        <v>0</v>
      </c>
      <c r="AW1228" s="2">
        <v>0</v>
      </c>
      <c r="AX1228" s="2">
        <v>0</v>
      </c>
      <c r="AY1228" s="2">
        <v>0</v>
      </c>
      <c r="AZ1228" s="2">
        <v>0</v>
      </c>
      <c r="BA1228" s="2">
        <v>0</v>
      </c>
      <c r="BB1228" s="2">
        <v>0</v>
      </c>
      <c r="BC1228" s="2">
        <v>0</v>
      </c>
      <c r="BD1228" s="2">
        <v>0</v>
      </c>
      <c r="BE1228" s="2">
        <v>0</v>
      </c>
      <c r="BF1228" s="2">
        <v>0</v>
      </c>
      <c r="BG1228" s="2">
        <v>0</v>
      </c>
      <c r="BH1228" s="2">
        <v>0</v>
      </c>
      <c r="BI1228" s="2">
        <v>0</v>
      </c>
      <c r="BJ1228" s="2">
        <v>0</v>
      </c>
      <c r="BK1228" s="2">
        <v>0</v>
      </c>
    </row>
    <row r="1229" spans="1:63" x14ac:dyDescent="0.2">
      <c r="A1229" s="2" t="s">
        <v>0</v>
      </c>
    </row>
    <row r="1230" spans="1:63" x14ac:dyDescent="0.2">
      <c r="A1230" s="2" t="s">
        <v>602</v>
      </c>
      <c r="C1230" s="2">
        <v>1990</v>
      </c>
      <c r="D1230" s="2">
        <v>1991</v>
      </c>
      <c r="E1230" s="2">
        <v>1992</v>
      </c>
      <c r="F1230" s="2">
        <v>1993</v>
      </c>
      <c r="G1230" s="2">
        <v>1994</v>
      </c>
      <c r="H1230" s="2">
        <v>1995</v>
      </c>
      <c r="I1230" s="2">
        <v>1996</v>
      </c>
      <c r="J1230" s="2">
        <v>1997</v>
      </c>
      <c r="K1230" s="2">
        <v>1998</v>
      </c>
      <c r="L1230" s="2">
        <v>1999</v>
      </c>
      <c r="M1230" s="2">
        <v>2000</v>
      </c>
      <c r="N1230" s="2">
        <v>2001</v>
      </c>
      <c r="O1230" s="2">
        <v>2002</v>
      </c>
      <c r="P1230" s="2">
        <v>2003</v>
      </c>
      <c r="Q1230" s="2">
        <v>2004</v>
      </c>
      <c r="R1230" s="2">
        <v>2005</v>
      </c>
      <c r="S1230" s="2">
        <v>2006</v>
      </c>
      <c r="T1230" s="2">
        <v>2007</v>
      </c>
      <c r="U1230" s="2">
        <v>2008</v>
      </c>
      <c r="V1230" s="2">
        <v>2009</v>
      </c>
      <c r="W1230" s="2">
        <v>2010</v>
      </c>
      <c r="X1230" s="2">
        <v>2011</v>
      </c>
      <c r="Y1230" s="2">
        <v>2012</v>
      </c>
      <c r="Z1230" s="2">
        <v>2013</v>
      </c>
      <c r="AA1230" s="2">
        <v>2014</v>
      </c>
      <c r="AB1230" s="2">
        <v>2015</v>
      </c>
      <c r="AC1230" s="2">
        <v>2016</v>
      </c>
      <c r="AD1230" s="2">
        <v>2017</v>
      </c>
      <c r="AE1230" s="2">
        <v>2018</v>
      </c>
      <c r="AF1230" s="2">
        <v>2019</v>
      </c>
      <c r="AG1230" s="2">
        <v>2020</v>
      </c>
      <c r="AH1230" s="2">
        <v>2021</v>
      </c>
      <c r="AI1230" s="2">
        <v>2022</v>
      </c>
      <c r="AJ1230" s="2">
        <v>2023</v>
      </c>
      <c r="AK1230" s="2">
        <v>2024</v>
      </c>
      <c r="AL1230" s="2">
        <v>2025</v>
      </c>
      <c r="AM1230" s="2">
        <v>2026</v>
      </c>
      <c r="AN1230" s="2">
        <v>2027</v>
      </c>
      <c r="AO1230" s="2">
        <v>2028</v>
      </c>
      <c r="AP1230" s="2">
        <v>2029</v>
      </c>
      <c r="AQ1230" s="2">
        <v>2030</v>
      </c>
      <c r="AR1230" s="2">
        <v>2031</v>
      </c>
      <c r="AS1230" s="2">
        <v>2032</v>
      </c>
      <c r="AT1230" s="2">
        <v>2033</v>
      </c>
      <c r="AU1230" s="2">
        <v>2034</v>
      </c>
      <c r="AV1230" s="2">
        <v>2035</v>
      </c>
      <c r="AW1230" s="2">
        <v>2036</v>
      </c>
      <c r="AX1230" s="2">
        <v>2037</v>
      </c>
      <c r="AY1230" s="2">
        <v>2038</v>
      </c>
      <c r="AZ1230" s="2">
        <v>2039</v>
      </c>
      <c r="BA1230" s="2">
        <v>2040</v>
      </c>
      <c r="BB1230" s="2">
        <v>2041</v>
      </c>
      <c r="BC1230" s="2">
        <v>2042</v>
      </c>
      <c r="BD1230" s="2">
        <v>2043</v>
      </c>
      <c r="BE1230" s="2">
        <v>2044</v>
      </c>
      <c r="BF1230" s="2">
        <v>2045</v>
      </c>
      <c r="BG1230" s="2">
        <v>2046</v>
      </c>
      <c r="BH1230" s="2">
        <v>2047</v>
      </c>
      <c r="BI1230" s="2">
        <v>2048</v>
      </c>
      <c r="BJ1230" s="2">
        <v>2049</v>
      </c>
      <c r="BK1230" s="2">
        <v>2050</v>
      </c>
    </row>
    <row r="1231" spans="1:63" x14ac:dyDescent="0.2">
      <c r="A1231" s="2" t="s">
        <v>112</v>
      </c>
      <c r="B1231" s="2" t="s">
        <v>49</v>
      </c>
      <c r="C1231" s="2">
        <v>1</v>
      </c>
      <c r="D1231" s="2">
        <v>1</v>
      </c>
      <c r="E1231" s="2">
        <v>1</v>
      </c>
      <c r="F1231" s="2">
        <v>1</v>
      </c>
      <c r="G1231" s="2">
        <v>1</v>
      </c>
      <c r="H1231" s="2">
        <v>1</v>
      </c>
      <c r="I1231" s="2">
        <v>1</v>
      </c>
      <c r="J1231" s="2">
        <v>1</v>
      </c>
      <c r="K1231" s="2">
        <v>1</v>
      </c>
      <c r="L1231" s="2">
        <v>1</v>
      </c>
      <c r="M1231" s="2">
        <v>1</v>
      </c>
      <c r="N1231" s="2">
        <v>1</v>
      </c>
      <c r="O1231" s="2">
        <v>1</v>
      </c>
      <c r="P1231" s="2">
        <v>1</v>
      </c>
      <c r="Q1231" s="2">
        <v>1</v>
      </c>
      <c r="R1231" s="2">
        <v>1</v>
      </c>
      <c r="S1231" s="2">
        <v>1</v>
      </c>
      <c r="T1231" s="2">
        <v>1</v>
      </c>
      <c r="U1231" s="2">
        <v>1</v>
      </c>
      <c r="V1231" s="2">
        <v>1</v>
      </c>
      <c r="W1231" s="2">
        <v>1</v>
      </c>
      <c r="X1231" s="2">
        <v>1</v>
      </c>
      <c r="Y1231" s="2">
        <v>1</v>
      </c>
      <c r="Z1231" s="2">
        <v>1</v>
      </c>
      <c r="AA1231" s="2">
        <v>1</v>
      </c>
      <c r="AB1231" s="2">
        <v>1</v>
      </c>
      <c r="AC1231" s="2">
        <v>1</v>
      </c>
      <c r="AD1231" s="2">
        <v>1</v>
      </c>
      <c r="AE1231" s="2">
        <v>1</v>
      </c>
      <c r="AF1231" s="2">
        <v>1</v>
      </c>
      <c r="AG1231" s="2">
        <v>1</v>
      </c>
      <c r="AH1231" s="2">
        <v>1</v>
      </c>
      <c r="AI1231" s="2">
        <v>1</v>
      </c>
      <c r="AJ1231" s="2">
        <v>1</v>
      </c>
      <c r="AK1231" s="2">
        <v>1</v>
      </c>
      <c r="AL1231" s="2">
        <v>1</v>
      </c>
      <c r="AM1231" s="2">
        <v>1</v>
      </c>
      <c r="AN1231" s="2">
        <v>1</v>
      </c>
      <c r="AO1231" s="2">
        <v>1</v>
      </c>
      <c r="AP1231" s="2">
        <v>1</v>
      </c>
      <c r="AQ1231" s="2">
        <v>1</v>
      </c>
      <c r="AR1231" s="2">
        <v>1</v>
      </c>
      <c r="AS1231" s="2">
        <v>1</v>
      </c>
      <c r="AT1231" s="2">
        <v>1</v>
      </c>
      <c r="AU1231" s="2">
        <v>1</v>
      </c>
      <c r="AV1231" s="2">
        <v>1</v>
      </c>
      <c r="AW1231" s="2">
        <v>1</v>
      </c>
      <c r="AX1231" s="2">
        <v>1</v>
      </c>
      <c r="AY1231" s="2">
        <v>1</v>
      </c>
      <c r="AZ1231" s="2">
        <v>1</v>
      </c>
      <c r="BA1231" s="2">
        <v>1</v>
      </c>
      <c r="BB1231" s="2">
        <v>1</v>
      </c>
      <c r="BC1231" s="2">
        <v>1</v>
      </c>
      <c r="BD1231" s="2">
        <v>1</v>
      </c>
      <c r="BE1231" s="2">
        <v>1</v>
      </c>
      <c r="BF1231" s="2">
        <v>1</v>
      </c>
      <c r="BG1231" s="2">
        <v>1</v>
      </c>
      <c r="BH1231" s="2">
        <v>1</v>
      </c>
      <c r="BI1231" s="2">
        <v>1</v>
      </c>
      <c r="BJ1231" s="2">
        <v>1</v>
      </c>
      <c r="BK1231" s="2">
        <v>1</v>
      </c>
    </row>
    <row r="1232" spans="1:63" x14ac:dyDescent="0.2">
      <c r="A1232" s="2" t="s">
        <v>112</v>
      </c>
      <c r="B1232" s="2" t="s">
        <v>50</v>
      </c>
      <c r="C1232" s="2">
        <v>0</v>
      </c>
      <c r="D1232" s="2">
        <v>0</v>
      </c>
      <c r="E1232" s="2">
        <v>0</v>
      </c>
      <c r="F1232" s="2">
        <v>0</v>
      </c>
      <c r="G1232" s="2">
        <v>0</v>
      </c>
      <c r="H1232" s="2">
        <v>0</v>
      </c>
      <c r="I1232" s="2">
        <v>0</v>
      </c>
      <c r="J1232" s="2">
        <v>0</v>
      </c>
      <c r="K1232" s="2">
        <v>0</v>
      </c>
      <c r="L1232" s="2">
        <v>0</v>
      </c>
      <c r="M1232" s="2">
        <v>0</v>
      </c>
      <c r="N1232" s="2">
        <v>0</v>
      </c>
      <c r="O1232" s="2">
        <v>0</v>
      </c>
      <c r="P1232" s="2">
        <v>0</v>
      </c>
      <c r="Q1232" s="2">
        <v>0</v>
      </c>
      <c r="R1232" s="2">
        <v>0</v>
      </c>
      <c r="S1232" s="2">
        <v>0</v>
      </c>
      <c r="T1232" s="2">
        <v>0</v>
      </c>
      <c r="U1232" s="2">
        <v>0</v>
      </c>
      <c r="V1232" s="2">
        <v>0</v>
      </c>
      <c r="W1232" s="2">
        <v>0</v>
      </c>
      <c r="X1232" s="2">
        <v>0</v>
      </c>
      <c r="Y1232" s="2">
        <v>0</v>
      </c>
      <c r="Z1232" s="2">
        <v>0</v>
      </c>
      <c r="AA1232" s="2">
        <v>0</v>
      </c>
      <c r="AB1232" s="2">
        <v>0</v>
      </c>
      <c r="AC1232" s="2">
        <v>0</v>
      </c>
      <c r="AD1232" s="2">
        <v>0</v>
      </c>
      <c r="AE1232" s="2">
        <v>0</v>
      </c>
      <c r="AF1232" s="2">
        <v>0</v>
      </c>
      <c r="AG1232" s="2">
        <v>0</v>
      </c>
      <c r="AH1232" s="2">
        <v>0</v>
      </c>
      <c r="AI1232" s="2">
        <v>0</v>
      </c>
      <c r="AJ1232" s="2">
        <v>0</v>
      </c>
      <c r="AK1232" s="2">
        <v>0</v>
      </c>
      <c r="AL1232" s="2">
        <v>0</v>
      </c>
      <c r="AM1232" s="2">
        <v>0</v>
      </c>
      <c r="AN1232" s="2">
        <v>0</v>
      </c>
      <c r="AO1232" s="2">
        <v>0</v>
      </c>
      <c r="AP1232" s="2">
        <v>0</v>
      </c>
      <c r="AQ1232" s="2">
        <v>0</v>
      </c>
      <c r="AR1232" s="2">
        <v>0</v>
      </c>
      <c r="AS1232" s="2">
        <v>0</v>
      </c>
      <c r="AT1232" s="2">
        <v>0</v>
      </c>
      <c r="AU1232" s="2">
        <v>0</v>
      </c>
      <c r="AV1232" s="2">
        <v>0</v>
      </c>
      <c r="AW1232" s="2">
        <v>0</v>
      </c>
      <c r="AX1232" s="2">
        <v>0</v>
      </c>
      <c r="AY1232" s="2">
        <v>0</v>
      </c>
      <c r="AZ1232" s="2">
        <v>0</v>
      </c>
      <c r="BA1232" s="2">
        <v>0</v>
      </c>
      <c r="BB1232" s="2">
        <v>0</v>
      </c>
      <c r="BC1232" s="2">
        <v>0</v>
      </c>
      <c r="BD1232" s="2">
        <v>0</v>
      </c>
      <c r="BE1232" s="2">
        <v>0</v>
      </c>
      <c r="BF1232" s="2">
        <v>0</v>
      </c>
      <c r="BG1232" s="2">
        <v>0</v>
      </c>
      <c r="BH1232" s="2">
        <v>0</v>
      </c>
      <c r="BI1232" s="2">
        <v>0</v>
      </c>
      <c r="BJ1232" s="2">
        <v>0</v>
      </c>
      <c r="BK1232" s="2">
        <v>0</v>
      </c>
    </row>
    <row r="1233" spans="1:63" x14ac:dyDescent="0.2">
      <c r="A1233" s="2" t="s">
        <v>0</v>
      </c>
    </row>
    <row r="1234" spans="1:63" x14ac:dyDescent="0.2">
      <c r="A1234" s="2" t="s">
        <v>603</v>
      </c>
      <c r="C1234" s="2">
        <v>1990</v>
      </c>
      <c r="D1234" s="2">
        <v>1991</v>
      </c>
      <c r="E1234" s="2">
        <v>1992</v>
      </c>
      <c r="F1234" s="2">
        <v>1993</v>
      </c>
      <c r="G1234" s="2">
        <v>1994</v>
      </c>
      <c r="H1234" s="2">
        <v>1995</v>
      </c>
      <c r="I1234" s="2">
        <v>1996</v>
      </c>
      <c r="J1234" s="2">
        <v>1997</v>
      </c>
      <c r="K1234" s="2">
        <v>1998</v>
      </c>
      <c r="L1234" s="2">
        <v>1999</v>
      </c>
      <c r="M1234" s="2">
        <v>2000</v>
      </c>
      <c r="N1234" s="2">
        <v>2001</v>
      </c>
      <c r="O1234" s="2">
        <v>2002</v>
      </c>
      <c r="P1234" s="2">
        <v>2003</v>
      </c>
      <c r="Q1234" s="2">
        <v>2004</v>
      </c>
      <c r="R1234" s="2">
        <v>2005</v>
      </c>
      <c r="S1234" s="2">
        <v>2006</v>
      </c>
      <c r="T1234" s="2">
        <v>2007</v>
      </c>
      <c r="U1234" s="2">
        <v>2008</v>
      </c>
      <c r="V1234" s="2">
        <v>2009</v>
      </c>
      <c r="W1234" s="2">
        <v>2010</v>
      </c>
      <c r="X1234" s="2">
        <v>2011</v>
      </c>
      <c r="Y1234" s="2">
        <v>2012</v>
      </c>
      <c r="Z1234" s="2">
        <v>2013</v>
      </c>
      <c r="AA1234" s="2">
        <v>2014</v>
      </c>
      <c r="AB1234" s="2">
        <v>2015</v>
      </c>
      <c r="AC1234" s="2">
        <v>2016</v>
      </c>
      <c r="AD1234" s="2">
        <v>2017</v>
      </c>
      <c r="AE1234" s="2">
        <v>2018</v>
      </c>
      <c r="AF1234" s="2">
        <v>2019</v>
      </c>
      <c r="AG1234" s="2">
        <v>2020</v>
      </c>
      <c r="AH1234" s="2">
        <v>2021</v>
      </c>
      <c r="AI1234" s="2">
        <v>2022</v>
      </c>
      <c r="AJ1234" s="2">
        <v>2023</v>
      </c>
      <c r="AK1234" s="2">
        <v>2024</v>
      </c>
      <c r="AL1234" s="2">
        <v>2025</v>
      </c>
      <c r="AM1234" s="2">
        <v>2026</v>
      </c>
      <c r="AN1234" s="2">
        <v>2027</v>
      </c>
      <c r="AO1234" s="2">
        <v>2028</v>
      </c>
      <c r="AP1234" s="2">
        <v>2029</v>
      </c>
      <c r="AQ1234" s="2">
        <v>2030</v>
      </c>
      <c r="AR1234" s="2">
        <v>2031</v>
      </c>
      <c r="AS1234" s="2">
        <v>2032</v>
      </c>
      <c r="AT1234" s="2">
        <v>2033</v>
      </c>
      <c r="AU1234" s="2">
        <v>2034</v>
      </c>
      <c r="AV1234" s="2">
        <v>2035</v>
      </c>
      <c r="AW1234" s="2">
        <v>2036</v>
      </c>
      <c r="AX1234" s="2">
        <v>2037</v>
      </c>
      <c r="AY1234" s="2">
        <v>2038</v>
      </c>
      <c r="AZ1234" s="2">
        <v>2039</v>
      </c>
      <c r="BA1234" s="2">
        <v>2040</v>
      </c>
      <c r="BB1234" s="2">
        <v>2041</v>
      </c>
      <c r="BC1234" s="2">
        <v>2042</v>
      </c>
      <c r="BD1234" s="2">
        <v>2043</v>
      </c>
      <c r="BE1234" s="2">
        <v>2044</v>
      </c>
      <c r="BF1234" s="2">
        <v>2045</v>
      </c>
      <c r="BG1234" s="2">
        <v>2046</v>
      </c>
      <c r="BH1234" s="2">
        <v>2047</v>
      </c>
      <c r="BI1234" s="2">
        <v>2048</v>
      </c>
      <c r="BJ1234" s="2">
        <v>2049</v>
      </c>
      <c r="BK1234" s="2">
        <v>2050</v>
      </c>
    </row>
    <row r="1235" spans="1:63" x14ac:dyDescent="0.2">
      <c r="A1235" s="2" t="s">
        <v>114</v>
      </c>
      <c r="B1235" s="2" t="s">
        <v>49</v>
      </c>
      <c r="C1235" s="2">
        <v>0</v>
      </c>
      <c r="D1235" s="2">
        <v>0</v>
      </c>
      <c r="E1235" s="2">
        <v>0</v>
      </c>
      <c r="F1235" s="2">
        <v>0</v>
      </c>
      <c r="G1235" s="2">
        <v>0</v>
      </c>
      <c r="H1235" s="2">
        <v>0</v>
      </c>
      <c r="I1235" s="2">
        <v>0</v>
      </c>
      <c r="J1235" s="2">
        <v>0</v>
      </c>
      <c r="K1235" s="2">
        <v>0</v>
      </c>
      <c r="L1235" s="2">
        <v>0</v>
      </c>
      <c r="M1235" s="2">
        <v>0</v>
      </c>
      <c r="N1235" s="2">
        <v>0</v>
      </c>
      <c r="O1235" s="2">
        <v>0</v>
      </c>
      <c r="P1235" s="2">
        <v>0</v>
      </c>
      <c r="Q1235" s="2">
        <v>0</v>
      </c>
      <c r="R1235" s="2">
        <v>0</v>
      </c>
      <c r="S1235" s="2">
        <v>0</v>
      </c>
      <c r="T1235" s="2">
        <v>0</v>
      </c>
      <c r="U1235" s="2">
        <v>0</v>
      </c>
      <c r="V1235" s="2">
        <v>0</v>
      </c>
      <c r="W1235" s="2">
        <v>0</v>
      </c>
      <c r="X1235" s="2">
        <v>0</v>
      </c>
      <c r="Y1235" s="2">
        <v>0</v>
      </c>
      <c r="Z1235" s="2">
        <v>0</v>
      </c>
      <c r="AA1235" s="2">
        <v>0</v>
      </c>
      <c r="AB1235" s="2">
        <v>0</v>
      </c>
      <c r="AC1235" s="2">
        <v>0</v>
      </c>
      <c r="AD1235" s="2">
        <v>1</v>
      </c>
      <c r="AE1235" s="2">
        <v>1</v>
      </c>
      <c r="AF1235" s="2">
        <v>1</v>
      </c>
      <c r="AG1235" s="2">
        <v>1</v>
      </c>
      <c r="AH1235" s="2">
        <v>1</v>
      </c>
      <c r="AI1235" s="2">
        <v>1</v>
      </c>
      <c r="AJ1235" s="2">
        <v>1</v>
      </c>
      <c r="AK1235" s="2">
        <v>1</v>
      </c>
      <c r="AL1235" s="2">
        <v>1</v>
      </c>
      <c r="AM1235" s="2">
        <v>1</v>
      </c>
      <c r="AN1235" s="2">
        <v>1</v>
      </c>
      <c r="AO1235" s="2">
        <v>1</v>
      </c>
      <c r="AP1235" s="2">
        <v>1</v>
      </c>
      <c r="AQ1235" s="2">
        <v>1</v>
      </c>
      <c r="AR1235" s="2">
        <v>1</v>
      </c>
      <c r="AS1235" s="2">
        <v>1</v>
      </c>
      <c r="AT1235" s="2">
        <v>1</v>
      </c>
      <c r="AU1235" s="2">
        <v>1</v>
      </c>
      <c r="AV1235" s="2">
        <v>1</v>
      </c>
      <c r="AW1235" s="2">
        <v>1</v>
      </c>
      <c r="AX1235" s="2">
        <v>1</v>
      </c>
      <c r="AY1235" s="2">
        <v>1</v>
      </c>
      <c r="AZ1235" s="2">
        <v>1</v>
      </c>
      <c r="BA1235" s="2">
        <v>1</v>
      </c>
      <c r="BB1235" s="2">
        <v>1</v>
      </c>
      <c r="BC1235" s="2">
        <v>1</v>
      </c>
      <c r="BD1235" s="2">
        <v>1</v>
      </c>
      <c r="BE1235" s="2">
        <v>1</v>
      </c>
      <c r="BF1235" s="2">
        <v>1</v>
      </c>
      <c r="BG1235" s="2">
        <v>1</v>
      </c>
      <c r="BH1235" s="2">
        <v>1</v>
      </c>
      <c r="BI1235" s="2">
        <v>1</v>
      </c>
      <c r="BJ1235" s="2">
        <v>1</v>
      </c>
      <c r="BK1235" s="2">
        <v>1</v>
      </c>
    </row>
    <row r="1236" spans="1:63" x14ac:dyDescent="0.2">
      <c r="A1236" s="2" t="s">
        <v>114</v>
      </c>
      <c r="B1236" s="2" t="s">
        <v>50</v>
      </c>
      <c r="C1236" s="2">
        <v>0</v>
      </c>
      <c r="D1236" s="2">
        <v>0</v>
      </c>
      <c r="E1236" s="2">
        <v>0</v>
      </c>
      <c r="F1236" s="2">
        <v>0</v>
      </c>
      <c r="G1236" s="2">
        <v>0</v>
      </c>
      <c r="H1236" s="2">
        <v>0</v>
      </c>
      <c r="I1236" s="2">
        <v>0</v>
      </c>
      <c r="J1236" s="2">
        <v>0</v>
      </c>
      <c r="K1236" s="2">
        <v>0</v>
      </c>
      <c r="L1236" s="2">
        <v>0</v>
      </c>
      <c r="M1236" s="2">
        <v>0</v>
      </c>
      <c r="N1236" s="2">
        <v>0</v>
      </c>
      <c r="O1236" s="2">
        <v>0</v>
      </c>
      <c r="P1236" s="2">
        <v>0</v>
      </c>
      <c r="Q1236" s="2">
        <v>0</v>
      </c>
      <c r="R1236" s="2">
        <v>0</v>
      </c>
      <c r="S1236" s="2">
        <v>0</v>
      </c>
      <c r="T1236" s="2">
        <v>0</v>
      </c>
      <c r="U1236" s="2">
        <v>0</v>
      </c>
      <c r="V1236" s="2">
        <v>0</v>
      </c>
      <c r="W1236" s="2">
        <v>0</v>
      </c>
      <c r="X1236" s="2">
        <v>0</v>
      </c>
      <c r="Y1236" s="2">
        <v>0</v>
      </c>
      <c r="Z1236" s="2">
        <v>0</v>
      </c>
      <c r="AA1236" s="2">
        <v>0</v>
      </c>
      <c r="AB1236" s="2">
        <v>0</v>
      </c>
      <c r="AC1236" s="2">
        <v>0</v>
      </c>
      <c r="AD1236" s="2">
        <v>0</v>
      </c>
      <c r="AE1236" s="2">
        <v>0</v>
      </c>
      <c r="AF1236" s="2">
        <v>0</v>
      </c>
      <c r="AG1236" s="2">
        <v>0</v>
      </c>
      <c r="AH1236" s="2">
        <v>0</v>
      </c>
      <c r="AI1236" s="2">
        <v>0</v>
      </c>
      <c r="AJ1236" s="2">
        <v>0</v>
      </c>
      <c r="AK1236" s="2">
        <v>0</v>
      </c>
      <c r="AL1236" s="2">
        <v>0</v>
      </c>
      <c r="AM1236" s="2">
        <v>0</v>
      </c>
      <c r="AN1236" s="2">
        <v>0</v>
      </c>
      <c r="AO1236" s="2">
        <v>0</v>
      </c>
      <c r="AP1236" s="2">
        <v>0</v>
      </c>
      <c r="AQ1236" s="2">
        <v>0</v>
      </c>
      <c r="AR1236" s="2">
        <v>0</v>
      </c>
      <c r="AS1236" s="2">
        <v>0</v>
      </c>
      <c r="AT1236" s="2">
        <v>0</v>
      </c>
      <c r="AU1236" s="2">
        <v>0</v>
      </c>
      <c r="AV1236" s="2">
        <v>0</v>
      </c>
      <c r="AW1236" s="2">
        <v>0</v>
      </c>
      <c r="AX1236" s="2">
        <v>0</v>
      </c>
      <c r="AY1236" s="2">
        <v>0</v>
      </c>
      <c r="AZ1236" s="2">
        <v>0</v>
      </c>
      <c r="BA1236" s="2">
        <v>0</v>
      </c>
      <c r="BB1236" s="2">
        <v>0</v>
      </c>
      <c r="BC1236" s="2">
        <v>0</v>
      </c>
      <c r="BD1236" s="2">
        <v>0</v>
      </c>
      <c r="BE1236" s="2">
        <v>0</v>
      </c>
      <c r="BF1236" s="2">
        <v>0</v>
      </c>
      <c r="BG1236" s="2">
        <v>0</v>
      </c>
      <c r="BH1236" s="2">
        <v>0</v>
      </c>
      <c r="BI1236" s="2">
        <v>0</v>
      </c>
      <c r="BJ1236" s="2">
        <v>0</v>
      </c>
      <c r="BK1236" s="2">
        <v>0</v>
      </c>
    </row>
    <row r="1237" spans="1:63" x14ac:dyDescent="0.2">
      <c r="A1237" s="2" t="s">
        <v>0</v>
      </c>
    </row>
    <row r="1238" spans="1:63" x14ac:dyDescent="0.2">
      <c r="A1238" s="2" t="s">
        <v>604</v>
      </c>
      <c r="C1238" s="2">
        <v>1990</v>
      </c>
      <c r="D1238" s="2">
        <v>1991</v>
      </c>
      <c r="E1238" s="2">
        <v>1992</v>
      </c>
      <c r="F1238" s="2">
        <v>1993</v>
      </c>
      <c r="G1238" s="2">
        <v>1994</v>
      </c>
      <c r="H1238" s="2">
        <v>1995</v>
      </c>
      <c r="I1238" s="2">
        <v>1996</v>
      </c>
      <c r="J1238" s="2">
        <v>1997</v>
      </c>
      <c r="K1238" s="2">
        <v>1998</v>
      </c>
      <c r="L1238" s="2">
        <v>1999</v>
      </c>
      <c r="M1238" s="2">
        <v>2000</v>
      </c>
      <c r="N1238" s="2">
        <v>2001</v>
      </c>
      <c r="O1238" s="2">
        <v>2002</v>
      </c>
      <c r="P1238" s="2">
        <v>2003</v>
      </c>
      <c r="Q1238" s="2">
        <v>2004</v>
      </c>
      <c r="R1238" s="2">
        <v>2005</v>
      </c>
      <c r="S1238" s="2">
        <v>2006</v>
      </c>
      <c r="T1238" s="2">
        <v>2007</v>
      </c>
      <c r="U1238" s="2">
        <v>2008</v>
      </c>
      <c r="V1238" s="2">
        <v>2009</v>
      </c>
      <c r="W1238" s="2">
        <v>2010</v>
      </c>
      <c r="X1238" s="2">
        <v>2011</v>
      </c>
      <c r="Y1238" s="2">
        <v>2012</v>
      </c>
      <c r="Z1238" s="2">
        <v>2013</v>
      </c>
      <c r="AA1238" s="2">
        <v>2014</v>
      </c>
      <c r="AB1238" s="2">
        <v>2015</v>
      </c>
      <c r="AC1238" s="2">
        <v>2016</v>
      </c>
      <c r="AD1238" s="2">
        <v>2017</v>
      </c>
      <c r="AE1238" s="2">
        <v>2018</v>
      </c>
      <c r="AF1238" s="2">
        <v>2019</v>
      </c>
      <c r="AG1238" s="2">
        <v>2020</v>
      </c>
      <c r="AH1238" s="2">
        <v>2021</v>
      </c>
      <c r="AI1238" s="2">
        <v>2022</v>
      </c>
      <c r="AJ1238" s="2">
        <v>2023</v>
      </c>
      <c r="AK1238" s="2">
        <v>2024</v>
      </c>
      <c r="AL1238" s="2">
        <v>2025</v>
      </c>
      <c r="AM1238" s="2">
        <v>2026</v>
      </c>
      <c r="AN1238" s="2">
        <v>2027</v>
      </c>
      <c r="AO1238" s="2">
        <v>2028</v>
      </c>
      <c r="AP1238" s="2">
        <v>2029</v>
      </c>
      <c r="AQ1238" s="2">
        <v>2030</v>
      </c>
      <c r="AR1238" s="2">
        <v>2031</v>
      </c>
      <c r="AS1238" s="2">
        <v>2032</v>
      </c>
      <c r="AT1238" s="2">
        <v>2033</v>
      </c>
      <c r="AU1238" s="2">
        <v>2034</v>
      </c>
      <c r="AV1238" s="2">
        <v>2035</v>
      </c>
      <c r="AW1238" s="2">
        <v>2036</v>
      </c>
      <c r="AX1238" s="2">
        <v>2037</v>
      </c>
      <c r="AY1238" s="2">
        <v>2038</v>
      </c>
      <c r="AZ1238" s="2">
        <v>2039</v>
      </c>
      <c r="BA1238" s="2">
        <v>2040</v>
      </c>
      <c r="BB1238" s="2">
        <v>2041</v>
      </c>
      <c r="BC1238" s="2">
        <v>2042</v>
      </c>
      <c r="BD1238" s="2">
        <v>2043</v>
      </c>
      <c r="BE1238" s="2">
        <v>2044</v>
      </c>
      <c r="BF1238" s="2">
        <v>2045</v>
      </c>
      <c r="BG1238" s="2">
        <v>2046</v>
      </c>
      <c r="BH1238" s="2">
        <v>2047</v>
      </c>
      <c r="BI1238" s="2">
        <v>2048</v>
      </c>
      <c r="BJ1238" s="2">
        <v>2049</v>
      </c>
      <c r="BK1238" s="2">
        <v>2050</v>
      </c>
    </row>
    <row r="1239" spans="1:63" x14ac:dyDescent="0.2">
      <c r="A1239" s="2" t="s">
        <v>116</v>
      </c>
      <c r="B1239" s="2" t="s">
        <v>49</v>
      </c>
      <c r="C1239" s="2">
        <v>14.1127</v>
      </c>
      <c r="D1239" s="2">
        <v>12.823</v>
      </c>
      <c r="E1239" s="2">
        <v>12.333399999999999</v>
      </c>
      <c r="F1239" s="2">
        <v>11.667199999999999</v>
      </c>
      <c r="G1239" s="2">
        <v>11.063000000000001</v>
      </c>
      <c r="H1239" s="2">
        <v>11.408200000000001</v>
      </c>
      <c r="I1239" s="2">
        <v>12.4598</v>
      </c>
      <c r="J1239" s="2">
        <v>12.4002</v>
      </c>
      <c r="K1239" s="2">
        <v>10.597799999999999</v>
      </c>
      <c r="L1239" s="2">
        <v>11.353999999999999</v>
      </c>
      <c r="M1239" s="2">
        <v>13.7164</v>
      </c>
      <c r="N1239" s="2">
        <v>13.567600000000001</v>
      </c>
      <c r="O1239" s="2">
        <v>12.978199999999999</v>
      </c>
      <c r="P1239" s="2">
        <v>14.710100000000001</v>
      </c>
      <c r="Q1239" s="2">
        <v>17.388100000000001</v>
      </c>
      <c r="R1239" s="2">
        <v>20.601199999999999</v>
      </c>
      <c r="S1239" s="2">
        <v>23.987300000000001</v>
      </c>
      <c r="T1239" s="2">
        <v>24.7637</v>
      </c>
      <c r="U1239" s="2">
        <v>27.840699999999998</v>
      </c>
      <c r="V1239" s="2">
        <v>20.592500000000001</v>
      </c>
      <c r="W1239" s="2">
        <v>25.19</v>
      </c>
      <c r="X1239" s="2">
        <v>30.979500000000002</v>
      </c>
      <c r="Y1239" s="2">
        <v>31.786100000000001</v>
      </c>
      <c r="Z1239" s="2">
        <v>30.918900000000001</v>
      </c>
      <c r="AA1239" s="2">
        <v>30.870100000000001</v>
      </c>
      <c r="AB1239" s="2">
        <v>22.776299999999999</v>
      </c>
      <c r="AC1239" s="2">
        <v>19.485600000000002</v>
      </c>
      <c r="AD1239" s="2">
        <v>21.405100000000001</v>
      </c>
      <c r="AE1239" s="2">
        <v>23.0184</v>
      </c>
      <c r="AF1239" s="2">
        <v>23.730399999999999</v>
      </c>
      <c r="AG1239" s="2">
        <v>24.424399999999999</v>
      </c>
      <c r="AH1239" s="2">
        <v>24.7849</v>
      </c>
      <c r="AI1239" s="2">
        <v>24.902000000000001</v>
      </c>
      <c r="AJ1239" s="2">
        <v>25.145399999999999</v>
      </c>
      <c r="AK1239" s="2">
        <v>25.677099999999999</v>
      </c>
      <c r="AL1239" s="2">
        <v>26.055700000000002</v>
      </c>
      <c r="AM1239" s="2">
        <v>26.5153</v>
      </c>
      <c r="AN1239" s="2">
        <v>27.1462</v>
      </c>
      <c r="AO1239" s="2">
        <v>27.182300000000001</v>
      </c>
      <c r="AP1239" s="2">
        <v>27.704999999999998</v>
      </c>
      <c r="AQ1239" s="2">
        <v>27.813199999999998</v>
      </c>
      <c r="AR1239" s="2">
        <v>28.0565</v>
      </c>
      <c r="AS1239" s="2">
        <v>28.317900000000002</v>
      </c>
      <c r="AT1239" s="2">
        <v>28.7865</v>
      </c>
      <c r="AU1239" s="2">
        <v>28.723500000000001</v>
      </c>
      <c r="AV1239" s="2">
        <v>28.966799999999999</v>
      </c>
      <c r="AW1239" s="2">
        <v>29.480499999999999</v>
      </c>
      <c r="AX1239" s="2">
        <v>29.246200000000002</v>
      </c>
      <c r="AY1239" s="2">
        <v>29.444500000000001</v>
      </c>
      <c r="AZ1239" s="2">
        <v>29.651800000000001</v>
      </c>
      <c r="BA1239" s="2">
        <v>29.823</v>
      </c>
      <c r="BB1239" s="2">
        <v>29.940200000000001</v>
      </c>
      <c r="BC1239" s="2">
        <v>30.390799999999999</v>
      </c>
      <c r="BD1239" s="2">
        <v>30.381799999999998</v>
      </c>
      <c r="BE1239" s="2">
        <v>30.372800000000002</v>
      </c>
      <c r="BF1239" s="2">
        <v>30.408799999999999</v>
      </c>
      <c r="BG1239" s="2">
        <v>30.480899999999998</v>
      </c>
      <c r="BH1239" s="2">
        <v>30.562100000000001</v>
      </c>
      <c r="BI1239" s="2">
        <v>30.6342</v>
      </c>
      <c r="BJ1239" s="2">
        <v>30.688199999999998</v>
      </c>
      <c r="BK1239" s="2">
        <v>30.7423</v>
      </c>
    </row>
    <row r="1240" spans="1:63" x14ac:dyDescent="0.2">
      <c r="A1240" s="2" t="s">
        <v>116</v>
      </c>
      <c r="B1240" s="2" t="s">
        <v>50</v>
      </c>
      <c r="C1240" s="2">
        <v>0</v>
      </c>
      <c r="D1240" s="2">
        <v>0</v>
      </c>
      <c r="E1240" s="2">
        <v>0</v>
      </c>
      <c r="F1240" s="2">
        <v>0</v>
      </c>
      <c r="G1240" s="2">
        <v>0</v>
      </c>
      <c r="H1240" s="2">
        <v>0</v>
      </c>
      <c r="I1240" s="2">
        <v>0</v>
      </c>
      <c r="J1240" s="2">
        <v>0</v>
      </c>
      <c r="K1240" s="2">
        <v>0</v>
      </c>
      <c r="L1240" s="2">
        <v>0</v>
      </c>
      <c r="M1240" s="2">
        <v>0</v>
      </c>
      <c r="N1240" s="2">
        <v>0</v>
      </c>
      <c r="O1240" s="2">
        <v>0</v>
      </c>
      <c r="P1240" s="2">
        <v>0</v>
      </c>
      <c r="Q1240" s="2">
        <v>0</v>
      </c>
      <c r="R1240" s="2">
        <v>0</v>
      </c>
      <c r="S1240" s="2">
        <v>0</v>
      </c>
      <c r="T1240" s="2">
        <v>0</v>
      </c>
      <c r="U1240" s="2">
        <v>0</v>
      </c>
      <c r="V1240" s="2">
        <v>0</v>
      </c>
      <c r="W1240" s="2">
        <v>0</v>
      </c>
      <c r="X1240" s="2">
        <v>0</v>
      </c>
      <c r="Y1240" s="2">
        <v>0</v>
      </c>
      <c r="Z1240" s="2">
        <v>0</v>
      </c>
      <c r="AA1240" s="2">
        <v>0</v>
      </c>
      <c r="AB1240" s="2">
        <v>0</v>
      </c>
      <c r="AC1240" s="2">
        <v>0</v>
      </c>
      <c r="AD1240" s="2">
        <v>0</v>
      </c>
      <c r="AE1240" s="2">
        <v>0</v>
      </c>
      <c r="AF1240" s="2">
        <v>0</v>
      </c>
      <c r="AG1240" s="2">
        <v>0</v>
      </c>
      <c r="AH1240" s="2">
        <v>0</v>
      </c>
      <c r="AI1240" s="2">
        <v>0</v>
      </c>
      <c r="AJ1240" s="2">
        <v>0</v>
      </c>
      <c r="AK1240" s="2">
        <v>0</v>
      </c>
      <c r="AL1240" s="2">
        <v>0</v>
      </c>
      <c r="AM1240" s="2">
        <v>0</v>
      </c>
      <c r="AN1240" s="2">
        <v>0</v>
      </c>
      <c r="AO1240" s="2">
        <v>0</v>
      </c>
      <c r="AP1240" s="2">
        <v>0</v>
      </c>
      <c r="AQ1240" s="2">
        <v>0</v>
      </c>
      <c r="AR1240" s="2">
        <v>0</v>
      </c>
      <c r="AS1240" s="2">
        <v>0</v>
      </c>
      <c r="AT1240" s="2">
        <v>0</v>
      </c>
      <c r="AU1240" s="2">
        <v>0</v>
      </c>
      <c r="AV1240" s="2">
        <v>0</v>
      </c>
      <c r="AW1240" s="2">
        <v>0</v>
      </c>
      <c r="AX1240" s="2">
        <v>0</v>
      </c>
      <c r="AY1240" s="2">
        <v>0</v>
      </c>
      <c r="AZ1240" s="2">
        <v>0</v>
      </c>
      <c r="BA1240" s="2">
        <v>0</v>
      </c>
      <c r="BB1240" s="2">
        <v>0</v>
      </c>
      <c r="BC1240" s="2">
        <v>0</v>
      </c>
      <c r="BD1240" s="2">
        <v>0</v>
      </c>
      <c r="BE1240" s="2">
        <v>0</v>
      </c>
      <c r="BF1240" s="2">
        <v>0</v>
      </c>
      <c r="BG1240" s="2">
        <v>0</v>
      </c>
      <c r="BH1240" s="2">
        <v>0</v>
      </c>
      <c r="BI1240" s="2">
        <v>0</v>
      </c>
      <c r="BJ1240" s="2">
        <v>0</v>
      </c>
      <c r="BK1240" s="2">
        <v>0</v>
      </c>
    </row>
    <row r="1241" spans="1:63" x14ac:dyDescent="0.2">
      <c r="A1241" s="2" t="s">
        <v>0</v>
      </c>
    </row>
    <row r="1242" spans="1:63" x14ac:dyDescent="0.2">
      <c r="A1242" s="2" t="s">
        <v>605</v>
      </c>
      <c r="C1242" s="2">
        <v>1990</v>
      </c>
      <c r="D1242" s="2">
        <v>1991</v>
      </c>
      <c r="E1242" s="2">
        <v>1992</v>
      </c>
      <c r="F1242" s="2">
        <v>1993</v>
      </c>
      <c r="G1242" s="2">
        <v>1994</v>
      </c>
      <c r="H1242" s="2">
        <v>1995</v>
      </c>
      <c r="I1242" s="2">
        <v>1996</v>
      </c>
      <c r="J1242" s="2">
        <v>1997</v>
      </c>
      <c r="K1242" s="2">
        <v>1998</v>
      </c>
      <c r="L1242" s="2">
        <v>1999</v>
      </c>
      <c r="M1242" s="2">
        <v>2000</v>
      </c>
      <c r="N1242" s="2">
        <v>2001</v>
      </c>
      <c r="O1242" s="2">
        <v>2002</v>
      </c>
      <c r="P1242" s="2">
        <v>2003</v>
      </c>
      <c r="Q1242" s="2">
        <v>2004</v>
      </c>
      <c r="R1242" s="2">
        <v>2005</v>
      </c>
      <c r="S1242" s="2">
        <v>2006</v>
      </c>
      <c r="T1242" s="2">
        <v>2007</v>
      </c>
      <c r="U1242" s="2">
        <v>2008</v>
      </c>
      <c r="V1242" s="2">
        <v>2009</v>
      </c>
      <c r="W1242" s="2">
        <v>2010</v>
      </c>
      <c r="X1242" s="2">
        <v>2011</v>
      </c>
      <c r="Y1242" s="2">
        <v>2012</v>
      </c>
      <c r="Z1242" s="2">
        <v>2013</v>
      </c>
      <c r="AA1242" s="2">
        <v>2014</v>
      </c>
      <c r="AB1242" s="2">
        <v>2015</v>
      </c>
      <c r="AC1242" s="2">
        <v>2016</v>
      </c>
      <c r="AD1242" s="2">
        <v>2017</v>
      </c>
      <c r="AE1242" s="2">
        <v>2018</v>
      </c>
      <c r="AF1242" s="2">
        <v>2019</v>
      </c>
      <c r="AG1242" s="2">
        <v>2020</v>
      </c>
      <c r="AH1242" s="2">
        <v>2021</v>
      </c>
      <c r="AI1242" s="2">
        <v>2022</v>
      </c>
      <c r="AJ1242" s="2">
        <v>2023</v>
      </c>
      <c r="AK1242" s="2">
        <v>2024</v>
      </c>
      <c r="AL1242" s="2">
        <v>2025</v>
      </c>
      <c r="AM1242" s="2">
        <v>2026</v>
      </c>
      <c r="AN1242" s="2">
        <v>2027</v>
      </c>
      <c r="AO1242" s="2">
        <v>2028</v>
      </c>
      <c r="AP1242" s="2">
        <v>2029</v>
      </c>
      <c r="AQ1242" s="2">
        <v>2030</v>
      </c>
      <c r="AR1242" s="2">
        <v>2031</v>
      </c>
      <c r="AS1242" s="2">
        <v>2032</v>
      </c>
      <c r="AT1242" s="2">
        <v>2033</v>
      </c>
      <c r="AU1242" s="2">
        <v>2034</v>
      </c>
      <c r="AV1242" s="2">
        <v>2035</v>
      </c>
      <c r="AW1242" s="2">
        <v>2036</v>
      </c>
      <c r="AX1242" s="2">
        <v>2037</v>
      </c>
      <c r="AY1242" s="2">
        <v>2038</v>
      </c>
      <c r="AZ1242" s="2">
        <v>2039</v>
      </c>
      <c r="BA1242" s="2">
        <v>2040</v>
      </c>
      <c r="BB1242" s="2">
        <v>2041</v>
      </c>
      <c r="BC1242" s="2">
        <v>2042</v>
      </c>
      <c r="BD1242" s="2">
        <v>2043</v>
      </c>
      <c r="BE1242" s="2">
        <v>2044</v>
      </c>
      <c r="BF1242" s="2">
        <v>2045</v>
      </c>
      <c r="BG1242" s="2">
        <v>2046</v>
      </c>
      <c r="BH1242" s="2">
        <v>2047</v>
      </c>
      <c r="BI1242" s="2">
        <v>2048</v>
      </c>
      <c r="BJ1242" s="2">
        <v>2049</v>
      </c>
      <c r="BK1242" s="2">
        <v>2050</v>
      </c>
    </row>
    <row r="1243" spans="1:63" x14ac:dyDescent="0.2">
      <c r="A1243" s="2" t="s">
        <v>118</v>
      </c>
      <c r="B1243" s="2" t="s">
        <v>49</v>
      </c>
      <c r="C1243" s="2">
        <v>6.5583</v>
      </c>
      <c r="D1243" s="2">
        <v>6.5349000000000004</v>
      </c>
      <c r="E1243" s="2">
        <v>6.5252999999999997</v>
      </c>
      <c r="F1243" s="2">
        <v>6.5118</v>
      </c>
      <c r="G1243" s="2">
        <v>6.4988999999999999</v>
      </c>
      <c r="H1243" s="2">
        <v>6.5063000000000004</v>
      </c>
      <c r="I1243" s="2">
        <v>6.5278</v>
      </c>
      <c r="J1243" s="2">
        <v>6.5266999999999999</v>
      </c>
      <c r="K1243" s="2">
        <v>6.4884000000000004</v>
      </c>
      <c r="L1243" s="2">
        <v>6.5052000000000003</v>
      </c>
      <c r="M1243" s="2">
        <v>6.5513000000000003</v>
      </c>
      <c r="N1243" s="2">
        <v>6.5487000000000002</v>
      </c>
      <c r="O1243" s="2">
        <v>6.5377999999999998</v>
      </c>
      <c r="P1243" s="2">
        <v>6.5685000000000002</v>
      </c>
      <c r="Q1243" s="2">
        <v>6.6097000000000001</v>
      </c>
      <c r="R1243" s="2">
        <v>6.6517999999999997</v>
      </c>
      <c r="S1243" s="2">
        <v>6.6898</v>
      </c>
      <c r="T1243" s="2">
        <v>6.6977000000000002</v>
      </c>
      <c r="U1243" s="2">
        <v>6.7271999999999998</v>
      </c>
      <c r="V1243" s="2">
        <v>6.6516999999999999</v>
      </c>
      <c r="W1243" s="2">
        <v>6.702</v>
      </c>
      <c r="X1243" s="2">
        <v>6.7541000000000002</v>
      </c>
      <c r="Y1243" s="2">
        <v>6.7606000000000002</v>
      </c>
      <c r="Z1243" s="2">
        <v>6.7535999999999996</v>
      </c>
      <c r="AA1243" s="2">
        <v>6.7531999999999996</v>
      </c>
      <c r="AB1243" s="2">
        <v>6.6768000000000001</v>
      </c>
      <c r="AC1243" s="2">
        <v>6.6379999999999999</v>
      </c>
      <c r="AD1243" s="2">
        <v>6.6612999999999998</v>
      </c>
      <c r="AE1243" s="2">
        <v>6.6795</v>
      </c>
      <c r="AF1243" s="2">
        <v>6.6871</v>
      </c>
      <c r="AG1243" s="2">
        <v>6.6943000000000001</v>
      </c>
      <c r="AH1243" s="2">
        <v>6.6980000000000004</v>
      </c>
      <c r="AI1243" s="2">
        <v>6.6990999999999996</v>
      </c>
      <c r="AJ1243" s="2">
        <v>6.7016</v>
      </c>
      <c r="AK1243" s="2">
        <v>6.7068000000000003</v>
      </c>
      <c r="AL1243" s="2">
        <v>6.7104999999999997</v>
      </c>
      <c r="AM1243" s="2">
        <v>6.7149000000000001</v>
      </c>
      <c r="AN1243" s="2">
        <v>6.7207999999999997</v>
      </c>
      <c r="AO1243" s="2">
        <v>6.7210999999999999</v>
      </c>
      <c r="AP1243" s="2">
        <v>6.7259000000000002</v>
      </c>
      <c r="AQ1243" s="2">
        <v>6.7268999999999997</v>
      </c>
      <c r="AR1243" s="2">
        <v>6.7290999999999999</v>
      </c>
      <c r="AS1243" s="2">
        <v>6.7313999999999998</v>
      </c>
      <c r="AT1243" s="2">
        <v>6.7355999999999998</v>
      </c>
      <c r="AU1243" s="2">
        <v>6.7350000000000003</v>
      </c>
      <c r="AV1243" s="2">
        <v>6.7370999999999999</v>
      </c>
      <c r="AW1243" s="2">
        <v>6.7416</v>
      </c>
      <c r="AX1243" s="2">
        <v>6.7396000000000003</v>
      </c>
      <c r="AY1243" s="2">
        <v>6.7412999999999998</v>
      </c>
      <c r="AZ1243" s="2">
        <v>6.7430000000000003</v>
      </c>
      <c r="BA1243" s="2">
        <v>6.7445000000000004</v>
      </c>
      <c r="BB1243" s="2">
        <v>6.7454999999999998</v>
      </c>
      <c r="BC1243" s="2">
        <v>6.7492999999999999</v>
      </c>
      <c r="BD1243" s="2">
        <v>6.7492000000000001</v>
      </c>
      <c r="BE1243" s="2">
        <v>6.7491000000000003</v>
      </c>
      <c r="BF1243" s="2">
        <v>6.7493999999999996</v>
      </c>
      <c r="BG1243" s="2">
        <v>6.75</v>
      </c>
      <c r="BH1243" s="2">
        <v>6.7507000000000001</v>
      </c>
      <c r="BI1243" s="2">
        <v>6.7512999999999996</v>
      </c>
      <c r="BJ1243" s="2">
        <v>6.7516999999999996</v>
      </c>
      <c r="BK1243" s="2">
        <v>6.7522000000000002</v>
      </c>
    </row>
    <row r="1244" spans="1:63" x14ac:dyDescent="0.2">
      <c r="A1244" s="2" t="s">
        <v>118</v>
      </c>
      <c r="B1244" s="2" t="s">
        <v>50</v>
      </c>
      <c r="C1244" s="2">
        <v>6.5583</v>
      </c>
      <c r="D1244" s="2">
        <v>6.5349000000000004</v>
      </c>
      <c r="E1244" s="2">
        <v>6.5252999999999997</v>
      </c>
      <c r="F1244" s="2">
        <v>6.5118</v>
      </c>
      <c r="G1244" s="2">
        <v>6.4988999999999999</v>
      </c>
      <c r="H1244" s="2">
        <v>6.5063000000000004</v>
      </c>
      <c r="I1244" s="2">
        <v>6.5278</v>
      </c>
      <c r="J1244" s="2">
        <v>6.5266999999999999</v>
      </c>
      <c r="K1244" s="2">
        <v>6.4884000000000004</v>
      </c>
      <c r="L1244" s="2">
        <v>6.5052000000000003</v>
      </c>
      <c r="M1244" s="2">
        <v>6.5513000000000003</v>
      </c>
      <c r="N1244" s="2">
        <v>6.5487000000000002</v>
      </c>
      <c r="O1244" s="2">
        <v>6.5377999999999998</v>
      </c>
      <c r="P1244" s="2">
        <v>6.5685000000000002</v>
      </c>
      <c r="Q1244" s="2">
        <v>6.6097000000000001</v>
      </c>
      <c r="R1244" s="2">
        <v>6.6517999999999997</v>
      </c>
      <c r="S1244" s="2">
        <v>6.6898</v>
      </c>
      <c r="T1244" s="2">
        <v>6.6977000000000002</v>
      </c>
      <c r="U1244" s="2">
        <v>6.7271999999999998</v>
      </c>
      <c r="V1244" s="2">
        <v>6.6516999999999999</v>
      </c>
      <c r="W1244" s="2">
        <v>6.702</v>
      </c>
      <c r="X1244" s="2">
        <v>6.7541000000000002</v>
      </c>
      <c r="Y1244" s="2">
        <v>6.7606000000000002</v>
      </c>
      <c r="Z1244" s="2">
        <v>6.7535999999999996</v>
      </c>
      <c r="AA1244" s="2">
        <v>6.7531999999999996</v>
      </c>
      <c r="AB1244" s="2">
        <v>6.6768000000000001</v>
      </c>
      <c r="AC1244" s="2">
        <v>6.6379999999999999</v>
      </c>
      <c r="AD1244" s="2">
        <v>6.6612999999999998</v>
      </c>
      <c r="AE1244" s="2">
        <v>6.6795</v>
      </c>
      <c r="AF1244" s="2">
        <v>6.6871</v>
      </c>
      <c r="AG1244" s="2">
        <v>6.6943000000000001</v>
      </c>
      <c r="AH1244" s="2">
        <v>6.6980000000000004</v>
      </c>
      <c r="AI1244" s="2">
        <v>6.6990999999999996</v>
      </c>
      <c r="AJ1244" s="2">
        <v>6.7016</v>
      </c>
      <c r="AK1244" s="2">
        <v>6.7068000000000003</v>
      </c>
      <c r="AL1244" s="2">
        <v>6.7104999999999997</v>
      </c>
      <c r="AM1244" s="2">
        <v>6.7149000000000001</v>
      </c>
      <c r="AN1244" s="2">
        <v>6.7207999999999997</v>
      </c>
      <c r="AO1244" s="2">
        <v>6.7210999999999999</v>
      </c>
      <c r="AP1244" s="2">
        <v>6.7259000000000002</v>
      </c>
      <c r="AQ1244" s="2">
        <v>6.7268999999999997</v>
      </c>
      <c r="AR1244" s="2">
        <v>6.7290999999999999</v>
      </c>
      <c r="AS1244" s="2">
        <v>6.7313999999999998</v>
      </c>
      <c r="AT1244" s="2">
        <v>6.7355999999999998</v>
      </c>
      <c r="AU1244" s="2">
        <v>6.7350000000000003</v>
      </c>
      <c r="AV1244" s="2">
        <v>6.7370999999999999</v>
      </c>
      <c r="AW1244" s="2">
        <v>6.7416</v>
      </c>
      <c r="AX1244" s="2">
        <v>6.7396000000000003</v>
      </c>
      <c r="AY1244" s="2">
        <v>6.7412999999999998</v>
      </c>
      <c r="AZ1244" s="2">
        <v>6.7430000000000003</v>
      </c>
      <c r="BA1244" s="2">
        <v>6.7445000000000004</v>
      </c>
      <c r="BB1244" s="2">
        <v>6.7454999999999998</v>
      </c>
      <c r="BC1244" s="2">
        <v>6.7492999999999999</v>
      </c>
      <c r="BD1244" s="2">
        <v>6.7492000000000001</v>
      </c>
      <c r="BE1244" s="2">
        <v>6.7491000000000003</v>
      </c>
      <c r="BF1244" s="2">
        <v>6.7493999999999996</v>
      </c>
      <c r="BG1244" s="2">
        <v>6.75</v>
      </c>
      <c r="BH1244" s="2">
        <v>6.7507000000000001</v>
      </c>
      <c r="BI1244" s="2">
        <v>6.7512999999999996</v>
      </c>
      <c r="BJ1244" s="2">
        <v>6.7516999999999996</v>
      </c>
      <c r="BK1244" s="2">
        <v>6.7522000000000002</v>
      </c>
    </row>
    <row r="1245" spans="1:63" x14ac:dyDescent="0.2">
      <c r="A1245" s="2" t="s">
        <v>0</v>
      </c>
    </row>
    <row r="1246" spans="1:63" x14ac:dyDescent="0.2">
      <c r="A1246" s="2" t="s">
        <v>606</v>
      </c>
      <c r="C1246" s="2">
        <v>1990</v>
      </c>
      <c r="D1246" s="2">
        <v>1991</v>
      </c>
      <c r="E1246" s="2">
        <v>1992</v>
      </c>
      <c r="F1246" s="2">
        <v>1993</v>
      </c>
      <c r="G1246" s="2">
        <v>1994</v>
      </c>
      <c r="H1246" s="2">
        <v>1995</v>
      </c>
      <c r="I1246" s="2">
        <v>1996</v>
      </c>
      <c r="J1246" s="2">
        <v>1997</v>
      </c>
      <c r="K1246" s="2">
        <v>1998</v>
      </c>
      <c r="L1246" s="2">
        <v>1999</v>
      </c>
      <c r="M1246" s="2">
        <v>2000</v>
      </c>
      <c r="N1246" s="2">
        <v>2001</v>
      </c>
      <c r="O1246" s="2">
        <v>2002</v>
      </c>
      <c r="P1246" s="2">
        <v>2003</v>
      </c>
      <c r="Q1246" s="2">
        <v>2004</v>
      </c>
      <c r="R1246" s="2">
        <v>2005</v>
      </c>
      <c r="S1246" s="2">
        <v>2006</v>
      </c>
      <c r="T1246" s="2">
        <v>2007</v>
      </c>
      <c r="U1246" s="2">
        <v>2008</v>
      </c>
      <c r="V1246" s="2">
        <v>2009</v>
      </c>
      <c r="W1246" s="2">
        <v>2010</v>
      </c>
      <c r="X1246" s="2">
        <v>2011</v>
      </c>
      <c r="Y1246" s="2">
        <v>2012</v>
      </c>
      <c r="Z1246" s="2">
        <v>2013</v>
      </c>
      <c r="AA1246" s="2">
        <v>2014</v>
      </c>
      <c r="AB1246" s="2">
        <v>2015</v>
      </c>
      <c r="AC1246" s="2">
        <v>2016</v>
      </c>
      <c r="AD1246" s="2">
        <v>2017</v>
      </c>
      <c r="AE1246" s="2">
        <v>2018</v>
      </c>
      <c r="AF1246" s="2">
        <v>2019</v>
      </c>
      <c r="AG1246" s="2">
        <v>2020</v>
      </c>
      <c r="AH1246" s="2">
        <v>2021</v>
      </c>
      <c r="AI1246" s="2">
        <v>2022</v>
      </c>
      <c r="AJ1246" s="2">
        <v>2023</v>
      </c>
      <c r="AK1246" s="2">
        <v>2024</v>
      </c>
      <c r="AL1246" s="2">
        <v>2025</v>
      </c>
      <c r="AM1246" s="2">
        <v>2026</v>
      </c>
      <c r="AN1246" s="2">
        <v>2027</v>
      </c>
      <c r="AO1246" s="2">
        <v>2028</v>
      </c>
      <c r="AP1246" s="2">
        <v>2029</v>
      </c>
      <c r="AQ1246" s="2">
        <v>2030</v>
      </c>
      <c r="AR1246" s="2">
        <v>2031</v>
      </c>
      <c r="AS1246" s="2">
        <v>2032</v>
      </c>
      <c r="AT1246" s="2">
        <v>2033</v>
      </c>
      <c r="AU1246" s="2">
        <v>2034</v>
      </c>
      <c r="AV1246" s="2">
        <v>2035</v>
      </c>
      <c r="AW1246" s="2">
        <v>2036</v>
      </c>
      <c r="AX1246" s="2">
        <v>2037</v>
      </c>
      <c r="AY1246" s="2">
        <v>2038</v>
      </c>
      <c r="AZ1246" s="2">
        <v>2039</v>
      </c>
      <c r="BA1246" s="2">
        <v>2040</v>
      </c>
      <c r="BB1246" s="2">
        <v>2041</v>
      </c>
      <c r="BC1246" s="2">
        <v>2042</v>
      </c>
      <c r="BD1246" s="2">
        <v>2043</v>
      </c>
      <c r="BE1246" s="2">
        <v>2044</v>
      </c>
      <c r="BF1246" s="2">
        <v>2045</v>
      </c>
      <c r="BG1246" s="2">
        <v>2046</v>
      </c>
      <c r="BH1246" s="2">
        <v>2047</v>
      </c>
      <c r="BI1246" s="2">
        <v>2048</v>
      </c>
      <c r="BJ1246" s="2">
        <v>2049</v>
      </c>
      <c r="BK1246" s="2">
        <v>2050</v>
      </c>
    </row>
    <row r="1247" spans="1:63" x14ac:dyDescent="0.2">
      <c r="A1247" s="2" t="s">
        <v>120</v>
      </c>
      <c r="B1247" s="2" t="s">
        <v>49</v>
      </c>
      <c r="C1247" s="2">
        <v>0.13769999999999999</v>
      </c>
      <c r="D1247" s="2">
        <v>0.1409</v>
      </c>
      <c r="E1247" s="2">
        <v>0.1399</v>
      </c>
      <c r="F1247" s="2">
        <v>0.14449999999999999</v>
      </c>
      <c r="G1247" s="2">
        <v>0.1447</v>
      </c>
      <c r="H1247" s="2">
        <v>0.1492</v>
      </c>
      <c r="I1247" s="2">
        <v>0.14960000000000001</v>
      </c>
      <c r="J1247" s="2">
        <v>0.15029999999999999</v>
      </c>
      <c r="K1247" s="2">
        <v>0.14960000000000001</v>
      </c>
      <c r="L1247" s="2">
        <v>0.15310000000000001</v>
      </c>
      <c r="M1247" s="2">
        <v>0.16120000000000001</v>
      </c>
      <c r="N1247" s="2">
        <v>0.17100000000000001</v>
      </c>
      <c r="O1247" s="2">
        <v>0.17580000000000001</v>
      </c>
      <c r="P1247" s="2">
        <v>0.191</v>
      </c>
      <c r="Q1247" s="2">
        <v>0.1867</v>
      </c>
      <c r="R1247" s="2">
        <v>0.19689999999999999</v>
      </c>
      <c r="S1247" s="2">
        <v>0.217</v>
      </c>
      <c r="T1247" s="2">
        <v>0.22289999999999999</v>
      </c>
      <c r="U1247" s="2">
        <v>0.23180000000000001</v>
      </c>
      <c r="V1247" s="2">
        <v>0.214</v>
      </c>
      <c r="W1247" s="2">
        <v>0.22259999999999999</v>
      </c>
      <c r="X1247" s="2">
        <v>0.23799999999999999</v>
      </c>
      <c r="Y1247" s="2">
        <v>0.24390000000000001</v>
      </c>
      <c r="Z1247" s="2">
        <v>0.24640000000000001</v>
      </c>
      <c r="AA1247" s="2">
        <v>0.24990000000000001</v>
      </c>
      <c r="AB1247" s="2">
        <v>0.2356</v>
      </c>
      <c r="AC1247" s="2">
        <v>0.23169999999999999</v>
      </c>
      <c r="AD1247" s="2">
        <v>0.23930000000000001</v>
      </c>
      <c r="AE1247" s="2">
        <v>0.24660000000000001</v>
      </c>
      <c r="AF1247" s="2">
        <v>0.25209999999999999</v>
      </c>
      <c r="AG1247" s="2">
        <v>0.25829999999999997</v>
      </c>
      <c r="AH1247" s="2">
        <v>0.2646</v>
      </c>
      <c r="AI1247" s="2">
        <v>0.27079999999999999</v>
      </c>
      <c r="AJ1247" s="2">
        <v>0.27750000000000002</v>
      </c>
      <c r="AK1247" s="2">
        <v>0.28510000000000002</v>
      </c>
      <c r="AL1247" s="2">
        <v>0.29239999999999999</v>
      </c>
      <c r="AM1247" s="2">
        <v>0.2999</v>
      </c>
      <c r="AN1247" s="2">
        <v>0.30790000000000001</v>
      </c>
      <c r="AO1247" s="2">
        <v>0.3145</v>
      </c>
      <c r="AP1247" s="2">
        <v>0.32240000000000002</v>
      </c>
      <c r="AQ1247" s="2">
        <v>0.32940000000000003</v>
      </c>
      <c r="AR1247" s="2">
        <v>0.33689999999999998</v>
      </c>
      <c r="AS1247" s="2">
        <v>0.34449999999999997</v>
      </c>
      <c r="AT1247" s="2">
        <v>0.3528</v>
      </c>
      <c r="AU1247" s="2">
        <v>0.35980000000000001</v>
      </c>
      <c r="AV1247" s="2">
        <v>0.36780000000000002</v>
      </c>
      <c r="AW1247" s="2">
        <v>0.37659999999999999</v>
      </c>
      <c r="AX1247" s="2">
        <v>0.38350000000000001</v>
      </c>
      <c r="AY1247" s="2">
        <v>0.39169999999999999</v>
      </c>
      <c r="AZ1247" s="2">
        <v>0.40010000000000001</v>
      </c>
      <c r="BA1247" s="2">
        <v>0.40860000000000002</v>
      </c>
      <c r="BB1247" s="2">
        <v>0.41720000000000002</v>
      </c>
      <c r="BC1247" s="2">
        <v>0.42709999999999998</v>
      </c>
      <c r="BD1247" s="2">
        <v>0.43569999999999998</v>
      </c>
      <c r="BE1247" s="2">
        <v>0.4446</v>
      </c>
      <c r="BF1247" s="2">
        <v>0.45400000000000001</v>
      </c>
      <c r="BG1247" s="2">
        <v>0.46360000000000001</v>
      </c>
      <c r="BH1247" s="2">
        <v>0.47360000000000002</v>
      </c>
      <c r="BI1247" s="2">
        <v>0.48370000000000002</v>
      </c>
      <c r="BJ1247" s="2">
        <v>0.49399999999999999</v>
      </c>
      <c r="BK1247" s="2">
        <v>0.50439999999999996</v>
      </c>
    </row>
    <row r="1248" spans="1:63" x14ac:dyDescent="0.2">
      <c r="A1248" s="2" t="s">
        <v>120</v>
      </c>
      <c r="B1248" s="2" t="s">
        <v>50</v>
      </c>
      <c r="C1248" s="2">
        <v>0</v>
      </c>
      <c r="D1248" s="2">
        <v>0</v>
      </c>
      <c r="E1248" s="2">
        <v>0</v>
      </c>
      <c r="F1248" s="2">
        <v>0</v>
      </c>
      <c r="G1248" s="2">
        <v>0</v>
      </c>
      <c r="H1248" s="2">
        <v>0</v>
      </c>
      <c r="I1248" s="2">
        <v>0</v>
      </c>
      <c r="J1248" s="2">
        <v>0</v>
      </c>
      <c r="K1248" s="2">
        <v>0</v>
      </c>
      <c r="L1248" s="2">
        <v>0</v>
      </c>
      <c r="M1248" s="2">
        <v>0</v>
      </c>
      <c r="N1248" s="2">
        <v>0</v>
      </c>
      <c r="O1248" s="2">
        <v>0</v>
      </c>
      <c r="P1248" s="2">
        <v>0</v>
      </c>
      <c r="Q1248" s="2">
        <v>0</v>
      </c>
      <c r="R1248" s="2">
        <v>0</v>
      </c>
      <c r="S1248" s="2">
        <v>0</v>
      </c>
      <c r="T1248" s="2">
        <v>0</v>
      </c>
      <c r="U1248" s="2">
        <v>0</v>
      </c>
      <c r="V1248" s="2">
        <v>0</v>
      </c>
      <c r="W1248" s="2">
        <v>0</v>
      </c>
      <c r="X1248" s="2">
        <v>0</v>
      </c>
      <c r="Y1248" s="2">
        <v>0</v>
      </c>
      <c r="Z1248" s="2">
        <v>0</v>
      </c>
      <c r="AA1248" s="2">
        <v>0</v>
      </c>
      <c r="AB1248" s="2">
        <v>0</v>
      </c>
      <c r="AC1248" s="2">
        <v>0</v>
      </c>
      <c r="AD1248" s="2">
        <v>0</v>
      </c>
      <c r="AE1248" s="2">
        <v>0</v>
      </c>
      <c r="AF1248" s="2">
        <v>0</v>
      </c>
      <c r="AG1248" s="2">
        <v>0</v>
      </c>
      <c r="AH1248" s="2">
        <v>0</v>
      </c>
      <c r="AI1248" s="2">
        <v>0</v>
      </c>
      <c r="AJ1248" s="2">
        <v>0</v>
      </c>
      <c r="AK1248" s="2">
        <v>0</v>
      </c>
      <c r="AL1248" s="2">
        <v>0</v>
      </c>
      <c r="AM1248" s="2">
        <v>0</v>
      </c>
      <c r="AN1248" s="2">
        <v>0</v>
      </c>
      <c r="AO1248" s="2">
        <v>0</v>
      </c>
      <c r="AP1248" s="2">
        <v>0</v>
      </c>
      <c r="AQ1248" s="2">
        <v>0</v>
      </c>
      <c r="AR1248" s="2">
        <v>0</v>
      </c>
      <c r="AS1248" s="2">
        <v>0</v>
      </c>
      <c r="AT1248" s="2">
        <v>0</v>
      </c>
      <c r="AU1248" s="2">
        <v>0</v>
      </c>
      <c r="AV1248" s="2">
        <v>0</v>
      </c>
      <c r="AW1248" s="2">
        <v>0</v>
      </c>
      <c r="AX1248" s="2">
        <v>0</v>
      </c>
      <c r="AY1248" s="2">
        <v>0</v>
      </c>
      <c r="AZ1248" s="2">
        <v>0</v>
      </c>
      <c r="BA1248" s="2">
        <v>0</v>
      </c>
      <c r="BB1248" s="2">
        <v>0</v>
      </c>
      <c r="BC1248" s="2">
        <v>0</v>
      </c>
      <c r="BD1248" s="2">
        <v>0</v>
      </c>
      <c r="BE1248" s="2">
        <v>0</v>
      </c>
      <c r="BF1248" s="2">
        <v>0</v>
      </c>
      <c r="BG1248" s="2">
        <v>0</v>
      </c>
      <c r="BH1248" s="2">
        <v>0</v>
      </c>
      <c r="BI1248" s="2">
        <v>0</v>
      </c>
      <c r="BJ1248" s="2">
        <v>0</v>
      </c>
      <c r="BK1248" s="2">
        <v>0</v>
      </c>
    </row>
    <row r="1249" spans="1:63" x14ac:dyDescent="0.2">
      <c r="A1249" s="2" t="s">
        <v>0</v>
      </c>
    </row>
    <row r="1250" spans="1:63" x14ac:dyDescent="0.2">
      <c r="A1250" s="2" t="s">
        <v>607</v>
      </c>
      <c r="C1250" s="2">
        <v>1990</v>
      </c>
      <c r="D1250" s="2">
        <v>1991</v>
      </c>
      <c r="E1250" s="2">
        <v>1992</v>
      </c>
      <c r="F1250" s="2">
        <v>1993</v>
      </c>
      <c r="G1250" s="2">
        <v>1994</v>
      </c>
      <c r="H1250" s="2">
        <v>1995</v>
      </c>
      <c r="I1250" s="2">
        <v>1996</v>
      </c>
      <c r="J1250" s="2">
        <v>1997</v>
      </c>
      <c r="K1250" s="2">
        <v>1998</v>
      </c>
      <c r="L1250" s="2">
        <v>1999</v>
      </c>
      <c r="M1250" s="2">
        <v>2000</v>
      </c>
      <c r="N1250" s="2">
        <v>2001</v>
      </c>
      <c r="O1250" s="2">
        <v>2002</v>
      </c>
      <c r="P1250" s="2">
        <v>2003</v>
      </c>
      <c r="Q1250" s="2">
        <v>2004</v>
      </c>
      <c r="R1250" s="2">
        <v>2005</v>
      </c>
      <c r="S1250" s="2">
        <v>2006</v>
      </c>
      <c r="T1250" s="2">
        <v>2007</v>
      </c>
      <c r="U1250" s="2">
        <v>2008</v>
      </c>
      <c r="V1250" s="2">
        <v>2009</v>
      </c>
      <c r="W1250" s="2">
        <v>2010</v>
      </c>
      <c r="X1250" s="2">
        <v>2011</v>
      </c>
      <c r="Y1250" s="2">
        <v>2012</v>
      </c>
      <c r="Z1250" s="2">
        <v>2013</v>
      </c>
      <c r="AA1250" s="2">
        <v>2014</v>
      </c>
      <c r="AB1250" s="2">
        <v>2015</v>
      </c>
      <c r="AC1250" s="2">
        <v>2016</v>
      </c>
      <c r="AD1250" s="2">
        <v>2017</v>
      </c>
      <c r="AE1250" s="2">
        <v>2018</v>
      </c>
      <c r="AF1250" s="2">
        <v>2019</v>
      </c>
      <c r="AG1250" s="2">
        <v>2020</v>
      </c>
      <c r="AH1250" s="2">
        <v>2021</v>
      </c>
      <c r="AI1250" s="2">
        <v>2022</v>
      </c>
      <c r="AJ1250" s="2">
        <v>2023</v>
      </c>
      <c r="AK1250" s="2">
        <v>2024</v>
      </c>
      <c r="AL1250" s="2">
        <v>2025</v>
      </c>
      <c r="AM1250" s="2">
        <v>2026</v>
      </c>
      <c r="AN1250" s="2">
        <v>2027</v>
      </c>
      <c r="AO1250" s="2">
        <v>2028</v>
      </c>
      <c r="AP1250" s="2">
        <v>2029</v>
      </c>
      <c r="AQ1250" s="2">
        <v>2030</v>
      </c>
      <c r="AR1250" s="2">
        <v>2031</v>
      </c>
      <c r="AS1250" s="2">
        <v>2032</v>
      </c>
      <c r="AT1250" s="2">
        <v>2033</v>
      </c>
      <c r="AU1250" s="2">
        <v>2034</v>
      </c>
      <c r="AV1250" s="2">
        <v>2035</v>
      </c>
      <c r="AW1250" s="2">
        <v>2036</v>
      </c>
      <c r="AX1250" s="2">
        <v>2037</v>
      </c>
      <c r="AY1250" s="2">
        <v>2038</v>
      </c>
      <c r="AZ1250" s="2">
        <v>2039</v>
      </c>
      <c r="BA1250" s="2">
        <v>2040</v>
      </c>
      <c r="BB1250" s="2">
        <v>2041</v>
      </c>
      <c r="BC1250" s="2">
        <v>2042</v>
      </c>
      <c r="BD1250" s="2">
        <v>2043</v>
      </c>
      <c r="BE1250" s="2">
        <v>2044</v>
      </c>
      <c r="BF1250" s="2">
        <v>2045</v>
      </c>
      <c r="BG1250" s="2">
        <v>2046</v>
      </c>
      <c r="BH1250" s="2">
        <v>2047</v>
      </c>
      <c r="BI1250" s="2">
        <v>2048</v>
      </c>
      <c r="BJ1250" s="2">
        <v>2049</v>
      </c>
      <c r="BK1250" s="2">
        <v>2050</v>
      </c>
    </row>
    <row r="1251" spans="1:63" x14ac:dyDescent="0.2">
      <c r="A1251" s="2" t="s">
        <v>122</v>
      </c>
      <c r="B1251" s="2" t="s">
        <v>8</v>
      </c>
      <c r="C1251" s="2">
        <v>8.1978000000000009</v>
      </c>
      <c r="D1251" s="2">
        <v>7.29</v>
      </c>
      <c r="E1251" s="2">
        <v>9.4071999999999996</v>
      </c>
      <c r="F1251" s="2">
        <v>9.7147000000000006</v>
      </c>
      <c r="G1251" s="2">
        <v>9.3592999999999993</v>
      </c>
      <c r="H1251" s="2">
        <v>11.410399999999999</v>
      </c>
      <c r="I1251" s="2">
        <v>11.166399999999999</v>
      </c>
      <c r="J1251" s="2">
        <v>8.7878000000000007</v>
      </c>
      <c r="K1251" s="2">
        <v>9.1173999999999999</v>
      </c>
      <c r="L1251" s="2">
        <v>9.6692</v>
      </c>
      <c r="M1251" s="2">
        <v>8.8613999999999997</v>
      </c>
      <c r="N1251" s="2">
        <v>8.7537000000000003</v>
      </c>
      <c r="O1251" s="2">
        <v>8.9689999999999994</v>
      </c>
      <c r="P1251" s="2">
        <v>9.5716000000000001</v>
      </c>
      <c r="Q1251" s="2">
        <v>10.843999999999999</v>
      </c>
      <c r="R1251" s="2">
        <v>11.934200000000001</v>
      </c>
      <c r="S1251" s="2">
        <v>11.6114</v>
      </c>
      <c r="T1251" s="2">
        <v>11.2544</v>
      </c>
      <c r="U1251" s="2">
        <v>9.4291</v>
      </c>
      <c r="V1251" s="2">
        <v>8.8521000000000001</v>
      </c>
      <c r="W1251" s="2">
        <v>9.9550000000000001</v>
      </c>
      <c r="X1251" s="2">
        <v>9.7850000000000001</v>
      </c>
      <c r="Y1251" s="2">
        <v>9.8804999999999996</v>
      </c>
      <c r="Z1251" s="2">
        <v>9.1879000000000008</v>
      </c>
      <c r="AA1251" s="2">
        <v>10.3111</v>
      </c>
      <c r="AB1251" s="2">
        <v>10.051299999999999</v>
      </c>
      <c r="AC1251" s="2">
        <v>10.2423</v>
      </c>
      <c r="AD1251" s="2">
        <v>10.350199999999999</v>
      </c>
      <c r="AE1251" s="2">
        <v>10.4422</v>
      </c>
      <c r="AF1251" s="2">
        <v>10.511900000000001</v>
      </c>
      <c r="AG1251" s="2">
        <v>10.572699999999999</v>
      </c>
      <c r="AH1251" s="2">
        <v>10.6317</v>
      </c>
      <c r="AI1251" s="2">
        <v>10.6989</v>
      </c>
      <c r="AJ1251" s="2">
        <v>10.762700000000001</v>
      </c>
      <c r="AK1251" s="2">
        <v>10.824999999999999</v>
      </c>
      <c r="AL1251" s="2">
        <v>10.8834</v>
      </c>
      <c r="AM1251" s="2">
        <v>10.939500000000001</v>
      </c>
      <c r="AN1251" s="2">
        <v>10.9922</v>
      </c>
      <c r="AO1251" s="2">
        <v>11.0402</v>
      </c>
      <c r="AP1251" s="2">
        <v>11.085800000000001</v>
      </c>
      <c r="AQ1251" s="2">
        <v>11.131</v>
      </c>
      <c r="AR1251" s="2">
        <v>11.172800000000001</v>
      </c>
      <c r="AS1251" s="2">
        <v>11.210599999999999</v>
      </c>
      <c r="AT1251" s="2">
        <v>11.2475</v>
      </c>
      <c r="AU1251" s="2">
        <v>11.282500000000001</v>
      </c>
      <c r="AV1251" s="2">
        <v>11.3161</v>
      </c>
      <c r="AW1251" s="2">
        <v>11.3483</v>
      </c>
      <c r="AX1251" s="2">
        <v>11.379200000000001</v>
      </c>
      <c r="AY1251" s="2">
        <v>11.407999999999999</v>
      </c>
      <c r="AZ1251" s="2">
        <v>11.4369</v>
      </c>
      <c r="BA1251" s="2">
        <v>11.465999999999999</v>
      </c>
      <c r="BB1251" s="2">
        <v>11.4931</v>
      </c>
      <c r="BC1251" s="2">
        <v>11.519500000000001</v>
      </c>
      <c r="BD1251" s="2">
        <v>11.545299999999999</v>
      </c>
      <c r="BE1251" s="2">
        <v>11.5715</v>
      </c>
      <c r="BF1251" s="2">
        <v>11.5962</v>
      </c>
      <c r="BG1251" s="2">
        <v>11.6204</v>
      </c>
      <c r="BH1251" s="2">
        <v>11.6441</v>
      </c>
      <c r="BI1251" s="2">
        <v>11.6691</v>
      </c>
      <c r="BJ1251" s="2">
        <v>11.693099999999999</v>
      </c>
      <c r="BK1251" s="2">
        <v>11.754099999999999</v>
      </c>
    </row>
    <row r="1252" spans="1:63" x14ac:dyDescent="0.2">
      <c r="A1252" s="2" t="s">
        <v>122</v>
      </c>
      <c r="B1252" s="2" t="s">
        <v>49</v>
      </c>
      <c r="C1252" s="2">
        <v>8.1978000000000009</v>
      </c>
      <c r="D1252" s="2">
        <v>7.29</v>
      </c>
      <c r="E1252" s="2">
        <v>9.4071999999999996</v>
      </c>
      <c r="F1252" s="2">
        <v>9.7147000000000006</v>
      </c>
      <c r="G1252" s="2">
        <v>9.3592999999999993</v>
      </c>
      <c r="H1252" s="2">
        <v>11.410399999999999</v>
      </c>
      <c r="I1252" s="2">
        <v>11.166399999999999</v>
      </c>
      <c r="J1252" s="2">
        <v>8.7878000000000007</v>
      </c>
      <c r="K1252" s="2">
        <v>9.1173999999999999</v>
      </c>
      <c r="L1252" s="2">
        <v>9.6692</v>
      </c>
      <c r="M1252" s="2">
        <v>8.8613999999999997</v>
      </c>
      <c r="N1252" s="2">
        <v>8.7537000000000003</v>
      </c>
      <c r="O1252" s="2">
        <v>8.9689999999999994</v>
      </c>
      <c r="P1252" s="2">
        <v>9.5716000000000001</v>
      </c>
      <c r="Q1252" s="2">
        <v>10.843999999999999</v>
      </c>
      <c r="R1252" s="2">
        <v>11.934200000000001</v>
      </c>
      <c r="S1252" s="2">
        <v>11.6114</v>
      </c>
      <c r="T1252" s="2">
        <v>11.2544</v>
      </c>
      <c r="U1252" s="2">
        <v>9.4291</v>
      </c>
      <c r="V1252" s="2">
        <v>8.8521000000000001</v>
      </c>
      <c r="W1252" s="2">
        <v>9.9550000000000001</v>
      </c>
      <c r="X1252" s="2">
        <v>9.7850000000000001</v>
      </c>
      <c r="Y1252" s="2">
        <v>9.8804999999999996</v>
      </c>
      <c r="Z1252" s="2">
        <v>9.1879000000000008</v>
      </c>
      <c r="AA1252" s="2">
        <v>10.3111</v>
      </c>
      <c r="AB1252" s="2">
        <v>10.051299999999999</v>
      </c>
      <c r="AC1252" s="2">
        <v>10.2423</v>
      </c>
      <c r="AD1252" s="2">
        <v>10.350199999999999</v>
      </c>
      <c r="AE1252" s="2">
        <v>10.4422</v>
      </c>
      <c r="AF1252" s="2">
        <v>10.511900000000001</v>
      </c>
      <c r="AG1252" s="2">
        <v>10.572699999999999</v>
      </c>
      <c r="AH1252" s="2">
        <v>10.6317</v>
      </c>
      <c r="AI1252" s="2">
        <v>10.6989</v>
      </c>
      <c r="AJ1252" s="2">
        <v>10.762700000000001</v>
      </c>
      <c r="AK1252" s="2">
        <v>10.824999999999999</v>
      </c>
      <c r="AL1252" s="2">
        <v>10.8834</v>
      </c>
      <c r="AM1252" s="2">
        <v>10.939500000000001</v>
      </c>
      <c r="AN1252" s="2">
        <v>10.9922</v>
      </c>
      <c r="AO1252" s="2">
        <v>11.0402</v>
      </c>
      <c r="AP1252" s="2">
        <v>11.085800000000001</v>
      </c>
      <c r="AQ1252" s="2">
        <v>11.131</v>
      </c>
      <c r="AR1252" s="2">
        <v>11.172800000000001</v>
      </c>
      <c r="AS1252" s="2">
        <v>11.210599999999999</v>
      </c>
      <c r="AT1252" s="2">
        <v>11.2475</v>
      </c>
      <c r="AU1252" s="2">
        <v>11.282500000000001</v>
      </c>
      <c r="AV1252" s="2">
        <v>11.3161</v>
      </c>
      <c r="AW1252" s="2">
        <v>11.3483</v>
      </c>
      <c r="AX1252" s="2">
        <v>11.379200000000001</v>
      </c>
      <c r="AY1252" s="2">
        <v>11.407999999999999</v>
      </c>
      <c r="AZ1252" s="2">
        <v>11.4369</v>
      </c>
      <c r="BA1252" s="2">
        <v>11.465999999999999</v>
      </c>
      <c r="BB1252" s="2">
        <v>11.4931</v>
      </c>
      <c r="BC1252" s="2">
        <v>11.519500000000001</v>
      </c>
      <c r="BD1252" s="2">
        <v>11.545299999999999</v>
      </c>
      <c r="BE1252" s="2">
        <v>11.5715</v>
      </c>
      <c r="BF1252" s="2">
        <v>11.5962</v>
      </c>
      <c r="BG1252" s="2">
        <v>11.6204</v>
      </c>
      <c r="BH1252" s="2">
        <v>11.6441</v>
      </c>
      <c r="BI1252" s="2">
        <v>11.6691</v>
      </c>
      <c r="BJ1252" s="2">
        <v>11.693099999999999</v>
      </c>
      <c r="BK1252" s="2">
        <v>11.754099999999999</v>
      </c>
    </row>
    <row r="1253" spans="1:63" x14ac:dyDescent="0.2">
      <c r="A1253" s="2" t="s">
        <v>122</v>
      </c>
      <c r="B1253" s="2" t="s">
        <v>50</v>
      </c>
      <c r="C1253" s="2">
        <v>0</v>
      </c>
      <c r="D1253" s="2">
        <v>0</v>
      </c>
      <c r="E1253" s="2">
        <v>0</v>
      </c>
      <c r="F1253" s="2">
        <v>0</v>
      </c>
      <c r="G1253" s="2">
        <v>0</v>
      </c>
      <c r="H1253" s="2">
        <v>0</v>
      </c>
      <c r="I1253" s="2">
        <v>0</v>
      </c>
      <c r="J1253" s="2">
        <v>0</v>
      </c>
      <c r="K1253" s="2">
        <v>0</v>
      </c>
      <c r="L1253" s="2">
        <v>0</v>
      </c>
      <c r="M1253" s="2">
        <v>0</v>
      </c>
      <c r="N1253" s="2">
        <v>0</v>
      </c>
      <c r="O1253" s="2">
        <v>0</v>
      </c>
      <c r="P1253" s="2">
        <v>0</v>
      </c>
      <c r="Q1253" s="2">
        <v>0</v>
      </c>
      <c r="R1253" s="2">
        <v>0</v>
      </c>
      <c r="S1253" s="2">
        <v>0</v>
      </c>
      <c r="T1253" s="2">
        <v>0</v>
      </c>
      <c r="U1253" s="2">
        <v>0</v>
      </c>
      <c r="V1253" s="2">
        <v>0</v>
      </c>
      <c r="W1253" s="2">
        <v>0</v>
      </c>
      <c r="X1253" s="2">
        <v>0</v>
      </c>
      <c r="Y1253" s="2">
        <v>0</v>
      </c>
      <c r="Z1253" s="2">
        <v>0</v>
      </c>
      <c r="AA1253" s="2">
        <v>0</v>
      </c>
      <c r="AB1253" s="2">
        <v>0</v>
      </c>
      <c r="AC1253" s="2">
        <v>0</v>
      </c>
      <c r="AD1253" s="2">
        <v>0</v>
      </c>
      <c r="AE1253" s="2">
        <v>0</v>
      </c>
      <c r="AF1253" s="2">
        <v>0</v>
      </c>
      <c r="AG1253" s="2">
        <v>0</v>
      </c>
      <c r="AH1253" s="2">
        <v>0</v>
      </c>
      <c r="AI1253" s="2">
        <v>0</v>
      </c>
      <c r="AJ1253" s="2">
        <v>0</v>
      </c>
      <c r="AK1253" s="2">
        <v>0</v>
      </c>
      <c r="AL1253" s="2">
        <v>0</v>
      </c>
      <c r="AM1253" s="2">
        <v>0</v>
      </c>
      <c r="AN1253" s="2">
        <v>0</v>
      </c>
      <c r="AO1253" s="2">
        <v>0</v>
      </c>
      <c r="AP1253" s="2">
        <v>0</v>
      </c>
      <c r="AQ1253" s="2">
        <v>0</v>
      </c>
      <c r="AR1253" s="2">
        <v>0</v>
      </c>
      <c r="AS1253" s="2">
        <v>0</v>
      </c>
      <c r="AT1253" s="2">
        <v>0</v>
      </c>
      <c r="AU1253" s="2">
        <v>0</v>
      </c>
      <c r="AV1253" s="2">
        <v>0</v>
      </c>
      <c r="AW1253" s="2">
        <v>0</v>
      </c>
      <c r="AX1253" s="2">
        <v>0</v>
      </c>
      <c r="AY1253" s="2">
        <v>0</v>
      </c>
      <c r="AZ1253" s="2">
        <v>0</v>
      </c>
      <c r="BA1253" s="2">
        <v>0</v>
      </c>
      <c r="BB1253" s="2">
        <v>0</v>
      </c>
      <c r="BC1253" s="2">
        <v>0</v>
      </c>
      <c r="BD1253" s="2">
        <v>0</v>
      </c>
      <c r="BE1253" s="2">
        <v>0</v>
      </c>
      <c r="BF1253" s="2">
        <v>0</v>
      </c>
      <c r="BG1253" s="2">
        <v>0</v>
      </c>
      <c r="BH1253" s="2">
        <v>0</v>
      </c>
      <c r="BI1253" s="2">
        <v>0</v>
      </c>
      <c r="BJ1253" s="2">
        <v>0</v>
      </c>
      <c r="BK1253" s="2">
        <v>0</v>
      </c>
    </row>
    <row r="1254" spans="1:63" x14ac:dyDescent="0.2">
      <c r="A1254" s="2" t="s">
        <v>0</v>
      </c>
    </row>
    <row r="1255" spans="1:63" x14ac:dyDescent="0.2">
      <c r="A1255" s="2" t="s">
        <v>608</v>
      </c>
      <c r="C1255" s="2">
        <v>1990</v>
      </c>
      <c r="D1255" s="2">
        <v>1991</v>
      </c>
      <c r="E1255" s="2">
        <v>1992</v>
      </c>
      <c r="F1255" s="2">
        <v>1993</v>
      </c>
      <c r="G1255" s="2">
        <v>1994</v>
      </c>
      <c r="H1255" s="2">
        <v>1995</v>
      </c>
      <c r="I1255" s="2">
        <v>1996</v>
      </c>
      <c r="J1255" s="2">
        <v>1997</v>
      </c>
      <c r="K1255" s="2">
        <v>1998</v>
      </c>
      <c r="L1255" s="2">
        <v>1999</v>
      </c>
      <c r="M1255" s="2">
        <v>2000</v>
      </c>
      <c r="N1255" s="2">
        <v>2001</v>
      </c>
      <c r="O1255" s="2">
        <v>2002</v>
      </c>
      <c r="P1255" s="2">
        <v>2003</v>
      </c>
      <c r="Q1255" s="2">
        <v>2004</v>
      </c>
      <c r="R1255" s="2">
        <v>2005</v>
      </c>
      <c r="S1255" s="2">
        <v>2006</v>
      </c>
      <c r="T1255" s="2">
        <v>2007</v>
      </c>
      <c r="U1255" s="2">
        <v>2008</v>
      </c>
      <c r="V1255" s="2">
        <v>2009</v>
      </c>
      <c r="W1255" s="2">
        <v>2010</v>
      </c>
      <c r="X1255" s="2">
        <v>2011</v>
      </c>
      <c r="Y1255" s="2">
        <v>2012</v>
      </c>
      <c r="Z1255" s="2">
        <v>2013</v>
      </c>
      <c r="AA1255" s="2">
        <v>2014</v>
      </c>
      <c r="AB1255" s="2">
        <v>2015</v>
      </c>
      <c r="AC1255" s="2">
        <v>2016</v>
      </c>
      <c r="AD1255" s="2">
        <v>2017</v>
      </c>
      <c r="AE1255" s="2">
        <v>2018</v>
      </c>
      <c r="AF1255" s="2">
        <v>2019</v>
      </c>
      <c r="AG1255" s="2">
        <v>2020</v>
      </c>
      <c r="AH1255" s="2">
        <v>2021</v>
      </c>
      <c r="AI1255" s="2">
        <v>2022</v>
      </c>
      <c r="AJ1255" s="2">
        <v>2023</v>
      </c>
      <c r="AK1255" s="2">
        <v>2024</v>
      </c>
      <c r="AL1255" s="2">
        <v>2025</v>
      </c>
      <c r="AM1255" s="2">
        <v>2026</v>
      </c>
      <c r="AN1255" s="2">
        <v>2027</v>
      </c>
      <c r="AO1255" s="2">
        <v>2028</v>
      </c>
      <c r="AP1255" s="2">
        <v>2029</v>
      </c>
      <c r="AQ1255" s="2">
        <v>2030</v>
      </c>
      <c r="AR1255" s="2">
        <v>2031</v>
      </c>
      <c r="AS1255" s="2">
        <v>2032</v>
      </c>
      <c r="AT1255" s="2">
        <v>2033</v>
      </c>
      <c r="AU1255" s="2">
        <v>2034</v>
      </c>
      <c r="AV1255" s="2">
        <v>2035</v>
      </c>
      <c r="AW1255" s="2">
        <v>2036</v>
      </c>
      <c r="AX1255" s="2">
        <v>2037</v>
      </c>
      <c r="AY1255" s="2">
        <v>2038</v>
      </c>
      <c r="AZ1255" s="2">
        <v>2039</v>
      </c>
      <c r="BA1255" s="2">
        <v>2040</v>
      </c>
      <c r="BB1255" s="2">
        <v>2041</v>
      </c>
      <c r="BC1255" s="2">
        <v>2042</v>
      </c>
      <c r="BD1255" s="2">
        <v>2043</v>
      </c>
      <c r="BE1255" s="2">
        <v>2044</v>
      </c>
      <c r="BF1255" s="2">
        <v>2045</v>
      </c>
      <c r="BG1255" s="2">
        <v>2046</v>
      </c>
      <c r="BH1255" s="2">
        <v>2047</v>
      </c>
      <c r="BI1255" s="2">
        <v>2048</v>
      </c>
      <c r="BJ1255" s="2">
        <v>2049</v>
      </c>
      <c r="BK1255" s="2">
        <v>2050</v>
      </c>
    </row>
    <row r="1256" spans="1:63" x14ac:dyDescent="0.2">
      <c r="A1256" s="2" t="s">
        <v>23</v>
      </c>
      <c r="B1256" s="2" t="s">
        <v>49</v>
      </c>
      <c r="C1256" s="2">
        <v>11.998799999999999</v>
      </c>
      <c r="D1256" s="2">
        <v>11.998699999999999</v>
      </c>
      <c r="E1256" s="2">
        <v>11.998699999999999</v>
      </c>
      <c r="F1256" s="2">
        <v>11.9986</v>
      </c>
      <c r="G1256" s="2">
        <v>11.9986</v>
      </c>
      <c r="H1256" s="2">
        <v>11.9985</v>
      </c>
      <c r="I1256" s="2">
        <v>11.9985</v>
      </c>
      <c r="J1256" s="2">
        <v>11.9969</v>
      </c>
      <c r="K1256" s="2">
        <v>11.9955</v>
      </c>
      <c r="L1256" s="2">
        <v>11.9968</v>
      </c>
      <c r="M1256" s="2">
        <v>11.996700000000001</v>
      </c>
      <c r="N1256" s="2">
        <v>11.996600000000001</v>
      </c>
      <c r="O1256" s="2">
        <v>11.997999999999999</v>
      </c>
      <c r="P1256" s="2">
        <v>11.9978</v>
      </c>
      <c r="Q1256" s="2">
        <v>11.997999999999999</v>
      </c>
      <c r="R1256" s="2">
        <v>11.9975</v>
      </c>
      <c r="S1256" s="2">
        <v>11.9947</v>
      </c>
      <c r="T1256" s="2">
        <v>11.9977</v>
      </c>
      <c r="U1256" s="2">
        <v>11.9976</v>
      </c>
      <c r="V1256" s="2">
        <v>11.997299999999999</v>
      </c>
      <c r="W1256" s="2">
        <v>11.9945</v>
      </c>
      <c r="X1256" s="2">
        <v>11.9918</v>
      </c>
      <c r="Y1256" s="2">
        <v>11.990399999999999</v>
      </c>
      <c r="Z1256" s="2">
        <v>11.990399999999999</v>
      </c>
      <c r="AA1256" s="2">
        <v>11.9903</v>
      </c>
      <c r="AB1256" s="2">
        <v>11.9903</v>
      </c>
      <c r="AC1256" s="2">
        <v>11.9903</v>
      </c>
      <c r="AD1256" s="2">
        <v>11.9903</v>
      </c>
      <c r="AE1256" s="2">
        <v>11.9903</v>
      </c>
      <c r="AF1256" s="2">
        <v>11.9902</v>
      </c>
      <c r="AG1256" s="2">
        <v>11.9902</v>
      </c>
      <c r="AH1256" s="2">
        <v>11.9901</v>
      </c>
      <c r="AI1256" s="2">
        <v>11.9901</v>
      </c>
      <c r="AJ1256" s="2">
        <v>11.99</v>
      </c>
      <c r="AK1256" s="2">
        <v>11.99</v>
      </c>
      <c r="AL1256" s="2">
        <v>11.9899</v>
      </c>
      <c r="AM1256" s="2">
        <v>11.9899</v>
      </c>
      <c r="AN1256" s="2">
        <v>11.989800000000001</v>
      </c>
      <c r="AO1256" s="2">
        <v>11.989699999999999</v>
      </c>
      <c r="AP1256" s="2">
        <v>11.989599999999999</v>
      </c>
      <c r="AQ1256" s="2">
        <v>11.9895</v>
      </c>
      <c r="AR1256" s="2">
        <v>11.9895</v>
      </c>
      <c r="AS1256" s="2">
        <v>11.9894</v>
      </c>
      <c r="AT1256" s="2">
        <v>11.9893</v>
      </c>
      <c r="AU1256" s="2">
        <v>11.9892</v>
      </c>
      <c r="AV1256" s="2">
        <v>11.989100000000001</v>
      </c>
      <c r="AW1256" s="2">
        <v>11.989000000000001</v>
      </c>
      <c r="AX1256" s="2">
        <v>11.988899999999999</v>
      </c>
      <c r="AY1256" s="2">
        <v>11.988799999999999</v>
      </c>
      <c r="AZ1256" s="2">
        <v>11.9886</v>
      </c>
      <c r="BA1256" s="2">
        <v>11.9885</v>
      </c>
      <c r="BB1256" s="2">
        <v>11.9884</v>
      </c>
      <c r="BC1256" s="2">
        <v>11.988300000000001</v>
      </c>
      <c r="BD1256" s="2">
        <v>11.988200000000001</v>
      </c>
      <c r="BE1256" s="2">
        <v>11.988</v>
      </c>
      <c r="BF1256" s="2">
        <v>11.9879</v>
      </c>
      <c r="BG1256" s="2">
        <v>11.9878</v>
      </c>
      <c r="BH1256" s="2">
        <v>11.9877</v>
      </c>
      <c r="BI1256" s="2">
        <v>11.987500000000001</v>
      </c>
      <c r="BJ1256" s="2">
        <v>11.987399999999999</v>
      </c>
      <c r="BK1256" s="2">
        <v>11.987299999999999</v>
      </c>
    </row>
    <row r="1257" spans="1:63" x14ac:dyDescent="0.2">
      <c r="A1257" s="2" t="s">
        <v>23</v>
      </c>
      <c r="B1257" s="2" t="s">
        <v>50</v>
      </c>
      <c r="C1257" s="2">
        <v>0</v>
      </c>
      <c r="D1257" s="2">
        <v>0</v>
      </c>
      <c r="E1257" s="2">
        <v>0</v>
      </c>
      <c r="F1257" s="2">
        <v>0</v>
      </c>
      <c r="G1257" s="2">
        <v>0</v>
      </c>
      <c r="H1257" s="2">
        <v>0</v>
      </c>
      <c r="I1257" s="2">
        <v>0</v>
      </c>
      <c r="J1257" s="2">
        <v>0</v>
      </c>
      <c r="K1257" s="2">
        <v>0</v>
      </c>
      <c r="L1257" s="2">
        <v>0</v>
      </c>
      <c r="M1257" s="2">
        <v>0</v>
      </c>
      <c r="N1257" s="2">
        <v>0</v>
      </c>
      <c r="O1257" s="2">
        <v>0</v>
      </c>
      <c r="P1257" s="2">
        <v>0</v>
      </c>
      <c r="Q1257" s="2">
        <v>0</v>
      </c>
      <c r="R1257" s="2">
        <v>0</v>
      </c>
      <c r="S1257" s="2">
        <v>0</v>
      </c>
      <c r="T1257" s="2">
        <v>0</v>
      </c>
      <c r="U1257" s="2">
        <v>0</v>
      </c>
      <c r="V1257" s="2">
        <v>0</v>
      </c>
      <c r="W1257" s="2">
        <v>0</v>
      </c>
      <c r="X1257" s="2">
        <v>0</v>
      </c>
      <c r="Y1257" s="2">
        <v>0</v>
      </c>
      <c r="Z1257" s="2">
        <v>0</v>
      </c>
      <c r="AA1257" s="2">
        <v>0</v>
      </c>
      <c r="AB1257" s="2">
        <v>0</v>
      </c>
      <c r="AC1257" s="2">
        <v>0</v>
      </c>
      <c r="AD1257" s="2">
        <v>0</v>
      </c>
      <c r="AE1257" s="2">
        <v>0</v>
      </c>
      <c r="AF1257" s="2">
        <v>0</v>
      </c>
      <c r="AG1257" s="2">
        <v>0</v>
      </c>
      <c r="AH1257" s="2">
        <v>0</v>
      </c>
      <c r="AI1257" s="2">
        <v>0</v>
      </c>
      <c r="AJ1257" s="2">
        <v>0</v>
      </c>
      <c r="AK1257" s="2">
        <v>0</v>
      </c>
      <c r="AL1257" s="2">
        <v>0</v>
      </c>
      <c r="AM1257" s="2">
        <v>0</v>
      </c>
      <c r="AN1257" s="2">
        <v>0</v>
      </c>
      <c r="AO1257" s="2">
        <v>0</v>
      </c>
      <c r="AP1257" s="2">
        <v>0</v>
      </c>
      <c r="AQ1257" s="2">
        <v>0</v>
      </c>
      <c r="AR1257" s="2">
        <v>0</v>
      </c>
      <c r="AS1257" s="2">
        <v>0</v>
      </c>
      <c r="AT1257" s="2">
        <v>0</v>
      </c>
      <c r="AU1257" s="2">
        <v>0</v>
      </c>
      <c r="AV1257" s="2">
        <v>0</v>
      </c>
      <c r="AW1257" s="2">
        <v>0</v>
      </c>
      <c r="AX1257" s="2">
        <v>0</v>
      </c>
      <c r="AY1257" s="2">
        <v>0</v>
      </c>
      <c r="AZ1257" s="2">
        <v>0</v>
      </c>
      <c r="BA1257" s="2">
        <v>0</v>
      </c>
      <c r="BB1257" s="2">
        <v>0</v>
      </c>
      <c r="BC1257" s="2">
        <v>0</v>
      </c>
      <c r="BD1257" s="2">
        <v>0</v>
      </c>
      <c r="BE1257" s="2">
        <v>0</v>
      </c>
      <c r="BF1257" s="2">
        <v>0</v>
      </c>
      <c r="BG1257" s="2">
        <v>0</v>
      </c>
      <c r="BH1257" s="2">
        <v>0</v>
      </c>
      <c r="BI1257" s="2">
        <v>0</v>
      </c>
      <c r="BJ1257" s="2">
        <v>0</v>
      </c>
      <c r="BK1257" s="2">
        <v>0</v>
      </c>
    </row>
    <row r="1258" spans="1:63" x14ac:dyDescent="0.2">
      <c r="A1258" s="2" t="s">
        <v>0</v>
      </c>
    </row>
    <row r="1259" spans="1:63" x14ac:dyDescent="0.2">
      <c r="A1259" s="2" t="s">
        <v>609</v>
      </c>
      <c r="C1259" s="2">
        <v>1990</v>
      </c>
      <c r="D1259" s="2">
        <v>1991</v>
      </c>
      <c r="E1259" s="2">
        <v>1992</v>
      </c>
      <c r="F1259" s="2">
        <v>1993</v>
      </c>
      <c r="G1259" s="2">
        <v>1994</v>
      </c>
      <c r="H1259" s="2">
        <v>1995</v>
      </c>
      <c r="I1259" s="2">
        <v>1996</v>
      </c>
      <c r="J1259" s="2">
        <v>1997</v>
      </c>
      <c r="K1259" s="2">
        <v>1998</v>
      </c>
      <c r="L1259" s="2">
        <v>1999</v>
      </c>
      <c r="M1259" s="2">
        <v>2000</v>
      </c>
      <c r="N1259" s="2">
        <v>2001</v>
      </c>
      <c r="O1259" s="2">
        <v>2002</v>
      </c>
      <c r="P1259" s="2">
        <v>2003</v>
      </c>
      <c r="Q1259" s="2">
        <v>2004</v>
      </c>
      <c r="R1259" s="2">
        <v>2005</v>
      </c>
      <c r="S1259" s="2">
        <v>2006</v>
      </c>
      <c r="T1259" s="2">
        <v>2007</v>
      </c>
      <c r="U1259" s="2">
        <v>2008</v>
      </c>
      <c r="V1259" s="2">
        <v>2009</v>
      </c>
      <c r="W1259" s="2">
        <v>2010</v>
      </c>
      <c r="X1259" s="2">
        <v>2011</v>
      </c>
      <c r="Y1259" s="2">
        <v>2012</v>
      </c>
      <c r="Z1259" s="2">
        <v>2013</v>
      </c>
      <c r="AA1259" s="2">
        <v>2014</v>
      </c>
      <c r="AB1259" s="2">
        <v>2015</v>
      </c>
      <c r="AC1259" s="2">
        <v>2016</v>
      </c>
      <c r="AD1259" s="2">
        <v>2017</v>
      </c>
      <c r="AE1259" s="2">
        <v>2018</v>
      </c>
      <c r="AF1259" s="2">
        <v>2019</v>
      </c>
      <c r="AG1259" s="2">
        <v>2020</v>
      </c>
      <c r="AH1259" s="2">
        <v>2021</v>
      </c>
      <c r="AI1259" s="2">
        <v>2022</v>
      </c>
      <c r="AJ1259" s="2">
        <v>2023</v>
      </c>
      <c r="AK1259" s="2">
        <v>2024</v>
      </c>
      <c r="AL1259" s="2">
        <v>2025</v>
      </c>
      <c r="AM1259" s="2">
        <v>2026</v>
      </c>
      <c r="AN1259" s="2">
        <v>2027</v>
      </c>
      <c r="AO1259" s="2">
        <v>2028</v>
      </c>
      <c r="AP1259" s="2">
        <v>2029</v>
      </c>
      <c r="AQ1259" s="2">
        <v>2030</v>
      </c>
      <c r="AR1259" s="2">
        <v>2031</v>
      </c>
      <c r="AS1259" s="2">
        <v>2032</v>
      </c>
      <c r="AT1259" s="2">
        <v>2033</v>
      </c>
      <c r="AU1259" s="2">
        <v>2034</v>
      </c>
      <c r="AV1259" s="2">
        <v>2035</v>
      </c>
      <c r="AW1259" s="2">
        <v>2036</v>
      </c>
      <c r="AX1259" s="2">
        <v>2037</v>
      </c>
      <c r="AY1259" s="2">
        <v>2038</v>
      </c>
      <c r="AZ1259" s="2">
        <v>2039</v>
      </c>
      <c r="BA1259" s="2">
        <v>2040</v>
      </c>
      <c r="BB1259" s="2">
        <v>2041</v>
      </c>
      <c r="BC1259" s="2">
        <v>2042</v>
      </c>
      <c r="BD1259" s="2">
        <v>2043</v>
      </c>
      <c r="BE1259" s="2">
        <v>2044</v>
      </c>
      <c r="BF1259" s="2">
        <v>2045</v>
      </c>
      <c r="BG1259" s="2">
        <v>2046</v>
      </c>
      <c r="BH1259" s="2">
        <v>2047</v>
      </c>
      <c r="BI1259" s="2">
        <v>2048</v>
      </c>
      <c r="BJ1259" s="2">
        <v>2049</v>
      </c>
      <c r="BK1259" s="2">
        <v>2050</v>
      </c>
    </row>
    <row r="1260" spans="1:63" x14ac:dyDescent="0.2">
      <c r="A1260" s="2" t="s">
        <v>124</v>
      </c>
      <c r="B1260" s="2" t="s">
        <v>8</v>
      </c>
      <c r="C1260" s="2">
        <v>1.9169</v>
      </c>
      <c r="D1260" s="2">
        <v>1.9294</v>
      </c>
      <c r="E1260" s="2">
        <v>19.936900000000001</v>
      </c>
      <c r="F1260" s="2">
        <v>45.323399999999999</v>
      </c>
      <c r="G1260" s="2">
        <v>40.457999999999998</v>
      </c>
      <c r="H1260" s="2">
        <v>35.7911</v>
      </c>
      <c r="I1260" s="2">
        <v>22.5822</v>
      </c>
      <c r="J1260" s="2">
        <v>10.6982</v>
      </c>
      <c r="K1260" s="2">
        <v>9.1296999999999997</v>
      </c>
      <c r="L1260" s="2">
        <v>13.854900000000001</v>
      </c>
      <c r="M1260" s="2">
        <v>15.0603</v>
      </c>
      <c r="N1260" s="2">
        <v>10.9186</v>
      </c>
      <c r="O1260" s="2">
        <v>14.972</v>
      </c>
      <c r="P1260" s="2">
        <v>23.412199999999999</v>
      </c>
      <c r="Q1260" s="2">
        <v>26.353000000000002</v>
      </c>
      <c r="R1260" s="2">
        <v>26.775700000000001</v>
      </c>
      <c r="S1260" s="2">
        <v>32.172400000000003</v>
      </c>
      <c r="T1260" s="2">
        <v>31.234000000000002</v>
      </c>
      <c r="U1260" s="2">
        <v>28.5943</v>
      </c>
      <c r="V1260" s="2">
        <v>20.3645</v>
      </c>
      <c r="W1260" s="2">
        <v>17.3565</v>
      </c>
      <c r="X1260" s="2">
        <v>16.688500000000001</v>
      </c>
      <c r="Y1260" s="2">
        <v>18.2349</v>
      </c>
      <c r="Z1260" s="2">
        <v>21.092500000000001</v>
      </c>
      <c r="AA1260" s="2">
        <v>20.856400000000001</v>
      </c>
      <c r="AB1260" s="2">
        <v>22.046299999999999</v>
      </c>
      <c r="AC1260" s="2">
        <v>25.909400000000002</v>
      </c>
      <c r="AD1260" s="2">
        <v>28.468299999999999</v>
      </c>
      <c r="AE1260" s="2">
        <v>24.741599999999998</v>
      </c>
      <c r="AF1260" s="2">
        <v>19.423500000000001</v>
      </c>
      <c r="AG1260" s="2">
        <v>17.304099999999998</v>
      </c>
      <c r="AH1260" s="2">
        <v>16.879799999999999</v>
      </c>
      <c r="AI1260" s="2">
        <v>18.889700000000001</v>
      </c>
      <c r="AJ1260" s="2">
        <v>18.116700000000002</v>
      </c>
      <c r="AK1260" s="2">
        <v>17.763200000000001</v>
      </c>
      <c r="AL1260" s="2">
        <v>16.832699999999999</v>
      </c>
      <c r="AM1260" s="2">
        <v>16.324200000000001</v>
      </c>
      <c r="AN1260" s="2">
        <v>15.523</v>
      </c>
      <c r="AO1260" s="2">
        <v>14.4184</v>
      </c>
      <c r="AP1260" s="2">
        <v>13.8269</v>
      </c>
      <c r="AQ1260" s="2">
        <v>13.7583</v>
      </c>
      <c r="AR1260" s="2">
        <v>12.9498</v>
      </c>
      <c r="AS1260" s="2">
        <v>12.0207</v>
      </c>
      <c r="AT1260" s="2">
        <v>11.7812</v>
      </c>
      <c r="AU1260" s="2">
        <v>11.363099999999999</v>
      </c>
      <c r="AV1260" s="2">
        <v>11.008900000000001</v>
      </c>
      <c r="AW1260" s="2">
        <v>10.6943</v>
      </c>
      <c r="AX1260" s="2">
        <v>10.405900000000001</v>
      </c>
      <c r="AY1260" s="2">
        <v>9.8946000000000005</v>
      </c>
      <c r="AZ1260" s="2">
        <v>9.9319000000000006</v>
      </c>
      <c r="BA1260" s="2">
        <v>9.9780999999999995</v>
      </c>
      <c r="BB1260" s="2">
        <v>9.5251000000000001</v>
      </c>
      <c r="BC1260" s="2">
        <v>9.3618000000000006</v>
      </c>
      <c r="BD1260" s="2">
        <v>9.2158999999999995</v>
      </c>
      <c r="BE1260" s="2">
        <v>9.3481000000000005</v>
      </c>
      <c r="BF1260" s="2">
        <v>8.9689999999999994</v>
      </c>
      <c r="BG1260" s="2">
        <v>8.8644999999999996</v>
      </c>
      <c r="BH1260" s="2">
        <v>8.7401</v>
      </c>
      <c r="BI1260" s="2">
        <v>9.0955999999999992</v>
      </c>
      <c r="BJ1260" s="2">
        <v>8.8483000000000001</v>
      </c>
      <c r="BK1260" s="2">
        <v>17.859500000000001</v>
      </c>
    </row>
    <row r="1261" spans="1:63" x14ac:dyDescent="0.2">
      <c r="A1261" s="2" t="s">
        <v>124</v>
      </c>
      <c r="B1261" s="2" t="s">
        <v>49</v>
      </c>
      <c r="C1261" s="2">
        <v>1.9169</v>
      </c>
      <c r="D1261" s="2">
        <v>1.9294</v>
      </c>
      <c r="E1261" s="2">
        <v>19.936900000000001</v>
      </c>
      <c r="F1261" s="2">
        <v>45.323399999999999</v>
      </c>
      <c r="G1261" s="2">
        <v>40.457999999999998</v>
      </c>
      <c r="H1261" s="2">
        <v>35.7911</v>
      </c>
      <c r="I1261" s="2">
        <v>22.5822</v>
      </c>
      <c r="J1261" s="2">
        <v>10.6982</v>
      </c>
      <c r="K1261" s="2">
        <v>9.1296999999999997</v>
      </c>
      <c r="L1261" s="2">
        <v>13.854900000000001</v>
      </c>
      <c r="M1261" s="2">
        <v>15.0603</v>
      </c>
      <c r="N1261" s="2">
        <v>10.9186</v>
      </c>
      <c r="O1261" s="2">
        <v>14.972</v>
      </c>
      <c r="P1261" s="2">
        <v>23.412199999999999</v>
      </c>
      <c r="Q1261" s="2">
        <v>26.353000000000002</v>
      </c>
      <c r="R1261" s="2">
        <v>26.775700000000001</v>
      </c>
      <c r="S1261" s="2">
        <v>32.172400000000003</v>
      </c>
      <c r="T1261" s="2">
        <v>31.234000000000002</v>
      </c>
      <c r="U1261" s="2">
        <v>28.5943</v>
      </c>
      <c r="V1261" s="2">
        <v>20.3645</v>
      </c>
      <c r="W1261" s="2">
        <v>17.3565</v>
      </c>
      <c r="X1261" s="2">
        <v>16.688500000000001</v>
      </c>
      <c r="Y1261" s="2">
        <v>18.2349</v>
      </c>
      <c r="Z1261" s="2">
        <v>21.092500000000001</v>
      </c>
      <c r="AA1261" s="2">
        <v>20.856400000000001</v>
      </c>
      <c r="AB1261" s="2">
        <v>22.046299999999999</v>
      </c>
      <c r="AC1261" s="2">
        <v>25.909400000000002</v>
      </c>
      <c r="AD1261" s="2">
        <v>28.468299999999999</v>
      </c>
      <c r="AE1261" s="2">
        <v>24.741599999999998</v>
      </c>
      <c r="AF1261" s="2">
        <v>19.423500000000001</v>
      </c>
      <c r="AG1261" s="2">
        <v>17.304099999999998</v>
      </c>
      <c r="AH1261" s="2">
        <v>16.879799999999999</v>
      </c>
      <c r="AI1261" s="2">
        <v>18.889700000000001</v>
      </c>
      <c r="AJ1261" s="2">
        <v>18.116700000000002</v>
      </c>
      <c r="AK1261" s="2">
        <v>17.763200000000001</v>
      </c>
      <c r="AL1261" s="2">
        <v>16.832699999999999</v>
      </c>
      <c r="AM1261" s="2">
        <v>16.324200000000001</v>
      </c>
      <c r="AN1261" s="2">
        <v>15.523</v>
      </c>
      <c r="AO1261" s="2">
        <v>14.4184</v>
      </c>
      <c r="AP1261" s="2">
        <v>13.8269</v>
      </c>
      <c r="AQ1261" s="2">
        <v>13.7583</v>
      </c>
      <c r="AR1261" s="2">
        <v>12.9498</v>
      </c>
      <c r="AS1261" s="2">
        <v>12.0207</v>
      </c>
      <c r="AT1261" s="2">
        <v>11.7812</v>
      </c>
      <c r="AU1261" s="2">
        <v>11.363099999999999</v>
      </c>
      <c r="AV1261" s="2">
        <v>11.008900000000001</v>
      </c>
      <c r="AW1261" s="2">
        <v>10.6943</v>
      </c>
      <c r="AX1261" s="2">
        <v>10.405900000000001</v>
      </c>
      <c r="AY1261" s="2">
        <v>9.8946000000000005</v>
      </c>
      <c r="AZ1261" s="2">
        <v>9.9319000000000006</v>
      </c>
      <c r="BA1261" s="2">
        <v>9.9780999999999995</v>
      </c>
      <c r="BB1261" s="2">
        <v>9.5251000000000001</v>
      </c>
      <c r="BC1261" s="2">
        <v>9.3618000000000006</v>
      </c>
      <c r="BD1261" s="2">
        <v>9.2158999999999995</v>
      </c>
      <c r="BE1261" s="2">
        <v>9.3481000000000005</v>
      </c>
      <c r="BF1261" s="2">
        <v>8.9689999999999994</v>
      </c>
      <c r="BG1261" s="2">
        <v>8.8644999999999996</v>
      </c>
      <c r="BH1261" s="2">
        <v>8.7401</v>
      </c>
      <c r="BI1261" s="2">
        <v>9.0955999999999992</v>
      </c>
      <c r="BJ1261" s="2">
        <v>8.8483000000000001</v>
      </c>
      <c r="BK1261" s="2">
        <v>17.859500000000001</v>
      </c>
    </row>
    <row r="1262" spans="1:63" x14ac:dyDescent="0.2">
      <c r="A1262" s="2" t="s">
        <v>124</v>
      </c>
      <c r="B1262" s="2" t="s">
        <v>5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  <c r="M1262" s="2">
        <v>0</v>
      </c>
      <c r="N1262" s="2">
        <v>0</v>
      </c>
      <c r="O1262" s="2">
        <v>0</v>
      </c>
      <c r="P1262" s="2">
        <v>0</v>
      </c>
      <c r="Q1262" s="2">
        <v>0</v>
      </c>
      <c r="R1262" s="2">
        <v>0</v>
      </c>
      <c r="S1262" s="2">
        <v>0</v>
      </c>
      <c r="T1262" s="2">
        <v>0</v>
      </c>
      <c r="U1262" s="2">
        <v>0</v>
      </c>
      <c r="V1262" s="2">
        <v>0</v>
      </c>
      <c r="W1262" s="2">
        <v>0</v>
      </c>
      <c r="X1262" s="2">
        <v>0</v>
      </c>
      <c r="Y1262" s="2">
        <v>0</v>
      </c>
      <c r="Z1262" s="2">
        <v>0</v>
      </c>
      <c r="AA1262" s="2">
        <v>0</v>
      </c>
      <c r="AB1262" s="2">
        <v>0</v>
      </c>
      <c r="AC1262" s="2">
        <v>0</v>
      </c>
      <c r="AD1262" s="2">
        <v>0</v>
      </c>
      <c r="AE1262" s="2">
        <v>0</v>
      </c>
      <c r="AF1262" s="2">
        <v>0</v>
      </c>
      <c r="AG1262" s="2">
        <v>0</v>
      </c>
      <c r="AH1262" s="2">
        <v>0</v>
      </c>
      <c r="AI1262" s="2">
        <v>0</v>
      </c>
      <c r="AJ1262" s="2">
        <v>0</v>
      </c>
      <c r="AK1262" s="2">
        <v>0</v>
      </c>
      <c r="AL1262" s="2">
        <v>0</v>
      </c>
      <c r="AM1262" s="2">
        <v>0</v>
      </c>
      <c r="AN1262" s="2">
        <v>0</v>
      </c>
      <c r="AO1262" s="2">
        <v>0</v>
      </c>
      <c r="AP1262" s="2">
        <v>0</v>
      </c>
      <c r="AQ1262" s="2">
        <v>0</v>
      </c>
      <c r="AR1262" s="2">
        <v>0</v>
      </c>
      <c r="AS1262" s="2">
        <v>0</v>
      </c>
      <c r="AT1262" s="2">
        <v>0</v>
      </c>
      <c r="AU1262" s="2">
        <v>0</v>
      </c>
      <c r="AV1262" s="2">
        <v>0</v>
      </c>
      <c r="AW1262" s="2">
        <v>0</v>
      </c>
      <c r="AX1262" s="2">
        <v>0</v>
      </c>
      <c r="AY1262" s="2">
        <v>0</v>
      </c>
      <c r="AZ1262" s="2">
        <v>0</v>
      </c>
      <c r="BA1262" s="2">
        <v>0</v>
      </c>
      <c r="BB1262" s="2">
        <v>0</v>
      </c>
      <c r="BC1262" s="2">
        <v>0</v>
      </c>
      <c r="BD1262" s="2">
        <v>0</v>
      </c>
      <c r="BE1262" s="2">
        <v>0</v>
      </c>
      <c r="BF1262" s="2">
        <v>0</v>
      </c>
      <c r="BG1262" s="2">
        <v>0</v>
      </c>
      <c r="BH1262" s="2">
        <v>0</v>
      </c>
      <c r="BI1262" s="2">
        <v>0</v>
      </c>
      <c r="BJ1262" s="2">
        <v>0</v>
      </c>
      <c r="BK1262" s="2">
        <v>0</v>
      </c>
    </row>
    <row r="1263" spans="1:63" x14ac:dyDescent="0.2">
      <c r="A1263" s="2" t="s">
        <v>0</v>
      </c>
    </row>
    <row r="1264" spans="1:63" x14ac:dyDescent="0.2">
      <c r="A1264" s="2" t="s">
        <v>743</v>
      </c>
      <c r="C1264" s="2">
        <v>1990</v>
      </c>
      <c r="D1264" s="2">
        <v>1991</v>
      </c>
      <c r="E1264" s="2">
        <v>1992</v>
      </c>
      <c r="F1264" s="2">
        <v>1993</v>
      </c>
      <c r="G1264" s="2">
        <v>1994</v>
      </c>
      <c r="H1264" s="2">
        <v>1995</v>
      </c>
      <c r="I1264" s="2">
        <v>1996</v>
      </c>
      <c r="J1264" s="2">
        <v>1997</v>
      </c>
      <c r="K1264" s="2">
        <v>1998</v>
      </c>
      <c r="L1264" s="2">
        <v>1999</v>
      </c>
      <c r="M1264" s="2">
        <v>2000</v>
      </c>
      <c r="N1264" s="2">
        <v>2001</v>
      </c>
      <c r="O1264" s="2">
        <v>2002</v>
      </c>
      <c r="P1264" s="2">
        <v>2003</v>
      </c>
      <c r="Q1264" s="2">
        <v>2004</v>
      </c>
      <c r="R1264" s="2">
        <v>2005</v>
      </c>
      <c r="S1264" s="2">
        <v>2006</v>
      </c>
      <c r="T1264" s="2">
        <v>2007</v>
      </c>
      <c r="U1264" s="2">
        <v>2008</v>
      </c>
      <c r="V1264" s="2">
        <v>2009</v>
      </c>
      <c r="W1264" s="2">
        <v>2010</v>
      </c>
      <c r="X1264" s="2">
        <v>2011</v>
      </c>
      <c r="Y1264" s="2">
        <v>2012</v>
      </c>
      <c r="Z1264" s="2">
        <v>2013</v>
      </c>
      <c r="AA1264" s="2">
        <v>2014</v>
      </c>
      <c r="AB1264" s="2">
        <v>2015</v>
      </c>
      <c r="AC1264" s="2">
        <v>2016</v>
      </c>
      <c r="AD1264" s="2">
        <v>2017</v>
      </c>
      <c r="AE1264" s="2">
        <v>2018</v>
      </c>
      <c r="AF1264" s="2">
        <v>2019</v>
      </c>
      <c r="AG1264" s="2">
        <v>2020</v>
      </c>
      <c r="AH1264" s="2">
        <v>2021</v>
      </c>
      <c r="AI1264" s="2">
        <v>2022</v>
      </c>
      <c r="AJ1264" s="2">
        <v>2023</v>
      </c>
      <c r="AK1264" s="2">
        <v>2024</v>
      </c>
      <c r="AL1264" s="2">
        <v>2025</v>
      </c>
      <c r="AM1264" s="2">
        <v>2026</v>
      </c>
      <c r="AN1264" s="2">
        <v>2027</v>
      </c>
      <c r="AO1264" s="2">
        <v>2028</v>
      </c>
      <c r="AP1264" s="2">
        <v>2029</v>
      </c>
      <c r="AQ1264" s="2">
        <v>2030</v>
      </c>
      <c r="AR1264" s="2">
        <v>2031</v>
      </c>
      <c r="AS1264" s="2">
        <v>2032</v>
      </c>
      <c r="AT1264" s="2">
        <v>2033</v>
      </c>
      <c r="AU1264" s="2">
        <v>2034</v>
      </c>
      <c r="AV1264" s="2">
        <v>2035</v>
      </c>
      <c r="AW1264" s="2">
        <v>2036</v>
      </c>
      <c r="AX1264" s="2">
        <v>2037</v>
      </c>
      <c r="AY1264" s="2">
        <v>2038</v>
      </c>
      <c r="AZ1264" s="2">
        <v>2039</v>
      </c>
      <c r="BA1264" s="2">
        <v>2040</v>
      </c>
      <c r="BB1264" s="2">
        <v>2041</v>
      </c>
      <c r="BC1264" s="2">
        <v>2042</v>
      </c>
      <c r="BD1264" s="2">
        <v>2043</v>
      </c>
      <c r="BE1264" s="2">
        <v>2044</v>
      </c>
      <c r="BF1264" s="2">
        <v>2045</v>
      </c>
      <c r="BG1264" s="2">
        <v>2046</v>
      </c>
      <c r="BH1264" s="2">
        <v>2047</v>
      </c>
      <c r="BI1264" s="2">
        <v>2048</v>
      </c>
      <c r="BJ1264" s="2">
        <v>2049</v>
      </c>
      <c r="BK1264" s="2">
        <v>2050</v>
      </c>
    </row>
    <row r="1265" spans="1:63" x14ac:dyDescent="0.2">
      <c r="A1265" s="2" t="s">
        <v>125</v>
      </c>
      <c r="B1265" s="2" t="s">
        <v>8</v>
      </c>
      <c r="C1265" s="2">
        <v>110.0599</v>
      </c>
      <c r="D1265" s="2">
        <v>97.736500000000007</v>
      </c>
      <c r="E1265" s="2">
        <v>126.1751</v>
      </c>
      <c r="F1265" s="2">
        <v>130.08850000000001</v>
      </c>
      <c r="G1265" s="2">
        <v>125.2758</v>
      </c>
      <c r="H1265" s="2">
        <v>152.52340000000001</v>
      </c>
      <c r="I1265" s="2">
        <v>149.5094</v>
      </c>
      <c r="J1265" s="2">
        <v>117.93519999999999</v>
      </c>
      <c r="K1265" s="2">
        <v>122.50490000000001</v>
      </c>
      <c r="L1265" s="2">
        <v>130.0642</v>
      </c>
      <c r="M1265" s="2">
        <v>119.3207</v>
      </c>
      <c r="N1265" s="2">
        <v>117.5706</v>
      </c>
      <c r="O1265" s="2">
        <v>119.977</v>
      </c>
      <c r="P1265" s="2">
        <v>127.02589999999999</v>
      </c>
      <c r="Q1265" s="2">
        <v>144.11330000000001</v>
      </c>
      <c r="R1265" s="2">
        <v>159.1105</v>
      </c>
      <c r="S1265" s="2">
        <v>154.66239999999999</v>
      </c>
      <c r="T1265" s="2">
        <v>149.92259999999999</v>
      </c>
      <c r="U1265" s="2">
        <v>125.7376</v>
      </c>
      <c r="V1265" s="2">
        <v>118.37269999999999</v>
      </c>
      <c r="W1265" s="2">
        <v>133.71010000000001</v>
      </c>
      <c r="X1265" s="2">
        <v>132.08160000000001</v>
      </c>
      <c r="Y1265" s="2">
        <v>133.97749999999999</v>
      </c>
      <c r="Z1265" s="2">
        <v>125.1056</v>
      </c>
      <c r="AA1265" s="2">
        <v>140.92920000000001</v>
      </c>
      <c r="AB1265" s="2">
        <v>137.8493</v>
      </c>
      <c r="AC1265" s="2">
        <v>140.91309999999999</v>
      </c>
      <c r="AD1265" s="2">
        <v>142.5849</v>
      </c>
      <c r="AE1265" s="2">
        <v>143.86279999999999</v>
      </c>
      <c r="AF1265" s="2">
        <v>144.77099999999999</v>
      </c>
      <c r="AG1265" s="2">
        <v>145.5035</v>
      </c>
      <c r="AH1265" s="2">
        <v>146.19040000000001</v>
      </c>
      <c r="AI1265" s="2">
        <v>146.9898</v>
      </c>
      <c r="AJ1265" s="2">
        <v>147.73509999999999</v>
      </c>
      <c r="AK1265" s="2">
        <v>148.4288</v>
      </c>
      <c r="AL1265" s="2">
        <v>149.0538</v>
      </c>
      <c r="AM1265" s="2">
        <v>149.62979999999999</v>
      </c>
      <c r="AN1265" s="2">
        <v>150.13149999999999</v>
      </c>
      <c r="AO1265" s="2">
        <v>150.58609999999999</v>
      </c>
      <c r="AP1265" s="2">
        <v>150.98820000000001</v>
      </c>
      <c r="AQ1265" s="2">
        <v>151.39609999999999</v>
      </c>
      <c r="AR1265" s="2">
        <v>151.7595</v>
      </c>
      <c r="AS1265" s="2">
        <v>152.07079999999999</v>
      </c>
      <c r="AT1265" s="2">
        <v>152.35550000000001</v>
      </c>
      <c r="AU1265" s="2">
        <v>152.6378</v>
      </c>
      <c r="AV1265" s="2">
        <v>152.9007</v>
      </c>
      <c r="AW1265" s="2">
        <v>153.13069999999999</v>
      </c>
      <c r="AX1265" s="2">
        <v>153.37459999999999</v>
      </c>
      <c r="AY1265" s="2">
        <v>153.59229999999999</v>
      </c>
      <c r="AZ1265" s="2">
        <v>153.8133</v>
      </c>
      <c r="BA1265" s="2">
        <v>154.04</v>
      </c>
      <c r="BB1265" s="2">
        <v>154.24799999999999</v>
      </c>
      <c r="BC1265" s="2">
        <v>154.434</v>
      </c>
      <c r="BD1265" s="2">
        <v>154.62559999999999</v>
      </c>
      <c r="BE1265" s="2">
        <v>154.83690000000001</v>
      </c>
      <c r="BF1265" s="2">
        <v>155.03649999999999</v>
      </c>
      <c r="BG1265" s="2">
        <v>155.23650000000001</v>
      </c>
      <c r="BH1265" s="2">
        <v>155.4348</v>
      </c>
      <c r="BI1265" s="2">
        <v>155.6576</v>
      </c>
      <c r="BJ1265" s="2">
        <v>155.8725</v>
      </c>
      <c r="BK1265" s="2">
        <v>156.58160000000001</v>
      </c>
    </row>
    <row r="1266" spans="1:63" x14ac:dyDescent="0.2">
      <c r="A1266" s="2" t="s">
        <v>125</v>
      </c>
      <c r="B1266" s="2" t="s">
        <v>49</v>
      </c>
      <c r="C1266" s="2">
        <v>110.0599</v>
      </c>
      <c r="D1266" s="2">
        <v>97.736500000000007</v>
      </c>
      <c r="E1266" s="2">
        <v>126.1751</v>
      </c>
      <c r="F1266" s="2">
        <v>130.08850000000001</v>
      </c>
      <c r="G1266" s="2">
        <v>125.2758</v>
      </c>
      <c r="H1266" s="2">
        <v>152.52340000000001</v>
      </c>
      <c r="I1266" s="2">
        <v>149.5094</v>
      </c>
      <c r="J1266" s="2">
        <v>117.93519999999999</v>
      </c>
      <c r="K1266" s="2">
        <v>122.50490000000001</v>
      </c>
      <c r="L1266" s="2">
        <v>130.0642</v>
      </c>
      <c r="M1266" s="2">
        <v>119.3207</v>
      </c>
      <c r="N1266" s="2">
        <v>117.5706</v>
      </c>
      <c r="O1266" s="2">
        <v>119.977</v>
      </c>
      <c r="P1266" s="2">
        <v>127.02589999999999</v>
      </c>
      <c r="Q1266" s="2">
        <v>144.11330000000001</v>
      </c>
      <c r="R1266" s="2">
        <v>159.1105</v>
      </c>
      <c r="S1266" s="2">
        <v>154.66239999999999</v>
      </c>
      <c r="T1266" s="2">
        <v>149.92259999999999</v>
      </c>
      <c r="U1266" s="2">
        <v>125.7376</v>
      </c>
      <c r="V1266" s="2">
        <v>118.37269999999999</v>
      </c>
      <c r="W1266" s="2">
        <v>133.71010000000001</v>
      </c>
      <c r="X1266" s="2">
        <v>132.08160000000001</v>
      </c>
      <c r="Y1266" s="2">
        <v>133.97749999999999</v>
      </c>
      <c r="Z1266" s="2">
        <v>125.1056</v>
      </c>
      <c r="AA1266" s="2">
        <v>140.92920000000001</v>
      </c>
      <c r="AB1266" s="2">
        <v>137.8493</v>
      </c>
      <c r="AC1266" s="2">
        <v>140.91309999999999</v>
      </c>
      <c r="AD1266" s="2">
        <v>142.5849</v>
      </c>
      <c r="AE1266" s="2">
        <v>143.86279999999999</v>
      </c>
      <c r="AF1266" s="2">
        <v>144.77099999999999</v>
      </c>
      <c r="AG1266" s="2">
        <v>145.5035</v>
      </c>
      <c r="AH1266" s="2">
        <v>146.19040000000001</v>
      </c>
      <c r="AI1266" s="2">
        <v>146.9898</v>
      </c>
      <c r="AJ1266" s="2">
        <v>147.73509999999999</v>
      </c>
      <c r="AK1266" s="2">
        <v>148.4288</v>
      </c>
      <c r="AL1266" s="2">
        <v>149.0538</v>
      </c>
      <c r="AM1266" s="2">
        <v>149.62979999999999</v>
      </c>
      <c r="AN1266" s="2">
        <v>150.13149999999999</v>
      </c>
      <c r="AO1266" s="2">
        <v>150.58609999999999</v>
      </c>
      <c r="AP1266" s="2">
        <v>150.98820000000001</v>
      </c>
      <c r="AQ1266" s="2">
        <v>151.39609999999999</v>
      </c>
      <c r="AR1266" s="2">
        <v>151.7595</v>
      </c>
      <c r="AS1266" s="2">
        <v>152.07079999999999</v>
      </c>
      <c r="AT1266" s="2">
        <v>152.35550000000001</v>
      </c>
      <c r="AU1266" s="2">
        <v>152.6378</v>
      </c>
      <c r="AV1266" s="2">
        <v>152.9007</v>
      </c>
      <c r="AW1266" s="2">
        <v>153.13069999999999</v>
      </c>
      <c r="AX1266" s="2">
        <v>153.37459999999999</v>
      </c>
      <c r="AY1266" s="2">
        <v>153.59229999999999</v>
      </c>
      <c r="AZ1266" s="2">
        <v>153.8133</v>
      </c>
      <c r="BA1266" s="2">
        <v>154.04</v>
      </c>
      <c r="BB1266" s="2">
        <v>154.24799999999999</v>
      </c>
      <c r="BC1266" s="2">
        <v>154.434</v>
      </c>
      <c r="BD1266" s="2">
        <v>154.62559999999999</v>
      </c>
      <c r="BE1266" s="2">
        <v>154.83690000000001</v>
      </c>
      <c r="BF1266" s="2">
        <v>155.03649999999999</v>
      </c>
      <c r="BG1266" s="2">
        <v>155.23650000000001</v>
      </c>
      <c r="BH1266" s="2">
        <v>155.4348</v>
      </c>
      <c r="BI1266" s="2">
        <v>155.6576</v>
      </c>
      <c r="BJ1266" s="2">
        <v>155.8725</v>
      </c>
      <c r="BK1266" s="2">
        <v>156.58160000000001</v>
      </c>
    </row>
    <row r="1267" spans="1:63" x14ac:dyDescent="0.2">
      <c r="A1267" s="2" t="s">
        <v>125</v>
      </c>
      <c r="B1267" s="2" t="s">
        <v>50</v>
      </c>
      <c r="C1267" s="2">
        <v>0</v>
      </c>
      <c r="D1267" s="2">
        <v>0</v>
      </c>
      <c r="E1267" s="2">
        <v>0</v>
      </c>
      <c r="F1267" s="2">
        <v>0</v>
      </c>
      <c r="G1267" s="2">
        <v>0</v>
      </c>
      <c r="H1267" s="2">
        <v>0</v>
      </c>
      <c r="I1267" s="2">
        <v>0</v>
      </c>
      <c r="J1267" s="2">
        <v>0</v>
      </c>
      <c r="K1267" s="2">
        <v>0</v>
      </c>
      <c r="L1267" s="2">
        <v>0</v>
      </c>
      <c r="M1267" s="2">
        <v>0</v>
      </c>
      <c r="N1267" s="2">
        <v>0</v>
      </c>
      <c r="O1267" s="2">
        <v>0</v>
      </c>
      <c r="P1267" s="2">
        <v>0</v>
      </c>
      <c r="Q1267" s="2">
        <v>0</v>
      </c>
      <c r="R1267" s="2">
        <v>0</v>
      </c>
      <c r="S1267" s="2">
        <v>0</v>
      </c>
      <c r="T1267" s="2">
        <v>0</v>
      </c>
      <c r="U1267" s="2">
        <v>0</v>
      </c>
      <c r="V1267" s="2">
        <v>0</v>
      </c>
      <c r="W1267" s="2">
        <v>0</v>
      </c>
      <c r="X1267" s="2">
        <v>0</v>
      </c>
      <c r="Y1267" s="2">
        <v>0</v>
      </c>
      <c r="Z1267" s="2">
        <v>0</v>
      </c>
      <c r="AA1267" s="2">
        <v>0</v>
      </c>
      <c r="AB1267" s="2">
        <v>0</v>
      </c>
      <c r="AC1267" s="2">
        <v>0</v>
      </c>
      <c r="AD1267" s="2">
        <v>0</v>
      </c>
      <c r="AE1267" s="2">
        <v>0</v>
      </c>
      <c r="AF1267" s="2">
        <v>0</v>
      </c>
      <c r="AG1267" s="2">
        <v>0</v>
      </c>
      <c r="AH1267" s="2">
        <v>0</v>
      </c>
      <c r="AI1267" s="2">
        <v>0</v>
      </c>
      <c r="AJ1267" s="2">
        <v>0</v>
      </c>
      <c r="AK1267" s="2">
        <v>0</v>
      </c>
      <c r="AL1267" s="2">
        <v>0</v>
      </c>
      <c r="AM1267" s="2">
        <v>0</v>
      </c>
      <c r="AN1267" s="2">
        <v>0</v>
      </c>
      <c r="AO1267" s="2">
        <v>0</v>
      </c>
      <c r="AP1267" s="2">
        <v>0</v>
      </c>
      <c r="AQ1267" s="2">
        <v>0</v>
      </c>
      <c r="AR1267" s="2">
        <v>0</v>
      </c>
      <c r="AS1267" s="2">
        <v>0</v>
      </c>
      <c r="AT1267" s="2">
        <v>0</v>
      </c>
      <c r="AU1267" s="2">
        <v>0</v>
      </c>
      <c r="AV1267" s="2">
        <v>0</v>
      </c>
      <c r="AW1267" s="2">
        <v>0</v>
      </c>
      <c r="AX1267" s="2">
        <v>0</v>
      </c>
      <c r="AY1267" s="2">
        <v>0</v>
      </c>
      <c r="AZ1267" s="2">
        <v>0</v>
      </c>
      <c r="BA1267" s="2">
        <v>0</v>
      </c>
      <c r="BB1267" s="2">
        <v>0</v>
      </c>
      <c r="BC1267" s="2">
        <v>0</v>
      </c>
      <c r="BD1267" s="2">
        <v>0</v>
      </c>
      <c r="BE1267" s="2">
        <v>0</v>
      </c>
      <c r="BF1267" s="2">
        <v>0</v>
      </c>
      <c r="BG1267" s="2">
        <v>0</v>
      </c>
      <c r="BH1267" s="2">
        <v>0</v>
      </c>
      <c r="BI1267" s="2">
        <v>0</v>
      </c>
      <c r="BJ1267" s="2">
        <v>0</v>
      </c>
      <c r="BK1267" s="2">
        <v>0</v>
      </c>
    </row>
    <row r="1268" spans="1:63" x14ac:dyDescent="0.2">
      <c r="A1268" s="2" t="s">
        <v>0</v>
      </c>
    </row>
    <row r="1269" spans="1:63" x14ac:dyDescent="0.2">
      <c r="A1269" s="2" t="s">
        <v>743</v>
      </c>
      <c r="C1269" s="2">
        <v>1990</v>
      </c>
      <c r="D1269" s="2">
        <v>1991</v>
      </c>
      <c r="E1269" s="2">
        <v>1992</v>
      </c>
      <c r="F1269" s="2">
        <v>1993</v>
      </c>
      <c r="G1269" s="2">
        <v>1994</v>
      </c>
      <c r="H1269" s="2">
        <v>1995</v>
      </c>
      <c r="I1269" s="2">
        <v>1996</v>
      </c>
      <c r="J1269" s="2">
        <v>1997</v>
      </c>
      <c r="K1269" s="2">
        <v>1998</v>
      </c>
      <c r="L1269" s="2">
        <v>1999</v>
      </c>
      <c r="M1269" s="2">
        <v>2000</v>
      </c>
      <c r="N1269" s="2">
        <v>2001</v>
      </c>
      <c r="O1269" s="2">
        <v>2002</v>
      </c>
      <c r="P1269" s="2">
        <v>2003</v>
      </c>
      <c r="Q1269" s="2">
        <v>2004</v>
      </c>
      <c r="R1269" s="2">
        <v>2005</v>
      </c>
      <c r="S1269" s="2">
        <v>2006</v>
      </c>
      <c r="T1269" s="2">
        <v>2007</v>
      </c>
      <c r="U1269" s="2">
        <v>2008</v>
      </c>
      <c r="V1269" s="2">
        <v>2009</v>
      </c>
      <c r="W1269" s="2">
        <v>2010</v>
      </c>
      <c r="X1269" s="2">
        <v>2011</v>
      </c>
      <c r="Y1269" s="2">
        <v>2012</v>
      </c>
      <c r="Z1269" s="2">
        <v>2013</v>
      </c>
      <c r="AA1269" s="2">
        <v>2014</v>
      </c>
      <c r="AB1269" s="2">
        <v>2015</v>
      </c>
      <c r="AC1269" s="2">
        <v>2016</v>
      </c>
      <c r="AD1269" s="2">
        <v>2017</v>
      </c>
      <c r="AE1269" s="2">
        <v>2018</v>
      </c>
      <c r="AF1269" s="2">
        <v>2019</v>
      </c>
      <c r="AG1269" s="2">
        <v>2020</v>
      </c>
      <c r="AH1269" s="2">
        <v>2021</v>
      </c>
      <c r="AI1269" s="2">
        <v>2022</v>
      </c>
      <c r="AJ1269" s="2">
        <v>2023</v>
      </c>
      <c r="AK1269" s="2">
        <v>2024</v>
      </c>
      <c r="AL1269" s="2">
        <v>2025</v>
      </c>
      <c r="AM1269" s="2">
        <v>2026</v>
      </c>
      <c r="AN1269" s="2">
        <v>2027</v>
      </c>
      <c r="AO1269" s="2">
        <v>2028</v>
      </c>
      <c r="AP1269" s="2">
        <v>2029</v>
      </c>
      <c r="AQ1269" s="2">
        <v>2030</v>
      </c>
      <c r="AR1269" s="2">
        <v>2031</v>
      </c>
      <c r="AS1269" s="2">
        <v>2032</v>
      </c>
      <c r="AT1269" s="2">
        <v>2033</v>
      </c>
      <c r="AU1269" s="2">
        <v>2034</v>
      </c>
      <c r="AV1269" s="2">
        <v>2035</v>
      </c>
      <c r="AW1269" s="2">
        <v>2036</v>
      </c>
      <c r="AX1269" s="2">
        <v>2037</v>
      </c>
      <c r="AY1269" s="2">
        <v>2038</v>
      </c>
      <c r="AZ1269" s="2">
        <v>2039</v>
      </c>
      <c r="BA1269" s="2">
        <v>2040</v>
      </c>
      <c r="BB1269" s="2">
        <v>2041</v>
      </c>
      <c r="BC1269" s="2">
        <v>2042</v>
      </c>
      <c r="BD1269" s="2">
        <v>2043</v>
      </c>
      <c r="BE1269" s="2">
        <v>2044</v>
      </c>
      <c r="BF1269" s="2">
        <v>2045</v>
      </c>
      <c r="BG1269" s="2">
        <v>2046</v>
      </c>
      <c r="BH1269" s="2">
        <v>2047</v>
      </c>
      <c r="BI1269" s="2">
        <v>2048</v>
      </c>
      <c r="BJ1269" s="2">
        <v>2049</v>
      </c>
      <c r="BK1269" s="2">
        <v>2050</v>
      </c>
    </row>
    <row r="1270" spans="1:63" x14ac:dyDescent="0.2">
      <c r="A1270" s="2" t="s">
        <v>126</v>
      </c>
      <c r="B1270" s="2" t="s">
        <v>8</v>
      </c>
      <c r="C1270" s="2">
        <v>110.0599</v>
      </c>
      <c r="D1270" s="2">
        <v>97.736500000000007</v>
      </c>
      <c r="E1270" s="2">
        <v>126.1751</v>
      </c>
      <c r="F1270" s="2">
        <v>130.08850000000001</v>
      </c>
      <c r="G1270" s="2">
        <v>125.2758</v>
      </c>
      <c r="H1270" s="2">
        <v>152.52340000000001</v>
      </c>
      <c r="I1270" s="2">
        <v>149.5094</v>
      </c>
      <c r="J1270" s="2">
        <v>117.93519999999999</v>
      </c>
      <c r="K1270" s="2">
        <v>122.50490000000001</v>
      </c>
      <c r="L1270" s="2">
        <v>130.0642</v>
      </c>
      <c r="M1270" s="2">
        <v>119.3207</v>
      </c>
      <c r="N1270" s="2">
        <v>117.5706</v>
      </c>
      <c r="O1270" s="2">
        <v>119.977</v>
      </c>
      <c r="P1270" s="2">
        <v>127.02589999999999</v>
      </c>
      <c r="Q1270" s="2">
        <v>144.11330000000001</v>
      </c>
      <c r="R1270" s="2">
        <v>159.1105</v>
      </c>
      <c r="S1270" s="2">
        <v>154.66239999999999</v>
      </c>
      <c r="T1270" s="2">
        <v>149.92259999999999</v>
      </c>
      <c r="U1270" s="2">
        <v>125.7376</v>
      </c>
      <c r="V1270" s="2">
        <v>118.37269999999999</v>
      </c>
      <c r="W1270" s="2">
        <v>133.71010000000001</v>
      </c>
      <c r="X1270" s="2">
        <v>132.08160000000001</v>
      </c>
      <c r="Y1270" s="2">
        <v>133.97749999999999</v>
      </c>
      <c r="Z1270" s="2">
        <v>125.1056</v>
      </c>
      <c r="AA1270" s="2">
        <v>140.92920000000001</v>
      </c>
      <c r="AB1270" s="2">
        <v>137.8493</v>
      </c>
      <c r="AC1270" s="2">
        <v>140.91309999999999</v>
      </c>
      <c r="AD1270" s="2">
        <v>142.5849</v>
      </c>
      <c r="AE1270" s="2">
        <v>143.86279999999999</v>
      </c>
      <c r="AF1270" s="2">
        <v>144.77099999999999</v>
      </c>
      <c r="AG1270" s="2">
        <v>145.5035</v>
      </c>
      <c r="AH1270" s="2">
        <v>146.19040000000001</v>
      </c>
      <c r="AI1270" s="2">
        <v>146.9898</v>
      </c>
      <c r="AJ1270" s="2">
        <v>147.73509999999999</v>
      </c>
      <c r="AK1270" s="2">
        <v>148.4288</v>
      </c>
      <c r="AL1270" s="2">
        <v>149.0538</v>
      </c>
      <c r="AM1270" s="2">
        <v>149.62979999999999</v>
      </c>
      <c r="AN1270" s="2">
        <v>150.13149999999999</v>
      </c>
      <c r="AO1270" s="2">
        <v>150.58609999999999</v>
      </c>
      <c r="AP1270" s="2">
        <v>150.98820000000001</v>
      </c>
      <c r="AQ1270" s="2">
        <v>151.39609999999999</v>
      </c>
      <c r="AR1270" s="2">
        <v>151.7595</v>
      </c>
      <c r="AS1270" s="2">
        <v>152.07079999999999</v>
      </c>
      <c r="AT1270" s="2">
        <v>152.35550000000001</v>
      </c>
      <c r="AU1270" s="2">
        <v>152.6378</v>
      </c>
      <c r="AV1270" s="2">
        <v>152.9007</v>
      </c>
      <c r="AW1270" s="2">
        <v>153.13069999999999</v>
      </c>
      <c r="AX1270" s="2">
        <v>153.37459999999999</v>
      </c>
      <c r="AY1270" s="2">
        <v>153.59229999999999</v>
      </c>
      <c r="AZ1270" s="2">
        <v>153.8133</v>
      </c>
      <c r="BA1270" s="2">
        <v>154.04</v>
      </c>
      <c r="BB1270" s="2">
        <v>154.24799999999999</v>
      </c>
      <c r="BC1270" s="2">
        <v>154.434</v>
      </c>
      <c r="BD1270" s="2">
        <v>154.62559999999999</v>
      </c>
      <c r="BE1270" s="2">
        <v>154.83690000000001</v>
      </c>
      <c r="BF1270" s="2">
        <v>155.03649999999999</v>
      </c>
      <c r="BG1270" s="2">
        <v>155.23650000000001</v>
      </c>
      <c r="BH1270" s="2">
        <v>155.4348</v>
      </c>
      <c r="BI1270" s="2">
        <v>155.6576</v>
      </c>
      <c r="BJ1270" s="2">
        <v>155.8725</v>
      </c>
      <c r="BK1270" s="2">
        <v>156.58160000000001</v>
      </c>
    </row>
    <row r="1271" spans="1:63" x14ac:dyDescent="0.2">
      <c r="A1271" s="2" t="s">
        <v>0</v>
      </c>
    </row>
    <row r="1272" spans="1:63" x14ac:dyDescent="0.2">
      <c r="A1272" s="2" t="s">
        <v>744</v>
      </c>
      <c r="C1272" s="2">
        <v>1990</v>
      </c>
      <c r="D1272" s="2">
        <v>1991</v>
      </c>
      <c r="E1272" s="2">
        <v>1992</v>
      </c>
      <c r="F1272" s="2">
        <v>1993</v>
      </c>
      <c r="G1272" s="2">
        <v>1994</v>
      </c>
      <c r="H1272" s="2">
        <v>1995</v>
      </c>
      <c r="I1272" s="2">
        <v>1996</v>
      </c>
      <c r="J1272" s="2">
        <v>1997</v>
      </c>
      <c r="K1272" s="2">
        <v>1998</v>
      </c>
      <c r="L1272" s="2">
        <v>1999</v>
      </c>
      <c r="M1272" s="2">
        <v>2000</v>
      </c>
      <c r="N1272" s="2">
        <v>2001</v>
      </c>
      <c r="O1272" s="2">
        <v>2002</v>
      </c>
      <c r="P1272" s="2">
        <v>2003</v>
      </c>
      <c r="Q1272" s="2">
        <v>2004</v>
      </c>
      <c r="R1272" s="2">
        <v>2005</v>
      </c>
      <c r="S1272" s="2">
        <v>2006</v>
      </c>
      <c r="T1272" s="2">
        <v>2007</v>
      </c>
      <c r="U1272" s="2">
        <v>2008</v>
      </c>
      <c r="V1272" s="2">
        <v>2009</v>
      </c>
      <c r="W1272" s="2">
        <v>2010</v>
      </c>
      <c r="X1272" s="2">
        <v>2011</v>
      </c>
      <c r="Y1272" s="2">
        <v>2012</v>
      </c>
      <c r="Z1272" s="2">
        <v>2013</v>
      </c>
      <c r="AA1272" s="2">
        <v>2014</v>
      </c>
      <c r="AB1272" s="2">
        <v>2015</v>
      </c>
      <c r="AC1272" s="2">
        <v>2016</v>
      </c>
      <c r="AD1272" s="2">
        <v>2017</v>
      </c>
      <c r="AE1272" s="2">
        <v>2018</v>
      </c>
      <c r="AF1272" s="2">
        <v>2019</v>
      </c>
      <c r="AG1272" s="2">
        <v>2020</v>
      </c>
      <c r="AH1272" s="2">
        <v>2021</v>
      </c>
      <c r="AI1272" s="2">
        <v>2022</v>
      </c>
      <c r="AJ1272" s="2">
        <v>2023</v>
      </c>
      <c r="AK1272" s="2">
        <v>2024</v>
      </c>
      <c r="AL1272" s="2">
        <v>2025</v>
      </c>
      <c r="AM1272" s="2">
        <v>2026</v>
      </c>
      <c r="AN1272" s="2">
        <v>2027</v>
      </c>
      <c r="AO1272" s="2">
        <v>2028</v>
      </c>
      <c r="AP1272" s="2">
        <v>2029</v>
      </c>
      <c r="AQ1272" s="2">
        <v>2030</v>
      </c>
      <c r="AR1272" s="2">
        <v>2031</v>
      </c>
      <c r="AS1272" s="2">
        <v>2032</v>
      </c>
      <c r="AT1272" s="2">
        <v>2033</v>
      </c>
      <c r="AU1272" s="2">
        <v>2034</v>
      </c>
      <c r="AV1272" s="2">
        <v>2035</v>
      </c>
      <c r="AW1272" s="2">
        <v>2036</v>
      </c>
      <c r="AX1272" s="2">
        <v>2037</v>
      </c>
      <c r="AY1272" s="2">
        <v>2038</v>
      </c>
      <c r="AZ1272" s="2">
        <v>2039</v>
      </c>
      <c r="BA1272" s="2">
        <v>2040</v>
      </c>
      <c r="BB1272" s="2">
        <v>2041</v>
      </c>
      <c r="BC1272" s="2">
        <v>2042</v>
      </c>
      <c r="BD1272" s="2">
        <v>2043</v>
      </c>
      <c r="BE1272" s="2">
        <v>2044</v>
      </c>
      <c r="BF1272" s="2">
        <v>2045</v>
      </c>
      <c r="BG1272" s="2">
        <v>2046</v>
      </c>
      <c r="BH1272" s="2">
        <v>2047</v>
      </c>
      <c r="BI1272" s="2">
        <v>2048</v>
      </c>
      <c r="BJ1272" s="2">
        <v>2049</v>
      </c>
      <c r="BK1272" s="2">
        <v>2050</v>
      </c>
    </row>
    <row r="1273" spans="1:63" x14ac:dyDescent="0.2">
      <c r="A1273" s="2" t="s">
        <v>127</v>
      </c>
      <c r="B1273" s="2" t="s">
        <v>8</v>
      </c>
      <c r="C1273" s="2">
        <v>0</v>
      </c>
      <c r="D1273" s="2">
        <v>0</v>
      </c>
      <c r="E1273" s="2">
        <v>0</v>
      </c>
      <c r="F1273" s="2">
        <v>0</v>
      </c>
      <c r="G1273" s="2">
        <v>0</v>
      </c>
      <c r="H1273" s="2">
        <v>0</v>
      </c>
      <c r="I1273" s="2">
        <v>0</v>
      </c>
      <c r="J1273" s="2">
        <v>0</v>
      </c>
      <c r="K1273" s="2">
        <v>0</v>
      </c>
      <c r="L1273" s="2">
        <v>0</v>
      </c>
      <c r="M1273" s="2">
        <v>0</v>
      </c>
      <c r="N1273" s="2">
        <v>0</v>
      </c>
      <c r="O1273" s="2">
        <v>0</v>
      </c>
      <c r="P1273" s="2">
        <v>0</v>
      </c>
      <c r="Q1273" s="2">
        <v>0</v>
      </c>
      <c r="R1273" s="2">
        <v>0</v>
      </c>
      <c r="S1273" s="2">
        <v>0</v>
      </c>
      <c r="T1273" s="2">
        <v>0</v>
      </c>
      <c r="U1273" s="2">
        <v>0</v>
      </c>
      <c r="V1273" s="2">
        <v>0</v>
      </c>
      <c r="W1273" s="2">
        <v>0</v>
      </c>
      <c r="X1273" s="2">
        <v>0</v>
      </c>
      <c r="Y1273" s="2">
        <v>0</v>
      </c>
      <c r="Z1273" s="2">
        <v>0</v>
      </c>
      <c r="AA1273" s="2">
        <v>0</v>
      </c>
      <c r="AB1273" s="2">
        <v>0</v>
      </c>
      <c r="AC1273" s="2">
        <v>0</v>
      </c>
      <c r="AD1273" s="2">
        <v>0</v>
      </c>
      <c r="AE1273" s="2">
        <v>0</v>
      </c>
      <c r="AF1273" s="2">
        <v>0</v>
      </c>
      <c r="AG1273" s="2">
        <v>0</v>
      </c>
      <c r="AH1273" s="2">
        <v>0</v>
      </c>
      <c r="AI1273" s="2">
        <v>0</v>
      </c>
      <c r="AJ1273" s="2">
        <v>0</v>
      </c>
      <c r="AK1273" s="2">
        <v>0</v>
      </c>
      <c r="AL1273" s="2">
        <v>0</v>
      </c>
      <c r="AM1273" s="2">
        <v>0</v>
      </c>
      <c r="AN1273" s="2">
        <v>0</v>
      </c>
      <c r="AO1273" s="2">
        <v>0</v>
      </c>
      <c r="AP1273" s="2">
        <v>0</v>
      </c>
      <c r="AQ1273" s="2">
        <v>0</v>
      </c>
      <c r="AR1273" s="2">
        <v>0</v>
      </c>
      <c r="AS1273" s="2">
        <v>0</v>
      </c>
      <c r="AT1273" s="2">
        <v>0</v>
      </c>
      <c r="AU1273" s="2">
        <v>0</v>
      </c>
      <c r="AV1273" s="2">
        <v>0</v>
      </c>
      <c r="AW1273" s="2">
        <v>0</v>
      </c>
      <c r="AX1273" s="2">
        <v>0</v>
      </c>
      <c r="AY1273" s="2">
        <v>0</v>
      </c>
      <c r="AZ1273" s="2">
        <v>0</v>
      </c>
      <c r="BA1273" s="2">
        <v>0</v>
      </c>
      <c r="BB1273" s="2">
        <v>0</v>
      </c>
      <c r="BC1273" s="2">
        <v>0</v>
      </c>
      <c r="BD1273" s="2">
        <v>0</v>
      </c>
      <c r="BE1273" s="2">
        <v>0</v>
      </c>
      <c r="BF1273" s="2">
        <v>0</v>
      </c>
      <c r="BG1273" s="2">
        <v>0</v>
      </c>
      <c r="BH1273" s="2">
        <v>0</v>
      </c>
      <c r="BI1273" s="2">
        <v>0</v>
      </c>
      <c r="BJ1273" s="2">
        <v>0</v>
      </c>
      <c r="BK1273" s="2">
        <v>0</v>
      </c>
    </row>
    <row r="1274" spans="1:63" x14ac:dyDescent="0.2">
      <c r="A1274" s="2" t="s">
        <v>0</v>
      </c>
    </row>
    <row r="1275" spans="1:63" x14ac:dyDescent="0.2">
      <c r="A1275" s="2" t="s">
        <v>745</v>
      </c>
      <c r="C1275" s="2">
        <v>1990</v>
      </c>
      <c r="D1275" s="2">
        <v>1991</v>
      </c>
      <c r="E1275" s="2">
        <v>1992</v>
      </c>
      <c r="F1275" s="2">
        <v>1993</v>
      </c>
      <c r="G1275" s="2">
        <v>1994</v>
      </c>
      <c r="H1275" s="2">
        <v>1995</v>
      </c>
      <c r="I1275" s="2">
        <v>1996</v>
      </c>
      <c r="J1275" s="2">
        <v>1997</v>
      </c>
      <c r="K1275" s="2">
        <v>1998</v>
      </c>
      <c r="L1275" s="2">
        <v>1999</v>
      </c>
      <c r="M1275" s="2">
        <v>2000</v>
      </c>
      <c r="N1275" s="2">
        <v>2001</v>
      </c>
      <c r="O1275" s="2">
        <v>2002</v>
      </c>
      <c r="P1275" s="2">
        <v>2003</v>
      </c>
      <c r="Q1275" s="2">
        <v>2004</v>
      </c>
      <c r="R1275" s="2">
        <v>2005</v>
      </c>
      <c r="S1275" s="2">
        <v>2006</v>
      </c>
      <c r="T1275" s="2">
        <v>2007</v>
      </c>
      <c r="U1275" s="2">
        <v>2008</v>
      </c>
      <c r="V1275" s="2">
        <v>2009</v>
      </c>
      <c r="W1275" s="2">
        <v>2010</v>
      </c>
      <c r="X1275" s="2">
        <v>2011</v>
      </c>
      <c r="Y1275" s="2">
        <v>2012</v>
      </c>
      <c r="Z1275" s="2">
        <v>2013</v>
      </c>
      <c r="AA1275" s="2">
        <v>2014</v>
      </c>
      <c r="AB1275" s="2">
        <v>2015</v>
      </c>
      <c r="AC1275" s="2">
        <v>2016</v>
      </c>
      <c r="AD1275" s="2">
        <v>2017</v>
      </c>
      <c r="AE1275" s="2">
        <v>2018</v>
      </c>
      <c r="AF1275" s="2">
        <v>2019</v>
      </c>
      <c r="AG1275" s="2">
        <v>2020</v>
      </c>
      <c r="AH1275" s="2">
        <v>2021</v>
      </c>
      <c r="AI1275" s="2">
        <v>2022</v>
      </c>
      <c r="AJ1275" s="2">
        <v>2023</v>
      </c>
      <c r="AK1275" s="2">
        <v>2024</v>
      </c>
      <c r="AL1275" s="2">
        <v>2025</v>
      </c>
      <c r="AM1275" s="2">
        <v>2026</v>
      </c>
      <c r="AN1275" s="2">
        <v>2027</v>
      </c>
      <c r="AO1275" s="2">
        <v>2028</v>
      </c>
      <c r="AP1275" s="2">
        <v>2029</v>
      </c>
      <c r="AQ1275" s="2">
        <v>2030</v>
      </c>
      <c r="AR1275" s="2">
        <v>2031</v>
      </c>
      <c r="AS1275" s="2">
        <v>2032</v>
      </c>
      <c r="AT1275" s="2">
        <v>2033</v>
      </c>
      <c r="AU1275" s="2">
        <v>2034</v>
      </c>
      <c r="AV1275" s="2">
        <v>2035</v>
      </c>
      <c r="AW1275" s="2">
        <v>2036</v>
      </c>
      <c r="AX1275" s="2">
        <v>2037</v>
      </c>
      <c r="AY1275" s="2">
        <v>2038</v>
      </c>
      <c r="AZ1275" s="2">
        <v>2039</v>
      </c>
      <c r="BA1275" s="2">
        <v>2040</v>
      </c>
      <c r="BB1275" s="2">
        <v>2041</v>
      </c>
      <c r="BC1275" s="2">
        <v>2042</v>
      </c>
      <c r="BD1275" s="2">
        <v>2043</v>
      </c>
      <c r="BE1275" s="2">
        <v>2044</v>
      </c>
      <c r="BF1275" s="2">
        <v>2045</v>
      </c>
      <c r="BG1275" s="2">
        <v>2046</v>
      </c>
      <c r="BH1275" s="2">
        <v>2047</v>
      </c>
      <c r="BI1275" s="2">
        <v>2048</v>
      </c>
      <c r="BJ1275" s="2">
        <v>2049</v>
      </c>
      <c r="BK1275" s="2">
        <v>2050</v>
      </c>
    </row>
    <row r="1276" spans="1:63" x14ac:dyDescent="0.2">
      <c r="A1276" s="2" t="s">
        <v>128</v>
      </c>
      <c r="B1276" s="2" t="s">
        <v>8</v>
      </c>
      <c r="C1276" s="2">
        <v>0</v>
      </c>
      <c r="D1276" s="2">
        <v>0</v>
      </c>
      <c r="E1276" s="2">
        <v>0</v>
      </c>
      <c r="F1276" s="2">
        <v>0</v>
      </c>
      <c r="G1276" s="2">
        <v>0</v>
      </c>
      <c r="H1276" s="2">
        <v>0</v>
      </c>
      <c r="I1276" s="2">
        <v>0</v>
      </c>
      <c r="J1276" s="2">
        <v>0</v>
      </c>
      <c r="K1276" s="2">
        <v>0</v>
      </c>
      <c r="L1276" s="2">
        <v>0</v>
      </c>
      <c r="M1276" s="2">
        <v>0</v>
      </c>
      <c r="N1276" s="2">
        <v>0</v>
      </c>
      <c r="O1276" s="2">
        <v>0</v>
      </c>
      <c r="P1276" s="2">
        <v>0</v>
      </c>
      <c r="Q1276" s="2">
        <v>0</v>
      </c>
      <c r="R1276" s="2">
        <v>0</v>
      </c>
      <c r="S1276" s="2">
        <v>0</v>
      </c>
      <c r="T1276" s="2">
        <v>0</v>
      </c>
      <c r="U1276" s="2">
        <v>0</v>
      </c>
      <c r="V1276" s="2">
        <v>0</v>
      </c>
      <c r="W1276" s="2">
        <v>0</v>
      </c>
      <c r="X1276" s="2">
        <v>0</v>
      </c>
      <c r="Y1276" s="2">
        <v>0</v>
      </c>
      <c r="Z1276" s="2">
        <v>0</v>
      </c>
      <c r="AA1276" s="2">
        <v>0</v>
      </c>
      <c r="AB1276" s="2">
        <v>0</v>
      </c>
      <c r="AC1276" s="2">
        <v>0</v>
      </c>
      <c r="AD1276" s="2">
        <v>0</v>
      </c>
      <c r="AE1276" s="2">
        <v>0</v>
      </c>
      <c r="AF1276" s="2">
        <v>0</v>
      </c>
      <c r="AG1276" s="2">
        <v>0</v>
      </c>
      <c r="AH1276" s="2">
        <v>0</v>
      </c>
      <c r="AI1276" s="2">
        <v>0</v>
      </c>
      <c r="AJ1276" s="2">
        <v>0</v>
      </c>
      <c r="AK1276" s="2">
        <v>0</v>
      </c>
      <c r="AL1276" s="2">
        <v>0</v>
      </c>
      <c r="AM1276" s="2">
        <v>0</v>
      </c>
      <c r="AN1276" s="2">
        <v>0</v>
      </c>
      <c r="AO1276" s="2">
        <v>0</v>
      </c>
      <c r="AP1276" s="2">
        <v>0</v>
      </c>
      <c r="AQ1276" s="2">
        <v>0</v>
      </c>
      <c r="AR1276" s="2">
        <v>0</v>
      </c>
      <c r="AS1276" s="2">
        <v>0</v>
      </c>
      <c r="AT1276" s="2">
        <v>0</v>
      </c>
      <c r="AU1276" s="2">
        <v>0</v>
      </c>
      <c r="AV1276" s="2">
        <v>0</v>
      </c>
      <c r="AW1276" s="2">
        <v>0</v>
      </c>
      <c r="AX1276" s="2">
        <v>0</v>
      </c>
      <c r="AY1276" s="2">
        <v>0</v>
      </c>
      <c r="AZ1276" s="2">
        <v>0</v>
      </c>
      <c r="BA1276" s="2">
        <v>0</v>
      </c>
      <c r="BB1276" s="2">
        <v>0</v>
      </c>
      <c r="BC1276" s="2">
        <v>0</v>
      </c>
      <c r="BD1276" s="2">
        <v>0</v>
      </c>
      <c r="BE1276" s="2">
        <v>0</v>
      </c>
      <c r="BF1276" s="2">
        <v>0</v>
      </c>
      <c r="BG1276" s="2">
        <v>0</v>
      </c>
      <c r="BH1276" s="2">
        <v>0</v>
      </c>
      <c r="BI1276" s="2">
        <v>0</v>
      </c>
      <c r="BJ1276" s="2">
        <v>0</v>
      </c>
      <c r="BK1276" s="2">
        <v>0</v>
      </c>
    </row>
    <row r="1277" spans="1:63" x14ac:dyDescent="0.2">
      <c r="A1277" s="2" t="s">
        <v>0</v>
      </c>
    </row>
    <row r="1278" spans="1:63" x14ac:dyDescent="0.2">
      <c r="A1278" s="2" t="s">
        <v>610</v>
      </c>
      <c r="C1278" s="2">
        <v>1990</v>
      </c>
      <c r="D1278" s="2">
        <v>1991</v>
      </c>
      <c r="E1278" s="2">
        <v>1992</v>
      </c>
      <c r="F1278" s="2">
        <v>1993</v>
      </c>
      <c r="G1278" s="2">
        <v>1994</v>
      </c>
      <c r="H1278" s="2">
        <v>1995</v>
      </c>
      <c r="I1278" s="2">
        <v>1996</v>
      </c>
      <c r="J1278" s="2">
        <v>1997</v>
      </c>
      <c r="K1278" s="2">
        <v>1998</v>
      </c>
      <c r="L1278" s="2">
        <v>1999</v>
      </c>
      <c r="M1278" s="2">
        <v>2000</v>
      </c>
      <c r="N1278" s="2">
        <v>2001</v>
      </c>
      <c r="O1278" s="2">
        <v>2002</v>
      </c>
      <c r="P1278" s="2">
        <v>2003</v>
      </c>
      <c r="Q1278" s="2">
        <v>2004</v>
      </c>
      <c r="R1278" s="2">
        <v>2005</v>
      </c>
      <c r="S1278" s="2">
        <v>2006</v>
      </c>
      <c r="T1278" s="2">
        <v>2007</v>
      </c>
      <c r="U1278" s="2">
        <v>2008</v>
      </c>
      <c r="V1278" s="2">
        <v>2009</v>
      </c>
      <c r="W1278" s="2">
        <v>2010</v>
      </c>
      <c r="X1278" s="2">
        <v>2011</v>
      </c>
      <c r="Y1278" s="2">
        <v>2012</v>
      </c>
      <c r="Z1278" s="2">
        <v>2013</v>
      </c>
      <c r="AA1278" s="2">
        <v>2014</v>
      </c>
      <c r="AB1278" s="2">
        <v>2015</v>
      </c>
      <c r="AC1278" s="2">
        <v>2016</v>
      </c>
      <c r="AD1278" s="2">
        <v>2017</v>
      </c>
      <c r="AE1278" s="2">
        <v>2018</v>
      </c>
      <c r="AF1278" s="2">
        <v>2019</v>
      </c>
      <c r="AG1278" s="2">
        <v>2020</v>
      </c>
      <c r="AH1278" s="2">
        <v>2021</v>
      </c>
      <c r="AI1278" s="2">
        <v>2022</v>
      </c>
      <c r="AJ1278" s="2">
        <v>2023</v>
      </c>
      <c r="AK1278" s="2">
        <v>2024</v>
      </c>
      <c r="AL1278" s="2">
        <v>2025</v>
      </c>
      <c r="AM1278" s="2">
        <v>2026</v>
      </c>
      <c r="AN1278" s="2">
        <v>2027</v>
      </c>
      <c r="AO1278" s="2">
        <v>2028</v>
      </c>
      <c r="AP1278" s="2">
        <v>2029</v>
      </c>
      <c r="AQ1278" s="2">
        <v>2030</v>
      </c>
      <c r="AR1278" s="2">
        <v>2031</v>
      </c>
      <c r="AS1278" s="2">
        <v>2032</v>
      </c>
      <c r="AT1278" s="2">
        <v>2033</v>
      </c>
      <c r="AU1278" s="2">
        <v>2034</v>
      </c>
      <c r="AV1278" s="2">
        <v>2035</v>
      </c>
      <c r="AW1278" s="2">
        <v>2036</v>
      </c>
      <c r="AX1278" s="2">
        <v>2037</v>
      </c>
      <c r="AY1278" s="2">
        <v>2038</v>
      </c>
      <c r="AZ1278" s="2">
        <v>2039</v>
      </c>
      <c r="BA1278" s="2">
        <v>2040</v>
      </c>
      <c r="BB1278" s="2">
        <v>2041</v>
      </c>
      <c r="BC1278" s="2">
        <v>2042</v>
      </c>
      <c r="BD1278" s="2">
        <v>2043</v>
      </c>
      <c r="BE1278" s="2">
        <v>2044</v>
      </c>
      <c r="BF1278" s="2">
        <v>2045</v>
      </c>
      <c r="BG1278" s="2">
        <v>2046</v>
      </c>
      <c r="BH1278" s="2">
        <v>2047</v>
      </c>
      <c r="BI1278" s="2">
        <v>2048</v>
      </c>
      <c r="BJ1278" s="2">
        <v>2049</v>
      </c>
      <c r="BK1278" s="2">
        <v>2050</v>
      </c>
    </row>
    <row r="1279" spans="1:63" x14ac:dyDescent="0.2">
      <c r="A1279" s="2" t="s">
        <v>512</v>
      </c>
      <c r="B1279" s="2" t="s">
        <v>8</v>
      </c>
      <c r="C1279" s="2">
        <v>0</v>
      </c>
      <c r="D1279" s="2">
        <v>0</v>
      </c>
      <c r="E1279" s="2">
        <v>0</v>
      </c>
      <c r="F1279" s="2">
        <v>0</v>
      </c>
      <c r="G1279" s="2">
        <v>0</v>
      </c>
      <c r="H1279" s="2">
        <v>0</v>
      </c>
      <c r="I1279" s="2">
        <v>0</v>
      </c>
      <c r="J1279" s="2">
        <v>0</v>
      </c>
      <c r="K1279" s="2">
        <v>0</v>
      </c>
      <c r="L1279" s="2">
        <v>0</v>
      </c>
      <c r="M1279" s="2">
        <v>0</v>
      </c>
      <c r="N1279" s="2">
        <v>0</v>
      </c>
      <c r="O1279" s="2">
        <v>0</v>
      </c>
      <c r="P1279" s="2">
        <v>0</v>
      </c>
      <c r="Q1279" s="2">
        <v>0</v>
      </c>
      <c r="R1279" s="2">
        <v>0</v>
      </c>
      <c r="S1279" s="2">
        <v>0</v>
      </c>
      <c r="T1279" s="2">
        <v>0</v>
      </c>
      <c r="U1279" s="2">
        <v>0</v>
      </c>
      <c r="V1279" s="2">
        <v>0</v>
      </c>
      <c r="W1279" s="2">
        <v>0</v>
      </c>
      <c r="X1279" s="2">
        <v>0</v>
      </c>
      <c r="Y1279" s="2">
        <v>0</v>
      </c>
      <c r="Z1279" s="2">
        <v>0</v>
      </c>
      <c r="AA1279" s="2">
        <v>0</v>
      </c>
      <c r="AB1279" s="2">
        <v>0</v>
      </c>
      <c r="AC1279" s="2">
        <v>0</v>
      </c>
      <c r="AD1279" s="2">
        <v>0</v>
      </c>
      <c r="AE1279" s="2">
        <v>0</v>
      </c>
      <c r="AF1279" s="2">
        <v>0</v>
      </c>
      <c r="AG1279" s="2">
        <v>0</v>
      </c>
      <c r="AH1279" s="2">
        <v>0</v>
      </c>
      <c r="AI1279" s="2">
        <v>0</v>
      </c>
      <c r="AJ1279" s="2">
        <v>0</v>
      </c>
      <c r="AK1279" s="2">
        <v>0</v>
      </c>
      <c r="AL1279" s="2">
        <v>0</v>
      </c>
      <c r="AM1279" s="2">
        <v>0</v>
      </c>
      <c r="AN1279" s="2">
        <v>0</v>
      </c>
      <c r="AO1279" s="2">
        <v>0</v>
      </c>
      <c r="AP1279" s="2">
        <v>0</v>
      </c>
      <c r="AQ1279" s="2">
        <v>0</v>
      </c>
      <c r="AR1279" s="2">
        <v>0</v>
      </c>
      <c r="AS1279" s="2">
        <v>0</v>
      </c>
      <c r="AT1279" s="2">
        <v>0</v>
      </c>
      <c r="AU1279" s="2">
        <v>0</v>
      </c>
      <c r="AV1279" s="2">
        <v>0</v>
      </c>
      <c r="AW1279" s="2">
        <v>0</v>
      </c>
      <c r="AX1279" s="2">
        <v>0</v>
      </c>
      <c r="AY1279" s="2">
        <v>0</v>
      </c>
      <c r="AZ1279" s="2">
        <v>0</v>
      </c>
      <c r="BA1279" s="2">
        <v>0</v>
      </c>
      <c r="BB1279" s="2">
        <v>0</v>
      </c>
      <c r="BC1279" s="2">
        <v>0</v>
      </c>
      <c r="BD1279" s="2">
        <v>0</v>
      </c>
      <c r="BE1279" s="2">
        <v>0</v>
      </c>
      <c r="BF1279" s="2">
        <v>0</v>
      </c>
      <c r="BG1279" s="2">
        <v>0</v>
      </c>
      <c r="BH1279" s="2">
        <v>0</v>
      </c>
      <c r="BI1279" s="2">
        <v>0</v>
      </c>
      <c r="BJ1279" s="2">
        <v>0</v>
      </c>
      <c r="BK1279" s="2">
        <v>0</v>
      </c>
    </row>
    <row r="1280" spans="1:63" x14ac:dyDescent="0.2">
      <c r="A1280" s="2" t="s">
        <v>512</v>
      </c>
      <c r="B1280" s="2" t="s">
        <v>49</v>
      </c>
      <c r="C1280" s="2">
        <v>0</v>
      </c>
      <c r="D1280" s="2">
        <v>0</v>
      </c>
      <c r="E1280" s="2">
        <v>0</v>
      </c>
      <c r="F1280" s="2">
        <v>0</v>
      </c>
      <c r="G1280" s="2">
        <v>0</v>
      </c>
      <c r="H1280" s="2">
        <v>0</v>
      </c>
      <c r="I1280" s="2">
        <v>0</v>
      </c>
      <c r="J1280" s="2">
        <v>0</v>
      </c>
      <c r="K1280" s="2">
        <v>0</v>
      </c>
      <c r="L1280" s="2">
        <v>0</v>
      </c>
      <c r="M1280" s="2">
        <v>0</v>
      </c>
      <c r="N1280" s="2">
        <v>0</v>
      </c>
      <c r="O1280" s="2">
        <v>0</v>
      </c>
      <c r="P1280" s="2">
        <v>0</v>
      </c>
      <c r="Q1280" s="2">
        <v>0</v>
      </c>
      <c r="R1280" s="2">
        <v>0</v>
      </c>
      <c r="S1280" s="2">
        <v>0</v>
      </c>
      <c r="T1280" s="2">
        <v>0</v>
      </c>
      <c r="U1280" s="2">
        <v>0</v>
      </c>
      <c r="V1280" s="2">
        <v>0</v>
      </c>
      <c r="W1280" s="2">
        <v>0</v>
      </c>
      <c r="X1280" s="2">
        <v>0</v>
      </c>
      <c r="Y1280" s="2">
        <v>0</v>
      </c>
      <c r="Z1280" s="2">
        <v>0</v>
      </c>
      <c r="AA1280" s="2">
        <v>0</v>
      </c>
      <c r="AB1280" s="2">
        <v>0</v>
      </c>
      <c r="AC1280" s="2">
        <v>0</v>
      </c>
      <c r="AD1280" s="2">
        <v>0</v>
      </c>
      <c r="AE1280" s="2">
        <v>0</v>
      </c>
      <c r="AF1280" s="2">
        <v>0</v>
      </c>
      <c r="AG1280" s="2">
        <v>0</v>
      </c>
      <c r="AH1280" s="2">
        <v>0</v>
      </c>
      <c r="AI1280" s="2">
        <v>0</v>
      </c>
      <c r="AJ1280" s="2">
        <v>0</v>
      </c>
      <c r="AK1280" s="2">
        <v>0</v>
      </c>
      <c r="AL1280" s="2">
        <v>0</v>
      </c>
      <c r="AM1280" s="2">
        <v>0</v>
      </c>
      <c r="AN1280" s="2">
        <v>0</v>
      </c>
      <c r="AO1280" s="2">
        <v>0</v>
      </c>
      <c r="AP1280" s="2">
        <v>0</v>
      </c>
      <c r="AQ1280" s="2">
        <v>0</v>
      </c>
      <c r="AR1280" s="2">
        <v>0</v>
      </c>
      <c r="AS1280" s="2">
        <v>0</v>
      </c>
      <c r="AT1280" s="2">
        <v>0</v>
      </c>
      <c r="AU1280" s="2">
        <v>0</v>
      </c>
      <c r="AV1280" s="2">
        <v>0</v>
      </c>
      <c r="AW1280" s="2">
        <v>0</v>
      </c>
      <c r="AX1280" s="2">
        <v>0</v>
      </c>
      <c r="AY1280" s="2">
        <v>0</v>
      </c>
      <c r="AZ1280" s="2">
        <v>0</v>
      </c>
      <c r="BA1280" s="2">
        <v>0</v>
      </c>
      <c r="BB1280" s="2">
        <v>0</v>
      </c>
      <c r="BC1280" s="2">
        <v>0</v>
      </c>
      <c r="BD1280" s="2">
        <v>0</v>
      </c>
      <c r="BE1280" s="2">
        <v>0</v>
      </c>
      <c r="BF1280" s="2">
        <v>0</v>
      </c>
      <c r="BG1280" s="2">
        <v>0</v>
      </c>
      <c r="BH1280" s="2">
        <v>0</v>
      </c>
      <c r="BI1280" s="2">
        <v>0</v>
      </c>
      <c r="BJ1280" s="2">
        <v>0</v>
      </c>
      <c r="BK1280" s="2">
        <v>0</v>
      </c>
    </row>
    <row r="1281" spans="1:63" x14ac:dyDescent="0.2">
      <c r="A1281" s="2" t="s">
        <v>512</v>
      </c>
      <c r="B1281" s="2" t="s">
        <v>50</v>
      </c>
      <c r="C1281" s="2">
        <v>0</v>
      </c>
      <c r="D1281" s="2">
        <v>0</v>
      </c>
      <c r="E1281" s="2">
        <v>0</v>
      </c>
      <c r="F1281" s="2">
        <v>0</v>
      </c>
      <c r="G1281" s="2">
        <v>0</v>
      </c>
      <c r="H1281" s="2">
        <v>0</v>
      </c>
      <c r="I1281" s="2">
        <v>0</v>
      </c>
      <c r="J1281" s="2">
        <v>0</v>
      </c>
      <c r="K1281" s="2">
        <v>0</v>
      </c>
      <c r="L1281" s="2">
        <v>0</v>
      </c>
      <c r="M1281" s="2">
        <v>0</v>
      </c>
      <c r="N1281" s="2">
        <v>0</v>
      </c>
      <c r="O1281" s="2">
        <v>0</v>
      </c>
      <c r="P1281" s="2">
        <v>0</v>
      </c>
      <c r="Q1281" s="2">
        <v>0</v>
      </c>
      <c r="R1281" s="2">
        <v>0</v>
      </c>
      <c r="S1281" s="2">
        <v>0</v>
      </c>
      <c r="T1281" s="2">
        <v>0</v>
      </c>
      <c r="U1281" s="2">
        <v>0</v>
      </c>
      <c r="V1281" s="2">
        <v>0</v>
      </c>
      <c r="W1281" s="2">
        <v>0</v>
      </c>
      <c r="X1281" s="2">
        <v>0</v>
      </c>
      <c r="Y1281" s="2">
        <v>0</v>
      </c>
      <c r="Z1281" s="2">
        <v>0</v>
      </c>
      <c r="AA1281" s="2">
        <v>0</v>
      </c>
      <c r="AB1281" s="2">
        <v>0</v>
      </c>
      <c r="AC1281" s="2">
        <v>0</v>
      </c>
      <c r="AD1281" s="2">
        <v>0</v>
      </c>
      <c r="AE1281" s="2">
        <v>0</v>
      </c>
      <c r="AF1281" s="2">
        <v>0</v>
      </c>
      <c r="AG1281" s="2">
        <v>0</v>
      </c>
      <c r="AH1281" s="2">
        <v>0</v>
      </c>
      <c r="AI1281" s="2">
        <v>0</v>
      </c>
      <c r="AJ1281" s="2">
        <v>0</v>
      </c>
      <c r="AK1281" s="2">
        <v>0</v>
      </c>
      <c r="AL1281" s="2">
        <v>0</v>
      </c>
      <c r="AM1281" s="2">
        <v>0</v>
      </c>
      <c r="AN1281" s="2">
        <v>0</v>
      </c>
      <c r="AO1281" s="2">
        <v>0</v>
      </c>
      <c r="AP1281" s="2">
        <v>0</v>
      </c>
      <c r="AQ1281" s="2">
        <v>0</v>
      </c>
      <c r="AR1281" s="2">
        <v>0</v>
      </c>
      <c r="AS1281" s="2">
        <v>0</v>
      </c>
      <c r="AT1281" s="2">
        <v>0</v>
      </c>
      <c r="AU1281" s="2">
        <v>0</v>
      </c>
      <c r="AV1281" s="2">
        <v>0</v>
      </c>
      <c r="AW1281" s="2">
        <v>0</v>
      </c>
      <c r="AX1281" s="2">
        <v>0</v>
      </c>
      <c r="AY1281" s="2">
        <v>0</v>
      </c>
      <c r="AZ1281" s="2">
        <v>0</v>
      </c>
      <c r="BA1281" s="2">
        <v>0</v>
      </c>
      <c r="BB1281" s="2">
        <v>0</v>
      </c>
      <c r="BC1281" s="2">
        <v>0</v>
      </c>
      <c r="BD1281" s="2">
        <v>0</v>
      </c>
      <c r="BE1281" s="2">
        <v>0</v>
      </c>
      <c r="BF1281" s="2">
        <v>0</v>
      </c>
      <c r="BG1281" s="2">
        <v>0</v>
      </c>
      <c r="BH1281" s="2">
        <v>0</v>
      </c>
      <c r="BI1281" s="2">
        <v>0</v>
      </c>
      <c r="BJ1281" s="2">
        <v>0</v>
      </c>
      <c r="BK1281" s="2">
        <v>0</v>
      </c>
    </row>
    <row r="1282" spans="1:63" x14ac:dyDescent="0.2">
      <c r="A1282" s="2" t="s">
        <v>0</v>
      </c>
    </row>
    <row r="1283" spans="1:63" x14ac:dyDescent="0.2">
      <c r="A1283" s="2" t="s">
        <v>611</v>
      </c>
      <c r="C1283" s="2">
        <v>1990</v>
      </c>
      <c r="D1283" s="2">
        <v>1991</v>
      </c>
      <c r="E1283" s="2">
        <v>1992</v>
      </c>
      <c r="F1283" s="2">
        <v>1993</v>
      </c>
      <c r="G1283" s="2">
        <v>1994</v>
      </c>
      <c r="H1283" s="2">
        <v>1995</v>
      </c>
      <c r="I1283" s="2">
        <v>1996</v>
      </c>
      <c r="J1283" s="2">
        <v>1997</v>
      </c>
      <c r="K1283" s="2">
        <v>1998</v>
      </c>
      <c r="L1283" s="2">
        <v>1999</v>
      </c>
      <c r="M1283" s="2">
        <v>2000</v>
      </c>
      <c r="N1283" s="2">
        <v>2001</v>
      </c>
      <c r="O1283" s="2">
        <v>2002</v>
      </c>
      <c r="P1283" s="2">
        <v>2003</v>
      </c>
      <c r="Q1283" s="2">
        <v>2004</v>
      </c>
      <c r="R1283" s="2">
        <v>2005</v>
      </c>
      <c r="S1283" s="2">
        <v>2006</v>
      </c>
      <c r="T1283" s="2">
        <v>2007</v>
      </c>
      <c r="U1283" s="2">
        <v>2008</v>
      </c>
      <c r="V1283" s="2">
        <v>2009</v>
      </c>
      <c r="W1283" s="2">
        <v>2010</v>
      </c>
      <c r="X1283" s="2">
        <v>2011</v>
      </c>
      <c r="Y1283" s="2">
        <v>2012</v>
      </c>
      <c r="Z1283" s="2">
        <v>2013</v>
      </c>
      <c r="AA1283" s="2">
        <v>2014</v>
      </c>
      <c r="AB1283" s="2">
        <v>2015</v>
      </c>
      <c r="AC1283" s="2">
        <v>2016</v>
      </c>
      <c r="AD1283" s="2">
        <v>2017</v>
      </c>
      <c r="AE1283" s="2">
        <v>2018</v>
      </c>
      <c r="AF1283" s="2">
        <v>2019</v>
      </c>
      <c r="AG1283" s="2">
        <v>2020</v>
      </c>
      <c r="AH1283" s="2">
        <v>2021</v>
      </c>
      <c r="AI1283" s="2">
        <v>2022</v>
      </c>
      <c r="AJ1283" s="2">
        <v>2023</v>
      </c>
      <c r="AK1283" s="2">
        <v>2024</v>
      </c>
      <c r="AL1283" s="2">
        <v>2025</v>
      </c>
      <c r="AM1283" s="2">
        <v>2026</v>
      </c>
      <c r="AN1283" s="2">
        <v>2027</v>
      </c>
      <c r="AO1283" s="2">
        <v>2028</v>
      </c>
      <c r="AP1283" s="2">
        <v>2029</v>
      </c>
      <c r="AQ1283" s="2">
        <v>2030</v>
      </c>
      <c r="AR1283" s="2">
        <v>2031</v>
      </c>
      <c r="AS1283" s="2">
        <v>2032</v>
      </c>
      <c r="AT1283" s="2">
        <v>2033</v>
      </c>
      <c r="AU1283" s="2">
        <v>2034</v>
      </c>
      <c r="AV1283" s="2">
        <v>2035</v>
      </c>
      <c r="AW1283" s="2">
        <v>2036</v>
      </c>
      <c r="AX1283" s="2">
        <v>2037</v>
      </c>
      <c r="AY1283" s="2">
        <v>2038</v>
      </c>
      <c r="AZ1283" s="2">
        <v>2039</v>
      </c>
      <c r="BA1283" s="2">
        <v>2040</v>
      </c>
      <c r="BB1283" s="2">
        <v>2041</v>
      </c>
      <c r="BC1283" s="2">
        <v>2042</v>
      </c>
      <c r="BD1283" s="2">
        <v>2043</v>
      </c>
      <c r="BE1283" s="2">
        <v>2044</v>
      </c>
      <c r="BF1283" s="2">
        <v>2045</v>
      </c>
      <c r="BG1283" s="2">
        <v>2046</v>
      </c>
      <c r="BH1283" s="2">
        <v>2047</v>
      </c>
      <c r="BI1283" s="2">
        <v>2048</v>
      </c>
      <c r="BJ1283" s="2">
        <v>2049</v>
      </c>
      <c r="BK1283" s="2">
        <v>2050</v>
      </c>
    </row>
    <row r="1284" spans="1:63" x14ac:dyDescent="0.2">
      <c r="A1284" s="2" t="s">
        <v>514</v>
      </c>
      <c r="B1284" s="2" t="s">
        <v>8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  <c r="M1284" s="2">
        <v>0</v>
      </c>
      <c r="N1284" s="2">
        <v>0</v>
      </c>
      <c r="O1284" s="2">
        <v>0</v>
      </c>
      <c r="P1284" s="2">
        <v>0</v>
      </c>
      <c r="Q1284" s="2">
        <v>0</v>
      </c>
      <c r="R1284" s="2">
        <v>0</v>
      </c>
      <c r="S1284" s="2">
        <v>0</v>
      </c>
      <c r="T1284" s="2">
        <v>0</v>
      </c>
      <c r="U1284" s="2">
        <v>0</v>
      </c>
      <c r="V1284" s="2">
        <v>0</v>
      </c>
      <c r="W1284" s="2">
        <v>0</v>
      </c>
      <c r="X1284" s="2">
        <v>0</v>
      </c>
      <c r="Y1284" s="2">
        <v>0</v>
      </c>
      <c r="Z1284" s="2">
        <v>0</v>
      </c>
      <c r="AA1284" s="2">
        <v>0</v>
      </c>
      <c r="AB1284" s="2">
        <v>0</v>
      </c>
      <c r="AC1284" s="2">
        <v>0</v>
      </c>
      <c r="AD1284" s="2">
        <v>0</v>
      </c>
      <c r="AE1284" s="2">
        <v>0</v>
      </c>
      <c r="AF1284" s="2">
        <v>0</v>
      </c>
      <c r="AG1284" s="2">
        <v>0</v>
      </c>
      <c r="AH1284" s="2">
        <v>0</v>
      </c>
      <c r="AI1284" s="2">
        <v>0</v>
      </c>
      <c r="AJ1284" s="2">
        <v>0</v>
      </c>
      <c r="AK1284" s="2">
        <v>0</v>
      </c>
      <c r="AL1284" s="2">
        <v>0</v>
      </c>
      <c r="AM1284" s="2">
        <v>0</v>
      </c>
      <c r="AN1284" s="2">
        <v>0</v>
      </c>
      <c r="AO1284" s="2">
        <v>0</v>
      </c>
      <c r="AP1284" s="2">
        <v>0</v>
      </c>
      <c r="AQ1284" s="2">
        <v>0</v>
      </c>
      <c r="AR1284" s="2">
        <v>0</v>
      </c>
      <c r="AS1284" s="2">
        <v>0</v>
      </c>
      <c r="AT1284" s="2">
        <v>0</v>
      </c>
      <c r="AU1284" s="2">
        <v>0</v>
      </c>
      <c r="AV1284" s="2">
        <v>0</v>
      </c>
      <c r="AW1284" s="2">
        <v>0</v>
      </c>
      <c r="AX1284" s="2">
        <v>0</v>
      </c>
      <c r="AY1284" s="2">
        <v>0</v>
      </c>
      <c r="AZ1284" s="2">
        <v>0</v>
      </c>
      <c r="BA1284" s="2">
        <v>0</v>
      </c>
      <c r="BB1284" s="2">
        <v>0</v>
      </c>
      <c r="BC1284" s="2">
        <v>0</v>
      </c>
      <c r="BD1284" s="2">
        <v>0</v>
      </c>
      <c r="BE1284" s="2">
        <v>0</v>
      </c>
      <c r="BF1284" s="2">
        <v>0</v>
      </c>
      <c r="BG1284" s="2">
        <v>0</v>
      </c>
      <c r="BH1284" s="2">
        <v>0</v>
      </c>
      <c r="BI1284" s="2">
        <v>0</v>
      </c>
      <c r="BJ1284" s="2">
        <v>0</v>
      </c>
      <c r="BK1284" s="2">
        <v>0</v>
      </c>
    </row>
    <row r="1285" spans="1:63" x14ac:dyDescent="0.2">
      <c r="A1285" s="2" t="s">
        <v>514</v>
      </c>
      <c r="B1285" s="2" t="s">
        <v>49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  <c r="M1285" s="2">
        <v>0</v>
      </c>
      <c r="N1285" s="2">
        <v>0</v>
      </c>
      <c r="O1285" s="2">
        <v>0</v>
      </c>
      <c r="P1285" s="2">
        <v>0</v>
      </c>
      <c r="Q1285" s="2">
        <v>0</v>
      </c>
      <c r="R1285" s="2">
        <v>0</v>
      </c>
      <c r="S1285" s="2">
        <v>0</v>
      </c>
      <c r="T1285" s="2">
        <v>0</v>
      </c>
      <c r="U1285" s="2">
        <v>0</v>
      </c>
      <c r="V1285" s="2">
        <v>0</v>
      </c>
      <c r="W1285" s="2">
        <v>0</v>
      </c>
      <c r="X1285" s="2">
        <v>0</v>
      </c>
      <c r="Y1285" s="2">
        <v>0</v>
      </c>
      <c r="Z1285" s="2">
        <v>0</v>
      </c>
      <c r="AA1285" s="2">
        <v>0</v>
      </c>
      <c r="AB1285" s="2">
        <v>0</v>
      </c>
      <c r="AC1285" s="2">
        <v>0</v>
      </c>
      <c r="AD1285" s="2">
        <v>0</v>
      </c>
      <c r="AE1285" s="2">
        <v>0</v>
      </c>
      <c r="AF1285" s="2">
        <v>0</v>
      </c>
      <c r="AG1285" s="2">
        <v>0</v>
      </c>
      <c r="AH1285" s="2">
        <v>0</v>
      </c>
      <c r="AI1285" s="2">
        <v>0</v>
      </c>
      <c r="AJ1285" s="2">
        <v>0</v>
      </c>
      <c r="AK1285" s="2">
        <v>0</v>
      </c>
      <c r="AL1285" s="2">
        <v>0</v>
      </c>
      <c r="AM1285" s="2">
        <v>0</v>
      </c>
      <c r="AN1285" s="2">
        <v>0</v>
      </c>
      <c r="AO1285" s="2">
        <v>0</v>
      </c>
      <c r="AP1285" s="2">
        <v>0</v>
      </c>
      <c r="AQ1285" s="2">
        <v>0</v>
      </c>
      <c r="AR1285" s="2">
        <v>0</v>
      </c>
      <c r="AS1285" s="2">
        <v>0</v>
      </c>
      <c r="AT1285" s="2">
        <v>0</v>
      </c>
      <c r="AU1285" s="2">
        <v>0</v>
      </c>
      <c r="AV1285" s="2">
        <v>0</v>
      </c>
      <c r="AW1285" s="2">
        <v>0</v>
      </c>
      <c r="AX1285" s="2">
        <v>0</v>
      </c>
      <c r="AY1285" s="2">
        <v>0</v>
      </c>
      <c r="AZ1285" s="2">
        <v>0</v>
      </c>
      <c r="BA1285" s="2">
        <v>0</v>
      </c>
      <c r="BB1285" s="2">
        <v>0</v>
      </c>
      <c r="BC1285" s="2">
        <v>0</v>
      </c>
      <c r="BD1285" s="2">
        <v>0</v>
      </c>
      <c r="BE1285" s="2">
        <v>0</v>
      </c>
      <c r="BF1285" s="2">
        <v>0</v>
      </c>
      <c r="BG1285" s="2">
        <v>0</v>
      </c>
      <c r="BH1285" s="2">
        <v>0</v>
      </c>
      <c r="BI1285" s="2">
        <v>0</v>
      </c>
      <c r="BJ1285" s="2">
        <v>0</v>
      </c>
      <c r="BK1285" s="2">
        <v>0</v>
      </c>
    </row>
    <row r="1286" spans="1:63" x14ac:dyDescent="0.2">
      <c r="A1286" s="2" t="s">
        <v>514</v>
      </c>
      <c r="B1286" s="2" t="s">
        <v>5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  <c r="M1286" s="2">
        <v>0</v>
      </c>
      <c r="N1286" s="2">
        <v>0</v>
      </c>
      <c r="O1286" s="2">
        <v>0</v>
      </c>
      <c r="P1286" s="2">
        <v>0</v>
      </c>
      <c r="Q1286" s="2">
        <v>0</v>
      </c>
      <c r="R1286" s="2">
        <v>0</v>
      </c>
      <c r="S1286" s="2">
        <v>0</v>
      </c>
      <c r="T1286" s="2">
        <v>0</v>
      </c>
      <c r="U1286" s="2">
        <v>0</v>
      </c>
      <c r="V1286" s="2">
        <v>0</v>
      </c>
      <c r="W1286" s="2">
        <v>0</v>
      </c>
      <c r="X1286" s="2">
        <v>0</v>
      </c>
      <c r="Y1286" s="2">
        <v>0</v>
      </c>
      <c r="Z1286" s="2">
        <v>0</v>
      </c>
      <c r="AA1286" s="2">
        <v>0</v>
      </c>
      <c r="AB1286" s="2">
        <v>0</v>
      </c>
      <c r="AC1286" s="2">
        <v>0</v>
      </c>
      <c r="AD1286" s="2">
        <v>0</v>
      </c>
      <c r="AE1286" s="2">
        <v>0</v>
      </c>
      <c r="AF1286" s="2">
        <v>0</v>
      </c>
      <c r="AG1286" s="2">
        <v>0</v>
      </c>
      <c r="AH1286" s="2">
        <v>0</v>
      </c>
      <c r="AI1286" s="2">
        <v>0</v>
      </c>
      <c r="AJ1286" s="2">
        <v>0</v>
      </c>
      <c r="AK1286" s="2">
        <v>0</v>
      </c>
      <c r="AL1286" s="2">
        <v>0</v>
      </c>
      <c r="AM1286" s="2">
        <v>0</v>
      </c>
      <c r="AN1286" s="2">
        <v>0</v>
      </c>
      <c r="AO1286" s="2">
        <v>0</v>
      </c>
      <c r="AP1286" s="2">
        <v>0</v>
      </c>
      <c r="AQ1286" s="2">
        <v>0</v>
      </c>
      <c r="AR1286" s="2">
        <v>0</v>
      </c>
      <c r="AS1286" s="2">
        <v>0</v>
      </c>
      <c r="AT1286" s="2">
        <v>0</v>
      </c>
      <c r="AU1286" s="2">
        <v>0</v>
      </c>
      <c r="AV1286" s="2">
        <v>0</v>
      </c>
      <c r="AW1286" s="2">
        <v>0</v>
      </c>
      <c r="AX1286" s="2">
        <v>0</v>
      </c>
      <c r="AY1286" s="2">
        <v>0</v>
      </c>
      <c r="AZ1286" s="2">
        <v>0</v>
      </c>
      <c r="BA1286" s="2">
        <v>0</v>
      </c>
      <c r="BB1286" s="2">
        <v>0</v>
      </c>
      <c r="BC1286" s="2">
        <v>0</v>
      </c>
      <c r="BD1286" s="2">
        <v>0</v>
      </c>
      <c r="BE1286" s="2">
        <v>0</v>
      </c>
      <c r="BF1286" s="2">
        <v>0</v>
      </c>
      <c r="BG1286" s="2">
        <v>0</v>
      </c>
      <c r="BH1286" s="2">
        <v>0</v>
      </c>
      <c r="BI1286" s="2">
        <v>0</v>
      </c>
      <c r="BJ1286" s="2">
        <v>0</v>
      </c>
      <c r="BK1286" s="2">
        <v>0</v>
      </c>
    </row>
    <row r="1287" spans="1:63" x14ac:dyDescent="0.2">
      <c r="A1287" s="2" t="s">
        <v>0</v>
      </c>
    </row>
    <row r="1288" spans="1:63" x14ac:dyDescent="0.2">
      <c r="A1288" s="2" t="s">
        <v>612</v>
      </c>
      <c r="C1288" s="2">
        <v>1990</v>
      </c>
      <c r="D1288" s="2">
        <v>1991</v>
      </c>
      <c r="E1288" s="2">
        <v>1992</v>
      </c>
      <c r="F1288" s="2">
        <v>1993</v>
      </c>
      <c r="G1288" s="2">
        <v>1994</v>
      </c>
      <c r="H1288" s="2">
        <v>1995</v>
      </c>
      <c r="I1288" s="2">
        <v>1996</v>
      </c>
      <c r="J1288" s="2">
        <v>1997</v>
      </c>
      <c r="K1288" s="2">
        <v>1998</v>
      </c>
      <c r="L1288" s="2">
        <v>1999</v>
      </c>
      <c r="M1288" s="2">
        <v>2000</v>
      </c>
      <c r="N1288" s="2">
        <v>2001</v>
      </c>
      <c r="O1288" s="2">
        <v>2002</v>
      </c>
      <c r="P1288" s="2">
        <v>2003</v>
      </c>
      <c r="Q1288" s="2">
        <v>2004</v>
      </c>
      <c r="R1288" s="2">
        <v>2005</v>
      </c>
      <c r="S1288" s="2">
        <v>2006</v>
      </c>
      <c r="T1288" s="2">
        <v>2007</v>
      </c>
      <c r="U1288" s="2">
        <v>2008</v>
      </c>
      <c r="V1288" s="2">
        <v>2009</v>
      </c>
      <c r="W1288" s="2">
        <v>2010</v>
      </c>
      <c r="X1288" s="2">
        <v>2011</v>
      </c>
      <c r="Y1288" s="2">
        <v>2012</v>
      </c>
      <c r="Z1288" s="2">
        <v>2013</v>
      </c>
      <c r="AA1288" s="2">
        <v>2014</v>
      </c>
      <c r="AB1288" s="2">
        <v>2015</v>
      </c>
      <c r="AC1288" s="2">
        <v>2016</v>
      </c>
      <c r="AD1288" s="2">
        <v>2017</v>
      </c>
      <c r="AE1288" s="2">
        <v>2018</v>
      </c>
      <c r="AF1288" s="2">
        <v>2019</v>
      </c>
      <c r="AG1288" s="2">
        <v>2020</v>
      </c>
      <c r="AH1288" s="2">
        <v>2021</v>
      </c>
      <c r="AI1288" s="2">
        <v>2022</v>
      </c>
      <c r="AJ1288" s="2">
        <v>2023</v>
      </c>
      <c r="AK1288" s="2">
        <v>2024</v>
      </c>
      <c r="AL1288" s="2">
        <v>2025</v>
      </c>
      <c r="AM1288" s="2">
        <v>2026</v>
      </c>
      <c r="AN1288" s="2">
        <v>2027</v>
      </c>
      <c r="AO1288" s="2">
        <v>2028</v>
      </c>
      <c r="AP1288" s="2">
        <v>2029</v>
      </c>
      <c r="AQ1288" s="2">
        <v>2030</v>
      </c>
      <c r="AR1288" s="2">
        <v>2031</v>
      </c>
      <c r="AS1288" s="2">
        <v>2032</v>
      </c>
      <c r="AT1288" s="2">
        <v>2033</v>
      </c>
      <c r="AU1288" s="2">
        <v>2034</v>
      </c>
      <c r="AV1288" s="2">
        <v>2035</v>
      </c>
      <c r="AW1288" s="2">
        <v>2036</v>
      </c>
      <c r="AX1288" s="2">
        <v>2037</v>
      </c>
      <c r="AY1288" s="2">
        <v>2038</v>
      </c>
      <c r="AZ1288" s="2">
        <v>2039</v>
      </c>
      <c r="BA1288" s="2">
        <v>2040</v>
      </c>
      <c r="BB1288" s="2">
        <v>2041</v>
      </c>
      <c r="BC1288" s="2">
        <v>2042</v>
      </c>
      <c r="BD1288" s="2">
        <v>2043</v>
      </c>
      <c r="BE1288" s="2">
        <v>2044</v>
      </c>
      <c r="BF1288" s="2">
        <v>2045</v>
      </c>
      <c r="BG1288" s="2">
        <v>2046</v>
      </c>
      <c r="BH1288" s="2">
        <v>2047</v>
      </c>
      <c r="BI1288" s="2">
        <v>2048</v>
      </c>
      <c r="BJ1288" s="2">
        <v>2049</v>
      </c>
      <c r="BK1288" s="2">
        <v>2050</v>
      </c>
    </row>
    <row r="1289" spans="1:63" x14ac:dyDescent="0.2">
      <c r="A1289" s="2" t="s">
        <v>516</v>
      </c>
      <c r="B1289" s="2" t="s">
        <v>8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  <c r="M1289" s="2">
        <v>0</v>
      </c>
      <c r="N1289" s="2">
        <v>0</v>
      </c>
      <c r="O1289" s="2">
        <v>0</v>
      </c>
      <c r="P1289" s="2">
        <v>0</v>
      </c>
      <c r="Q1289" s="2">
        <v>0</v>
      </c>
      <c r="R1289" s="2">
        <v>0</v>
      </c>
      <c r="S1289" s="2">
        <v>0</v>
      </c>
      <c r="T1289" s="2">
        <v>0</v>
      </c>
      <c r="U1289" s="2">
        <v>0</v>
      </c>
      <c r="V1289" s="2">
        <v>0</v>
      </c>
      <c r="W1289" s="2">
        <v>0</v>
      </c>
      <c r="X1289" s="2">
        <v>0</v>
      </c>
      <c r="Y1289" s="2">
        <v>0</v>
      </c>
      <c r="Z1289" s="2">
        <v>0</v>
      </c>
      <c r="AA1289" s="2">
        <v>0</v>
      </c>
      <c r="AB1289" s="2">
        <v>0</v>
      </c>
      <c r="AC1289" s="2">
        <v>0</v>
      </c>
      <c r="AD1289" s="2">
        <v>0</v>
      </c>
      <c r="AE1289" s="2">
        <v>0</v>
      </c>
      <c r="AF1289" s="2">
        <v>0</v>
      </c>
      <c r="AG1289" s="2">
        <v>0</v>
      </c>
      <c r="AH1289" s="2">
        <v>0</v>
      </c>
      <c r="AI1289" s="2">
        <v>0</v>
      </c>
      <c r="AJ1289" s="2">
        <v>0</v>
      </c>
      <c r="AK1289" s="2">
        <v>0</v>
      </c>
      <c r="AL1289" s="2">
        <v>0</v>
      </c>
      <c r="AM1289" s="2">
        <v>0</v>
      </c>
      <c r="AN1289" s="2">
        <v>0</v>
      </c>
      <c r="AO1289" s="2">
        <v>0</v>
      </c>
      <c r="AP1289" s="2">
        <v>0</v>
      </c>
      <c r="AQ1289" s="2">
        <v>0</v>
      </c>
      <c r="AR1289" s="2">
        <v>0</v>
      </c>
      <c r="AS1289" s="2">
        <v>0</v>
      </c>
      <c r="AT1289" s="2">
        <v>0</v>
      </c>
      <c r="AU1289" s="2">
        <v>0</v>
      </c>
      <c r="AV1289" s="2">
        <v>0</v>
      </c>
      <c r="AW1289" s="2">
        <v>0</v>
      </c>
      <c r="AX1289" s="2">
        <v>0</v>
      </c>
      <c r="AY1289" s="2">
        <v>0</v>
      </c>
      <c r="AZ1289" s="2">
        <v>0</v>
      </c>
      <c r="BA1289" s="2">
        <v>0</v>
      </c>
      <c r="BB1289" s="2">
        <v>0</v>
      </c>
      <c r="BC1289" s="2">
        <v>0</v>
      </c>
      <c r="BD1289" s="2">
        <v>0</v>
      </c>
      <c r="BE1289" s="2">
        <v>0</v>
      </c>
      <c r="BF1289" s="2">
        <v>0</v>
      </c>
      <c r="BG1289" s="2">
        <v>0</v>
      </c>
      <c r="BH1289" s="2">
        <v>0</v>
      </c>
      <c r="BI1289" s="2">
        <v>0</v>
      </c>
      <c r="BJ1289" s="2">
        <v>0</v>
      </c>
      <c r="BK1289" s="2">
        <v>0</v>
      </c>
    </row>
    <row r="1290" spans="1:63" x14ac:dyDescent="0.2">
      <c r="A1290" s="2" t="s">
        <v>516</v>
      </c>
      <c r="B1290" s="2" t="s">
        <v>49</v>
      </c>
      <c r="C1290" s="2">
        <v>0</v>
      </c>
      <c r="D1290" s="2">
        <v>0</v>
      </c>
      <c r="E1290" s="2">
        <v>0</v>
      </c>
      <c r="F1290" s="2">
        <v>0</v>
      </c>
      <c r="G1290" s="2">
        <v>0</v>
      </c>
      <c r="H1290" s="2">
        <v>0</v>
      </c>
      <c r="I1290" s="2">
        <v>0</v>
      </c>
      <c r="J1290" s="2">
        <v>0</v>
      </c>
      <c r="K1290" s="2">
        <v>0</v>
      </c>
      <c r="L1290" s="2">
        <v>0</v>
      </c>
      <c r="M1290" s="2">
        <v>0</v>
      </c>
      <c r="N1290" s="2">
        <v>0</v>
      </c>
      <c r="O1290" s="2">
        <v>0</v>
      </c>
      <c r="P1290" s="2">
        <v>0</v>
      </c>
      <c r="Q1290" s="2">
        <v>0</v>
      </c>
      <c r="R1290" s="2">
        <v>0</v>
      </c>
      <c r="S1290" s="2">
        <v>0</v>
      </c>
      <c r="T1290" s="2">
        <v>0</v>
      </c>
      <c r="U1290" s="2">
        <v>0</v>
      </c>
      <c r="V1290" s="2">
        <v>0</v>
      </c>
      <c r="W1290" s="2">
        <v>0</v>
      </c>
      <c r="X1290" s="2">
        <v>0</v>
      </c>
      <c r="Y1290" s="2">
        <v>0</v>
      </c>
      <c r="Z1290" s="2">
        <v>0</v>
      </c>
      <c r="AA1290" s="2">
        <v>0</v>
      </c>
      <c r="AB1290" s="2">
        <v>0</v>
      </c>
      <c r="AC1290" s="2">
        <v>0</v>
      </c>
      <c r="AD1290" s="2">
        <v>0</v>
      </c>
      <c r="AE1290" s="2">
        <v>0</v>
      </c>
      <c r="AF1290" s="2">
        <v>0</v>
      </c>
      <c r="AG1290" s="2">
        <v>0</v>
      </c>
      <c r="AH1290" s="2">
        <v>0</v>
      </c>
      <c r="AI1290" s="2">
        <v>0</v>
      </c>
      <c r="AJ1290" s="2">
        <v>0</v>
      </c>
      <c r="AK1290" s="2">
        <v>0</v>
      </c>
      <c r="AL1290" s="2">
        <v>0</v>
      </c>
      <c r="AM1290" s="2">
        <v>0</v>
      </c>
      <c r="AN1290" s="2">
        <v>0</v>
      </c>
      <c r="AO1290" s="2">
        <v>0</v>
      </c>
      <c r="AP1290" s="2">
        <v>0</v>
      </c>
      <c r="AQ1290" s="2">
        <v>0</v>
      </c>
      <c r="AR1290" s="2">
        <v>0</v>
      </c>
      <c r="AS1290" s="2">
        <v>0</v>
      </c>
      <c r="AT1290" s="2">
        <v>0</v>
      </c>
      <c r="AU1290" s="2">
        <v>0</v>
      </c>
      <c r="AV1290" s="2">
        <v>0</v>
      </c>
      <c r="AW1290" s="2">
        <v>0</v>
      </c>
      <c r="AX1290" s="2">
        <v>0</v>
      </c>
      <c r="AY1290" s="2">
        <v>0</v>
      </c>
      <c r="AZ1290" s="2">
        <v>0</v>
      </c>
      <c r="BA1290" s="2">
        <v>0</v>
      </c>
      <c r="BB1290" s="2">
        <v>0</v>
      </c>
      <c r="BC1290" s="2">
        <v>0</v>
      </c>
      <c r="BD1290" s="2">
        <v>0</v>
      </c>
      <c r="BE1290" s="2">
        <v>0</v>
      </c>
      <c r="BF1290" s="2">
        <v>0</v>
      </c>
      <c r="BG1290" s="2">
        <v>0</v>
      </c>
      <c r="BH1290" s="2">
        <v>0</v>
      </c>
      <c r="BI1290" s="2">
        <v>0</v>
      </c>
      <c r="BJ1290" s="2">
        <v>0</v>
      </c>
      <c r="BK1290" s="2">
        <v>0</v>
      </c>
    </row>
    <row r="1291" spans="1:63" x14ac:dyDescent="0.2">
      <c r="A1291" s="2" t="s">
        <v>516</v>
      </c>
      <c r="B1291" s="2" t="s">
        <v>50</v>
      </c>
      <c r="C1291" s="2">
        <v>0</v>
      </c>
      <c r="D1291" s="2">
        <v>0</v>
      </c>
      <c r="E1291" s="2">
        <v>0</v>
      </c>
      <c r="F1291" s="2">
        <v>0</v>
      </c>
      <c r="G1291" s="2">
        <v>0</v>
      </c>
      <c r="H1291" s="2">
        <v>0</v>
      </c>
      <c r="I1291" s="2">
        <v>0</v>
      </c>
      <c r="J1291" s="2">
        <v>0</v>
      </c>
      <c r="K1291" s="2">
        <v>0</v>
      </c>
      <c r="L1291" s="2">
        <v>0</v>
      </c>
      <c r="M1291" s="2">
        <v>0</v>
      </c>
      <c r="N1291" s="2">
        <v>0</v>
      </c>
      <c r="O1291" s="2">
        <v>0</v>
      </c>
      <c r="P1291" s="2">
        <v>0</v>
      </c>
      <c r="Q1291" s="2">
        <v>0</v>
      </c>
      <c r="R1291" s="2">
        <v>0</v>
      </c>
      <c r="S1291" s="2">
        <v>0</v>
      </c>
      <c r="T1291" s="2">
        <v>0</v>
      </c>
      <c r="U1291" s="2">
        <v>0</v>
      </c>
      <c r="V1291" s="2">
        <v>0</v>
      </c>
      <c r="W1291" s="2">
        <v>0</v>
      </c>
      <c r="X1291" s="2">
        <v>0</v>
      </c>
      <c r="Y1291" s="2">
        <v>0</v>
      </c>
      <c r="Z1291" s="2">
        <v>0</v>
      </c>
      <c r="AA1291" s="2">
        <v>0</v>
      </c>
      <c r="AB1291" s="2">
        <v>0</v>
      </c>
      <c r="AC1291" s="2">
        <v>0</v>
      </c>
      <c r="AD1291" s="2">
        <v>0</v>
      </c>
      <c r="AE1291" s="2">
        <v>0</v>
      </c>
      <c r="AF1291" s="2">
        <v>0</v>
      </c>
      <c r="AG1291" s="2">
        <v>0</v>
      </c>
      <c r="AH1291" s="2">
        <v>0</v>
      </c>
      <c r="AI1291" s="2">
        <v>0</v>
      </c>
      <c r="AJ1291" s="2">
        <v>0</v>
      </c>
      <c r="AK1291" s="2">
        <v>0</v>
      </c>
      <c r="AL1291" s="2">
        <v>0</v>
      </c>
      <c r="AM1291" s="2">
        <v>0</v>
      </c>
      <c r="AN1291" s="2">
        <v>0</v>
      </c>
      <c r="AO1291" s="2">
        <v>0</v>
      </c>
      <c r="AP1291" s="2">
        <v>0</v>
      </c>
      <c r="AQ1291" s="2">
        <v>0</v>
      </c>
      <c r="AR1291" s="2">
        <v>0</v>
      </c>
      <c r="AS1291" s="2">
        <v>0</v>
      </c>
      <c r="AT1291" s="2">
        <v>0</v>
      </c>
      <c r="AU1291" s="2">
        <v>0</v>
      </c>
      <c r="AV1291" s="2">
        <v>0</v>
      </c>
      <c r="AW1291" s="2">
        <v>0</v>
      </c>
      <c r="AX1291" s="2">
        <v>0</v>
      </c>
      <c r="AY1291" s="2">
        <v>0</v>
      </c>
      <c r="AZ1291" s="2">
        <v>0</v>
      </c>
      <c r="BA1291" s="2">
        <v>0</v>
      </c>
      <c r="BB1291" s="2">
        <v>0</v>
      </c>
      <c r="BC1291" s="2">
        <v>0</v>
      </c>
      <c r="BD1291" s="2">
        <v>0</v>
      </c>
      <c r="BE1291" s="2">
        <v>0</v>
      </c>
      <c r="BF1291" s="2">
        <v>0</v>
      </c>
      <c r="BG1291" s="2">
        <v>0</v>
      </c>
      <c r="BH1291" s="2">
        <v>0</v>
      </c>
      <c r="BI1291" s="2">
        <v>0</v>
      </c>
      <c r="BJ1291" s="2">
        <v>0</v>
      </c>
      <c r="BK1291" s="2">
        <v>0</v>
      </c>
    </row>
    <row r="1292" spans="1:63" x14ac:dyDescent="0.2">
      <c r="A1292" s="2" t="s">
        <v>0</v>
      </c>
    </row>
    <row r="1293" spans="1:63" x14ac:dyDescent="0.2">
      <c r="A1293" s="2" t="s">
        <v>553</v>
      </c>
      <c r="C1293" s="2">
        <v>1990</v>
      </c>
      <c r="D1293" s="2">
        <v>1991</v>
      </c>
      <c r="E1293" s="2">
        <v>1992</v>
      </c>
      <c r="F1293" s="2">
        <v>1993</v>
      </c>
      <c r="G1293" s="2">
        <v>1994</v>
      </c>
      <c r="H1293" s="2">
        <v>1995</v>
      </c>
      <c r="I1293" s="2">
        <v>1996</v>
      </c>
      <c r="J1293" s="2">
        <v>1997</v>
      </c>
      <c r="K1293" s="2">
        <v>1998</v>
      </c>
      <c r="L1293" s="2">
        <v>1999</v>
      </c>
      <c r="M1293" s="2">
        <v>2000</v>
      </c>
      <c r="N1293" s="2">
        <v>2001</v>
      </c>
      <c r="O1293" s="2">
        <v>2002</v>
      </c>
      <c r="P1293" s="2">
        <v>2003</v>
      </c>
      <c r="Q1293" s="2">
        <v>2004</v>
      </c>
      <c r="R1293" s="2">
        <v>2005</v>
      </c>
      <c r="S1293" s="2">
        <v>2006</v>
      </c>
      <c r="T1293" s="2">
        <v>2007</v>
      </c>
      <c r="U1293" s="2">
        <v>2008</v>
      </c>
      <c r="V1293" s="2">
        <v>2009</v>
      </c>
      <c r="W1293" s="2">
        <v>2010</v>
      </c>
      <c r="X1293" s="2">
        <v>2011</v>
      </c>
      <c r="Y1293" s="2">
        <v>2012</v>
      </c>
      <c r="Z1293" s="2">
        <v>2013</v>
      </c>
      <c r="AA1293" s="2">
        <v>2014</v>
      </c>
      <c r="AB1293" s="2">
        <v>2015</v>
      </c>
      <c r="AC1293" s="2">
        <v>2016</v>
      </c>
      <c r="AD1293" s="2">
        <v>2017</v>
      </c>
      <c r="AE1293" s="2">
        <v>2018</v>
      </c>
      <c r="AF1293" s="2">
        <v>2019</v>
      </c>
      <c r="AG1293" s="2">
        <v>2020</v>
      </c>
      <c r="AH1293" s="2">
        <v>2021</v>
      </c>
      <c r="AI1293" s="2">
        <v>2022</v>
      </c>
      <c r="AJ1293" s="2">
        <v>2023</v>
      </c>
      <c r="AK1293" s="2">
        <v>2024</v>
      </c>
      <c r="AL1293" s="2">
        <v>2025</v>
      </c>
      <c r="AM1293" s="2">
        <v>2026</v>
      </c>
      <c r="AN1293" s="2">
        <v>2027</v>
      </c>
      <c r="AO1293" s="2">
        <v>2028</v>
      </c>
      <c r="AP1293" s="2">
        <v>2029</v>
      </c>
      <c r="AQ1293" s="2">
        <v>2030</v>
      </c>
      <c r="AR1293" s="2">
        <v>2031</v>
      </c>
      <c r="AS1293" s="2">
        <v>2032</v>
      </c>
      <c r="AT1293" s="2">
        <v>2033</v>
      </c>
      <c r="AU1293" s="2">
        <v>2034</v>
      </c>
      <c r="AV1293" s="2">
        <v>2035</v>
      </c>
      <c r="AW1293" s="2">
        <v>2036</v>
      </c>
      <c r="AX1293" s="2">
        <v>2037</v>
      </c>
      <c r="AY1293" s="2">
        <v>2038</v>
      </c>
      <c r="AZ1293" s="2">
        <v>2039</v>
      </c>
      <c r="BA1293" s="2">
        <v>2040</v>
      </c>
      <c r="BB1293" s="2">
        <v>2041</v>
      </c>
      <c r="BC1293" s="2">
        <v>2042</v>
      </c>
      <c r="BD1293" s="2">
        <v>2043</v>
      </c>
      <c r="BE1293" s="2">
        <v>2044</v>
      </c>
      <c r="BF1293" s="2">
        <v>2045</v>
      </c>
      <c r="BG1293" s="2">
        <v>2046</v>
      </c>
      <c r="BH1293" s="2">
        <v>2047</v>
      </c>
      <c r="BI1293" s="2">
        <v>2048</v>
      </c>
      <c r="BJ1293" s="2">
        <v>2049</v>
      </c>
      <c r="BK1293" s="2">
        <v>2050</v>
      </c>
    </row>
    <row r="1294" spans="1:63" x14ac:dyDescent="0.2">
      <c r="A1294" s="2" t="s">
        <v>98</v>
      </c>
      <c r="B1294" s="2" t="s">
        <v>13</v>
      </c>
      <c r="C1294" s="2">
        <v>7.8503999999999996</v>
      </c>
      <c r="D1294" s="2">
        <v>8.0935000000000006</v>
      </c>
      <c r="E1294" s="2">
        <v>8.4794</v>
      </c>
      <c r="F1294" s="2">
        <v>8.7745999999999995</v>
      </c>
      <c r="G1294" s="2">
        <v>9.0893999999999995</v>
      </c>
      <c r="H1294" s="2">
        <v>9.3051999999999992</v>
      </c>
      <c r="I1294" s="2">
        <v>9.3696999999999999</v>
      </c>
      <c r="J1294" s="2">
        <v>9.5202000000000009</v>
      </c>
      <c r="K1294" s="2">
        <v>9.8834999999999997</v>
      </c>
      <c r="L1294" s="2">
        <v>9.9353999999999996</v>
      </c>
      <c r="M1294" s="2">
        <v>10.228300000000001</v>
      </c>
      <c r="N1294" s="2">
        <v>10.339600000000001</v>
      </c>
      <c r="O1294" s="2">
        <v>10.5061</v>
      </c>
      <c r="P1294" s="2">
        <v>11.020200000000001</v>
      </c>
      <c r="Q1294" s="2">
        <v>11.5441</v>
      </c>
      <c r="R1294" s="2">
        <v>12.1229</v>
      </c>
      <c r="S1294" s="2">
        <v>12.6471</v>
      </c>
      <c r="T1294" s="2">
        <v>12.9031</v>
      </c>
      <c r="U1294" s="2">
        <v>13.3406</v>
      </c>
      <c r="V1294" s="2">
        <v>13.770099999999999</v>
      </c>
      <c r="W1294" s="2">
        <v>14.2034</v>
      </c>
      <c r="X1294" s="2">
        <v>14.5886</v>
      </c>
      <c r="Y1294" s="2">
        <v>14.9244</v>
      </c>
      <c r="Z1294" s="2">
        <v>15.2591</v>
      </c>
      <c r="AA1294" s="2">
        <v>15.6546</v>
      </c>
      <c r="AB1294" s="2">
        <v>16.075600000000001</v>
      </c>
      <c r="AC1294" s="2">
        <v>16.500599999999999</v>
      </c>
      <c r="AD1294" s="2">
        <v>16.9466</v>
      </c>
      <c r="AE1294" s="2">
        <v>17.430099999999999</v>
      </c>
      <c r="AF1294" s="2">
        <v>17.942</v>
      </c>
      <c r="AG1294" s="2">
        <v>18.4801</v>
      </c>
      <c r="AH1294" s="2">
        <v>19.021699999999999</v>
      </c>
      <c r="AI1294" s="2">
        <v>19.600200000000001</v>
      </c>
      <c r="AJ1294" s="2">
        <v>20.220400000000001</v>
      </c>
      <c r="AK1294" s="2">
        <v>20.869499999999999</v>
      </c>
      <c r="AL1294" s="2">
        <v>21.5718</v>
      </c>
      <c r="AM1294" s="2">
        <v>22.250299999999999</v>
      </c>
      <c r="AN1294" s="2">
        <v>23.0124</v>
      </c>
      <c r="AO1294" s="2">
        <v>23.770199999999999</v>
      </c>
      <c r="AP1294" s="2">
        <v>24.5701</v>
      </c>
      <c r="AQ1294" s="2">
        <v>25.431000000000001</v>
      </c>
      <c r="AR1294" s="2">
        <v>26.150700000000001</v>
      </c>
      <c r="AS1294" s="2">
        <v>26.9358</v>
      </c>
      <c r="AT1294" s="2">
        <v>27.722899999999999</v>
      </c>
      <c r="AU1294" s="2">
        <v>28.509</v>
      </c>
      <c r="AV1294" s="2">
        <v>29.299399999999999</v>
      </c>
      <c r="AW1294" s="2">
        <v>30.088799999999999</v>
      </c>
      <c r="AX1294" s="2">
        <v>30.882899999999999</v>
      </c>
      <c r="AY1294" s="2">
        <v>31.675799999999999</v>
      </c>
      <c r="AZ1294" s="2">
        <v>32.473100000000002</v>
      </c>
      <c r="BA1294" s="2">
        <v>33.867699999999999</v>
      </c>
      <c r="BB1294" s="2">
        <v>35.322099999999999</v>
      </c>
      <c r="BC1294" s="2">
        <v>36.838500000000003</v>
      </c>
      <c r="BD1294" s="2">
        <v>38.420400000000001</v>
      </c>
      <c r="BE1294" s="2">
        <v>40.069899999999997</v>
      </c>
      <c r="BF1294" s="2">
        <v>41.7864</v>
      </c>
      <c r="BG1294" s="2">
        <v>43.580399999999997</v>
      </c>
      <c r="BH1294" s="2">
        <v>45.4514</v>
      </c>
      <c r="BI1294" s="2">
        <v>47.4024</v>
      </c>
      <c r="BJ1294" s="2">
        <v>49.437399999999997</v>
      </c>
      <c r="BK1294" s="2">
        <v>51.714599999999997</v>
      </c>
    </row>
    <row r="1295" spans="1:63" x14ac:dyDescent="0.2">
      <c r="A1295" s="2" t="s">
        <v>0</v>
      </c>
    </row>
    <row r="1296" spans="1:63" x14ac:dyDescent="0.2">
      <c r="A1296" s="2" t="s">
        <v>613</v>
      </c>
      <c r="C1296" s="2">
        <v>1990</v>
      </c>
      <c r="D1296" s="2">
        <v>1991</v>
      </c>
      <c r="E1296" s="2">
        <v>1992</v>
      </c>
      <c r="F1296" s="2">
        <v>1993</v>
      </c>
      <c r="G1296" s="2">
        <v>1994</v>
      </c>
      <c r="H1296" s="2">
        <v>1995</v>
      </c>
      <c r="I1296" s="2">
        <v>1996</v>
      </c>
      <c r="J1296" s="2">
        <v>1997</v>
      </c>
      <c r="K1296" s="2">
        <v>1998</v>
      </c>
      <c r="L1296" s="2">
        <v>1999</v>
      </c>
      <c r="M1296" s="2">
        <v>2000</v>
      </c>
      <c r="N1296" s="2">
        <v>2001</v>
      </c>
      <c r="O1296" s="2">
        <v>2002</v>
      </c>
      <c r="P1296" s="2">
        <v>2003</v>
      </c>
      <c r="Q1296" s="2">
        <v>2004</v>
      </c>
      <c r="R1296" s="2">
        <v>2005</v>
      </c>
      <c r="S1296" s="2">
        <v>2006</v>
      </c>
      <c r="T1296" s="2">
        <v>2007</v>
      </c>
      <c r="U1296" s="2">
        <v>2008</v>
      </c>
      <c r="V1296" s="2">
        <v>2009</v>
      </c>
      <c r="W1296" s="2">
        <v>2010</v>
      </c>
      <c r="X1296" s="2">
        <v>2011</v>
      </c>
      <c r="Y1296" s="2">
        <v>2012</v>
      </c>
      <c r="Z1296" s="2">
        <v>2013</v>
      </c>
      <c r="AA1296" s="2">
        <v>2014</v>
      </c>
      <c r="AB1296" s="2">
        <v>2015</v>
      </c>
      <c r="AC1296" s="2">
        <v>2016</v>
      </c>
      <c r="AD1296" s="2">
        <v>2017</v>
      </c>
      <c r="AE1296" s="2">
        <v>2018</v>
      </c>
      <c r="AF1296" s="2">
        <v>2019</v>
      </c>
      <c r="AG1296" s="2">
        <v>2020</v>
      </c>
      <c r="AH1296" s="2">
        <v>2021</v>
      </c>
      <c r="AI1296" s="2">
        <v>2022</v>
      </c>
      <c r="AJ1296" s="2">
        <v>2023</v>
      </c>
      <c r="AK1296" s="2">
        <v>2024</v>
      </c>
      <c r="AL1296" s="2">
        <v>2025</v>
      </c>
      <c r="AM1296" s="2">
        <v>2026</v>
      </c>
      <c r="AN1296" s="2">
        <v>2027</v>
      </c>
      <c r="AO1296" s="2">
        <v>2028</v>
      </c>
      <c r="AP1296" s="2">
        <v>2029</v>
      </c>
      <c r="AQ1296" s="2">
        <v>2030</v>
      </c>
      <c r="AR1296" s="2">
        <v>2031</v>
      </c>
      <c r="AS1296" s="2">
        <v>2032</v>
      </c>
      <c r="AT1296" s="2">
        <v>2033</v>
      </c>
      <c r="AU1296" s="2">
        <v>2034</v>
      </c>
      <c r="AV1296" s="2">
        <v>2035</v>
      </c>
      <c r="AW1296" s="2">
        <v>2036</v>
      </c>
      <c r="AX1296" s="2">
        <v>2037</v>
      </c>
      <c r="AY1296" s="2">
        <v>2038</v>
      </c>
      <c r="AZ1296" s="2">
        <v>2039</v>
      </c>
      <c r="BA1296" s="2">
        <v>2040</v>
      </c>
      <c r="BB1296" s="2">
        <v>2041</v>
      </c>
      <c r="BC1296" s="2">
        <v>2042</v>
      </c>
      <c r="BD1296" s="2">
        <v>2043</v>
      </c>
      <c r="BE1296" s="2">
        <v>2044</v>
      </c>
      <c r="BF1296" s="2">
        <v>2045</v>
      </c>
      <c r="BG1296" s="2">
        <v>2046</v>
      </c>
      <c r="BH1296" s="2">
        <v>2047</v>
      </c>
      <c r="BI1296" s="2">
        <v>2048</v>
      </c>
      <c r="BJ1296" s="2">
        <v>2049</v>
      </c>
      <c r="BK1296" s="2">
        <v>2050</v>
      </c>
    </row>
    <row r="1297" spans="1:63" x14ac:dyDescent="0.2">
      <c r="A1297" s="2" t="s">
        <v>22</v>
      </c>
      <c r="B1297" s="2" t="s">
        <v>8</v>
      </c>
      <c r="C1297" s="2">
        <v>9.7699999999999995E-2</v>
      </c>
      <c r="D1297" s="2">
        <v>8.6800000000000002E-2</v>
      </c>
      <c r="E1297" s="2">
        <v>0.112</v>
      </c>
      <c r="F1297" s="2">
        <v>0.11550000000000001</v>
      </c>
      <c r="G1297" s="2">
        <v>0.11119999999999999</v>
      </c>
      <c r="H1297" s="2">
        <v>0.13539999999999999</v>
      </c>
      <c r="I1297" s="2">
        <v>0.1328</v>
      </c>
      <c r="J1297" s="2">
        <v>0.1047</v>
      </c>
      <c r="K1297" s="2">
        <v>0.10879999999999999</v>
      </c>
      <c r="L1297" s="2">
        <v>0.11550000000000001</v>
      </c>
      <c r="M1297" s="2">
        <v>0.106</v>
      </c>
      <c r="N1297" s="2">
        <v>0.10440000000000001</v>
      </c>
      <c r="O1297" s="2">
        <v>0.1065</v>
      </c>
      <c r="P1297" s="2">
        <v>0.1128</v>
      </c>
      <c r="Q1297" s="2">
        <v>0.128</v>
      </c>
      <c r="R1297" s="2">
        <v>0.14130000000000001</v>
      </c>
      <c r="S1297" s="2">
        <v>0.13730000000000001</v>
      </c>
      <c r="T1297" s="2">
        <v>0.1331</v>
      </c>
      <c r="U1297" s="2">
        <v>0.11169999999999999</v>
      </c>
      <c r="V1297" s="2">
        <v>0.1051</v>
      </c>
      <c r="W1297" s="2">
        <v>0.1187</v>
      </c>
      <c r="X1297" s="2">
        <v>0.1173</v>
      </c>
      <c r="Y1297" s="2">
        <v>0.11899999999999999</v>
      </c>
      <c r="Z1297" s="2">
        <v>0.1111</v>
      </c>
      <c r="AA1297" s="2">
        <v>0.12520000000000001</v>
      </c>
      <c r="AB1297" s="2">
        <v>0.11260000000000001</v>
      </c>
      <c r="AC1297" s="2">
        <v>0.11459999999999999</v>
      </c>
      <c r="AD1297" s="2">
        <v>0.1174</v>
      </c>
      <c r="AE1297" s="2">
        <v>0.1203</v>
      </c>
      <c r="AF1297" s="2">
        <v>0.12330000000000001</v>
      </c>
      <c r="AG1297" s="2">
        <v>0.1265</v>
      </c>
      <c r="AH1297" s="2">
        <v>0.12970000000000001</v>
      </c>
      <c r="AI1297" s="2">
        <v>0.13320000000000001</v>
      </c>
      <c r="AJ1297" s="2">
        <v>0.13700000000000001</v>
      </c>
      <c r="AK1297" s="2">
        <v>0.1409</v>
      </c>
      <c r="AL1297" s="2">
        <v>0.1452</v>
      </c>
      <c r="AM1297" s="2">
        <v>0.14929999999999999</v>
      </c>
      <c r="AN1297" s="2">
        <v>0.154</v>
      </c>
      <c r="AO1297" s="2">
        <v>0.15859999999999999</v>
      </c>
      <c r="AP1297" s="2">
        <v>0.16350000000000001</v>
      </c>
      <c r="AQ1297" s="2">
        <v>0.16880000000000001</v>
      </c>
      <c r="AR1297" s="2">
        <v>0.17319999999999999</v>
      </c>
      <c r="AS1297" s="2">
        <v>0.17810000000000001</v>
      </c>
      <c r="AT1297" s="2">
        <v>0.18290000000000001</v>
      </c>
      <c r="AU1297" s="2">
        <v>0.18779999999999999</v>
      </c>
      <c r="AV1297" s="2">
        <v>0.19270000000000001</v>
      </c>
      <c r="AW1297" s="2">
        <v>0.19750000000000001</v>
      </c>
      <c r="AX1297" s="2">
        <v>0.20250000000000001</v>
      </c>
      <c r="AY1297" s="2">
        <v>0.2074</v>
      </c>
      <c r="AZ1297" s="2">
        <v>0.21229999999999999</v>
      </c>
      <c r="BA1297" s="2">
        <v>0.22120000000000001</v>
      </c>
      <c r="BB1297" s="2">
        <v>0.23039999999999999</v>
      </c>
      <c r="BC1297" s="2">
        <v>0.24</v>
      </c>
      <c r="BD1297" s="2">
        <v>0.25</v>
      </c>
      <c r="BE1297" s="2">
        <v>0.26050000000000001</v>
      </c>
      <c r="BF1297" s="2">
        <v>0.27150000000000002</v>
      </c>
      <c r="BG1297" s="2">
        <v>0.28289999999999998</v>
      </c>
      <c r="BH1297" s="2">
        <v>0.2949</v>
      </c>
      <c r="BI1297" s="2">
        <v>0.30740000000000001</v>
      </c>
      <c r="BJ1297" s="2">
        <v>0.32040000000000002</v>
      </c>
      <c r="BK1297" s="2">
        <v>0.33500000000000002</v>
      </c>
    </row>
    <row r="1298" spans="1:63" x14ac:dyDescent="0.2">
      <c r="A1298" s="2" t="s">
        <v>22</v>
      </c>
      <c r="B1298" s="2" t="s">
        <v>49</v>
      </c>
      <c r="C1298" s="2">
        <v>9.7699999999999995E-2</v>
      </c>
      <c r="D1298" s="2">
        <v>8.6800000000000002E-2</v>
      </c>
      <c r="E1298" s="2">
        <v>0.112</v>
      </c>
      <c r="F1298" s="2">
        <v>0.11550000000000001</v>
      </c>
      <c r="G1298" s="2">
        <v>0.11119999999999999</v>
      </c>
      <c r="H1298" s="2">
        <v>0.13539999999999999</v>
      </c>
      <c r="I1298" s="2">
        <v>0.1328</v>
      </c>
      <c r="J1298" s="2">
        <v>0.1047</v>
      </c>
      <c r="K1298" s="2">
        <v>0.10879999999999999</v>
      </c>
      <c r="L1298" s="2">
        <v>0.11550000000000001</v>
      </c>
      <c r="M1298" s="2">
        <v>0.106</v>
      </c>
      <c r="N1298" s="2">
        <v>0.10440000000000001</v>
      </c>
      <c r="O1298" s="2">
        <v>0.1065</v>
      </c>
      <c r="P1298" s="2">
        <v>0.1128</v>
      </c>
      <c r="Q1298" s="2">
        <v>0.128</v>
      </c>
      <c r="R1298" s="2">
        <v>0.14130000000000001</v>
      </c>
      <c r="S1298" s="2">
        <v>0.13730000000000001</v>
      </c>
      <c r="T1298" s="2">
        <v>0.1331</v>
      </c>
      <c r="U1298" s="2">
        <v>0.11169999999999999</v>
      </c>
      <c r="V1298" s="2">
        <v>0.1051</v>
      </c>
      <c r="W1298" s="2">
        <v>0.1187</v>
      </c>
      <c r="X1298" s="2">
        <v>0.1173</v>
      </c>
      <c r="Y1298" s="2">
        <v>0.11899999999999999</v>
      </c>
      <c r="Z1298" s="2">
        <v>0.1111</v>
      </c>
      <c r="AA1298" s="2">
        <v>0.12520000000000001</v>
      </c>
      <c r="AB1298" s="2">
        <v>0.11260000000000001</v>
      </c>
      <c r="AC1298" s="2">
        <v>0.11459999999999999</v>
      </c>
      <c r="AD1298" s="2">
        <v>0.1174</v>
      </c>
      <c r="AE1298" s="2">
        <v>0.1203</v>
      </c>
      <c r="AF1298" s="2">
        <v>0.12330000000000001</v>
      </c>
      <c r="AG1298" s="2">
        <v>0.1265</v>
      </c>
      <c r="AH1298" s="2">
        <v>0.12970000000000001</v>
      </c>
      <c r="AI1298" s="2">
        <v>0.13320000000000001</v>
      </c>
      <c r="AJ1298" s="2">
        <v>0.13700000000000001</v>
      </c>
      <c r="AK1298" s="2">
        <v>0.1409</v>
      </c>
      <c r="AL1298" s="2">
        <v>0.1452</v>
      </c>
      <c r="AM1298" s="2">
        <v>0.14929999999999999</v>
      </c>
      <c r="AN1298" s="2">
        <v>0.154</v>
      </c>
      <c r="AO1298" s="2">
        <v>0.15859999999999999</v>
      </c>
      <c r="AP1298" s="2">
        <v>0.16350000000000001</v>
      </c>
      <c r="AQ1298" s="2">
        <v>0.16880000000000001</v>
      </c>
      <c r="AR1298" s="2">
        <v>0.17319999999999999</v>
      </c>
      <c r="AS1298" s="2">
        <v>0.17810000000000001</v>
      </c>
      <c r="AT1298" s="2">
        <v>0.18290000000000001</v>
      </c>
      <c r="AU1298" s="2">
        <v>0.18779999999999999</v>
      </c>
      <c r="AV1298" s="2">
        <v>0.19270000000000001</v>
      </c>
      <c r="AW1298" s="2">
        <v>0.19750000000000001</v>
      </c>
      <c r="AX1298" s="2">
        <v>0.20250000000000001</v>
      </c>
      <c r="AY1298" s="2">
        <v>0.2074</v>
      </c>
      <c r="AZ1298" s="2">
        <v>0.21229999999999999</v>
      </c>
      <c r="BA1298" s="2">
        <v>0.22120000000000001</v>
      </c>
      <c r="BB1298" s="2">
        <v>0.23039999999999999</v>
      </c>
      <c r="BC1298" s="2">
        <v>0.24</v>
      </c>
      <c r="BD1298" s="2">
        <v>0.25</v>
      </c>
      <c r="BE1298" s="2">
        <v>0.26050000000000001</v>
      </c>
      <c r="BF1298" s="2">
        <v>0.27150000000000002</v>
      </c>
      <c r="BG1298" s="2">
        <v>0.28289999999999998</v>
      </c>
      <c r="BH1298" s="2">
        <v>0.2949</v>
      </c>
      <c r="BI1298" s="2">
        <v>0.30740000000000001</v>
      </c>
      <c r="BJ1298" s="2">
        <v>0.32040000000000002</v>
      </c>
      <c r="BK1298" s="2">
        <v>0.33500000000000002</v>
      </c>
    </row>
    <row r="1299" spans="1:63" x14ac:dyDescent="0.2">
      <c r="A1299" s="2" t="s">
        <v>22</v>
      </c>
      <c r="B1299" s="2" t="s">
        <v>50</v>
      </c>
      <c r="C1299" s="2">
        <v>0</v>
      </c>
      <c r="D1299" s="2">
        <v>0</v>
      </c>
      <c r="E1299" s="2">
        <v>0</v>
      </c>
      <c r="F1299" s="2">
        <v>0</v>
      </c>
      <c r="G1299" s="2">
        <v>0</v>
      </c>
      <c r="H1299" s="2">
        <v>0</v>
      </c>
      <c r="I1299" s="2">
        <v>0</v>
      </c>
      <c r="J1299" s="2">
        <v>0</v>
      </c>
      <c r="K1299" s="2">
        <v>0</v>
      </c>
      <c r="L1299" s="2">
        <v>0</v>
      </c>
      <c r="M1299" s="2">
        <v>0</v>
      </c>
      <c r="N1299" s="2">
        <v>0</v>
      </c>
      <c r="O1299" s="2">
        <v>0</v>
      </c>
      <c r="P1299" s="2">
        <v>0</v>
      </c>
      <c r="Q1299" s="2">
        <v>0</v>
      </c>
      <c r="R1299" s="2">
        <v>0</v>
      </c>
      <c r="S1299" s="2">
        <v>0</v>
      </c>
      <c r="T1299" s="2">
        <v>0</v>
      </c>
      <c r="U1299" s="2">
        <v>0</v>
      </c>
      <c r="V1299" s="2">
        <v>0</v>
      </c>
      <c r="W1299" s="2">
        <v>0</v>
      </c>
      <c r="X1299" s="2">
        <v>0</v>
      </c>
      <c r="Y1299" s="2">
        <v>0</v>
      </c>
      <c r="Z1299" s="2">
        <v>0</v>
      </c>
      <c r="AA1299" s="2">
        <v>0</v>
      </c>
      <c r="AB1299" s="2">
        <v>0</v>
      </c>
      <c r="AC1299" s="2">
        <v>0</v>
      </c>
      <c r="AD1299" s="2">
        <v>0</v>
      </c>
      <c r="AE1299" s="2">
        <v>0</v>
      </c>
      <c r="AF1299" s="2">
        <v>0</v>
      </c>
      <c r="AG1299" s="2">
        <v>0</v>
      </c>
      <c r="AH1299" s="2">
        <v>0</v>
      </c>
      <c r="AI1299" s="2">
        <v>0</v>
      </c>
      <c r="AJ1299" s="2">
        <v>0</v>
      </c>
      <c r="AK1299" s="2">
        <v>0</v>
      </c>
      <c r="AL1299" s="2">
        <v>0</v>
      </c>
      <c r="AM1299" s="2">
        <v>0</v>
      </c>
      <c r="AN1299" s="2">
        <v>0</v>
      </c>
      <c r="AO1299" s="2">
        <v>0</v>
      </c>
      <c r="AP1299" s="2">
        <v>0</v>
      </c>
      <c r="AQ1299" s="2">
        <v>0</v>
      </c>
      <c r="AR1299" s="2">
        <v>0</v>
      </c>
      <c r="AS1299" s="2">
        <v>0</v>
      </c>
      <c r="AT1299" s="2">
        <v>0</v>
      </c>
      <c r="AU1299" s="2">
        <v>0</v>
      </c>
      <c r="AV1299" s="2">
        <v>0</v>
      </c>
      <c r="AW1299" s="2">
        <v>0</v>
      </c>
      <c r="AX1299" s="2">
        <v>0</v>
      </c>
      <c r="AY1299" s="2">
        <v>0</v>
      </c>
      <c r="AZ1299" s="2">
        <v>0</v>
      </c>
      <c r="BA1299" s="2">
        <v>0</v>
      </c>
      <c r="BB1299" s="2">
        <v>0</v>
      </c>
      <c r="BC1299" s="2">
        <v>0</v>
      </c>
      <c r="BD1299" s="2">
        <v>0</v>
      </c>
      <c r="BE1299" s="2">
        <v>0</v>
      </c>
      <c r="BF1299" s="2">
        <v>0</v>
      </c>
      <c r="BG1299" s="2">
        <v>0</v>
      </c>
      <c r="BH1299" s="2">
        <v>0</v>
      </c>
      <c r="BI1299" s="2">
        <v>0</v>
      </c>
      <c r="BJ1299" s="2">
        <v>0</v>
      </c>
      <c r="BK1299" s="2">
        <v>0</v>
      </c>
    </row>
    <row r="1300" spans="1:63" x14ac:dyDescent="0.2">
      <c r="A1300" s="2" t="s">
        <v>0</v>
      </c>
    </row>
    <row r="1301" spans="1:63" x14ac:dyDescent="0.2">
      <c r="A1301" s="2" t="s">
        <v>614</v>
      </c>
      <c r="C1301" s="2">
        <v>1990</v>
      </c>
      <c r="D1301" s="2">
        <v>1991</v>
      </c>
      <c r="E1301" s="2">
        <v>1992</v>
      </c>
      <c r="F1301" s="2">
        <v>1993</v>
      </c>
      <c r="G1301" s="2">
        <v>1994</v>
      </c>
      <c r="H1301" s="2">
        <v>1995</v>
      </c>
      <c r="I1301" s="2">
        <v>1996</v>
      </c>
      <c r="J1301" s="2">
        <v>1997</v>
      </c>
      <c r="K1301" s="2">
        <v>1998</v>
      </c>
      <c r="L1301" s="2">
        <v>1999</v>
      </c>
      <c r="M1301" s="2">
        <v>2000</v>
      </c>
      <c r="N1301" s="2">
        <v>2001</v>
      </c>
      <c r="O1301" s="2">
        <v>2002</v>
      </c>
      <c r="P1301" s="2">
        <v>2003</v>
      </c>
      <c r="Q1301" s="2">
        <v>2004</v>
      </c>
      <c r="R1301" s="2">
        <v>2005</v>
      </c>
      <c r="S1301" s="2">
        <v>2006</v>
      </c>
      <c r="T1301" s="2">
        <v>2007</v>
      </c>
      <c r="U1301" s="2">
        <v>2008</v>
      </c>
      <c r="V1301" s="2">
        <v>2009</v>
      </c>
      <c r="W1301" s="2">
        <v>2010</v>
      </c>
      <c r="X1301" s="2">
        <v>2011</v>
      </c>
      <c r="Y1301" s="2">
        <v>2012</v>
      </c>
      <c r="Z1301" s="2">
        <v>2013</v>
      </c>
      <c r="AA1301" s="2">
        <v>2014</v>
      </c>
      <c r="AB1301" s="2">
        <v>2015</v>
      </c>
      <c r="AC1301" s="2">
        <v>2016</v>
      </c>
      <c r="AD1301" s="2">
        <v>2017</v>
      </c>
      <c r="AE1301" s="2">
        <v>2018</v>
      </c>
      <c r="AF1301" s="2">
        <v>2019</v>
      </c>
      <c r="AG1301" s="2">
        <v>2020</v>
      </c>
      <c r="AH1301" s="2">
        <v>2021</v>
      </c>
      <c r="AI1301" s="2">
        <v>2022</v>
      </c>
      <c r="AJ1301" s="2">
        <v>2023</v>
      </c>
      <c r="AK1301" s="2">
        <v>2024</v>
      </c>
      <c r="AL1301" s="2">
        <v>2025</v>
      </c>
      <c r="AM1301" s="2">
        <v>2026</v>
      </c>
      <c r="AN1301" s="2">
        <v>2027</v>
      </c>
      <c r="AO1301" s="2">
        <v>2028</v>
      </c>
      <c r="AP1301" s="2">
        <v>2029</v>
      </c>
      <c r="AQ1301" s="2">
        <v>2030</v>
      </c>
      <c r="AR1301" s="2">
        <v>2031</v>
      </c>
      <c r="AS1301" s="2">
        <v>2032</v>
      </c>
      <c r="AT1301" s="2">
        <v>2033</v>
      </c>
      <c r="AU1301" s="2">
        <v>2034</v>
      </c>
      <c r="AV1301" s="2">
        <v>2035</v>
      </c>
      <c r="AW1301" s="2">
        <v>2036</v>
      </c>
      <c r="AX1301" s="2">
        <v>2037</v>
      </c>
      <c r="AY1301" s="2">
        <v>2038</v>
      </c>
      <c r="AZ1301" s="2">
        <v>2039</v>
      </c>
      <c r="BA1301" s="2">
        <v>2040</v>
      </c>
      <c r="BB1301" s="2">
        <v>2041</v>
      </c>
      <c r="BC1301" s="2">
        <v>2042</v>
      </c>
      <c r="BD1301" s="2">
        <v>2043</v>
      </c>
      <c r="BE1301" s="2">
        <v>2044</v>
      </c>
      <c r="BF1301" s="2">
        <v>2045</v>
      </c>
      <c r="BG1301" s="2">
        <v>2046</v>
      </c>
      <c r="BH1301" s="2">
        <v>2047</v>
      </c>
      <c r="BI1301" s="2">
        <v>2048</v>
      </c>
      <c r="BJ1301" s="2">
        <v>2049</v>
      </c>
      <c r="BK1301" s="2">
        <v>2050</v>
      </c>
    </row>
    <row r="1302" spans="1:63" x14ac:dyDescent="0.2">
      <c r="A1302" s="2" t="s">
        <v>510</v>
      </c>
      <c r="B1302" s="2" t="s">
        <v>49</v>
      </c>
      <c r="C1302" s="2">
        <v>0.43</v>
      </c>
      <c r="D1302" s="2">
        <v>0.43</v>
      </c>
      <c r="E1302" s="2">
        <v>0.43</v>
      </c>
      <c r="F1302" s="2">
        <v>0.43</v>
      </c>
      <c r="G1302" s="2">
        <v>0.43</v>
      </c>
      <c r="H1302" s="2">
        <v>0.43</v>
      </c>
      <c r="I1302" s="2">
        <v>0.43</v>
      </c>
      <c r="J1302" s="2">
        <v>0.43</v>
      </c>
      <c r="K1302" s="2">
        <v>0.43</v>
      </c>
      <c r="L1302" s="2">
        <v>0.43</v>
      </c>
      <c r="M1302" s="2">
        <v>0.43</v>
      </c>
      <c r="N1302" s="2">
        <v>0.43</v>
      </c>
      <c r="O1302" s="2">
        <v>0.43</v>
      </c>
      <c r="P1302" s="2">
        <v>0.43</v>
      </c>
      <c r="Q1302" s="2">
        <v>0.43</v>
      </c>
      <c r="R1302" s="2">
        <v>0.43</v>
      </c>
      <c r="S1302" s="2">
        <v>0.43</v>
      </c>
      <c r="T1302" s="2">
        <v>0.43</v>
      </c>
      <c r="U1302" s="2">
        <v>0.43</v>
      </c>
      <c r="V1302" s="2">
        <v>0.43</v>
      </c>
      <c r="W1302" s="2">
        <v>0.43</v>
      </c>
      <c r="X1302" s="2">
        <v>0.43</v>
      </c>
      <c r="Y1302" s="2">
        <v>0.43</v>
      </c>
      <c r="Z1302" s="2">
        <v>0.43</v>
      </c>
      <c r="AA1302" s="2">
        <v>0.43</v>
      </c>
      <c r="AB1302" s="2">
        <v>0.43</v>
      </c>
      <c r="AC1302" s="2">
        <v>0.43</v>
      </c>
      <c r="AD1302" s="2">
        <v>0.43</v>
      </c>
      <c r="AE1302" s="2">
        <v>0.43</v>
      </c>
      <c r="AF1302" s="2">
        <v>0.43</v>
      </c>
      <c r="AG1302" s="2">
        <v>0.43</v>
      </c>
      <c r="AH1302" s="2">
        <v>0.43</v>
      </c>
      <c r="AI1302" s="2">
        <v>0.43</v>
      </c>
      <c r="AJ1302" s="2">
        <v>0.43</v>
      </c>
      <c r="AK1302" s="2">
        <v>0.43</v>
      </c>
      <c r="AL1302" s="2">
        <v>0.43</v>
      </c>
      <c r="AM1302" s="2">
        <v>0.43</v>
      </c>
      <c r="AN1302" s="2">
        <v>0.43</v>
      </c>
      <c r="AO1302" s="2">
        <v>0.43</v>
      </c>
      <c r="AP1302" s="2">
        <v>0.43</v>
      </c>
      <c r="AQ1302" s="2">
        <v>0.43</v>
      </c>
      <c r="AR1302" s="2">
        <v>0.43</v>
      </c>
      <c r="AS1302" s="2">
        <v>0.43</v>
      </c>
      <c r="AT1302" s="2">
        <v>0.43</v>
      </c>
      <c r="AU1302" s="2">
        <v>0.43</v>
      </c>
      <c r="AV1302" s="2">
        <v>0.43</v>
      </c>
      <c r="AW1302" s="2">
        <v>0.43</v>
      </c>
      <c r="AX1302" s="2">
        <v>0.43</v>
      </c>
      <c r="AY1302" s="2">
        <v>0.43</v>
      </c>
      <c r="AZ1302" s="2">
        <v>0.43</v>
      </c>
      <c r="BA1302" s="2">
        <v>0.43</v>
      </c>
      <c r="BB1302" s="2">
        <v>0.43</v>
      </c>
      <c r="BC1302" s="2">
        <v>0.43</v>
      </c>
      <c r="BD1302" s="2">
        <v>0.43</v>
      </c>
      <c r="BE1302" s="2">
        <v>0.43</v>
      </c>
      <c r="BF1302" s="2">
        <v>0.43</v>
      </c>
      <c r="BG1302" s="2">
        <v>0.43</v>
      </c>
      <c r="BH1302" s="2">
        <v>0.43</v>
      </c>
      <c r="BI1302" s="2">
        <v>0.43</v>
      </c>
      <c r="BJ1302" s="2">
        <v>0.43</v>
      </c>
      <c r="BK1302" s="2">
        <v>0.43</v>
      </c>
    </row>
    <row r="1303" spans="1:63" x14ac:dyDescent="0.2">
      <c r="A1303" s="2" t="s">
        <v>510</v>
      </c>
      <c r="B1303" s="2" t="s">
        <v>50</v>
      </c>
      <c r="C1303" s="2">
        <v>0.43</v>
      </c>
      <c r="D1303" s="2">
        <v>0.43</v>
      </c>
      <c r="E1303" s="2">
        <v>0.43</v>
      </c>
      <c r="F1303" s="2">
        <v>0.43</v>
      </c>
      <c r="G1303" s="2">
        <v>0.43</v>
      </c>
      <c r="H1303" s="2">
        <v>0.43</v>
      </c>
      <c r="I1303" s="2">
        <v>0.43</v>
      </c>
      <c r="J1303" s="2">
        <v>0.43</v>
      </c>
      <c r="K1303" s="2">
        <v>0.43</v>
      </c>
      <c r="L1303" s="2">
        <v>0.43</v>
      </c>
      <c r="M1303" s="2">
        <v>0.43</v>
      </c>
      <c r="N1303" s="2">
        <v>0.43</v>
      </c>
      <c r="O1303" s="2">
        <v>0.43</v>
      </c>
      <c r="P1303" s="2">
        <v>0.43</v>
      </c>
      <c r="Q1303" s="2">
        <v>0.43</v>
      </c>
      <c r="R1303" s="2">
        <v>0.43</v>
      </c>
      <c r="S1303" s="2">
        <v>0.43</v>
      </c>
      <c r="T1303" s="2">
        <v>0.43</v>
      </c>
      <c r="U1303" s="2">
        <v>0.43</v>
      </c>
      <c r="V1303" s="2">
        <v>0.43</v>
      </c>
      <c r="W1303" s="2">
        <v>0.43</v>
      </c>
      <c r="X1303" s="2">
        <v>0.43</v>
      </c>
      <c r="Y1303" s="2">
        <v>0.43</v>
      </c>
      <c r="Z1303" s="2">
        <v>0.43</v>
      </c>
      <c r="AA1303" s="2">
        <v>0.43</v>
      </c>
      <c r="AB1303" s="2">
        <v>0.43</v>
      </c>
      <c r="AC1303" s="2">
        <v>0.43</v>
      </c>
      <c r="AD1303" s="2">
        <v>0.43</v>
      </c>
      <c r="AE1303" s="2">
        <v>0.43</v>
      </c>
      <c r="AF1303" s="2">
        <v>0.43</v>
      </c>
      <c r="AG1303" s="2">
        <v>0.43</v>
      </c>
      <c r="AH1303" s="2">
        <v>0.43</v>
      </c>
      <c r="AI1303" s="2">
        <v>0.43</v>
      </c>
      <c r="AJ1303" s="2">
        <v>0.43</v>
      </c>
      <c r="AK1303" s="2">
        <v>0.43</v>
      </c>
      <c r="AL1303" s="2">
        <v>0.43</v>
      </c>
      <c r="AM1303" s="2">
        <v>0.43</v>
      </c>
      <c r="AN1303" s="2">
        <v>0.43</v>
      </c>
      <c r="AO1303" s="2">
        <v>0.43</v>
      </c>
      <c r="AP1303" s="2">
        <v>0.43</v>
      </c>
      <c r="AQ1303" s="2">
        <v>0.43</v>
      </c>
      <c r="AR1303" s="2">
        <v>0.43</v>
      </c>
      <c r="AS1303" s="2">
        <v>0.43</v>
      </c>
      <c r="AT1303" s="2">
        <v>0.43</v>
      </c>
      <c r="AU1303" s="2">
        <v>0.43</v>
      </c>
      <c r="AV1303" s="2">
        <v>0.43</v>
      </c>
      <c r="AW1303" s="2">
        <v>0.43</v>
      </c>
      <c r="AX1303" s="2">
        <v>0.43</v>
      </c>
      <c r="AY1303" s="2">
        <v>0.43</v>
      </c>
      <c r="AZ1303" s="2">
        <v>0.43</v>
      </c>
      <c r="BA1303" s="2">
        <v>0.43</v>
      </c>
      <c r="BB1303" s="2">
        <v>0.43</v>
      </c>
      <c r="BC1303" s="2">
        <v>0.43</v>
      </c>
      <c r="BD1303" s="2">
        <v>0.43</v>
      </c>
      <c r="BE1303" s="2">
        <v>0.43</v>
      </c>
      <c r="BF1303" s="2">
        <v>0.43</v>
      </c>
      <c r="BG1303" s="2">
        <v>0.43</v>
      </c>
      <c r="BH1303" s="2">
        <v>0.43</v>
      </c>
      <c r="BI1303" s="2">
        <v>0.43</v>
      </c>
      <c r="BJ1303" s="2">
        <v>0.43</v>
      </c>
      <c r="BK1303" s="2">
        <v>0.43</v>
      </c>
    </row>
    <row r="1304" spans="1:63" x14ac:dyDescent="0.2">
      <c r="A1304" s="2" t="s">
        <v>0</v>
      </c>
    </row>
    <row r="1305" spans="1:63" x14ac:dyDescent="0.2">
      <c r="A1305" s="2" t="s">
        <v>615</v>
      </c>
      <c r="C1305" s="2">
        <v>1990</v>
      </c>
      <c r="D1305" s="2">
        <v>1991</v>
      </c>
      <c r="E1305" s="2">
        <v>1992</v>
      </c>
      <c r="F1305" s="2">
        <v>1993</v>
      </c>
      <c r="G1305" s="2">
        <v>1994</v>
      </c>
      <c r="H1305" s="2">
        <v>1995</v>
      </c>
      <c r="I1305" s="2">
        <v>1996</v>
      </c>
      <c r="J1305" s="2">
        <v>1997</v>
      </c>
      <c r="K1305" s="2">
        <v>1998</v>
      </c>
      <c r="L1305" s="2">
        <v>1999</v>
      </c>
      <c r="M1305" s="2">
        <v>2000</v>
      </c>
      <c r="N1305" s="2">
        <v>2001</v>
      </c>
      <c r="O1305" s="2">
        <v>2002</v>
      </c>
      <c r="P1305" s="2">
        <v>2003</v>
      </c>
      <c r="Q1305" s="2">
        <v>2004</v>
      </c>
      <c r="R1305" s="2">
        <v>2005</v>
      </c>
      <c r="S1305" s="2">
        <v>2006</v>
      </c>
      <c r="T1305" s="2">
        <v>2007</v>
      </c>
      <c r="U1305" s="2">
        <v>2008</v>
      </c>
      <c r="V1305" s="2">
        <v>2009</v>
      </c>
      <c r="W1305" s="2">
        <v>2010</v>
      </c>
      <c r="X1305" s="2">
        <v>2011</v>
      </c>
      <c r="Y1305" s="2">
        <v>2012</v>
      </c>
      <c r="Z1305" s="2">
        <v>2013</v>
      </c>
      <c r="AA1305" s="2">
        <v>2014</v>
      </c>
      <c r="AB1305" s="2">
        <v>2015</v>
      </c>
      <c r="AC1305" s="2">
        <v>2016</v>
      </c>
      <c r="AD1305" s="2">
        <v>2017</v>
      </c>
      <c r="AE1305" s="2">
        <v>2018</v>
      </c>
      <c r="AF1305" s="2">
        <v>2019</v>
      </c>
      <c r="AG1305" s="2">
        <v>2020</v>
      </c>
      <c r="AH1305" s="2">
        <v>2021</v>
      </c>
      <c r="AI1305" s="2">
        <v>2022</v>
      </c>
      <c r="AJ1305" s="2">
        <v>2023</v>
      </c>
      <c r="AK1305" s="2">
        <v>2024</v>
      </c>
      <c r="AL1305" s="2">
        <v>2025</v>
      </c>
      <c r="AM1305" s="2">
        <v>2026</v>
      </c>
      <c r="AN1305" s="2">
        <v>2027</v>
      </c>
      <c r="AO1305" s="2">
        <v>2028</v>
      </c>
      <c r="AP1305" s="2">
        <v>2029</v>
      </c>
      <c r="AQ1305" s="2">
        <v>2030</v>
      </c>
      <c r="AR1305" s="2">
        <v>2031</v>
      </c>
      <c r="AS1305" s="2">
        <v>2032</v>
      </c>
      <c r="AT1305" s="2">
        <v>2033</v>
      </c>
      <c r="AU1305" s="2">
        <v>2034</v>
      </c>
      <c r="AV1305" s="2">
        <v>2035</v>
      </c>
      <c r="AW1305" s="2">
        <v>2036</v>
      </c>
      <c r="AX1305" s="2">
        <v>2037</v>
      </c>
      <c r="AY1305" s="2">
        <v>2038</v>
      </c>
      <c r="AZ1305" s="2">
        <v>2039</v>
      </c>
      <c r="BA1305" s="2">
        <v>2040</v>
      </c>
      <c r="BB1305" s="2">
        <v>2041</v>
      </c>
      <c r="BC1305" s="2">
        <v>2042</v>
      </c>
      <c r="BD1305" s="2">
        <v>2043</v>
      </c>
      <c r="BE1305" s="2">
        <v>2044</v>
      </c>
      <c r="BF1305" s="2">
        <v>2045</v>
      </c>
      <c r="BG1305" s="2">
        <v>2046</v>
      </c>
      <c r="BH1305" s="2">
        <v>2047</v>
      </c>
      <c r="BI1305" s="2">
        <v>2048</v>
      </c>
      <c r="BJ1305" s="2">
        <v>2049</v>
      </c>
      <c r="BK1305" s="2">
        <v>2050</v>
      </c>
    </row>
    <row r="1306" spans="1:63" x14ac:dyDescent="0.2">
      <c r="A1306" s="2" t="s">
        <v>71</v>
      </c>
      <c r="B1306" s="2" t="s">
        <v>8</v>
      </c>
      <c r="C1306" s="2">
        <v>547.22080000000005</v>
      </c>
      <c r="D1306" s="2">
        <v>547.22080000000005</v>
      </c>
      <c r="E1306" s="2">
        <v>547.22090000000003</v>
      </c>
      <c r="F1306" s="2">
        <v>547.22080000000005</v>
      </c>
      <c r="G1306" s="2">
        <v>547.22080000000005</v>
      </c>
      <c r="H1306" s="2">
        <v>547.22080000000005</v>
      </c>
      <c r="I1306" s="2">
        <v>547.22080000000005</v>
      </c>
      <c r="J1306" s="2">
        <v>547.22080000000005</v>
      </c>
      <c r="K1306" s="2">
        <v>547.22080000000005</v>
      </c>
      <c r="L1306" s="2">
        <v>547.22090000000003</v>
      </c>
      <c r="M1306" s="2">
        <v>547.22080000000005</v>
      </c>
      <c r="N1306" s="2">
        <v>547.22080000000005</v>
      </c>
      <c r="O1306" s="2">
        <v>547.22080000000005</v>
      </c>
      <c r="P1306" s="2">
        <v>547.22080000000005</v>
      </c>
      <c r="Q1306" s="2">
        <v>547.22080000000005</v>
      </c>
      <c r="R1306" s="2">
        <v>547.22080000000005</v>
      </c>
      <c r="S1306" s="2">
        <v>547.22080000000005</v>
      </c>
      <c r="T1306" s="2">
        <v>547.22080000000005</v>
      </c>
      <c r="U1306" s="2">
        <v>547.22080000000005</v>
      </c>
      <c r="V1306" s="2">
        <v>547.22080000000005</v>
      </c>
      <c r="W1306" s="2">
        <v>547.22080000000005</v>
      </c>
      <c r="X1306" s="2">
        <v>547.22080000000005</v>
      </c>
      <c r="Y1306" s="2">
        <v>547.22080000000005</v>
      </c>
      <c r="Z1306" s="2">
        <v>547.22080000000005</v>
      </c>
      <c r="AA1306" s="2">
        <v>547.22080000000005</v>
      </c>
      <c r="AB1306" s="2">
        <v>547.22080000000005</v>
      </c>
      <c r="AC1306" s="2">
        <v>547.22080000000005</v>
      </c>
      <c r="AD1306" s="2">
        <v>556.69669999999996</v>
      </c>
      <c r="AE1306" s="2">
        <v>563.64499999999998</v>
      </c>
      <c r="AF1306" s="2">
        <v>566.4606</v>
      </c>
      <c r="AG1306" s="2">
        <v>569.07240000000002</v>
      </c>
      <c r="AH1306" s="2">
        <v>570.38059999999996</v>
      </c>
      <c r="AI1306" s="2">
        <v>570.79899999999998</v>
      </c>
      <c r="AJ1306" s="2">
        <v>571.65719999999999</v>
      </c>
      <c r="AK1306" s="2">
        <v>573.48490000000004</v>
      </c>
      <c r="AL1306" s="2">
        <v>574.74749999999995</v>
      </c>
      <c r="AM1306" s="2">
        <v>576.23940000000005</v>
      </c>
      <c r="AN1306" s="2">
        <v>578.21709999999996</v>
      </c>
      <c r="AO1306" s="2">
        <v>578.32780000000002</v>
      </c>
      <c r="AP1306" s="2">
        <v>579.90449999999998</v>
      </c>
      <c r="AQ1306" s="2">
        <v>580.22439999999995</v>
      </c>
      <c r="AR1306" s="2">
        <v>580.93640000000005</v>
      </c>
      <c r="AS1306" s="2">
        <v>581.68949999999995</v>
      </c>
      <c r="AT1306" s="2">
        <v>583.0104</v>
      </c>
      <c r="AU1306" s="2">
        <v>582.8347</v>
      </c>
      <c r="AV1306" s="2">
        <v>583.5086</v>
      </c>
      <c r="AW1306" s="2">
        <v>584.89980000000003</v>
      </c>
      <c r="AX1306" s="2">
        <v>584.2704</v>
      </c>
      <c r="AY1306" s="2">
        <v>584.80359999999996</v>
      </c>
      <c r="AZ1306" s="2">
        <v>585.35429999999997</v>
      </c>
      <c r="BA1306" s="2">
        <v>585.80430000000001</v>
      </c>
      <c r="BB1306" s="2">
        <v>586.1096</v>
      </c>
      <c r="BC1306" s="2">
        <v>587.26499999999999</v>
      </c>
      <c r="BD1306" s="2">
        <v>587.24210000000005</v>
      </c>
      <c r="BE1306" s="2">
        <v>587.21929999999998</v>
      </c>
      <c r="BF1306" s="2">
        <v>587.31050000000005</v>
      </c>
      <c r="BG1306" s="2">
        <v>587.49249999999995</v>
      </c>
      <c r="BH1306" s="2">
        <v>587.69619999999998</v>
      </c>
      <c r="BI1306" s="2">
        <v>587.87660000000005</v>
      </c>
      <c r="BJ1306" s="2">
        <v>588.01139999999998</v>
      </c>
      <c r="BK1306" s="2">
        <v>588.14580000000001</v>
      </c>
    </row>
    <row r="1307" spans="1:63" x14ac:dyDescent="0.2">
      <c r="A1307" s="2" t="s">
        <v>71</v>
      </c>
      <c r="B1307" s="2" t="s">
        <v>49</v>
      </c>
      <c r="C1307" s="2">
        <v>547.22080000000005</v>
      </c>
      <c r="D1307" s="2">
        <v>547.22080000000005</v>
      </c>
      <c r="E1307" s="2">
        <v>547.22090000000003</v>
      </c>
      <c r="F1307" s="2">
        <v>547.22080000000005</v>
      </c>
      <c r="G1307" s="2">
        <v>547.22080000000005</v>
      </c>
      <c r="H1307" s="2">
        <v>547.22080000000005</v>
      </c>
      <c r="I1307" s="2">
        <v>547.22080000000005</v>
      </c>
      <c r="J1307" s="2">
        <v>547.22080000000005</v>
      </c>
      <c r="K1307" s="2">
        <v>547.22080000000005</v>
      </c>
      <c r="L1307" s="2">
        <v>547.22090000000003</v>
      </c>
      <c r="M1307" s="2">
        <v>547.22080000000005</v>
      </c>
      <c r="N1307" s="2">
        <v>547.22080000000005</v>
      </c>
      <c r="O1307" s="2">
        <v>547.22080000000005</v>
      </c>
      <c r="P1307" s="2">
        <v>547.22080000000005</v>
      </c>
      <c r="Q1307" s="2">
        <v>547.22080000000005</v>
      </c>
      <c r="R1307" s="2">
        <v>547.22080000000005</v>
      </c>
      <c r="S1307" s="2">
        <v>547.22080000000005</v>
      </c>
      <c r="T1307" s="2">
        <v>547.22080000000005</v>
      </c>
      <c r="U1307" s="2">
        <v>547.22080000000005</v>
      </c>
      <c r="V1307" s="2">
        <v>547.22080000000005</v>
      </c>
      <c r="W1307" s="2">
        <v>547.22080000000005</v>
      </c>
      <c r="X1307" s="2">
        <v>547.22080000000005</v>
      </c>
      <c r="Y1307" s="2">
        <v>547.22080000000005</v>
      </c>
      <c r="Z1307" s="2">
        <v>547.22080000000005</v>
      </c>
      <c r="AA1307" s="2">
        <v>547.22080000000005</v>
      </c>
      <c r="AB1307" s="2">
        <v>547.22080000000005</v>
      </c>
      <c r="AC1307" s="2">
        <v>547.22080000000005</v>
      </c>
      <c r="AD1307" s="2">
        <v>556.69669999999996</v>
      </c>
      <c r="AE1307" s="2">
        <v>563.64499999999998</v>
      </c>
      <c r="AF1307" s="2">
        <v>566.4606</v>
      </c>
      <c r="AG1307" s="2">
        <v>569.07240000000002</v>
      </c>
      <c r="AH1307" s="2">
        <v>570.38059999999996</v>
      </c>
      <c r="AI1307" s="2">
        <v>570.79899999999998</v>
      </c>
      <c r="AJ1307" s="2">
        <v>571.65719999999999</v>
      </c>
      <c r="AK1307" s="2">
        <v>573.48490000000004</v>
      </c>
      <c r="AL1307" s="2">
        <v>574.74749999999995</v>
      </c>
      <c r="AM1307" s="2">
        <v>576.23940000000005</v>
      </c>
      <c r="AN1307" s="2">
        <v>578.21709999999996</v>
      </c>
      <c r="AO1307" s="2">
        <v>578.32780000000002</v>
      </c>
      <c r="AP1307" s="2">
        <v>579.90449999999998</v>
      </c>
      <c r="AQ1307" s="2">
        <v>580.22439999999995</v>
      </c>
      <c r="AR1307" s="2">
        <v>580.93640000000005</v>
      </c>
      <c r="AS1307" s="2">
        <v>581.68949999999995</v>
      </c>
      <c r="AT1307" s="2">
        <v>583.0104</v>
      </c>
      <c r="AU1307" s="2">
        <v>582.8347</v>
      </c>
      <c r="AV1307" s="2">
        <v>583.5086</v>
      </c>
      <c r="AW1307" s="2">
        <v>584.89980000000003</v>
      </c>
      <c r="AX1307" s="2">
        <v>584.2704</v>
      </c>
      <c r="AY1307" s="2">
        <v>584.80359999999996</v>
      </c>
      <c r="AZ1307" s="2">
        <v>585.35429999999997</v>
      </c>
      <c r="BA1307" s="2">
        <v>585.80430000000001</v>
      </c>
      <c r="BB1307" s="2">
        <v>586.1096</v>
      </c>
      <c r="BC1307" s="2">
        <v>587.26499999999999</v>
      </c>
      <c r="BD1307" s="2">
        <v>587.24210000000005</v>
      </c>
      <c r="BE1307" s="2">
        <v>587.21929999999998</v>
      </c>
      <c r="BF1307" s="2">
        <v>587.31050000000005</v>
      </c>
      <c r="BG1307" s="2">
        <v>587.49249999999995</v>
      </c>
      <c r="BH1307" s="2">
        <v>587.69619999999998</v>
      </c>
      <c r="BI1307" s="2">
        <v>587.87660000000005</v>
      </c>
      <c r="BJ1307" s="2">
        <v>588.01139999999998</v>
      </c>
      <c r="BK1307" s="2">
        <v>588.14580000000001</v>
      </c>
    </row>
    <row r="1308" spans="1:63" x14ac:dyDescent="0.2">
      <c r="A1308" s="2" t="s">
        <v>71</v>
      </c>
      <c r="B1308" s="2" t="s">
        <v>50</v>
      </c>
      <c r="C1308" s="2">
        <v>0</v>
      </c>
      <c r="D1308" s="2">
        <v>0</v>
      </c>
      <c r="E1308" s="2">
        <v>0</v>
      </c>
      <c r="F1308" s="2">
        <v>0</v>
      </c>
      <c r="G1308" s="2">
        <v>0</v>
      </c>
      <c r="H1308" s="2">
        <v>0</v>
      </c>
      <c r="I1308" s="2">
        <v>0</v>
      </c>
      <c r="J1308" s="2">
        <v>0</v>
      </c>
      <c r="K1308" s="2">
        <v>0</v>
      </c>
      <c r="L1308" s="2">
        <v>0</v>
      </c>
      <c r="M1308" s="2">
        <v>0</v>
      </c>
      <c r="N1308" s="2">
        <v>0</v>
      </c>
      <c r="O1308" s="2">
        <v>0</v>
      </c>
      <c r="P1308" s="2">
        <v>0</v>
      </c>
      <c r="Q1308" s="2">
        <v>0</v>
      </c>
      <c r="R1308" s="2">
        <v>0</v>
      </c>
      <c r="S1308" s="2">
        <v>0</v>
      </c>
      <c r="T1308" s="2">
        <v>0</v>
      </c>
      <c r="U1308" s="2">
        <v>0</v>
      </c>
      <c r="V1308" s="2">
        <v>0</v>
      </c>
      <c r="W1308" s="2">
        <v>0</v>
      </c>
      <c r="X1308" s="2">
        <v>0</v>
      </c>
      <c r="Y1308" s="2">
        <v>0</v>
      </c>
      <c r="Z1308" s="2">
        <v>0</v>
      </c>
      <c r="AA1308" s="2">
        <v>0</v>
      </c>
      <c r="AB1308" s="2">
        <v>0</v>
      </c>
      <c r="AC1308" s="2">
        <v>0</v>
      </c>
      <c r="AD1308" s="2">
        <v>0</v>
      </c>
      <c r="AE1308" s="2">
        <v>0</v>
      </c>
      <c r="AF1308" s="2">
        <v>0</v>
      </c>
      <c r="AG1308" s="2">
        <v>0</v>
      </c>
      <c r="AH1308" s="2">
        <v>0</v>
      </c>
      <c r="AI1308" s="2">
        <v>0</v>
      </c>
      <c r="AJ1308" s="2">
        <v>0</v>
      </c>
      <c r="AK1308" s="2">
        <v>0</v>
      </c>
      <c r="AL1308" s="2">
        <v>0</v>
      </c>
      <c r="AM1308" s="2">
        <v>0</v>
      </c>
      <c r="AN1308" s="2">
        <v>0</v>
      </c>
      <c r="AO1308" s="2">
        <v>0</v>
      </c>
      <c r="AP1308" s="2">
        <v>0</v>
      </c>
      <c r="AQ1308" s="2">
        <v>0</v>
      </c>
      <c r="AR1308" s="2">
        <v>0</v>
      </c>
      <c r="AS1308" s="2">
        <v>0</v>
      </c>
      <c r="AT1308" s="2">
        <v>0</v>
      </c>
      <c r="AU1308" s="2">
        <v>0</v>
      </c>
      <c r="AV1308" s="2">
        <v>0</v>
      </c>
      <c r="AW1308" s="2">
        <v>0</v>
      </c>
      <c r="AX1308" s="2">
        <v>0</v>
      </c>
      <c r="AY1308" s="2">
        <v>0</v>
      </c>
      <c r="AZ1308" s="2">
        <v>0</v>
      </c>
      <c r="BA1308" s="2">
        <v>0</v>
      </c>
      <c r="BB1308" s="2">
        <v>0</v>
      </c>
      <c r="BC1308" s="2">
        <v>0</v>
      </c>
      <c r="BD1308" s="2">
        <v>0</v>
      </c>
      <c r="BE1308" s="2">
        <v>0</v>
      </c>
      <c r="BF1308" s="2">
        <v>0</v>
      </c>
      <c r="BG1308" s="2">
        <v>0</v>
      </c>
      <c r="BH1308" s="2">
        <v>0</v>
      </c>
      <c r="BI1308" s="2">
        <v>0</v>
      </c>
      <c r="BJ1308" s="2">
        <v>0</v>
      </c>
      <c r="BK1308" s="2">
        <v>0</v>
      </c>
    </row>
    <row r="1309" spans="1:63" x14ac:dyDescent="0.2">
      <c r="A1309" s="2" t="s">
        <v>0</v>
      </c>
    </row>
    <row r="1310" spans="1:63" x14ac:dyDescent="0.2">
      <c r="A1310" s="2" t="s">
        <v>616</v>
      </c>
      <c r="C1310" s="2">
        <v>1990</v>
      </c>
      <c r="D1310" s="2">
        <v>1991</v>
      </c>
      <c r="E1310" s="2">
        <v>1992</v>
      </c>
      <c r="F1310" s="2">
        <v>1993</v>
      </c>
      <c r="G1310" s="2">
        <v>1994</v>
      </c>
      <c r="H1310" s="2">
        <v>1995</v>
      </c>
      <c r="I1310" s="2">
        <v>1996</v>
      </c>
      <c r="J1310" s="2">
        <v>1997</v>
      </c>
      <c r="K1310" s="2">
        <v>1998</v>
      </c>
      <c r="L1310" s="2">
        <v>1999</v>
      </c>
      <c r="M1310" s="2">
        <v>2000</v>
      </c>
      <c r="N1310" s="2">
        <v>2001</v>
      </c>
      <c r="O1310" s="2">
        <v>2002</v>
      </c>
      <c r="P1310" s="2">
        <v>2003</v>
      </c>
      <c r="Q1310" s="2">
        <v>2004</v>
      </c>
      <c r="R1310" s="2">
        <v>2005</v>
      </c>
      <c r="S1310" s="2">
        <v>2006</v>
      </c>
      <c r="T1310" s="2">
        <v>2007</v>
      </c>
      <c r="U1310" s="2">
        <v>2008</v>
      </c>
      <c r="V1310" s="2">
        <v>2009</v>
      </c>
      <c r="W1310" s="2">
        <v>2010</v>
      </c>
      <c r="X1310" s="2">
        <v>2011</v>
      </c>
      <c r="Y1310" s="2">
        <v>2012</v>
      </c>
      <c r="Z1310" s="2">
        <v>2013</v>
      </c>
      <c r="AA1310" s="2">
        <v>2014</v>
      </c>
      <c r="AB1310" s="2">
        <v>2015</v>
      </c>
      <c r="AC1310" s="2">
        <v>2016</v>
      </c>
      <c r="AD1310" s="2">
        <v>2017</v>
      </c>
      <c r="AE1310" s="2">
        <v>2018</v>
      </c>
      <c r="AF1310" s="2">
        <v>2019</v>
      </c>
      <c r="AG1310" s="2">
        <v>2020</v>
      </c>
      <c r="AH1310" s="2">
        <v>2021</v>
      </c>
      <c r="AI1310" s="2">
        <v>2022</v>
      </c>
      <c r="AJ1310" s="2">
        <v>2023</v>
      </c>
      <c r="AK1310" s="2">
        <v>2024</v>
      </c>
      <c r="AL1310" s="2">
        <v>2025</v>
      </c>
      <c r="AM1310" s="2">
        <v>2026</v>
      </c>
      <c r="AN1310" s="2">
        <v>2027</v>
      </c>
      <c r="AO1310" s="2">
        <v>2028</v>
      </c>
      <c r="AP1310" s="2">
        <v>2029</v>
      </c>
      <c r="AQ1310" s="2">
        <v>2030</v>
      </c>
      <c r="AR1310" s="2">
        <v>2031</v>
      </c>
      <c r="AS1310" s="2">
        <v>2032</v>
      </c>
      <c r="AT1310" s="2">
        <v>2033</v>
      </c>
      <c r="AU1310" s="2">
        <v>2034</v>
      </c>
      <c r="AV1310" s="2">
        <v>2035</v>
      </c>
      <c r="AW1310" s="2">
        <v>2036</v>
      </c>
      <c r="AX1310" s="2">
        <v>2037</v>
      </c>
      <c r="AY1310" s="2">
        <v>2038</v>
      </c>
      <c r="AZ1310" s="2">
        <v>2039</v>
      </c>
      <c r="BA1310" s="2">
        <v>2040</v>
      </c>
      <c r="BB1310" s="2">
        <v>2041</v>
      </c>
      <c r="BC1310" s="2">
        <v>2042</v>
      </c>
      <c r="BD1310" s="2">
        <v>2043</v>
      </c>
      <c r="BE1310" s="2">
        <v>2044</v>
      </c>
      <c r="BF1310" s="2">
        <v>2045</v>
      </c>
      <c r="BG1310" s="2">
        <v>2046</v>
      </c>
      <c r="BH1310" s="2">
        <v>2047</v>
      </c>
      <c r="BI1310" s="2">
        <v>2048</v>
      </c>
      <c r="BJ1310" s="2">
        <v>2049</v>
      </c>
      <c r="BK1310" s="2">
        <v>2050</v>
      </c>
    </row>
    <row r="1311" spans="1:63" x14ac:dyDescent="0.2">
      <c r="A1311" s="2" t="s">
        <v>71</v>
      </c>
      <c r="B1311" s="2" t="s">
        <v>8</v>
      </c>
      <c r="C1311" s="2">
        <v>547.22080000000005</v>
      </c>
      <c r="D1311" s="2">
        <v>547.22080000000005</v>
      </c>
      <c r="E1311" s="2">
        <v>547.22090000000003</v>
      </c>
      <c r="F1311" s="2">
        <v>547.22080000000005</v>
      </c>
      <c r="G1311" s="2">
        <v>547.22080000000005</v>
      </c>
      <c r="H1311" s="2">
        <v>547.22080000000005</v>
      </c>
      <c r="I1311" s="2">
        <v>547.22080000000005</v>
      </c>
      <c r="J1311" s="2">
        <v>547.22080000000005</v>
      </c>
      <c r="K1311" s="2">
        <v>547.22080000000005</v>
      </c>
      <c r="L1311" s="2">
        <v>547.22090000000003</v>
      </c>
      <c r="M1311" s="2">
        <v>547.22080000000005</v>
      </c>
      <c r="N1311" s="2">
        <v>547.22080000000005</v>
      </c>
      <c r="O1311" s="2">
        <v>547.22080000000005</v>
      </c>
      <c r="P1311" s="2">
        <v>547.22080000000005</v>
      </c>
      <c r="Q1311" s="2">
        <v>547.22080000000005</v>
      </c>
      <c r="R1311" s="2">
        <v>547.22080000000005</v>
      </c>
      <c r="S1311" s="2">
        <v>547.22080000000005</v>
      </c>
      <c r="T1311" s="2">
        <v>547.22080000000005</v>
      </c>
      <c r="U1311" s="2">
        <v>547.22080000000005</v>
      </c>
      <c r="V1311" s="2">
        <v>547.22080000000005</v>
      </c>
      <c r="W1311" s="2">
        <v>547.22080000000005</v>
      </c>
      <c r="X1311" s="2">
        <v>547.22080000000005</v>
      </c>
      <c r="Y1311" s="2">
        <v>547.22080000000005</v>
      </c>
      <c r="Z1311" s="2">
        <v>547.22080000000005</v>
      </c>
      <c r="AA1311" s="2">
        <v>547.22080000000005</v>
      </c>
      <c r="AB1311" s="2">
        <v>547.22080000000005</v>
      </c>
      <c r="AC1311" s="2">
        <v>547.22080000000005</v>
      </c>
      <c r="AD1311" s="2">
        <v>556.69669999999996</v>
      </c>
      <c r="AE1311" s="2">
        <v>563.64499999999998</v>
      </c>
      <c r="AF1311" s="2">
        <v>566.4606</v>
      </c>
      <c r="AG1311" s="2">
        <v>569.07240000000002</v>
      </c>
      <c r="AH1311" s="2">
        <v>570.38059999999996</v>
      </c>
      <c r="AI1311" s="2">
        <v>570.79899999999998</v>
      </c>
      <c r="AJ1311" s="2">
        <v>571.65719999999999</v>
      </c>
      <c r="AK1311" s="2">
        <v>573.48490000000004</v>
      </c>
      <c r="AL1311" s="2">
        <v>574.74749999999995</v>
      </c>
      <c r="AM1311" s="2">
        <v>576.23940000000005</v>
      </c>
      <c r="AN1311" s="2">
        <v>578.21709999999996</v>
      </c>
      <c r="AO1311" s="2">
        <v>578.32780000000002</v>
      </c>
      <c r="AP1311" s="2">
        <v>579.90449999999998</v>
      </c>
      <c r="AQ1311" s="2">
        <v>580.22439999999995</v>
      </c>
      <c r="AR1311" s="2">
        <v>580.93640000000005</v>
      </c>
      <c r="AS1311" s="2">
        <v>581.68949999999995</v>
      </c>
      <c r="AT1311" s="2">
        <v>583.0104</v>
      </c>
      <c r="AU1311" s="2">
        <v>582.8347</v>
      </c>
      <c r="AV1311" s="2">
        <v>583.5086</v>
      </c>
      <c r="AW1311" s="2">
        <v>584.89980000000003</v>
      </c>
      <c r="AX1311" s="2">
        <v>584.2704</v>
      </c>
      <c r="AY1311" s="2">
        <v>584.80359999999996</v>
      </c>
      <c r="AZ1311" s="2">
        <v>585.35429999999997</v>
      </c>
      <c r="BA1311" s="2">
        <v>585.80430000000001</v>
      </c>
      <c r="BB1311" s="2">
        <v>586.1096</v>
      </c>
      <c r="BC1311" s="2">
        <v>587.26499999999999</v>
      </c>
      <c r="BD1311" s="2">
        <v>587.24210000000005</v>
      </c>
      <c r="BE1311" s="2">
        <v>587.21929999999998</v>
      </c>
      <c r="BF1311" s="2">
        <v>587.31050000000005</v>
      </c>
      <c r="BG1311" s="2">
        <v>587.49249999999995</v>
      </c>
      <c r="BH1311" s="2">
        <v>587.69619999999998</v>
      </c>
      <c r="BI1311" s="2">
        <v>587.87660000000005</v>
      </c>
      <c r="BJ1311" s="2">
        <v>588.01139999999998</v>
      </c>
      <c r="BK1311" s="2">
        <v>588.14580000000001</v>
      </c>
    </row>
    <row r="1312" spans="1:63" x14ac:dyDescent="0.2">
      <c r="A1312" s="2" t="s">
        <v>71</v>
      </c>
      <c r="B1312" s="2" t="s">
        <v>49</v>
      </c>
      <c r="C1312" s="2">
        <v>547.22080000000005</v>
      </c>
      <c r="D1312" s="2">
        <v>547.22080000000005</v>
      </c>
      <c r="E1312" s="2">
        <v>547.22090000000003</v>
      </c>
      <c r="F1312" s="2">
        <v>547.22080000000005</v>
      </c>
      <c r="G1312" s="2">
        <v>547.22080000000005</v>
      </c>
      <c r="H1312" s="2">
        <v>547.22080000000005</v>
      </c>
      <c r="I1312" s="2">
        <v>547.22080000000005</v>
      </c>
      <c r="J1312" s="2">
        <v>547.22080000000005</v>
      </c>
      <c r="K1312" s="2">
        <v>547.22080000000005</v>
      </c>
      <c r="L1312" s="2">
        <v>547.22090000000003</v>
      </c>
      <c r="M1312" s="2">
        <v>547.22080000000005</v>
      </c>
      <c r="N1312" s="2">
        <v>547.22080000000005</v>
      </c>
      <c r="O1312" s="2">
        <v>547.22080000000005</v>
      </c>
      <c r="P1312" s="2">
        <v>547.22080000000005</v>
      </c>
      <c r="Q1312" s="2">
        <v>547.22080000000005</v>
      </c>
      <c r="R1312" s="2">
        <v>547.22080000000005</v>
      </c>
      <c r="S1312" s="2">
        <v>547.22080000000005</v>
      </c>
      <c r="T1312" s="2">
        <v>547.22080000000005</v>
      </c>
      <c r="U1312" s="2">
        <v>547.22080000000005</v>
      </c>
      <c r="V1312" s="2">
        <v>547.22080000000005</v>
      </c>
      <c r="W1312" s="2">
        <v>547.22080000000005</v>
      </c>
      <c r="X1312" s="2">
        <v>547.22080000000005</v>
      </c>
      <c r="Y1312" s="2">
        <v>547.22080000000005</v>
      </c>
      <c r="Z1312" s="2">
        <v>547.22080000000005</v>
      </c>
      <c r="AA1312" s="2">
        <v>547.22080000000005</v>
      </c>
      <c r="AB1312" s="2">
        <v>547.22080000000005</v>
      </c>
      <c r="AC1312" s="2">
        <v>547.22080000000005</v>
      </c>
      <c r="AD1312" s="2">
        <v>556.69669999999996</v>
      </c>
      <c r="AE1312" s="2">
        <v>563.64499999999998</v>
      </c>
      <c r="AF1312" s="2">
        <v>566.4606</v>
      </c>
      <c r="AG1312" s="2">
        <v>569.07240000000002</v>
      </c>
      <c r="AH1312" s="2">
        <v>570.38059999999996</v>
      </c>
      <c r="AI1312" s="2">
        <v>570.79899999999998</v>
      </c>
      <c r="AJ1312" s="2">
        <v>571.65719999999999</v>
      </c>
      <c r="AK1312" s="2">
        <v>573.48490000000004</v>
      </c>
      <c r="AL1312" s="2">
        <v>574.74749999999995</v>
      </c>
      <c r="AM1312" s="2">
        <v>576.23940000000005</v>
      </c>
      <c r="AN1312" s="2">
        <v>578.21709999999996</v>
      </c>
      <c r="AO1312" s="2">
        <v>578.32780000000002</v>
      </c>
      <c r="AP1312" s="2">
        <v>579.90449999999998</v>
      </c>
      <c r="AQ1312" s="2">
        <v>580.22439999999995</v>
      </c>
      <c r="AR1312" s="2">
        <v>580.93640000000005</v>
      </c>
      <c r="AS1312" s="2">
        <v>581.68949999999995</v>
      </c>
      <c r="AT1312" s="2">
        <v>583.0104</v>
      </c>
      <c r="AU1312" s="2">
        <v>582.8347</v>
      </c>
      <c r="AV1312" s="2">
        <v>583.5086</v>
      </c>
      <c r="AW1312" s="2">
        <v>584.89980000000003</v>
      </c>
      <c r="AX1312" s="2">
        <v>584.2704</v>
      </c>
      <c r="AY1312" s="2">
        <v>584.80359999999996</v>
      </c>
      <c r="AZ1312" s="2">
        <v>585.35429999999997</v>
      </c>
      <c r="BA1312" s="2">
        <v>585.80430000000001</v>
      </c>
      <c r="BB1312" s="2">
        <v>586.1096</v>
      </c>
      <c r="BC1312" s="2">
        <v>587.26499999999999</v>
      </c>
      <c r="BD1312" s="2">
        <v>587.24210000000005</v>
      </c>
      <c r="BE1312" s="2">
        <v>587.21929999999998</v>
      </c>
      <c r="BF1312" s="2">
        <v>587.31050000000005</v>
      </c>
      <c r="BG1312" s="2">
        <v>587.49249999999995</v>
      </c>
      <c r="BH1312" s="2">
        <v>587.69619999999998</v>
      </c>
      <c r="BI1312" s="2">
        <v>587.87660000000005</v>
      </c>
      <c r="BJ1312" s="2">
        <v>588.01139999999998</v>
      </c>
      <c r="BK1312" s="2">
        <v>588.14580000000001</v>
      </c>
    </row>
    <row r="1313" spans="1:63" x14ac:dyDescent="0.2">
      <c r="A1313" s="2" t="s">
        <v>71</v>
      </c>
      <c r="B1313" s="2" t="s">
        <v>5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  <c r="L1313" s="2">
        <v>0</v>
      </c>
      <c r="M1313" s="2">
        <v>0</v>
      </c>
      <c r="N1313" s="2">
        <v>0</v>
      </c>
      <c r="O1313" s="2">
        <v>0</v>
      </c>
      <c r="P1313" s="2">
        <v>0</v>
      </c>
      <c r="Q1313" s="2">
        <v>0</v>
      </c>
      <c r="R1313" s="2">
        <v>0</v>
      </c>
      <c r="S1313" s="2">
        <v>0</v>
      </c>
      <c r="T1313" s="2">
        <v>0</v>
      </c>
      <c r="U1313" s="2">
        <v>0</v>
      </c>
      <c r="V1313" s="2">
        <v>0</v>
      </c>
      <c r="W1313" s="2">
        <v>0</v>
      </c>
      <c r="X1313" s="2">
        <v>0</v>
      </c>
      <c r="Y1313" s="2">
        <v>0</v>
      </c>
      <c r="Z1313" s="2">
        <v>0</v>
      </c>
      <c r="AA1313" s="2">
        <v>0</v>
      </c>
      <c r="AB1313" s="2">
        <v>0</v>
      </c>
      <c r="AC1313" s="2">
        <v>0</v>
      </c>
      <c r="AD1313" s="2">
        <v>0</v>
      </c>
      <c r="AE1313" s="2">
        <v>0</v>
      </c>
      <c r="AF1313" s="2">
        <v>0</v>
      </c>
      <c r="AG1313" s="2">
        <v>0</v>
      </c>
      <c r="AH1313" s="2">
        <v>0</v>
      </c>
      <c r="AI1313" s="2">
        <v>0</v>
      </c>
      <c r="AJ1313" s="2">
        <v>0</v>
      </c>
      <c r="AK1313" s="2">
        <v>0</v>
      </c>
      <c r="AL1313" s="2">
        <v>0</v>
      </c>
      <c r="AM1313" s="2">
        <v>0</v>
      </c>
      <c r="AN1313" s="2">
        <v>0</v>
      </c>
      <c r="AO1313" s="2">
        <v>0</v>
      </c>
      <c r="AP1313" s="2">
        <v>0</v>
      </c>
      <c r="AQ1313" s="2">
        <v>0</v>
      </c>
      <c r="AR1313" s="2">
        <v>0</v>
      </c>
      <c r="AS1313" s="2">
        <v>0</v>
      </c>
      <c r="AT1313" s="2">
        <v>0</v>
      </c>
      <c r="AU1313" s="2">
        <v>0</v>
      </c>
      <c r="AV1313" s="2">
        <v>0</v>
      </c>
      <c r="AW1313" s="2">
        <v>0</v>
      </c>
      <c r="AX1313" s="2">
        <v>0</v>
      </c>
      <c r="AY1313" s="2">
        <v>0</v>
      </c>
      <c r="AZ1313" s="2">
        <v>0</v>
      </c>
      <c r="BA1313" s="2">
        <v>0</v>
      </c>
      <c r="BB1313" s="2">
        <v>0</v>
      </c>
      <c r="BC1313" s="2">
        <v>0</v>
      </c>
      <c r="BD1313" s="2">
        <v>0</v>
      </c>
      <c r="BE1313" s="2">
        <v>0</v>
      </c>
      <c r="BF1313" s="2">
        <v>0</v>
      </c>
      <c r="BG1313" s="2">
        <v>0</v>
      </c>
      <c r="BH1313" s="2">
        <v>0</v>
      </c>
      <c r="BI1313" s="2">
        <v>0</v>
      </c>
      <c r="BJ1313" s="2">
        <v>0</v>
      </c>
      <c r="BK1313" s="2">
        <v>0</v>
      </c>
    </row>
    <row r="1314" spans="1:63" x14ac:dyDescent="0.2">
      <c r="A1314" s="2" t="s">
        <v>0</v>
      </c>
    </row>
    <row r="1315" spans="1:63" x14ac:dyDescent="0.2">
      <c r="A1315" s="2" t="s">
        <v>617</v>
      </c>
      <c r="C1315" s="2">
        <v>1990</v>
      </c>
      <c r="D1315" s="2">
        <v>1991</v>
      </c>
      <c r="E1315" s="2">
        <v>1992</v>
      </c>
      <c r="F1315" s="2">
        <v>1993</v>
      </c>
      <c r="G1315" s="2">
        <v>1994</v>
      </c>
      <c r="H1315" s="2">
        <v>1995</v>
      </c>
      <c r="I1315" s="2">
        <v>1996</v>
      </c>
      <c r="J1315" s="2">
        <v>1997</v>
      </c>
      <c r="K1315" s="2">
        <v>1998</v>
      </c>
      <c r="L1315" s="2">
        <v>1999</v>
      </c>
      <c r="M1315" s="2">
        <v>2000</v>
      </c>
      <c r="N1315" s="2">
        <v>2001</v>
      </c>
      <c r="O1315" s="2">
        <v>2002</v>
      </c>
      <c r="P1315" s="2">
        <v>2003</v>
      </c>
      <c r="Q1315" s="2">
        <v>2004</v>
      </c>
      <c r="R1315" s="2">
        <v>2005</v>
      </c>
      <c r="S1315" s="2">
        <v>2006</v>
      </c>
      <c r="T1315" s="2">
        <v>2007</v>
      </c>
      <c r="U1315" s="2">
        <v>2008</v>
      </c>
      <c r="V1315" s="2">
        <v>2009</v>
      </c>
      <c r="W1315" s="2">
        <v>2010</v>
      </c>
      <c r="X1315" s="2">
        <v>2011</v>
      </c>
      <c r="Y1315" s="2">
        <v>2012</v>
      </c>
      <c r="Z1315" s="2">
        <v>2013</v>
      </c>
      <c r="AA1315" s="2">
        <v>2014</v>
      </c>
      <c r="AB1315" s="2">
        <v>2015</v>
      </c>
      <c r="AC1315" s="2">
        <v>2016</v>
      </c>
      <c r="AD1315" s="2">
        <v>2017</v>
      </c>
      <c r="AE1315" s="2">
        <v>2018</v>
      </c>
      <c r="AF1315" s="2">
        <v>2019</v>
      </c>
      <c r="AG1315" s="2">
        <v>2020</v>
      </c>
      <c r="AH1315" s="2">
        <v>2021</v>
      </c>
      <c r="AI1315" s="2">
        <v>2022</v>
      </c>
      <c r="AJ1315" s="2">
        <v>2023</v>
      </c>
      <c r="AK1315" s="2">
        <v>2024</v>
      </c>
      <c r="AL1315" s="2">
        <v>2025</v>
      </c>
      <c r="AM1315" s="2">
        <v>2026</v>
      </c>
      <c r="AN1315" s="2">
        <v>2027</v>
      </c>
      <c r="AO1315" s="2">
        <v>2028</v>
      </c>
      <c r="AP1315" s="2">
        <v>2029</v>
      </c>
      <c r="AQ1315" s="2">
        <v>2030</v>
      </c>
      <c r="AR1315" s="2">
        <v>2031</v>
      </c>
      <c r="AS1315" s="2">
        <v>2032</v>
      </c>
      <c r="AT1315" s="2">
        <v>2033</v>
      </c>
      <c r="AU1315" s="2">
        <v>2034</v>
      </c>
      <c r="AV1315" s="2">
        <v>2035</v>
      </c>
      <c r="AW1315" s="2">
        <v>2036</v>
      </c>
      <c r="AX1315" s="2">
        <v>2037</v>
      </c>
      <c r="AY1315" s="2">
        <v>2038</v>
      </c>
      <c r="AZ1315" s="2">
        <v>2039</v>
      </c>
      <c r="BA1315" s="2">
        <v>2040</v>
      </c>
      <c r="BB1315" s="2">
        <v>2041</v>
      </c>
      <c r="BC1315" s="2">
        <v>2042</v>
      </c>
      <c r="BD1315" s="2">
        <v>2043</v>
      </c>
      <c r="BE1315" s="2">
        <v>2044</v>
      </c>
      <c r="BF1315" s="2">
        <v>2045</v>
      </c>
      <c r="BG1315" s="2">
        <v>2046</v>
      </c>
      <c r="BH1315" s="2">
        <v>2047</v>
      </c>
      <c r="BI1315" s="2">
        <v>2048</v>
      </c>
      <c r="BJ1315" s="2">
        <v>2049</v>
      </c>
      <c r="BK1315" s="2">
        <v>2050</v>
      </c>
    </row>
    <row r="1316" spans="1:63" x14ac:dyDescent="0.2">
      <c r="A1316" s="2" t="s">
        <v>72</v>
      </c>
      <c r="B1316" s="2" t="s">
        <v>8</v>
      </c>
      <c r="C1316" s="2">
        <v>547.22080000000005</v>
      </c>
      <c r="D1316" s="2">
        <v>547.22080000000005</v>
      </c>
      <c r="E1316" s="2">
        <v>547.22080000000005</v>
      </c>
      <c r="F1316" s="2">
        <v>547.22080000000005</v>
      </c>
      <c r="G1316" s="2">
        <v>547.22080000000005</v>
      </c>
      <c r="H1316" s="2">
        <v>547.22080000000005</v>
      </c>
      <c r="I1316" s="2">
        <v>547.22080000000005</v>
      </c>
      <c r="J1316" s="2">
        <v>547.22080000000005</v>
      </c>
      <c r="K1316" s="2">
        <v>547.22080000000005</v>
      </c>
      <c r="L1316" s="2">
        <v>547.22080000000005</v>
      </c>
      <c r="M1316" s="2">
        <v>547.22080000000005</v>
      </c>
      <c r="N1316" s="2">
        <v>547.22090000000003</v>
      </c>
      <c r="O1316" s="2">
        <v>547.22080000000005</v>
      </c>
      <c r="P1316" s="2">
        <v>547.22080000000005</v>
      </c>
      <c r="Q1316" s="2">
        <v>547.22080000000005</v>
      </c>
      <c r="R1316" s="2">
        <v>547.22080000000005</v>
      </c>
      <c r="S1316" s="2">
        <v>547.22080000000005</v>
      </c>
      <c r="T1316" s="2">
        <v>547.22080000000005</v>
      </c>
      <c r="U1316" s="2">
        <v>547.22080000000005</v>
      </c>
      <c r="V1316" s="2">
        <v>547.22080000000005</v>
      </c>
      <c r="W1316" s="2">
        <v>547.22080000000005</v>
      </c>
      <c r="X1316" s="2">
        <v>547.22080000000005</v>
      </c>
      <c r="Y1316" s="2">
        <v>547.22080000000005</v>
      </c>
      <c r="Z1316" s="2">
        <v>547.22090000000003</v>
      </c>
      <c r="AA1316" s="2">
        <v>547.22090000000003</v>
      </c>
      <c r="AB1316" s="2">
        <v>547.22090000000003</v>
      </c>
      <c r="AC1316" s="2">
        <v>547.22090000000003</v>
      </c>
      <c r="AD1316" s="2">
        <v>548.57389999999998</v>
      </c>
      <c r="AE1316" s="2">
        <v>550.72680000000003</v>
      </c>
      <c r="AF1316" s="2">
        <v>552.98249999999996</v>
      </c>
      <c r="AG1316" s="2">
        <v>555.2953</v>
      </c>
      <c r="AH1316" s="2">
        <v>557.45719999999994</v>
      </c>
      <c r="AI1316" s="2">
        <v>559.38549999999998</v>
      </c>
      <c r="AJ1316" s="2">
        <v>561.17309999999998</v>
      </c>
      <c r="AK1316" s="2">
        <v>562.96939999999995</v>
      </c>
      <c r="AL1316" s="2">
        <v>564.70249999999999</v>
      </c>
      <c r="AM1316" s="2">
        <v>566.37819999999999</v>
      </c>
      <c r="AN1316" s="2">
        <v>568.12310000000002</v>
      </c>
      <c r="AO1316" s="2">
        <v>569.61829999999998</v>
      </c>
      <c r="AP1316" s="2">
        <v>571.13040000000001</v>
      </c>
      <c r="AQ1316" s="2">
        <v>572.47910000000002</v>
      </c>
      <c r="AR1316" s="2">
        <v>573.68700000000001</v>
      </c>
      <c r="AS1316" s="2">
        <v>574.84289999999999</v>
      </c>
      <c r="AT1316" s="2">
        <v>576.01790000000005</v>
      </c>
      <c r="AU1316" s="2">
        <v>576.99630000000002</v>
      </c>
      <c r="AV1316" s="2">
        <v>577.92899999999997</v>
      </c>
      <c r="AW1316" s="2">
        <v>578.92319999999995</v>
      </c>
      <c r="AX1316" s="2">
        <v>579.68619999999999</v>
      </c>
      <c r="AY1316" s="2">
        <v>580.41430000000003</v>
      </c>
      <c r="AZ1316" s="2">
        <v>581.11609999999996</v>
      </c>
      <c r="BA1316" s="2">
        <v>581.85130000000004</v>
      </c>
      <c r="BB1316" s="2">
        <v>582.51729999999998</v>
      </c>
      <c r="BC1316" s="2">
        <v>583.2568</v>
      </c>
      <c r="BD1316" s="2">
        <v>583.87649999999996</v>
      </c>
      <c r="BE1316" s="2">
        <v>584.39520000000005</v>
      </c>
      <c r="BF1316" s="2">
        <v>584.84659999999997</v>
      </c>
      <c r="BG1316" s="2">
        <v>585.2559</v>
      </c>
      <c r="BH1316" s="2">
        <v>585.63300000000004</v>
      </c>
      <c r="BI1316" s="2">
        <v>585.97940000000006</v>
      </c>
      <c r="BJ1316" s="2">
        <v>586.29290000000003</v>
      </c>
      <c r="BK1316" s="2">
        <v>586.58339999999998</v>
      </c>
    </row>
    <row r="1317" spans="1:63" x14ac:dyDescent="0.2">
      <c r="A1317" s="2" t="s">
        <v>72</v>
      </c>
      <c r="B1317" s="2" t="s">
        <v>49</v>
      </c>
      <c r="C1317" s="2">
        <v>547.22080000000005</v>
      </c>
      <c r="D1317" s="2">
        <v>547.22080000000005</v>
      </c>
      <c r="E1317" s="2">
        <v>547.22080000000005</v>
      </c>
      <c r="F1317" s="2">
        <v>547.22080000000005</v>
      </c>
      <c r="G1317" s="2">
        <v>547.22080000000005</v>
      </c>
      <c r="H1317" s="2">
        <v>547.22080000000005</v>
      </c>
      <c r="I1317" s="2">
        <v>547.22080000000005</v>
      </c>
      <c r="J1317" s="2">
        <v>547.22080000000005</v>
      </c>
      <c r="K1317" s="2">
        <v>547.22080000000005</v>
      </c>
      <c r="L1317" s="2">
        <v>547.22080000000005</v>
      </c>
      <c r="M1317" s="2">
        <v>547.22080000000005</v>
      </c>
      <c r="N1317" s="2">
        <v>547.22090000000003</v>
      </c>
      <c r="O1317" s="2">
        <v>547.22080000000005</v>
      </c>
      <c r="P1317" s="2">
        <v>547.22080000000005</v>
      </c>
      <c r="Q1317" s="2">
        <v>547.22080000000005</v>
      </c>
      <c r="R1317" s="2">
        <v>547.22080000000005</v>
      </c>
      <c r="S1317" s="2">
        <v>547.22080000000005</v>
      </c>
      <c r="T1317" s="2">
        <v>547.22080000000005</v>
      </c>
      <c r="U1317" s="2">
        <v>547.22080000000005</v>
      </c>
      <c r="V1317" s="2">
        <v>547.22080000000005</v>
      </c>
      <c r="W1317" s="2">
        <v>547.22080000000005</v>
      </c>
      <c r="X1317" s="2">
        <v>547.22080000000005</v>
      </c>
      <c r="Y1317" s="2">
        <v>547.22080000000005</v>
      </c>
      <c r="Z1317" s="2">
        <v>547.22090000000003</v>
      </c>
      <c r="AA1317" s="2">
        <v>547.22090000000003</v>
      </c>
      <c r="AB1317" s="2">
        <v>547.22090000000003</v>
      </c>
      <c r="AC1317" s="2">
        <v>547.22090000000003</v>
      </c>
      <c r="AD1317" s="2">
        <v>548.57389999999998</v>
      </c>
      <c r="AE1317" s="2">
        <v>550.72680000000003</v>
      </c>
      <c r="AF1317" s="2">
        <v>552.98249999999996</v>
      </c>
      <c r="AG1317" s="2">
        <v>555.2953</v>
      </c>
      <c r="AH1317" s="2">
        <v>557.45719999999994</v>
      </c>
      <c r="AI1317" s="2">
        <v>559.38549999999998</v>
      </c>
      <c r="AJ1317" s="2">
        <v>561.17309999999998</v>
      </c>
      <c r="AK1317" s="2">
        <v>562.96939999999995</v>
      </c>
      <c r="AL1317" s="2">
        <v>564.70249999999999</v>
      </c>
      <c r="AM1317" s="2">
        <v>566.37819999999999</v>
      </c>
      <c r="AN1317" s="2">
        <v>568.12310000000002</v>
      </c>
      <c r="AO1317" s="2">
        <v>569.61829999999998</v>
      </c>
      <c r="AP1317" s="2">
        <v>571.13040000000001</v>
      </c>
      <c r="AQ1317" s="2">
        <v>572.47910000000002</v>
      </c>
      <c r="AR1317" s="2">
        <v>573.68700000000001</v>
      </c>
      <c r="AS1317" s="2">
        <v>574.84289999999999</v>
      </c>
      <c r="AT1317" s="2">
        <v>576.01790000000005</v>
      </c>
      <c r="AU1317" s="2">
        <v>576.99630000000002</v>
      </c>
      <c r="AV1317" s="2">
        <v>577.92899999999997</v>
      </c>
      <c r="AW1317" s="2">
        <v>578.92319999999995</v>
      </c>
      <c r="AX1317" s="2">
        <v>579.68619999999999</v>
      </c>
      <c r="AY1317" s="2">
        <v>580.41430000000003</v>
      </c>
      <c r="AZ1317" s="2">
        <v>581.11609999999996</v>
      </c>
      <c r="BA1317" s="2">
        <v>581.85130000000004</v>
      </c>
      <c r="BB1317" s="2">
        <v>582.51729999999998</v>
      </c>
      <c r="BC1317" s="2">
        <v>583.2568</v>
      </c>
      <c r="BD1317" s="2">
        <v>583.87649999999996</v>
      </c>
      <c r="BE1317" s="2">
        <v>584.39520000000005</v>
      </c>
      <c r="BF1317" s="2">
        <v>584.84659999999997</v>
      </c>
      <c r="BG1317" s="2">
        <v>585.2559</v>
      </c>
      <c r="BH1317" s="2">
        <v>585.63300000000004</v>
      </c>
      <c r="BI1317" s="2">
        <v>585.97940000000006</v>
      </c>
      <c r="BJ1317" s="2">
        <v>586.29290000000003</v>
      </c>
      <c r="BK1317" s="2">
        <v>586.58339999999998</v>
      </c>
    </row>
    <row r="1318" spans="1:63" x14ac:dyDescent="0.2">
      <c r="A1318" s="2" t="s">
        <v>72</v>
      </c>
      <c r="B1318" s="2" t="s">
        <v>50</v>
      </c>
      <c r="C1318" s="2">
        <v>0</v>
      </c>
      <c r="D1318" s="2">
        <v>0</v>
      </c>
      <c r="E1318" s="2">
        <v>0</v>
      </c>
      <c r="F1318" s="2">
        <v>0</v>
      </c>
      <c r="G1318" s="2">
        <v>0</v>
      </c>
      <c r="H1318" s="2">
        <v>0</v>
      </c>
      <c r="I1318" s="2">
        <v>0</v>
      </c>
      <c r="J1318" s="2">
        <v>0</v>
      </c>
      <c r="K1318" s="2">
        <v>0</v>
      </c>
      <c r="L1318" s="2">
        <v>0</v>
      </c>
      <c r="M1318" s="2">
        <v>0</v>
      </c>
      <c r="N1318" s="2">
        <v>0</v>
      </c>
      <c r="O1318" s="2">
        <v>0</v>
      </c>
      <c r="P1318" s="2">
        <v>0</v>
      </c>
      <c r="Q1318" s="2">
        <v>0</v>
      </c>
      <c r="R1318" s="2">
        <v>0</v>
      </c>
      <c r="S1318" s="2">
        <v>0</v>
      </c>
      <c r="T1318" s="2">
        <v>0</v>
      </c>
      <c r="U1318" s="2">
        <v>0</v>
      </c>
      <c r="V1318" s="2">
        <v>0</v>
      </c>
      <c r="W1318" s="2">
        <v>0</v>
      </c>
      <c r="X1318" s="2">
        <v>0</v>
      </c>
      <c r="Y1318" s="2">
        <v>0</v>
      </c>
      <c r="Z1318" s="2">
        <v>0</v>
      </c>
      <c r="AA1318" s="2">
        <v>0</v>
      </c>
      <c r="AB1318" s="2">
        <v>0</v>
      </c>
      <c r="AC1318" s="2">
        <v>0</v>
      </c>
      <c r="AD1318" s="2">
        <v>0</v>
      </c>
      <c r="AE1318" s="2">
        <v>0</v>
      </c>
      <c r="AF1318" s="2">
        <v>0</v>
      </c>
      <c r="AG1318" s="2">
        <v>0</v>
      </c>
      <c r="AH1318" s="2">
        <v>0</v>
      </c>
      <c r="AI1318" s="2">
        <v>0</v>
      </c>
      <c r="AJ1318" s="2">
        <v>0</v>
      </c>
      <c r="AK1318" s="2">
        <v>0</v>
      </c>
      <c r="AL1318" s="2">
        <v>0</v>
      </c>
      <c r="AM1318" s="2">
        <v>0</v>
      </c>
      <c r="AN1318" s="2">
        <v>0</v>
      </c>
      <c r="AO1318" s="2">
        <v>0</v>
      </c>
      <c r="AP1318" s="2">
        <v>0</v>
      </c>
      <c r="AQ1318" s="2">
        <v>0</v>
      </c>
      <c r="AR1318" s="2">
        <v>0</v>
      </c>
      <c r="AS1318" s="2">
        <v>0</v>
      </c>
      <c r="AT1318" s="2">
        <v>0</v>
      </c>
      <c r="AU1318" s="2">
        <v>0</v>
      </c>
      <c r="AV1318" s="2">
        <v>0</v>
      </c>
      <c r="AW1318" s="2">
        <v>0</v>
      </c>
      <c r="AX1318" s="2">
        <v>0</v>
      </c>
      <c r="AY1318" s="2">
        <v>0</v>
      </c>
      <c r="AZ1318" s="2">
        <v>0</v>
      </c>
      <c r="BA1318" s="2">
        <v>0</v>
      </c>
      <c r="BB1318" s="2">
        <v>0</v>
      </c>
      <c r="BC1318" s="2">
        <v>0</v>
      </c>
      <c r="BD1318" s="2">
        <v>0</v>
      </c>
      <c r="BE1318" s="2">
        <v>0</v>
      </c>
      <c r="BF1318" s="2">
        <v>0</v>
      </c>
      <c r="BG1318" s="2">
        <v>0</v>
      </c>
      <c r="BH1318" s="2">
        <v>0</v>
      </c>
      <c r="BI1318" s="2">
        <v>0</v>
      </c>
      <c r="BJ1318" s="2">
        <v>0</v>
      </c>
      <c r="BK1318" s="2">
        <v>0</v>
      </c>
    </row>
    <row r="1319" spans="1:63" x14ac:dyDescent="0.2">
      <c r="A1319" s="2" t="s">
        <v>0</v>
      </c>
    </row>
    <row r="1320" spans="1:63" x14ac:dyDescent="0.2">
      <c r="A1320" s="2" t="s">
        <v>618</v>
      </c>
      <c r="C1320" s="2">
        <v>1990</v>
      </c>
      <c r="D1320" s="2">
        <v>1991</v>
      </c>
      <c r="E1320" s="2">
        <v>1992</v>
      </c>
      <c r="F1320" s="2">
        <v>1993</v>
      </c>
      <c r="G1320" s="2">
        <v>1994</v>
      </c>
      <c r="H1320" s="2">
        <v>1995</v>
      </c>
      <c r="I1320" s="2">
        <v>1996</v>
      </c>
      <c r="J1320" s="2">
        <v>1997</v>
      </c>
      <c r="K1320" s="2">
        <v>1998</v>
      </c>
      <c r="L1320" s="2">
        <v>1999</v>
      </c>
      <c r="M1320" s="2">
        <v>2000</v>
      </c>
      <c r="N1320" s="2">
        <v>2001</v>
      </c>
      <c r="O1320" s="2">
        <v>2002</v>
      </c>
      <c r="P1320" s="2">
        <v>2003</v>
      </c>
      <c r="Q1320" s="2">
        <v>2004</v>
      </c>
      <c r="R1320" s="2">
        <v>2005</v>
      </c>
      <c r="S1320" s="2">
        <v>2006</v>
      </c>
      <c r="T1320" s="2">
        <v>2007</v>
      </c>
      <c r="U1320" s="2">
        <v>2008</v>
      </c>
      <c r="V1320" s="2">
        <v>2009</v>
      </c>
      <c r="W1320" s="2">
        <v>2010</v>
      </c>
      <c r="X1320" s="2">
        <v>2011</v>
      </c>
      <c r="Y1320" s="2">
        <v>2012</v>
      </c>
      <c r="Z1320" s="2">
        <v>2013</v>
      </c>
      <c r="AA1320" s="2">
        <v>2014</v>
      </c>
      <c r="AB1320" s="2">
        <v>2015</v>
      </c>
      <c r="AC1320" s="2">
        <v>2016</v>
      </c>
      <c r="AD1320" s="2">
        <v>2017</v>
      </c>
      <c r="AE1320" s="2">
        <v>2018</v>
      </c>
      <c r="AF1320" s="2">
        <v>2019</v>
      </c>
      <c r="AG1320" s="2">
        <v>2020</v>
      </c>
      <c r="AH1320" s="2">
        <v>2021</v>
      </c>
      <c r="AI1320" s="2">
        <v>2022</v>
      </c>
      <c r="AJ1320" s="2">
        <v>2023</v>
      </c>
      <c r="AK1320" s="2">
        <v>2024</v>
      </c>
      <c r="AL1320" s="2">
        <v>2025</v>
      </c>
      <c r="AM1320" s="2">
        <v>2026</v>
      </c>
      <c r="AN1320" s="2">
        <v>2027</v>
      </c>
      <c r="AO1320" s="2">
        <v>2028</v>
      </c>
      <c r="AP1320" s="2">
        <v>2029</v>
      </c>
      <c r="AQ1320" s="2">
        <v>2030</v>
      </c>
      <c r="AR1320" s="2">
        <v>2031</v>
      </c>
      <c r="AS1320" s="2">
        <v>2032</v>
      </c>
      <c r="AT1320" s="2">
        <v>2033</v>
      </c>
      <c r="AU1320" s="2">
        <v>2034</v>
      </c>
      <c r="AV1320" s="2">
        <v>2035</v>
      </c>
      <c r="AW1320" s="2">
        <v>2036</v>
      </c>
      <c r="AX1320" s="2">
        <v>2037</v>
      </c>
      <c r="AY1320" s="2">
        <v>2038</v>
      </c>
      <c r="AZ1320" s="2">
        <v>2039</v>
      </c>
      <c r="BA1320" s="2">
        <v>2040</v>
      </c>
      <c r="BB1320" s="2">
        <v>2041</v>
      </c>
      <c r="BC1320" s="2">
        <v>2042</v>
      </c>
      <c r="BD1320" s="2">
        <v>2043</v>
      </c>
      <c r="BE1320" s="2">
        <v>2044</v>
      </c>
      <c r="BF1320" s="2">
        <v>2045</v>
      </c>
      <c r="BG1320" s="2">
        <v>2046</v>
      </c>
      <c r="BH1320" s="2">
        <v>2047</v>
      </c>
      <c r="BI1320" s="2">
        <v>2048</v>
      </c>
      <c r="BJ1320" s="2">
        <v>2049</v>
      </c>
      <c r="BK1320" s="2">
        <v>2050</v>
      </c>
    </row>
    <row r="1321" spans="1:63" x14ac:dyDescent="0.2">
      <c r="A1321" s="2" t="s">
        <v>72</v>
      </c>
      <c r="B1321" s="2" t="s">
        <v>8</v>
      </c>
      <c r="C1321" s="2">
        <v>547.22080000000005</v>
      </c>
      <c r="D1321" s="2">
        <v>547.22080000000005</v>
      </c>
      <c r="E1321" s="2">
        <v>547.22080000000005</v>
      </c>
      <c r="F1321" s="2">
        <v>547.22080000000005</v>
      </c>
      <c r="G1321" s="2">
        <v>547.22080000000005</v>
      </c>
      <c r="H1321" s="2">
        <v>547.22080000000005</v>
      </c>
      <c r="I1321" s="2">
        <v>547.22080000000005</v>
      </c>
      <c r="J1321" s="2">
        <v>547.22080000000005</v>
      </c>
      <c r="K1321" s="2">
        <v>547.22080000000005</v>
      </c>
      <c r="L1321" s="2">
        <v>547.22080000000005</v>
      </c>
      <c r="M1321" s="2">
        <v>547.22080000000005</v>
      </c>
      <c r="N1321" s="2">
        <v>547.22090000000003</v>
      </c>
      <c r="O1321" s="2">
        <v>547.22080000000005</v>
      </c>
      <c r="P1321" s="2">
        <v>547.22080000000005</v>
      </c>
      <c r="Q1321" s="2">
        <v>547.22080000000005</v>
      </c>
      <c r="R1321" s="2">
        <v>547.22080000000005</v>
      </c>
      <c r="S1321" s="2">
        <v>547.22080000000005</v>
      </c>
      <c r="T1321" s="2">
        <v>547.22080000000005</v>
      </c>
      <c r="U1321" s="2">
        <v>547.22080000000005</v>
      </c>
      <c r="V1321" s="2">
        <v>547.22080000000005</v>
      </c>
      <c r="W1321" s="2">
        <v>547.22080000000005</v>
      </c>
      <c r="X1321" s="2">
        <v>547.22080000000005</v>
      </c>
      <c r="Y1321" s="2">
        <v>547.22080000000005</v>
      </c>
      <c r="Z1321" s="2">
        <v>547.22090000000003</v>
      </c>
      <c r="AA1321" s="2">
        <v>547.22090000000003</v>
      </c>
      <c r="AB1321" s="2">
        <v>547.22090000000003</v>
      </c>
      <c r="AC1321" s="2">
        <v>547.22090000000003</v>
      </c>
      <c r="AD1321" s="2">
        <v>548.57389999999998</v>
      </c>
      <c r="AE1321" s="2">
        <v>550.72680000000003</v>
      </c>
      <c r="AF1321" s="2">
        <v>552.98249999999996</v>
      </c>
      <c r="AG1321" s="2">
        <v>555.2953</v>
      </c>
      <c r="AH1321" s="2">
        <v>557.45719999999994</v>
      </c>
      <c r="AI1321" s="2">
        <v>559.38549999999998</v>
      </c>
      <c r="AJ1321" s="2">
        <v>561.17309999999998</v>
      </c>
      <c r="AK1321" s="2">
        <v>562.96939999999995</v>
      </c>
      <c r="AL1321" s="2">
        <v>564.70249999999999</v>
      </c>
      <c r="AM1321" s="2">
        <v>566.37819999999999</v>
      </c>
      <c r="AN1321" s="2">
        <v>568.12310000000002</v>
      </c>
      <c r="AO1321" s="2">
        <v>569.61829999999998</v>
      </c>
      <c r="AP1321" s="2">
        <v>571.13040000000001</v>
      </c>
      <c r="AQ1321" s="2">
        <v>572.47910000000002</v>
      </c>
      <c r="AR1321" s="2">
        <v>573.68700000000001</v>
      </c>
      <c r="AS1321" s="2">
        <v>574.84289999999999</v>
      </c>
      <c r="AT1321" s="2">
        <v>576.01790000000005</v>
      </c>
      <c r="AU1321" s="2">
        <v>576.99630000000002</v>
      </c>
      <c r="AV1321" s="2">
        <v>577.92899999999997</v>
      </c>
      <c r="AW1321" s="2">
        <v>578.92319999999995</v>
      </c>
      <c r="AX1321" s="2">
        <v>579.68619999999999</v>
      </c>
      <c r="AY1321" s="2">
        <v>580.41430000000003</v>
      </c>
      <c r="AZ1321" s="2">
        <v>581.11609999999996</v>
      </c>
      <c r="BA1321" s="2">
        <v>581.85130000000004</v>
      </c>
      <c r="BB1321" s="2">
        <v>582.51729999999998</v>
      </c>
      <c r="BC1321" s="2">
        <v>583.2568</v>
      </c>
      <c r="BD1321" s="2">
        <v>583.87649999999996</v>
      </c>
      <c r="BE1321" s="2">
        <v>584.39520000000005</v>
      </c>
      <c r="BF1321" s="2">
        <v>584.84659999999997</v>
      </c>
      <c r="BG1321" s="2">
        <v>585.2559</v>
      </c>
      <c r="BH1321" s="2">
        <v>585.63300000000004</v>
      </c>
      <c r="BI1321" s="2">
        <v>585.97940000000006</v>
      </c>
      <c r="BJ1321" s="2">
        <v>586.29290000000003</v>
      </c>
      <c r="BK1321" s="2">
        <v>586.58339999999998</v>
      </c>
    </row>
    <row r="1322" spans="1:63" x14ac:dyDescent="0.2">
      <c r="A1322" s="2" t="s">
        <v>72</v>
      </c>
      <c r="B1322" s="2" t="s">
        <v>49</v>
      </c>
      <c r="C1322" s="2">
        <v>547.22080000000005</v>
      </c>
      <c r="D1322" s="2">
        <v>547.22080000000005</v>
      </c>
      <c r="E1322" s="2">
        <v>547.22080000000005</v>
      </c>
      <c r="F1322" s="2">
        <v>547.22080000000005</v>
      </c>
      <c r="G1322" s="2">
        <v>547.22080000000005</v>
      </c>
      <c r="H1322" s="2">
        <v>547.22080000000005</v>
      </c>
      <c r="I1322" s="2">
        <v>547.22080000000005</v>
      </c>
      <c r="J1322" s="2">
        <v>547.22080000000005</v>
      </c>
      <c r="K1322" s="2">
        <v>547.22080000000005</v>
      </c>
      <c r="L1322" s="2">
        <v>547.22080000000005</v>
      </c>
      <c r="M1322" s="2">
        <v>547.22080000000005</v>
      </c>
      <c r="N1322" s="2">
        <v>547.22090000000003</v>
      </c>
      <c r="O1322" s="2">
        <v>547.22080000000005</v>
      </c>
      <c r="P1322" s="2">
        <v>547.22080000000005</v>
      </c>
      <c r="Q1322" s="2">
        <v>547.22080000000005</v>
      </c>
      <c r="R1322" s="2">
        <v>547.22080000000005</v>
      </c>
      <c r="S1322" s="2">
        <v>547.22080000000005</v>
      </c>
      <c r="T1322" s="2">
        <v>547.22080000000005</v>
      </c>
      <c r="U1322" s="2">
        <v>547.22080000000005</v>
      </c>
      <c r="V1322" s="2">
        <v>547.22080000000005</v>
      </c>
      <c r="W1322" s="2">
        <v>547.22080000000005</v>
      </c>
      <c r="X1322" s="2">
        <v>547.22080000000005</v>
      </c>
      <c r="Y1322" s="2">
        <v>547.22080000000005</v>
      </c>
      <c r="Z1322" s="2">
        <v>547.22090000000003</v>
      </c>
      <c r="AA1322" s="2">
        <v>547.22090000000003</v>
      </c>
      <c r="AB1322" s="2">
        <v>547.22090000000003</v>
      </c>
      <c r="AC1322" s="2">
        <v>547.22090000000003</v>
      </c>
      <c r="AD1322" s="2">
        <v>548.57389999999998</v>
      </c>
      <c r="AE1322" s="2">
        <v>550.72680000000003</v>
      </c>
      <c r="AF1322" s="2">
        <v>552.98249999999996</v>
      </c>
      <c r="AG1322" s="2">
        <v>555.2953</v>
      </c>
      <c r="AH1322" s="2">
        <v>557.45719999999994</v>
      </c>
      <c r="AI1322" s="2">
        <v>559.38549999999998</v>
      </c>
      <c r="AJ1322" s="2">
        <v>561.17309999999998</v>
      </c>
      <c r="AK1322" s="2">
        <v>562.96939999999995</v>
      </c>
      <c r="AL1322" s="2">
        <v>564.70249999999999</v>
      </c>
      <c r="AM1322" s="2">
        <v>566.37819999999999</v>
      </c>
      <c r="AN1322" s="2">
        <v>568.12310000000002</v>
      </c>
      <c r="AO1322" s="2">
        <v>569.61829999999998</v>
      </c>
      <c r="AP1322" s="2">
        <v>571.13040000000001</v>
      </c>
      <c r="AQ1322" s="2">
        <v>572.47910000000002</v>
      </c>
      <c r="AR1322" s="2">
        <v>573.68700000000001</v>
      </c>
      <c r="AS1322" s="2">
        <v>574.84289999999999</v>
      </c>
      <c r="AT1322" s="2">
        <v>576.01790000000005</v>
      </c>
      <c r="AU1322" s="2">
        <v>576.99630000000002</v>
      </c>
      <c r="AV1322" s="2">
        <v>577.92899999999997</v>
      </c>
      <c r="AW1322" s="2">
        <v>578.92319999999995</v>
      </c>
      <c r="AX1322" s="2">
        <v>579.68619999999999</v>
      </c>
      <c r="AY1322" s="2">
        <v>580.41430000000003</v>
      </c>
      <c r="AZ1322" s="2">
        <v>581.11609999999996</v>
      </c>
      <c r="BA1322" s="2">
        <v>581.85130000000004</v>
      </c>
      <c r="BB1322" s="2">
        <v>582.51729999999998</v>
      </c>
      <c r="BC1322" s="2">
        <v>583.2568</v>
      </c>
      <c r="BD1322" s="2">
        <v>583.87649999999996</v>
      </c>
      <c r="BE1322" s="2">
        <v>584.39520000000005</v>
      </c>
      <c r="BF1322" s="2">
        <v>584.84659999999997</v>
      </c>
      <c r="BG1322" s="2">
        <v>585.2559</v>
      </c>
      <c r="BH1322" s="2">
        <v>585.63300000000004</v>
      </c>
      <c r="BI1322" s="2">
        <v>585.97940000000006</v>
      </c>
      <c r="BJ1322" s="2">
        <v>586.29290000000003</v>
      </c>
      <c r="BK1322" s="2">
        <v>586.58339999999998</v>
      </c>
    </row>
    <row r="1323" spans="1:63" x14ac:dyDescent="0.2">
      <c r="A1323" s="2" t="s">
        <v>72</v>
      </c>
      <c r="B1323" s="2" t="s">
        <v>50</v>
      </c>
      <c r="C1323" s="2">
        <v>0</v>
      </c>
      <c r="D1323" s="2">
        <v>0</v>
      </c>
      <c r="E1323" s="2">
        <v>0</v>
      </c>
      <c r="F1323" s="2">
        <v>0</v>
      </c>
      <c r="G1323" s="2">
        <v>0</v>
      </c>
      <c r="H1323" s="2">
        <v>0</v>
      </c>
      <c r="I1323" s="2">
        <v>0</v>
      </c>
      <c r="J1323" s="2">
        <v>0</v>
      </c>
      <c r="K1323" s="2">
        <v>0</v>
      </c>
      <c r="L1323" s="2">
        <v>0</v>
      </c>
      <c r="M1323" s="2">
        <v>0</v>
      </c>
      <c r="N1323" s="2">
        <v>0</v>
      </c>
      <c r="O1323" s="2">
        <v>0</v>
      </c>
      <c r="P1323" s="2">
        <v>0</v>
      </c>
      <c r="Q1323" s="2">
        <v>0</v>
      </c>
      <c r="R1323" s="2">
        <v>0</v>
      </c>
      <c r="S1323" s="2">
        <v>0</v>
      </c>
      <c r="T1323" s="2">
        <v>0</v>
      </c>
      <c r="U1323" s="2">
        <v>0</v>
      </c>
      <c r="V1323" s="2">
        <v>0</v>
      </c>
      <c r="W1323" s="2">
        <v>0</v>
      </c>
      <c r="X1323" s="2">
        <v>0</v>
      </c>
      <c r="Y1323" s="2">
        <v>0</v>
      </c>
      <c r="Z1323" s="2">
        <v>0</v>
      </c>
      <c r="AA1323" s="2">
        <v>0</v>
      </c>
      <c r="AB1323" s="2">
        <v>0</v>
      </c>
      <c r="AC1323" s="2">
        <v>0</v>
      </c>
      <c r="AD1323" s="2">
        <v>0</v>
      </c>
      <c r="AE1323" s="2">
        <v>0</v>
      </c>
      <c r="AF1323" s="2">
        <v>0</v>
      </c>
      <c r="AG1323" s="2">
        <v>0</v>
      </c>
      <c r="AH1323" s="2">
        <v>0</v>
      </c>
      <c r="AI1323" s="2">
        <v>0</v>
      </c>
      <c r="AJ1323" s="2">
        <v>0</v>
      </c>
      <c r="AK1323" s="2">
        <v>0</v>
      </c>
      <c r="AL1323" s="2">
        <v>0</v>
      </c>
      <c r="AM1323" s="2">
        <v>0</v>
      </c>
      <c r="AN1323" s="2">
        <v>0</v>
      </c>
      <c r="AO1323" s="2">
        <v>0</v>
      </c>
      <c r="AP1323" s="2">
        <v>0</v>
      </c>
      <c r="AQ1323" s="2">
        <v>0</v>
      </c>
      <c r="AR1323" s="2">
        <v>0</v>
      </c>
      <c r="AS1323" s="2">
        <v>0</v>
      </c>
      <c r="AT1323" s="2">
        <v>0</v>
      </c>
      <c r="AU1323" s="2">
        <v>0</v>
      </c>
      <c r="AV1323" s="2">
        <v>0</v>
      </c>
      <c r="AW1323" s="2">
        <v>0</v>
      </c>
      <c r="AX1323" s="2">
        <v>0</v>
      </c>
      <c r="AY1323" s="2">
        <v>0</v>
      </c>
      <c r="AZ1323" s="2">
        <v>0</v>
      </c>
      <c r="BA1323" s="2">
        <v>0</v>
      </c>
      <c r="BB1323" s="2">
        <v>0</v>
      </c>
      <c r="BC1323" s="2">
        <v>0</v>
      </c>
      <c r="BD1323" s="2">
        <v>0</v>
      </c>
      <c r="BE1323" s="2">
        <v>0</v>
      </c>
      <c r="BF1323" s="2">
        <v>0</v>
      </c>
      <c r="BG1323" s="2">
        <v>0</v>
      </c>
      <c r="BH1323" s="2">
        <v>0</v>
      </c>
      <c r="BI1323" s="2">
        <v>0</v>
      </c>
      <c r="BJ1323" s="2">
        <v>0</v>
      </c>
      <c r="BK1323" s="2">
        <v>0</v>
      </c>
    </row>
    <row r="1324" spans="1:63" x14ac:dyDescent="0.2">
      <c r="A1324" s="2" t="s">
        <v>0</v>
      </c>
    </row>
    <row r="1325" spans="1:63" x14ac:dyDescent="0.2">
      <c r="A1325" s="2" t="s">
        <v>619</v>
      </c>
      <c r="C1325" s="2">
        <v>1990</v>
      </c>
      <c r="D1325" s="2">
        <v>1991</v>
      </c>
      <c r="E1325" s="2">
        <v>1992</v>
      </c>
      <c r="F1325" s="2">
        <v>1993</v>
      </c>
      <c r="G1325" s="2">
        <v>1994</v>
      </c>
      <c r="H1325" s="2">
        <v>1995</v>
      </c>
      <c r="I1325" s="2">
        <v>1996</v>
      </c>
      <c r="J1325" s="2">
        <v>1997</v>
      </c>
      <c r="K1325" s="2">
        <v>1998</v>
      </c>
      <c r="L1325" s="2">
        <v>1999</v>
      </c>
      <c r="M1325" s="2">
        <v>2000</v>
      </c>
      <c r="N1325" s="2">
        <v>2001</v>
      </c>
      <c r="O1325" s="2">
        <v>2002</v>
      </c>
      <c r="P1325" s="2">
        <v>2003</v>
      </c>
      <c r="Q1325" s="2">
        <v>2004</v>
      </c>
      <c r="R1325" s="2">
        <v>2005</v>
      </c>
      <c r="S1325" s="2">
        <v>2006</v>
      </c>
      <c r="T1325" s="2">
        <v>2007</v>
      </c>
      <c r="U1325" s="2">
        <v>2008</v>
      </c>
      <c r="V1325" s="2">
        <v>2009</v>
      </c>
      <c r="W1325" s="2">
        <v>2010</v>
      </c>
      <c r="X1325" s="2">
        <v>2011</v>
      </c>
      <c r="Y1325" s="2">
        <v>2012</v>
      </c>
      <c r="Z1325" s="2">
        <v>2013</v>
      </c>
      <c r="AA1325" s="2">
        <v>2014</v>
      </c>
      <c r="AB1325" s="2">
        <v>2015</v>
      </c>
      <c r="AC1325" s="2">
        <v>2016</v>
      </c>
      <c r="AD1325" s="2">
        <v>2017</v>
      </c>
      <c r="AE1325" s="2">
        <v>2018</v>
      </c>
      <c r="AF1325" s="2">
        <v>2019</v>
      </c>
      <c r="AG1325" s="2">
        <v>2020</v>
      </c>
      <c r="AH1325" s="2">
        <v>2021</v>
      </c>
      <c r="AI1325" s="2">
        <v>2022</v>
      </c>
      <c r="AJ1325" s="2">
        <v>2023</v>
      </c>
      <c r="AK1325" s="2">
        <v>2024</v>
      </c>
      <c r="AL1325" s="2">
        <v>2025</v>
      </c>
      <c r="AM1325" s="2">
        <v>2026</v>
      </c>
      <c r="AN1325" s="2">
        <v>2027</v>
      </c>
      <c r="AO1325" s="2">
        <v>2028</v>
      </c>
      <c r="AP1325" s="2">
        <v>2029</v>
      </c>
      <c r="AQ1325" s="2">
        <v>2030</v>
      </c>
      <c r="AR1325" s="2">
        <v>2031</v>
      </c>
      <c r="AS1325" s="2">
        <v>2032</v>
      </c>
      <c r="AT1325" s="2">
        <v>2033</v>
      </c>
      <c r="AU1325" s="2">
        <v>2034</v>
      </c>
      <c r="AV1325" s="2">
        <v>2035</v>
      </c>
      <c r="AW1325" s="2">
        <v>2036</v>
      </c>
      <c r="AX1325" s="2">
        <v>2037</v>
      </c>
      <c r="AY1325" s="2">
        <v>2038</v>
      </c>
      <c r="AZ1325" s="2">
        <v>2039</v>
      </c>
      <c r="BA1325" s="2">
        <v>2040</v>
      </c>
      <c r="BB1325" s="2">
        <v>2041</v>
      </c>
      <c r="BC1325" s="2">
        <v>2042</v>
      </c>
      <c r="BD1325" s="2">
        <v>2043</v>
      </c>
      <c r="BE1325" s="2">
        <v>2044</v>
      </c>
      <c r="BF1325" s="2">
        <v>2045</v>
      </c>
      <c r="BG1325" s="2">
        <v>2046</v>
      </c>
      <c r="BH1325" s="2">
        <v>2047</v>
      </c>
      <c r="BI1325" s="2">
        <v>2048</v>
      </c>
      <c r="BJ1325" s="2">
        <v>2049</v>
      </c>
      <c r="BK1325" s="2">
        <v>2050</v>
      </c>
    </row>
    <row r="1326" spans="1:63" x14ac:dyDescent="0.2">
      <c r="A1326" s="2" t="s">
        <v>103</v>
      </c>
      <c r="B1326" s="2" t="s">
        <v>49</v>
      </c>
      <c r="C1326" s="2">
        <v>3.0327999999999999</v>
      </c>
      <c r="D1326" s="2">
        <v>3.1173000000000002</v>
      </c>
      <c r="E1326" s="2">
        <v>3.1768999999999998</v>
      </c>
      <c r="F1326" s="2">
        <v>3.2391000000000001</v>
      </c>
      <c r="G1326" s="2">
        <v>3.2987000000000002</v>
      </c>
      <c r="H1326" s="2">
        <v>3.3603999999999998</v>
      </c>
      <c r="I1326" s="2">
        <v>3.4211</v>
      </c>
      <c r="J1326" s="2">
        <v>3.4744000000000002</v>
      </c>
      <c r="K1326" s="2">
        <v>3.5074000000000001</v>
      </c>
      <c r="L1326" s="2">
        <v>3.5579999999999998</v>
      </c>
      <c r="M1326" s="2">
        <v>3.6387</v>
      </c>
      <c r="N1326" s="2">
        <v>3.7256999999999998</v>
      </c>
      <c r="O1326" s="2">
        <v>3.7911000000000001</v>
      </c>
      <c r="P1326" s="2">
        <v>3.8786</v>
      </c>
      <c r="Q1326" s="2">
        <v>4.0018000000000002</v>
      </c>
      <c r="R1326" s="2">
        <v>4.1482999999999999</v>
      </c>
      <c r="S1326" s="2">
        <v>4.2870999999999997</v>
      </c>
      <c r="T1326" s="2">
        <v>4.4123999999999999</v>
      </c>
      <c r="U1326" s="2">
        <v>4.5129999999999999</v>
      </c>
      <c r="V1326" s="2">
        <v>4.5435999999999996</v>
      </c>
      <c r="W1326" s="2">
        <v>4.6109999999999998</v>
      </c>
      <c r="X1326" s="2">
        <v>4.7161</v>
      </c>
      <c r="Y1326" s="2">
        <v>4.8006000000000002</v>
      </c>
      <c r="Z1326" s="2">
        <v>4.8851000000000004</v>
      </c>
      <c r="AA1326" s="2">
        <v>4.96</v>
      </c>
      <c r="AB1326" s="2">
        <v>5.0293000000000001</v>
      </c>
      <c r="AC1326" s="2">
        <v>5.1069000000000004</v>
      </c>
      <c r="AD1326" s="2">
        <v>5.1920999999999999</v>
      </c>
      <c r="AE1326" s="2">
        <v>5.2820999999999998</v>
      </c>
      <c r="AF1326" s="2">
        <v>5.3693999999999997</v>
      </c>
      <c r="AG1326" s="2">
        <v>5.4690000000000003</v>
      </c>
      <c r="AH1326" s="2">
        <v>5.5808999999999997</v>
      </c>
      <c r="AI1326" s="2">
        <v>5.7016</v>
      </c>
      <c r="AJ1326" s="2">
        <v>5.8288000000000002</v>
      </c>
      <c r="AK1326" s="2">
        <v>5.9611000000000001</v>
      </c>
      <c r="AL1326" s="2">
        <v>6.0953999999999997</v>
      </c>
      <c r="AM1326" s="2">
        <v>6.2312000000000003</v>
      </c>
      <c r="AN1326" s="2">
        <v>6.3678999999999997</v>
      </c>
      <c r="AO1326" s="2">
        <v>6.5041000000000002</v>
      </c>
      <c r="AP1326" s="2">
        <v>6.6422999999999996</v>
      </c>
      <c r="AQ1326" s="2">
        <v>6.7819000000000003</v>
      </c>
      <c r="AR1326" s="2">
        <v>6.9237000000000002</v>
      </c>
      <c r="AS1326" s="2">
        <v>7.0673000000000004</v>
      </c>
      <c r="AT1326" s="2">
        <v>7.2131999999999996</v>
      </c>
      <c r="AU1326" s="2">
        <v>7.3601999999999999</v>
      </c>
      <c r="AV1326" s="2">
        <v>7.51</v>
      </c>
      <c r="AW1326" s="2">
        <v>7.6623999999999999</v>
      </c>
      <c r="AX1326" s="2">
        <v>7.8158000000000003</v>
      </c>
      <c r="AY1326" s="2">
        <v>7.9721000000000002</v>
      </c>
      <c r="AZ1326" s="2">
        <v>8.1313999999999993</v>
      </c>
      <c r="BA1326" s="2">
        <v>8.2941000000000003</v>
      </c>
      <c r="BB1326" s="2">
        <v>8.4603999999999999</v>
      </c>
      <c r="BC1326" s="2">
        <v>8.6317000000000004</v>
      </c>
      <c r="BD1326" s="2">
        <v>8.8068000000000008</v>
      </c>
      <c r="BE1326" s="2">
        <v>8.9869000000000003</v>
      </c>
      <c r="BF1326" s="2">
        <v>9.1721000000000004</v>
      </c>
      <c r="BG1326" s="2">
        <v>9.3621999999999996</v>
      </c>
      <c r="BH1326" s="2">
        <v>9.5570000000000004</v>
      </c>
      <c r="BI1326" s="2">
        <v>9.7559000000000005</v>
      </c>
      <c r="BJ1326" s="2">
        <v>9.9588000000000001</v>
      </c>
      <c r="BK1326" s="2">
        <v>10.166</v>
      </c>
    </row>
    <row r="1327" spans="1:63" x14ac:dyDescent="0.2">
      <c r="A1327" s="2" t="s">
        <v>103</v>
      </c>
      <c r="B1327" s="2" t="s">
        <v>50</v>
      </c>
      <c r="C1327" s="2">
        <v>0</v>
      </c>
      <c r="D1327" s="2">
        <v>0</v>
      </c>
      <c r="E1327" s="2">
        <v>0</v>
      </c>
      <c r="F1327" s="2">
        <v>0</v>
      </c>
      <c r="G1327" s="2">
        <v>0</v>
      </c>
      <c r="H1327" s="2">
        <v>0</v>
      </c>
      <c r="I1327" s="2">
        <v>0</v>
      </c>
      <c r="J1327" s="2">
        <v>0</v>
      </c>
      <c r="K1327" s="2">
        <v>0</v>
      </c>
      <c r="L1327" s="2">
        <v>0</v>
      </c>
      <c r="M1327" s="2">
        <v>0</v>
      </c>
      <c r="N1327" s="2">
        <v>0</v>
      </c>
      <c r="O1327" s="2">
        <v>0</v>
      </c>
      <c r="P1327" s="2">
        <v>0</v>
      </c>
      <c r="Q1327" s="2">
        <v>0</v>
      </c>
      <c r="R1327" s="2">
        <v>0</v>
      </c>
      <c r="S1327" s="2">
        <v>0</v>
      </c>
      <c r="T1327" s="2">
        <v>0</v>
      </c>
      <c r="U1327" s="2">
        <v>0</v>
      </c>
      <c r="V1327" s="2">
        <v>0</v>
      </c>
      <c r="W1327" s="2">
        <v>0</v>
      </c>
      <c r="X1327" s="2">
        <v>0</v>
      </c>
      <c r="Y1327" s="2">
        <v>0</v>
      </c>
      <c r="Z1327" s="2">
        <v>0</v>
      </c>
      <c r="AA1327" s="2">
        <v>0</v>
      </c>
      <c r="AB1327" s="2">
        <v>0</v>
      </c>
      <c r="AC1327" s="2">
        <v>0</v>
      </c>
      <c r="AD1327" s="2">
        <v>0</v>
      </c>
      <c r="AE1327" s="2">
        <v>0</v>
      </c>
      <c r="AF1327" s="2">
        <v>0</v>
      </c>
      <c r="AG1327" s="2">
        <v>0</v>
      </c>
      <c r="AH1327" s="2">
        <v>0</v>
      </c>
      <c r="AI1327" s="2">
        <v>0</v>
      </c>
      <c r="AJ1327" s="2">
        <v>0</v>
      </c>
      <c r="AK1327" s="2">
        <v>0</v>
      </c>
      <c r="AL1327" s="2">
        <v>0</v>
      </c>
      <c r="AM1327" s="2">
        <v>0</v>
      </c>
      <c r="AN1327" s="2">
        <v>0</v>
      </c>
      <c r="AO1327" s="2">
        <v>0</v>
      </c>
      <c r="AP1327" s="2">
        <v>0</v>
      </c>
      <c r="AQ1327" s="2">
        <v>0</v>
      </c>
      <c r="AR1327" s="2">
        <v>0</v>
      </c>
      <c r="AS1327" s="2">
        <v>0</v>
      </c>
      <c r="AT1327" s="2">
        <v>0</v>
      </c>
      <c r="AU1327" s="2">
        <v>0</v>
      </c>
      <c r="AV1327" s="2">
        <v>0</v>
      </c>
      <c r="AW1327" s="2">
        <v>0</v>
      </c>
      <c r="AX1327" s="2">
        <v>0</v>
      </c>
      <c r="AY1327" s="2">
        <v>0</v>
      </c>
      <c r="AZ1327" s="2">
        <v>0</v>
      </c>
      <c r="BA1327" s="2">
        <v>0</v>
      </c>
      <c r="BB1327" s="2">
        <v>0</v>
      </c>
      <c r="BC1327" s="2">
        <v>0</v>
      </c>
      <c r="BD1327" s="2">
        <v>0</v>
      </c>
      <c r="BE1327" s="2">
        <v>0</v>
      </c>
      <c r="BF1327" s="2">
        <v>0</v>
      </c>
      <c r="BG1327" s="2">
        <v>0</v>
      </c>
      <c r="BH1327" s="2">
        <v>0</v>
      </c>
      <c r="BI1327" s="2">
        <v>0</v>
      </c>
      <c r="BJ1327" s="2">
        <v>0</v>
      </c>
      <c r="BK1327" s="2">
        <v>0</v>
      </c>
    </row>
    <row r="1328" spans="1:63" x14ac:dyDescent="0.2">
      <c r="A1328" s="2" t="s">
        <v>0</v>
      </c>
    </row>
    <row r="1329" spans="1:63" x14ac:dyDescent="0.2">
      <c r="A1329" s="2" t="s">
        <v>620</v>
      </c>
      <c r="C1329" s="2">
        <v>1990</v>
      </c>
      <c r="D1329" s="2">
        <v>1991</v>
      </c>
      <c r="E1329" s="2">
        <v>1992</v>
      </c>
      <c r="F1329" s="2">
        <v>1993</v>
      </c>
      <c r="G1329" s="2">
        <v>1994</v>
      </c>
      <c r="H1329" s="2">
        <v>1995</v>
      </c>
      <c r="I1329" s="2">
        <v>1996</v>
      </c>
      <c r="J1329" s="2">
        <v>1997</v>
      </c>
      <c r="K1329" s="2">
        <v>1998</v>
      </c>
      <c r="L1329" s="2">
        <v>1999</v>
      </c>
      <c r="M1329" s="2">
        <v>2000</v>
      </c>
      <c r="N1329" s="2">
        <v>2001</v>
      </c>
      <c r="O1329" s="2">
        <v>2002</v>
      </c>
      <c r="P1329" s="2">
        <v>2003</v>
      </c>
      <c r="Q1329" s="2">
        <v>2004</v>
      </c>
      <c r="R1329" s="2">
        <v>2005</v>
      </c>
      <c r="S1329" s="2">
        <v>2006</v>
      </c>
      <c r="T1329" s="2">
        <v>2007</v>
      </c>
      <c r="U1329" s="2">
        <v>2008</v>
      </c>
      <c r="V1329" s="2">
        <v>2009</v>
      </c>
      <c r="W1329" s="2">
        <v>2010</v>
      </c>
      <c r="X1329" s="2">
        <v>2011</v>
      </c>
      <c r="Y1329" s="2">
        <v>2012</v>
      </c>
      <c r="Z1329" s="2">
        <v>2013</v>
      </c>
      <c r="AA1329" s="2">
        <v>2014</v>
      </c>
      <c r="AB1329" s="2">
        <v>2015</v>
      </c>
      <c r="AC1329" s="2">
        <v>2016</v>
      </c>
      <c r="AD1329" s="2">
        <v>2017</v>
      </c>
      <c r="AE1329" s="2">
        <v>2018</v>
      </c>
      <c r="AF1329" s="2">
        <v>2019</v>
      </c>
      <c r="AG1329" s="2">
        <v>2020</v>
      </c>
      <c r="AH1329" s="2">
        <v>2021</v>
      </c>
      <c r="AI1329" s="2">
        <v>2022</v>
      </c>
      <c r="AJ1329" s="2">
        <v>2023</v>
      </c>
      <c r="AK1329" s="2">
        <v>2024</v>
      </c>
      <c r="AL1329" s="2">
        <v>2025</v>
      </c>
      <c r="AM1329" s="2">
        <v>2026</v>
      </c>
      <c r="AN1329" s="2">
        <v>2027</v>
      </c>
      <c r="AO1329" s="2">
        <v>2028</v>
      </c>
      <c r="AP1329" s="2">
        <v>2029</v>
      </c>
      <c r="AQ1329" s="2">
        <v>2030</v>
      </c>
      <c r="AR1329" s="2">
        <v>2031</v>
      </c>
      <c r="AS1329" s="2">
        <v>2032</v>
      </c>
      <c r="AT1329" s="2">
        <v>2033</v>
      </c>
      <c r="AU1329" s="2">
        <v>2034</v>
      </c>
      <c r="AV1329" s="2">
        <v>2035</v>
      </c>
      <c r="AW1329" s="2">
        <v>2036</v>
      </c>
      <c r="AX1329" s="2">
        <v>2037</v>
      </c>
      <c r="AY1329" s="2">
        <v>2038</v>
      </c>
      <c r="AZ1329" s="2">
        <v>2039</v>
      </c>
      <c r="BA1329" s="2">
        <v>2040</v>
      </c>
      <c r="BB1329" s="2">
        <v>2041</v>
      </c>
      <c r="BC1329" s="2">
        <v>2042</v>
      </c>
      <c r="BD1329" s="2">
        <v>2043</v>
      </c>
      <c r="BE1329" s="2">
        <v>2044</v>
      </c>
      <c r="BF1329" s="2">
        <v>2045</v>
      </c>
      <c r="BG1329" s="2">
        <v>2046</v>
      </c>
      <c r="BH1329" s="2">
        <v>2047</v>
      </c>
      <c r="BI1329" s="2">
        <v>2048</v>
      </c>
      <c r="BJ1329" s="2">
        <v>2049</v>
      </c>
      <c r="BK1329" s="2">
        <v>2050</v>
      </c>
    </row>
    <row r="1330" spans="1:63" x14ac:dyDescent="0.2">
      <c r="A1330" s="2" t="s">
        <v>105</v>
      </c>
      <c r="B1330" s="2" t="s">
        <v>106</v>
      </c>
      <c r="C1330" s="2">
        <v>145.80959999999999</v>
      </c>
      <c r="D1330" s="2">
        <v>145.7911</v>
      </c>
      <c r="E1330" s="2">
        <v>145.7637</v>
      </c>
      <c r="F1330" s="2">
        <v>145.77019999999999</v>
      </c>
      <c r="G1330" s="2">
        <v>145.75280000000001</v>
      </c>
      <c r="H1330" s="2">
        <v>145.75389999999999</v>
      </c>
      <c r="I1330" s="2">
        <v>145.7662</v>
      </c>
      <c r="J1330" s="2">
        <v>145.75829999999999</v>
      </c>
      <c r="K1330" s="2">
        <v>145.7124</v>
      </c>
      <c r="L1330" s="2">
        <v>145.72540000000001</v>
      </c>
      <c r="M1330" s="2">
        <v>145.78200000000001</v>
      </c>
      <c r="N1330" s="2">
        <v>145.7953</v>
      </c>
      <c r="O1330" s="2">
        <v>145.77889999999999</v>
      </c>
      <c r="P1330" s="2">
        <v>145.81280000000001</v>
      </c>
      <c r="Q1330" s="2">
        <v>145.87620000000001</v>
      </c>
      <c r="R1330" s="2">
        <v>145.94470000000001</v>
      </c>
      <c r="S1330" s="2">
        <v>145.99590000000001</v>
      </c>
      <c r="T1330" s="2">
        <v>146.00120000000001</v>
      </c>
      <c r="U1330" s="2">
        <v>146.02430000000001</v>
      </c>
      <c r="V1330" s="2">
        <v>145.8836</v>
      </c>
      <c r="W1330" s="2">
        <v>145.93790000000001</v>
      </c>
      <c r="X1330" s="2">
        <v>146.0301</v>
      </c>
      <c r="Y1330" s="2">
        <v>146.0393</v>
      </c>
      <c r="Z1330" s="2">
        <v>146.02709999999999</v>
      </c>
      <c r="AA1330" s="2">
        <v>146.02029999999999</v>
      </c>
      <c r="AB1330" s="2">
        <v>145.90899999999999</v>
      </c>
      <c r="AC1330" s="2">
        <v>145.86259999999999</v>
      </c>
      <c r="AD1330" s="2">
        <v>145.88460000000001</v>
      </c>
      <c r="AE1330" s="2">
        <v>145.9051</v>
      </c>
      <c r="AF1330" s="2">
        <v>145.91290000000001</v>
      </c>
      <c r="AG1330" s="2">
        <v>145.9256</v>
      </c>
      <c r="AH1330" s="2">
        <v>145.93700000000001</v>
      </c>
      <c r="AI1330" s="2">
        <v>145.94489999999999</v>
      </c>
      <c r="AJ1330" s="2">
        <v>145.95249999999999</v>
      </c>
      <c r="AK1330" s="2">
        <v>145.96170000000001</v>
      </c>
      <c r="AL1330" s="2">
        <v>145.96719999999999</v>
      </c>
      <c r="AM1330" s="2">
        <v>145.97239999999999</v>
      </c>
      <c r="AN1330" s="2">
        <v>145.9787</v>
      </c>
      <c r="AO1330" s="2">
        <v>145.9777</v>
      </c>
      <c r="AP1330" s="2">
        <v>145.98230000000001</v>
      </c>
      <c r="AQ1330" s="2">
        <v>145.98249999999999</v>
      </c>
      <c r="AR1330" s="2">
        <v>145.9845</v>
      </c>
      <c r="AS1330" s="2">
        <v>145.98660000000001</v>
      </c>
      <c r="AT1330" s="2">
        <v>145.99109999999999</v>
      </c>
      <c r="AU1330" s="2">
        <v>145.9897</v>
      </c>
      <c r="AV1330" s="2">
        <v>145.99180000000001</v>
      </c>
      <c r="AW1330" s="2">
        <v>145.99690000000001</v>
      </c>
      <c r="AX1330" s="2">
        <v>145.99379999999999</v>
      </c>
      <c r="AY1330" s="2">
        <v>145.99549999999999</v>
      </c>
      <c r="AZ1330" s="2">
        <v>145.9975</v>
      </c>
      <c r="BA1330" s="2">
        <v>145.99930000000001</v>
      </c>
      <c r="BB1330" s="2">
        <v>146.00069999999999</v>
      </c>
      <c r="BC1330" s="2">
        <v>146.006</v>
      </c>
      <c r="BD1330" s="2">
        <v>146.00640000000001</v>
      </c>
      <c r="BE1330" s="2">
        <v>146.0069</v>
      </c>
      <c r="BF1330" s="2">
        <v>146.00800000000001</v>
      </c>
      <c r="BG1330" s="2">
        <v>146.0094</v>
      </c>
      <c r="BH1330" s="2">
        <v>146.01079999999999</v>
      </c>
      <c r="BI1330" s="2">
        <v>146.01179999999999</v>
      </c>
      <c r="BJ1330" s="2">
        <v>146.01259999999999</v>
      </c>
      <c r="BK1330" s="2">
        <v>146.01320000000001</v>
      </c>
    </row>
    <row r="1331" spans="1:63" x14ac:dyDescent="0.2">
      <c r="A1331" s="2" t="s">
        <v>105</v>
      </c>
      <c r="B1331" s="2" t="s">
        <v>49</v>
      </c>
      <c r="C1331" s="2">
        <v>145.80959999999999</v>
      </c>
      <c r="D1331" s="2">
        <v>145.7911</v>
      </c>
      <c r="E1331" s="2">
        <v>145.7637</v>
      </c>
      <c r="F1331" s="2">
        <v>145.77019999999999</v>
      </c>
      <c r="G1331" s="2">
        <v>145.75280000000001</v>
      </c>
      <c r="H1331" s="2">
        <v>145.75389999999999</v>
      </c>
      <c r="I1331" s="2">
        <v>145.7662</v>
      </c>
      <c r="J1331" s="2">
        <v>145.75829999999999</v>
      </c>
      <c r="K1331" s="2">
        <v>145.7124</v>
      </c>
      <c r="L1331" s="2">
        <v>145.72540000000001</v>
      </c>
      <c r="M1331" s="2">
        <v>145.78200000000001</v>
      </c>
      <c r="N1331" s="2">
        <v>145.7953</v>
      </c>
      <c r="O1331" s="2">
        <v>145.77889999999999</v>
      </c>
      <c r="P1331" s="2">
        <v>145.81280000000001</v>
      </c>
      <c r="Q1331" s="2">
        <v>145.87620000000001</v>
      </c>
      <c r="R1331" s="2">
        <v>145.94470000000001</v>
      </c>
      <c r="S1331" s="2">
        <v>145.99590000000001</v>
      </c>
      <c r="T1331" s="2">
        <v>146.00120000000001</v>
      </c>
      <c r="U1331" s="2">
        <v>146.02430000000001</v>
      </c>
      <c r="V1331" s="2">
        <v>145.8836</v>
      </c>
      <c r="W1331" s="2">
        <v>145.93790000000001</v>
      </c>
      <c r="X1331" s="2">
        <v>146.0301</v>
      </c>
      <c r="Y1331" s="2">
        <v>146.0393</v>
      </c>
      <c r="Z1331" s="2">
        <v>146.02709999999999</v>
      </c>
      <c r="AA1331" s="2">
        <v>146.02029999999999</v>
      </c>
      <c r="AB1331" s="2">
        <v>145.90899999999999</v>
      </c>
      <c r="AC1331" s="2">
        <v>145.86259999999999</v>
      </c>
      <c r="AD1331" s="2">
        <v>145.88460000000001</v>
      </c>
      <c r="AE1331" s="2">
        <v>145.9051</v>
      </c>
      <c r="AF1331" s="2">
        <v>145.91290000000001</v>
      </c>
      <c r="AG1331" s="2">
        <v>145.9256</v>
      </c>
      <c r="AH1331" s="2">
        <v>145.93700000000001</v>
      </c>
      <c r="AI1331" s="2">
        <v>145.94489999999999</v>
      </c>
      <c r="AJ1331" s="2">
        <v>145.95249999999999</v>
      </c>
      <c r="AK1331" s="2">
        <v>145.96170000000001</v>
      </c>
      <c r="AL1331" s="2">
        <v>145.96719999999999</v>
      </c>
      <c r="AM1331" s="2">
        <v>145.97239999999999</v>
      </c>
      <c r="AN1331" s="2">
        <v>145.9787</v>
      </c>
      <c r="AO1331" s="2">
        <v>145.9777</v>
      </c>
      <c r="AP1331" s="2">
        <v>145.98230000000001</v>
      </c>
      <c r="AQ1331" s="2">
        <v>145.98249999999999</v>
      </c>
      <c r="AR1331" s="2">
        <v>145.9845</v>
      </c>
      <c r="AS1331" s="2">
        <v>145.98660000000001</v>
      </c>
      <c r="AT1331" s="2">
        <v>145.99109999999999</v>
      </c>
      <c r="AU1331" s="2">
        <v>145.9897</v>
      </c>
      <c r="AV1331" s="2">
        <v>145.99180000000001</v>
      </c>
      <c r="AW1331" s="2">
        <v>145.99690000000001</v>
      </c>
      <c r="AX1331" s="2">
        <v>145.99379999999999</v>
      </c>
      <c r="AY1331" s="2">
        <v>145.99549999999999</v>
      </c>
      <c r="AZ1331" s="2">
        <v>145.9975</v>
      </c>
      <c r="BA1331" s="2">
        <v>145.99930000000001</v>
      </c>
      <c r="BB1331" s="2">
        <v>146.00069999999999</v>
      </c>
      <c r="BC1331" s="2">
        <v>146.006</v>
      </c>
      <c r="BD1331" s="2">
        <v>146.00640000000001</v>
      </c>
      <c r="BE1331" s="2">
        <v>146.0069</v>
      </c>
      <c r="BF1331" s="2">
        <v>146.00800000000001</v>
      </c>
      <c r="BG1331" s="2">
        <v>146.0094</v>
      </c>
      <c r="BH1331" s="2">
        <v>146.01079999999999</v>
      </c>
      <c r="BI1331" s="2">
        <v>146.01179999999999</v>
      </c>
      <c r="BJ1331" s="2">
        <v>146.01259999999999</v>
      </c>
      <c r="BK1331" s="2">
        <v>146.01320000000001</v>
      </c>
    </row>
    <row r="1332" spans="1:63" x14ac:dyDescent="0.2">
      <c r="A1332" s="2" t="s">
        <v>105</v>
      </c>
      <c r="B1332" s="2" t="s">
        <v>5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  <c r="M1332" s="2">
        <v>0</v>
      </c>
      <c r="N1332" s="2">
        <v>0</v>
      </c>
      <c r="O1332" s="2">
        <v>0</v>
      </c>
      <c r="P1332" s="2">
        <v>0</v>
      </c>
      <c r="Q1332" s="2">
        <v>0</v>
      </c>
      <c r="R1332" s="2">
        <v>0</v>
      </c>
      <c r="S1332" s="2">
        <v>0</v>
      </c>
      <c r="T1332" s="2">
        <v>0</v>
      </c>
      <c r="U1332" s="2">
        <v>0</v>
      </c>
      <c r="V1332" s="2">
        <v>0</v>
      </c>
      <c r="W1332" s="2">
        <v>0</v>
      </c>
      <c r="X1332" s="2">
        <v>0</v>
      </c>
      <c r="Y1332" s="2">
        <v>0</v>
      </c>
      <c r="Z1332" s="2">
        <v>0</v>
      </c>
      <c r="AA1332" s="2">
        <v>0</v>
      </c>
      <c r="AB1332" s="2">
        <v>0</v>
      </c>
      <c r="AC1332" s="2">
        <v>0</v>
      </c>
      <c r="AD1332" s="2">
        <v>0</v>
      </c>
      <c r="AE1332" s="2">
        <v>0</v>
      </c>
      <c r="AF1332" s="2">
        <v>0</v>
      </c>
      <c r="AG1332" s="2">
        <v>0</v>
      </c>
      <c r="AH1332" s="2">
        <v>0</v>
      </c>
      <c r="AI1332" s="2">
        <v>0</v>
      </c>
      <c r="AJ1332" s="2">
        <v>0</v>
      </c>
      <c r="AK1332" s="2">
        <v>0</v>
      </c>
      <c r="AL1332" s="2">
        <v>0</v>
      </c>
      <c r="AM1332" s="2">
        <v>0</v>
      </c>
      <c r="AN1332" s="2">
        <v>0</v>
      </c>
      <c r="AO1332" s="2">
        <v>0</v>
      </c>
      <c r="AP1332" s="2">
        <v>0</v>
      </c>
      <c r="AQ1332" s="2">
        <v>0</v>
      </c>
      <c r="AR1332" s="2">
        <v>0</v>
      </c>
      <c r="AS1332" s="2">
        <v>0</v>
      </c>
      <c r="AT1332" s="2">
        <v>0</v>
      </c>
      <c r="AU1332" s="2">
        <v>0</v>
      </c>
      <c r="AV1332" s="2">
        <v>0</v>
      </c>
      <c r="AW1332" s="2">
        <v>0</v>
      </c>
      <c r="AX1332" s="2">
        <v>0</v>
      </c>
      <c r="AY1332" s="2">
        <v>0</v>
      </c>
      <c r="AZ1332" s="2">
        <v>0</v>
      </c>
      <c r="BA1332" s="2">
        <v>0</v>
      </c>
      <c r="BB1332" s="2">
        <v>0</v>
      </c>
      <c r="BC1332" s="2">
        <v>0</v>
      </c>
      <c r="BD1332" s="2">
        <v>0</v>
      </c>
      <c r="BE1332" s="2">
        <v>0</v>
      </c>
      <c r="BF1332" s="2">
        <v>0</v>
      </c>
      <c r="BG1332" s="2">
        <v>0</v>
      </c>
      <c r="BH1332" s="2">
        <v>0</v>
      </c>
      <c r="BI1332" s="2">
        <v>0</v>
      </c>
      <c r="BJ1332" s="2">
        <v>0</v>
      </c>
      <c r="BK1332" s="2">
        <v>0</v>
      </c>
    </row>
    <row r="1333" spans="1:63" x14ac:dyDescent="0.2">
      <c r="A1333" s="2" t="s">
        <v>0</v>
      </c>
    </row>
    <row r="1334" spans="1:63" x14ac:dyDescent="0.2">
      <c r="A1334" s="2" t="s">
        <v>621</v>
      </c>
      <c r="C1334" s="2">
        <v>1990</v>
      </c>
      <c r="D1334" s="2">
        <v>1991</v>
      </c>
      <c r="E1334" s="2">
        <v>1992</v>
      </c>
      <c r="F1334" s="2">
        <v>1993</v>
      </c>
      <c r="G1334" s="2">
        <v>1994</v>
      </c>
      <c r="H1334" s="2">
        <v>1995</v>
      </c>
      <c r="I1334" s="2">
        <v>1996</v>
      </c>
      <c r="J1334" s="2">
        <v>1997</v>
      </c>
      <c r="K1334" s="2">
        <v>1998</v>
      </c>
      <c r="L1334" s="2">
        <v>1999</v>
      </c>
      <c r="M1334" s="2">
        <v>2000</v>
      </c>
      <c r="N1334" s="2">
        <v>2001</v>
      </c>
      <c r="O1334" s="2">
        <v>2002</v>
      </c>
      <c r="P1334" s="2">
        <v>2003</v>
      </c>
      <c r="Q1334" s="2">
        <v>2004</v>
      </c>
      <c r="R1334" s="2">
        <v>2005</v>
      </c>
      <c r="S1334" s="2">
        <v>2006</v>
      </c>
      <c r="T1334" s="2">
        <v>2007</v>
      </c>
      <c r="U1334" s="2">
        <v>2008</v>
      </c>
      <c r="V1334" s="2">
        <v>2009</v>
      </c>
      <c r="W1334" s="2">
        <v>2010</v>
      </c>
      <c r="X1334" s="2">
        <v>2011</v>
      </c>
      <c r="Y1334" s="2">
        <v>2012</v>
      </c>
      <c r="Z1334" s="2">
        <v>2013</v>
      </c>
      <c r="AA1334" s="2">
        <v>2014</v>
      </c>
      <c r="AB1334" s="2">
        <v>2015</v>
      </c>
      <c r="AC1334" s="2">
        <v>2016</v>
      </c>
      <c r="AD1334" s="2">
        <v>2017</v>
      </c>
      <c r="AE1334" s="2">
        <v>2018</v>
      </c>
      <c r="AF1334" s="2">
        <v>2019</v>
      </c>
      <c r="AG1334" s="2">
        <v>2020</v>
      </c>
      <c r="AH1334" s="2">
        <v>2021</v>
      </c>
      <c r="AI1334" s="2">
        <v>2022</v>
      </c>
      <c r="AJ1334" s="2">
        <v>2023</v>
      </c>
      <c r="AK1334" s="2">
        <v>2024</v>
      </c>
      <c r="AL1334" s="2">
        <v>2025</v>
      </c>
      <c r="AM1334" s="2">
        <v>2026</v>
      </c>
      <c r="AN1334" s="2">
        <v>2027</v>
      </c>
      <c r="AO1334" s="2">
        <v>2028</v>
      </c>
      <c r="AP1334" s="2">
        <v>2029</v>
      </c>
      <c r="AQ1334" s="2">
        <v>2030</v>
      </c>
      <c r="AR1334" s="2">
        <v>2031</v>
      </c>
      <c r="AS1334" s="2">
        <v>2032</v>
      </c>
      <c r="AT1334" s="2">
        <v>2033</v>
      </c>
      <c r="AU1334" s="2">
        <v>2034</v>
      </c>
      <c r="AV1334" s="2">
        <v>2035</v>
      </c>
      <c r="AW1334" s="2">
        <v>2036</v>
      </c>
      <c r="AX1334" s="2">
        <v>2037</v>
      </c>
      <c r="AY1334" s="2">
        <v>2038</v>
      </c>
      <c r="AZ1334" s="2">
        <v>2039</v>
      </c>
      <c r="BA1334" s="2">
        <v>2040</v>
      </c>
      <c r="BB1334" s="2">
        <v>2041</v>
      </c>
      <c r="BC1334" s="2">
        <v>2042</v>
      </c>
      <c r="BD1334" s="2">
        <v>2043</v>
      </c>
      <c r="BE1334" s="2">
        <v>2044</v>
      </c>
      <c r="BF1334" s="2">
        <v>2045</v>
      </c>
      <c r="BG1334" s="2">
        <v>2046</v>
      </c>
      <c r="BH1334" s="2">
        <v>2047</v>
      </c>
      <c r="BI1334" s="2">
        <v>2048</v>
      </c>
      <c r="BJ1334" s="2">
        <v>2049</v>
      </c>
      <c r="BK1334" s="2">
        <v>2050</v>
      </c>
    </row>
    <row r="1335" spans="1:63" x14ac:dyDescent="0.2">
      <c r="A1335" s="2" t="s">
        <v>108</v>
      </c>
      <c r="B1335" s="2" t="s">
        <v>106</v>
      </c>
      <c r="C1335" s="2">
        <v>146.14879999999999</v>
      </c>
      <c r="D1335" s="2">
        <v>146.1054</v>
      </c>
      <c r="E1335" s="2">
        <v>146.05940000000001</v>
      </c>
      <c r="F1335" s="2">
        <v>146.0239</v>
      </c>
      <c r="G1335" s="2">
        <v>145.9906</v>
      </c>
      <c r="H1335" s="2">
        <v>145.96420000000001</v>
      </c>
      <c r="I1335" s="2">
        <v>145.9451</v>
      </c>
      <c r="J1335" s="2">
        <v>145.9254</v>
      </c>
      <c r="K1335" s="2">
        <v>145.89879999999999</v>
      </c>
      <c r="L1335" s="2">
        <v>145.88229999999999</v>
      </c>
      <c r="M1335" s="2">
        <v>145.87049999999999</v>
      </c>
      <c r="N1335" s="2">
        <v>145.8629</v>
      </c>
      <c r="O1335" s="2">
        <v>145.85400000000001</v>
      </c>
      <c r="P1335" s="2">
        <v>145.8485</v>
      </c>
      <c r="Q1335" s="2">
        <v>145.85220000000001</v>
      </c>
      <c r="R1335" s="2">
        <v>145.86449999999999</v>
      </c>
      <c r="S1335" s="2">
        <v>145.8811</v>
      </c>
      <c r="T1335" s="2">
        <v>145.8938</v>
      </c>
      <c r="U1335" s="2">
        <v>145.9092</v>
      </c>
      <c r="V1335" s="2">
        <v>145.90620000000001</v>
      </c>
      <c r="W1335" s="2">
        <v>145.90989999999999</v>
      </c>
      <c r="X1335" s="2">
        <v>145.92339999999999</v>
      </c>
      <c r="Y1335" s="2">
        <v>145.93600000000001</v>
      </c>
      <c r="Z1335" s="2">
        <v>145.94589999999999</v>
      </c>
      <c r="AA1335" s="2">
        <v>145.95419999999999</v>
      </c>
      <c r="AB1335" s="2">
        <v>145.94909999999999</v>
      </c>
      <c r="AC1335" s="2">
        <v>145.9393</v>
      </c>
      <c r="AD1335" s="2">
        <v>145.9331</v>
      </c>
      <c r="AE1335" s="2">
        <v>145.9299</v>
      </c>
      <c r="AF1335" s="2">
        <v>145.92789999999999</v>
      </c>
      <c r="AG1335" s="2">
        <v>145.92760000000001</v>
      </c>
      <c r="AH1335" s="2">
        <v>145.92869999999999</v>
      </c>
      <c r="AI1335" s="2">
        <v>145.9306</v>
      </c>
      <c r="AJ1335" s="2">
        <v>145.9332</v>
      </c>
      <c r="AK1335" s="2">
        <v>145.9365</v>
      </c>
      <c r="AL1335" s="2">
        <v>145.9402</v>
      </c>
      <c r="AM1335" s="2">
        <v>145.94399999999999</v>
      </c>
      <c r="AN1335" s="2">
        <v>145.94810000000001</v>
      </c>
      <c r="AO1335" s="2">
        <v>145.95160000000001</v>
      </c>
      <c r="AP1335" s="2">
        <v>145.95519999999999</v>
      </c>
      <c r="AQ1335" s="2">
        <v>145.95849999999999</v>
      </c>
      <c r="AR1335" s="2">
        <v>145.9614</v>
      </c>
      <c r="AS1335" s="2">
        <v>145.96430000000001</v>
      </c>
      <c r="AT1335" s="2">
        <v>145.9674</v>
      </c>
      <c r="AU1335" s="2">
        <v>145.9699</v>
      </c>
      <c r="AV1335" s="2">
        <v>145.97239999999999</v>
      </c>
      <c r="AW1335" s="2">
        <v>145.9752</v>
      </c>
      <c r="AX1335" s="2">
        <v>145.97730000000001</v>
      </c>
      <c r="AY1335" s="2">
        <v>145.97929999999999</v>
      </c>
      <c r="AZ1335" s="2">
        <v>145.9813</v>
      </c>
      <c r="BA1335" s="2">
        <v>145.9836</v>
      </c>
      <c r="BB1335" s="2">
        <v>145.98580000000001</v>
      </c>
      <c r="BC1335" s="2">
        <v>145.98830000000001</v>
      </c>
      <c r="BD1335" s="2">
        <v>145.9906</v>
      </c>
      <c r="BE1335" s="2">
        <v>145.99260000000001</v>
      </c>
      <c r="BF1335" s="2">
        <v>145.99459999999999</v>
      </c>
      <c r="BG1335" s="2">
        <v>145.99639999999999</v>
      </c>
      <c r="BH1335" s="2">
        <v>145.9982</v>
      </c>
      <c r="BI1335" s="2">
        <v>145.9999</v>
      </c>
      <c r="BJ1335" s="2">
        <v>146.00149999999999</v>
      </c>
      <c r="BK1335" s="2">
        <v>146.00290000000001</v>
      </c>
    </row>
    <row r="1336" spans="1:63" x14ac:dyDescent="0.2">
      <c r="A1336" s="2" t="s">
        <v>108</v>
      </c>
      <c r="B1336" s="2" t="s">
        <v>49</v>
      </c>
      <c r="C1336" s="2">
        <v>146.14879999999999</v>
      </c>
      <c r="D1336" s="2">
        <v>146.1054</v>
      </c>
      <c r="E1336" s="2">
        <v>146.05940000000001</v>
      </c>
      <c r="F1336" s="2">
        <v>146.0239</v>
      </c>
      <c r="G1336" s="2">
        <v>145.9906</v>
      </c>
      <c r="H1336" s="2">
        <v>145.96420000000001</v>
      </c>
      <c r="I1336" s="2">
        <v>145.9451</v>
      </c>
      <c r="J1336" s="2">
        <v>145.9254</v>
      </c>
      <c r="K1336" s="2">
        <v>145.89879999999999</v>
      </c>
      <c r="L1336" s="2">
        <v>145.88229999999999</v>
      </c>
      <c r="M1336" s="2">
        <v>145.87049999999999</v>
      </c>
      <c r="N1336" s="2">
        <v>145.8629</v>
      </c>
      <c r="O1336" s="2">
        <v>145.85400000000001</v>
      </c>
      <c r="P1336" s="2">
        <v>145.8485</v>
      </c>
      <c r="Q1336" s="2">
        <v>145.85220000000001</v>
      </c>
      <c r="R1336" s="2">
        <v>145.86449999999999</v>
      </c>
      <c r="S1336" s="2">
        <v>145.8811</v>
      </c>
      <c r="T1336" s="2">
        <v>145.8938</v>
      </c>
      <c r="U1336" s="2">
        <v>145.9092</v>
      </c>
      <c r="V1336" s="2">
        <v>145.90620000000001</v>
      </c>
      <c r="W1336" s="2">
        <v>145.90989999999999</v>
      </c>
      <c r="X1336" s="2">
        <v>145.92339999999999</v>
      </c>
      <c r="Y1336" s="2">
        <v>145.93600000000001</v>
      </c>
      <c r="Z1336" s="2">
        <v>145.94589999999999</v>
      </c>
      <c r="AA1336" s="2">
        <v>145.95419999999999</v>
      </c>
      <c r="AB1336" s="2">
        <v>145.94909999999999</v>
      </c>
      <c r="AC1336" s="2">
        <v>145.9393</v>
      </c>
      <c r="AD1336" s="2">
        <v>145.9331</v>
      </c>
      <c r="AE1336" s="2">
        <v>145.9299</v>
      </c>
      <c r="AF1336" s="2">
        <v>145.92789999999999</v>
      </c>
      <c r="AG1336" s="2">
        <v>145.92760000000001</v>
      </c>
      <c r="AH1336" s="2">
        <v>145.92869999999999</v>
      </c>
      <c r="AI1336" s="2">
        <v>145.9306</v>
      </c>
      <c r="AJ1336" s="2">
        <v>145.9332</v>
      </c>
      <c r="AK1336" s="2">
        <v>145.9365</v>
      </c>
      <c r="AL1336" s="2">
        <v>145.9402</v>
      </c>
      <c r="AM1336" s="2">
        <v>145.94399999999999</v>
      </c>
      <c r="AN1336" s="2">
        <v>145.94810000000001</v>
      </c>
      <c r="AO1336" s="2">
        <v>145.95160000000001</v>
      </c>
      <c r="AP1336" s="2">
        <v>145.95519999999999</v>
      </c>
      <c r="AQ1336" s="2">
        <v>145.95849999999999</v>
      </c>
      <c r="AR1336" s="2">
        <v>145.9614</v>
      </c>
      <c r="AS1336" s="2">
        <v>145.96430000000001</v>
      </c>
      <c r="AT1336" s="2">
        <v>145.9674</v>
      </c>
      <c r="AU1336" s="2">
        <v>145.9699</v>
      </c>
      <c r="AV1336" s="2">
        <v>145.97239999999999</v>
      </c>
      <c r="AW1336" s="2">
        <v>145.9752</v>
      </c>
      <c r="AX1336" s="2">
        <v>145.97730000000001</v>
      </c>
      <c r="AY1336" s="2">
        <v>145.97929999999999</v>
      </c>
      <c r="AZ1336" s="2">
        <v>145.9813</v>
      </c>
      <c r="BA1336" s="2">
        <v>145.9836</v>
      </c>
      <c r="BB1336" s="2">
        <v>145.98580000000001</v>
      </c>
      <c r="BC1336" s="2">
        <v>145.98830000000001</v>
      </c>
      <c r="BD1336" s="2">
        <v>145.9906</v>
      </c>
      <c r="BE1336" s="2">
        <v>145.99260000000001</v>
      </c>
      <c r="BF1336" s="2">
        <v>145.99459999999999</v>
      </c>
      <c r="BG1336" s="2">
        <v>145.99639999999999</v>
      </c>
      <c r="BH1336" s="2">
        <v>145.9982</v>
      </c>
      <c r="BI1336" s="2">
        <v>145.9999</v>
      </c>
      <c r="BJ1336" s="2">
        <v>146.00149999999999</v>
      </c>
      <c r="BK1336" s="2">
        <v>146.00290000000001</v>
      </c>
    </row>
    <row r="1337" spans="1:63" x14ac:dyDescent="0.2">
      <c r="A1337" s="2" t="s">
        <v>108</v>
      </c>
      <c r="B1337" s="2" t="s">
        <v>5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  <c r="M1337" s="2">
        <v>0</v>
      </c>
      <c r="N1337" s="2">
        <v>0</v>
      </c>
      <c r="O1337" s="2">
        <v>0</v>
      </c>
      <c r="P1337" s="2">
        <v>0</v>
      </c>
      <c r="Q1337" s="2">
        <v>0</v>
      </c>
      <c r="R1337" s="2">
        <v>0</v>
      </c>
      <c r="S1337" s="2">
        <v>0</v>
      </c>
      <c r="T1337" s="2">
        <v>0</v>
      </c>
      <c r="U1337" s="2">
        <v>0</v>
      </c>
      <c r="V1337" s="2">
        <v>0</v>
      </c>
      <c r="W1337" s="2">
        <v>0</v>
      </c>
      <c r="X1337" s="2">
        <v>0</v>
      </c>
      <c r="Y1337" s="2">
        <v>0</v>
      </c>
      <c r="Z1337" s="2">
        <v>0</v>
      </c>
      <c r="AA1337" s="2">
        <v>0</v>
      </c>
      <c r="AB1337" s="2">
        <v>0</v>
      </c>
      <c r="AC1337" s="2">
        <v>0</v>
      </c>
      <c r="AD1337" s="2">
        <v>0</v>
      </c>
      <c r="AE1337" s="2">
        <v>0</v>
      </c>
      <c r="AF1337" s="2">
        <v>0</v>
      </c>
      <c r="AG1337" s="2">
        <v>0</v>
      </c>
      <c r="AH1337" s="2">
        <v>0</v>
      </c>
      <c r="AI1337" s="2">
        <v>0</v>
      </c>
      <c r="AJ1337" s="2">
        <v>0</v>
      </c>
      <c r="AK1337" s="2">
        <v>0</v>
      </c>
      <c r="AL1337" s="2">
        <v>0</v>
      </c>
      <c r="AM1337" s="2">
        <v>0</v>
      </c>
      <c r="AN1337" s="2">
        <v>0</v>
      </c>
      <c r="AO1337" s="2">
        <v>0</v>
      </c>
      <c r="AP1337" s="2">
        <v>0</v>
      </c>
      <c r="AQ1337" s="2">
        <v>0</v>
      </c>
      <c r="AR1337" s="2">
        <v>0</v>
      </c>
      <c r="AS1337" s="2">
        <v>0</v>
      </c>
      <c r="AT1337" s="2">
        <v>0</v>
      </c>
      <c r="AU1337" s="2">
        <v>0</v>
      </c>
      <c r="AV1337" s="2">
        <v>0</v>
      </c>
      <c r="AW1337" s="2">
        <v>0</v>
      </c>
      <c r="AX1337" s="2">
        <v>0</v>
      </c>
      <c r="AY1337" s="2">
        <v>0</v>
      </c>
      <c r="AZ1337" s="2">
        <v>0</v>
      </c>
      <c r="BA1337" s="2">
        <v>0</v>
      </c>
      <c r="BB1337" s="2">
        <v>0</v>
      </c>
      <c r="BC1337" s="2">
        <v>0</v>
      </c>
      <c r="BD1337" s="2">
        <v>0</v>
      </c>
      <c r="BE1337" s="2">
        <v>0</v>
      </c>
      <c r="BF1337" s="2">
        <v>0</v>
      </c>
      <c r="BG1337" s="2">
        <v>0</v>
      </c>
      <c r="BH1337" s="2">
        <v>0</v>
      </c>
      <c r="BI1337" s="2">
        <v>0</v>
      </c>
      <c r="BJ1337" s="2">
        <v>0</v>
      </c>
      <c r="BK1337" s="2">
        <v>0</v>
      </c>
    </row>
    <row r="1338" spans="1:63" x14ac:dyDescent="0.2">
      <c r="A1338" s="2" t="s">
        <v>0</v>
      </c>
    </row>
    <row r="1339" spans="1:63" x14ac:dyDescent="0.2">
      <c r="A1339" s="2" t="s">
        <v>622</v>
      </c>
      <c r="C1339" s="2">
        <v>1990</v>
      </c>
      <c r="D1339" s="2">
        <v>1991</v>
      </c>
      <c r="E1339" s="2">
        <v>1992</v>
      </c>
      <c r="F1339" s="2">
        <v>1993</v>
      </c>
      <c r="G1339" s="2">
        <v>1994</v>
      </c>
      <c r="H1339" s="2">
        <v>1995</v>
      </c>
      <c r="I1339" s="2">
        <v>1996</v>
      </c>
      <c r="J1339" s="2">
        <v>1997</v>
      </c>
      <c r="K1339" s="2">
        <v>1998</v>
      </c>
      <c r="L1339" s="2">
        <v>1999</v>
      </c>
      <c r="M1339" s="2">
        <v>2000</v>
      </c>
      <c r="N1339" s="2">
        <v>2001</v>
      </c>
      <c r="O1339" s="2">
        <v>2002</v>
      </c>
      <c r="P1339" s="2">
        <v>2003</v>
      </c>
      <c r="Q1339" s="2">
        <v>2004</v>
      </c>
      <c r="R1339" s="2">
        <v>2005</v>
      </c>
      <c r="S1339" s="2">
        <v>2006</v>
      </c>
      <c r="T1339" s="2">
        <v>2007</v>
      </c>
      <c r="U1339" s="2">
        <v>2008</v>
      </c>
      <c r="V1339" s="2">
        <v>2009</v>
      </c>
      <c r="W1339" s="2">
        <v>2010</v>
      </c>
      <c r="X1339" s="2">
        <v>2011</v>
      </c>
      <c r="Y1339" s="2">
        <v>2012</v>
      </c>
      <c r="Z1339" s="2">
        <v>2013</v>
      </c>
      <c r="AA1339" s="2">
        <v>2014</v>
      </c>
      <c r="AB1339" s="2">
        <v>2015</v>
      </c>
      <c r="AC1339" s="2">
        <v>2016</v>
      </c>
      <c r="AD1339" s="2">
        <v>2017</v>
      </c>
      <c r="AE1339" s="2">
        <v>2018</v>
      </c>
      <c r="AF1339" s="2">
        <v>2019</v>
      </c>
      <c r="AG1339" s="2">
        <v>2020</v>
      </c>
      <c r="AH1339" s="2">
        <v>2021</v>
      </c>
      <c r="AI1339" s="2">
        <v>2022</v>
      </c>
      <c r="AJ1339" s="2">
        <v>2023</v>
      </c>
      <c r="AK1339" s="2">
        <v>2024</v>
      </c>
      <c r="AL1339" s="2">
        <v>2025</v>
      </c>
      <c r="AM1339" s="2">
        <v>2026</v>
      </c>
      <c r="AN1339" s="2">
        <v>2027</v>
      </c>
      <c r="AO1339" s="2">
        <v>2028</v>
      </c>
      <c r="AP1339" s="2">
        <v>2029</v>
      </c>
      <c r="AQ1339" s="2">
        <v>2030</v>
      </c>
      <c r="AR1339" s="2">
        <v>2031</v>
      </c>
      <c r="AS1339" s="2">
        <v>2032</v>
      </c>
      <c r="AT1339" s="2">
        <v>2033</v>
      </c>
      <c r="AU1339" s="2">
        <v>2034</v>
      </c>
      <c r="AV1339" s="2">
        <v>2035</v>
      </c>
      <c r="AW1339" s="2">
        <v>2036</v>
      </c>
      <c r="AX1339" s="2">
        <v>2037</v>
      </c>
      <c r="AY1339" s="2">
        <v>2038</v>
      </c>
      <c r="AZ1339" s="2">
        <v>2039</v>
      </c>
      <c r="BA1339" s="2">
        <v>2040</v>
      </c>
      <c r="BB1339" s="2">
        <v>2041</v>
      </c>
      <c r="BC1339" s="2">
        <v>2042</v>
      </c>
      <c r="BD1339" s="2">
        <v>2043</v>
      </c>
      <c r="BE1339" s="2">
        <v>2044</v>
      </c>
      <c r="BF1339" s="2">
        <v>2045</v>
      </c>
      <c r="BG1339" s="2">
        <v>2046</v>
      </c>
      <c r="BH1339" s="2">
        <v>2047</v>
      </c>
      <c r="BI1339" s="2">
        <v>2048</v>
      </c>
      <c r="BJ1339" s="2">
        <v>2049</v>
      </c>
      <c r="BK1339" s="2">
        <v>2050</v>
      </c>
    </row>
    <row r="1340" spans="1:63" x14ac:dyDescent="0.2">
      <c r="A1340" s="2" t="s">
        <v>110</v>
      </c>
      <c r="B1340" s="2" t="s">
        <v>49</v>
      </c>
      <c r="C1340" s="2">
        <v>1</v>
      </c>
      <c r="D1340" s="2">
        <v>1</v>
      </c>
      <c r="E1340" s="2">
        <v>1</v>
      </c>
      <c r="F1340" s="2">
        <v>1</v>
      </c>
      <c r="G1340" s="2">
        <v>1</v>
      </c>
      <c r="H1340" s="2">
        <v>1</v>
      </c>
      <c r="I1340" s="2">
        <v>1</v>
      </c>
      <c r="J1340" s="2">
        <v>1</v>
      </c>
      <c r="K1340" s="2">
        <v>1</v>
      </c>
      <c r="L1340" s="2">
        <v>1</v>
      </c>
      <c r="M1340" s="2">
        <v>1</v>
      </c>
      <c r="N1340" s="2">
        <v>1</v>
      </c>
      <c r="O1340" s="2">
        <v>1</v>
      </c>
      <c r="P1340" s="2">
        <v>1</v>
      </c>
      <c r="Q1340" s="2">
        <v>1</v>
      </c>
      <c r="R1340" s="2">
        <v>1</v>
      </c>
      <c r="S1340" s="2">
        <v>1</v>
      </c>
      <c r="T1340" s="2">
        <v>1</v>
      </c>
      <c r="U1340" s="2">
        <v>1</v>
      </c>
      <c r="V1340" s="2">
        <v>1</v>
      </c>
      <c r="W1340" s="2">
        <v>1</v>
      </c>
      <c r="X1340" s="2">
        <v>1</v>
      </c>
      <c r="Y1340" s="2">
        <v>1</v>
      </c>
      <c r="Z1340" s="2">
        <v>1</v>
      </c>
      <c r="AA1340" s="2">
        <v>1</v>
      </c>
      <c r="AB1340" s="2">
        <v>1</v>
      </c>
      <c r="AC1340" s="2">
        <v>1</v>
      </c>
      <c r="AD1340" s="2">
        <v>1</v>
      </c>
      <c r="AE1340" s="2">
        <v>1</v>
      </c>
      <c r="AF1340" s="2">
        <v>1</v>
      </c>
      <c r="AG1340" s="2">
        <v>1</v>
      </c>
      <c r="AH1340" s="2">
        <v>1</v>
      </c>
      <c r="AI1340" s="2">
        <v>1</v>
      </c>
      <c r="AJ1340" s="2">
        <v>1</v>
      </c>
      <c r="AK1340" s="2">
        <v>1</v>
      </c>
      <c r="AL1340" s="2">
        <v>1</v>
      </c>
      <c r="AM1340" s="2">
        <v>1</v>
      </c>
      <c r="AN1340" s="2">
        <v>1</v>
      </c>
      <c r="AO1340" s="2">
        <v>1</v>
      </c>
      <c r="AP1340" s="2">
        <v>1</v>
      </c>
      <c r="AQ1340" s="2">
        <v>1</v>
      </c>
      <c r="AR1340" s="2">
        <v>1</v>
      </c>
      <c r="AS1340" s="2">
        <v>1</v>
      </c>
      <c r="AT1340" s="2">
        <v>1</v>
      </c>
      <c r="AU1340" s="2">
        <v>1</v>
      </c>
      <c r="AV1340" s="2">
        <v>1</v>
      </c>
      <c r="AW1340" s="2">
        <v>1</v>
      </c>
      <c r="AX1340" s="2">
        <v>1</v>
      </c>
      <c r="AY1340" s="2">
        <v>1</v>
      </c>
      <c r="AZ1340" s="2">
        <v>1</v>
      </c>
      <c r="BA1340" s="2">
        <v>1</v>
      </c>
      <c r="BB1340" s="2">
        <v>1</v>
      </c>
      <c r="BC1340" s="2">
        <v>1</v>
      </c>
      <c r="BD1340" s="2">
        <v>1</v>
      </c>
      <c r="BE1340" s="2">
        <v>1</v>
      </c>
      <c r="BF1340" s="2">
        <v>1</v>
      </c>
      <c r="BG1340" s="2">
        <v>1</v>
      </c>
      <c r="BH1340" s="2">
        <v>1</v>
      </c>
      <c r="BI1340" s="2">
        <v>1</v>
      </c>
      <c r="BJ1340" s="2">
        <v>1</v>
      </c>
      <c r="BK1340" s="2">
        <v>1</v>
      </c>
    </row>
    <row r="1341" spans="1:63" x14ac:dyDescent="0.2">
      <c r="A1341" s="2" t="s">
        <v>110</v>
      </c>
      <c r="B1341" s="2" t="s">
        <v>50</v>
      </c>
      <c r="C1341" s="2">
        <v>0</v>
      </c>
      <c r="D1341" s="2">
        <v>0</v>
      </c>
      <c r="E1341" s="2">
        <v>0</v>
      </c>
      <c r="F1341" s="2">
        <v>0</v>
      </c>
      <c r="G1341" s="2">
        <v>0</v>
      </c>
      <c r="H1341" s="2">
        <v>0</v>
      </c>
      <c r="I1341" s="2">
        <v>0</v>
      </c>
      <c r="J1341" s="2">
        <v>0</v>
      </c>
      <c r="K1341" s="2">
        <v>0</v>
      </c>
      <c r="L1341" s="2">
        <v>0</v>
      </c>
      <c r="M1341" s="2">
        <v>0</v>
      </c>
      <c r="N1341" s="2">
        <v>0</v>
      </c>
      <c r="O1341" s="2">
        <v>0</v>
      </c>
      <c r="P1341" s="2">
        <v>0</v>
      </c>
      <c r="Q1341" s="2">
        <v>0</v>
      </c>
      <c r="R1341" s="2">
        <v>0</v>
      </c>
      <c r="S1341" s="2">
        <v>0</v>
      </c>
      <c r="T1341" s="2">
        <v>0</v>
      </c>
      <c r="U1341" s="2">
        <v>0</v>
      </c>
      <c r="V1341" s="2">
        <v>0</v>
      </c>
      <c r="W1341" s="2">
        <v>0</v>
      </c>
      <c r="X1341" s="2">
        <v>0</v>
      </c>
      <c r="Y1341" s="2">
        <v>0</v>
      </c>
      <c r="Z1341" s="2">
        <v>0</v>
      </c>
      <c r="AA1341" s="2">
        <v>0</v>
      </c>
      <c r="AB1341" s="2">
        <v>0</v>
      </c>
      <c r="AC1341" s="2">
        <v>0</v>
      </c>
      <c r="AD1341" s="2">
        <v>0</v>
      </c>
      <c r="AE1341" s="2">
        <v>0</v>
      </c>
      <c r="AF1341" s="2">
        <v>0</v>
      </c>
      <c r="AG1341" s="2">
        <v>0</v>
      </c>
      <c r="AH1341" s="2">
        <v>0</v>
      </c>
      <c r="AI1341" s="2">
        <v>0</v>
      </c>
      <c r="AJ1341" s="2">
        <v>0</v>
      </c>
      <c r="AK1341" s="2">
        <v>0</v>
      </c>
      <c r="AL1341" s="2">
        <v>0</v>
      </c>
      <c r="AM1341" s="2">
        <v>0</v>
      </c>
      <c r="AN1341" s="2">
        <v>0</v>
      </c>
      <c r="AO1341" s="2">
        <v>0</v>
      </c>
      <c r="AP1341" s="2">
        <v>0</v>
      </c>
      <c r="AQ1341" s="2">
        <v>0</v>
      </c>
      <c r="AR1341" s="2">
        <v>0</v>
      </c>
      <c r="AS1341" s="2">
        <v>0</v>
      </c>
      <c r="AT1341" s="2">
        <v>0</v>
      </c>
      <c r="AU1341" s="2">
        <v>0</v>
      </c>
      <c r="AV1341" s="2">
        <v>0</v>
      </c>
      <c r="AW1341" s="2">
        <v>0</v>
      </c>
      <c r="AX1341" s="2">
        <v>0</v>
      </c>
      <c r="AY1341" s="2">
        <v>0</v>
      </c>
      <c r="AZ1341" s="2">
        <v>0</v>
      </c>
      <c r="BA1341" s="2">
        <v>0</v>
      </c>
      <c r="BB1341" s="2">
        <v>0</v>
      </c>
      <c r="BC1341" s="2">
        <v>0</v>
      </c>
      <c r="BD1341" s="2">
        <v>0</v>
      </c>
      <c r="BE1341" s="2">
        <v>0</v>
      </c>
      <c r="BF1341" s="2">
        <v>0</v>
      </c>
      <c r="BG1341" s="2">
        <v>0</v>
      </c>
      <c r="BH1341" s="2">
        <v>0</v>
      </c>
      <c r="BI1341" s="2">
        <v>0</v>
      </c>
      <c r="BJ1341" s="2">
        <v>0</v>
      </c>
      <c r="BK1341" s="2">
        <v>0</v>
      </c>
    </row>
    <row r="1342" spans="1:63" x14ac:dyDescent="0.2">
      <c r="A1342" s="2" t="s">
        <v>0</v>
      </c>
    </row>
    <row r="1343" spans="1:63" x14ac:dyDescent="0.2">
      <c r="A1343" s="2" t="s">
        <v>623</v>
      </c>
      <c r="C1343" s="2">
        <v>1990</v>
      </c>
      <c r="D1343" s="2">
        <v>1991</v>
      </c>
      <c r="E1343" s="2">
        <v>1992</v>
      </c>
      <c r="F1343" s="2">
        <v>1993</v>
      </c>
      <c r="G1343" s="2">
        <v>1994</v>
      </c>
      <c r="H1343" s="2">
        <v>1995</v>
      </c>
      <c r="I1343" s="2">
        <v>1996</v>
      </c>
      <c r="J1343" s="2">
        <v>1997</v>
      </c>
      <c r="K1343" s="2">
        <v>1998</v>
      </c>
      <c r="L1343" s="2">
        <v>1999</v>
      </c>
      <c r="M1343" s="2">
        <v>2000</v>
      </c>
      <c r="N1343" s="2">
        <v>2001</v>
      </c>
      <c r="O1343" s="2">
        <v>2002</v>
      </c>
      <c r="P1343" s="2">
        <v>2003</v>
      </c>
      <c r="Q1343" s="2">
        <v>2004</v>
      </c>
      <c r="R1343" s="2">
        <v>2005</v>
      </c>
      <c r="S1343" s="2">
        <v>2006</v>
      </c>
      <c r="T1343" s="2">
        <v>2007</v>
      </c>
      <c r="U1343" s="2">
        <v>2008</v>
      </c>
      <c r="V1343" s="2">
        <v>2009</v>
      </c>
      <c r="W1343" s="2">
        <v>2010</v>
      </c>
      <c r="X1343" s="2">
        <v>2011</v>
      </c>
      <c r="Y1343" s="2">
        <v>2012</v>
      </c>
      <c r="Z1343" s="2">
        <v>2013</v>
      </c>
      <c r="AA1343" s="2">
        <v>2014</v>
      </c>
      <c r="AB1343" s="2">
        <v>2015</v>
      </c>
      <c r="AC1343" s="2">
        <v>2016</v>
      </c>
      <c r="AD1343" s="2">
        <v>2017</v>
      </c>
      <c r="AE1343" s="2">
        <v>2018</v>
      </c>
      <c r="AF1343" s="2">
        <v>2019</v>
      </c>
      <c r="AG1343" s="2">
        <v>2020</v>
      </c>
      <c r="AH1343" s="2">
        <v>2021</v>
      </c>
      <c r="AI1343" s="2">
        <v>2022</v>
      </c>
      <c r="AJ1343" s="2">
        <v>2023</v>
      </c>
      <c r="AK1343" s="2">
        <v>2024</v>
      </c>
      <c r="AL1343" s="2">
        <v>2025</v>
      </c>
      <c r="AM1343" s="2">
        <v>2026</v>
      </c>
      <c r="AN1343" s="2">
        <v>2027</v>
      </c>
      <c r="AO1343" s="2">
        <v>2028</v>
      </c>
      <c r="AP1343" s="2">
        <v>2029</v>
      </c>
      <c r="AQ1343" s="2">
        <v>2030</v>
      </c>
      <c r="AR1343" s="2">
        <v>2031</v>
      </c>
      <c r="AS1343" s="2">
        <v>2032</v>
      </c>
      <c r="AT1343" s="2">
        <v>2033</v>
      </c>
      <c r="AU1343" s="2">
        <v>2034</v>
      </c>
      <c r="AV1343" s="2">
        <v>2035</v>
      </c>
      <c r="AW1343" s="2">
        <v>2036</v>
      </c>
      <c r="AX1343" s="2">
        <v>2037</v>
      </c>
      <c r="AY1343" s="2">
        <v>2038</v>
      </c>
      <c r="AZ1343" s="2">
        <v>2039</v>
      </c>
      <c r="BA1343" s="2">
        <v>2040</v>
      </c>
      <c r="BB1343" s="2">
        <v>2041</v>
      </c>
      <c r="BC1343" s="2">
        <v>2042</v>
      </c>
      <c r="BD1343" s="2">
        <v>2043</v>
      </c>
      <c r="BE1343" s="2">
        <v>2044</v>
      </c>
      <c r="BF1343" s="2">
        <v>2045</v>
      </c>
      <c r="BG1343" s="2">
        <v>2046</v>
      </c>
      <c r="BH1343" s="2">
        <v>2047</v>
      </c>
      <c r="BI1343" s="2">
        <v>2048</v>
      </c>
      <c r="BJ1343" s="2">
        <v>2049</v>
      </c>
      <c r="BK1343" s="2">
        <v>2050</v>
      </c>
    </row>
    <row r="1344" spans="1:63" x14ac:dyDescent="0.2">
      <c r="A1344" s="2" t="s">
        <v>112</v>
      </c>
      <c r="B1344" s="2" t="s">
        <v>49</v>
      </c>
      <c r="C1344" s="2">
        <v>1</v>
      </c>
      <c r="D1344" s="2">
        <v>1</v>
      </c>
      <c r="E1344" s="2">
        <v>1</v>
      </c>
      <c r="F1344" s="2">
        <v>1</v>
      </c>
      <c r="G1344" s="2">
        <v>1</v>
      </c>
      <c r="H1344" s="2">
        <v>1</v>
      </c>
      <c r="I1344" s="2">
        <v>1</v>
      </c>
      <c r="J1344" s="2">
        <v>1</v>
      </c>
      <c r="K1344" s="2">
        <v>1</v>
      </c>
      <c r="L1344" s="2">
        <v>1</v>
      </c>
      <c r="M1344" s="2">
        <v>1</v>
      </c>
      <c r="N1344" s="2">
        <v>1</v>
      </c>
      <c r="O1344" s="2">
        <v>1</v>
      </c>
      <c r="P1344" s="2">
        <v>1</v>
      </c>
      <c r="Q1344" s="2">
        <v>1</v>
      </c>
      <c r="R1344" s="2">
        <v>1</v>
      </c>
      <c r="S1344" s="2">
        <v>1</v>
      </c>
      <c r="T1344" s="2">
        <v>1</v>
      </c>
      <c r="U1344" s="2">
        <v>1</v>
      </c>
      <c r="V1344" s="2">
        <v>1</v>
      </c>
      <c r="W1344" s="2">
        <v>1</v>
      </c>
      <c r="X1344" s="2">
        <v>1</v>
      </c>
      <c r="Y1344" s="2">
        <v>1</v>
      </c>
      <c r="Z1344" s="2">
        <v>1</v>
      </c>
      <c r="AA1344" s="2">
        <v>1</v>
      </c>
      <c r="AB1344" s="2">
        <v>1</v>
      </c>
      <c r="AC1344" s="2">
        <v>1</v>
      </c>
      <c r="AD1344" s="2">
        <v>1</v>
      </c>
      <c r="AE1344" s="2">
        <v>1</v>
      </c>
      <c r="AF1344" s="2">
        <v>1</v>
      </c>
      <c r="AG1344" s="2">
        <v>1</v>
      </c>
      <c r="AH1344" s="2">
        <v>1</v>
      </c>
      <c r="AI1344" s="2">
        <v>1</v>
      </c>
      <c r="AJ1344" s="2">
        <v>1</v>
      </c>
      <c r="AK1344" s="2">
        <v>1</v>
      </c>
      <c r="AL1344" s="2">
        <v>1</v>
      </c>
      <c r="AM1344" s="2">
        <v>1</v>
      </c>
      <c r="AN1344" s="2">
        <v>1</v>
      </c>
      <c r="AO1344" s="2">
        <v>1</v>
      </c>
      <c r="AP1344" s="2">
        <v>1</v>
      </c>
      <c r="AQ1344" s="2">
        <v>1</v>
      </c>
      <c r="AR1344" s="2">
        <v>1</v>
      </c>
      <c r="AS1344" s="2">
        <v>1</v>
      </c>
      <c r="AT1344" s="2">
        <v>1</v>
      </c>
      <c r="AU1344" s="2">
        <v>1</v>
      </c>
      <c r="AV1344" s="2">
        <v>1</v>
      </c>
      <c r="AW1344" s="2">
        <v>1</v>
      </c>
      <c r="AX1344" s="2">
        <v>1</v>
      </c>
      <c r="AY1344" s="2">
        <v>1</v>
      </c>
      <c r="AZ1344" s="2">
        <v>1</v>
      </c>
      <c r="BA1344" s="2">
        <v>1</v>
      </c>
      <c r="BB1344" s="2">
        <v>1</v>
      </c>
      <c r="BC1344" s="2">
        <v>1</v>
      </c>
      <c r="BD1344" s="2">
        <v>1</v>
      </c>
      <c r="BE1344" s="2">
        <v>1</v>
      </c>
      <c r="BF1344" s="2">
        <v>1</v>
      </c>
      <c r="BG1344" s="2">
        <v>1</v>
      </c>
      <c r="BH1344" s="2">
        <v>1</v>
      </c>
      <c r="BI1344" s="2">
        <v>1</v>
      </c>
      <c r="BJ1344" s="2">
        <v>1</v>
      </c>
      <c r="BK1344" s="2">
        <v>1</v>
      </c>
    </row>
    <row r="1345" spans="1:63" x14ac:dyDescent="0.2">
      <c r="A1345" s="2" t="s">
        <v>112</v>
      </c>
      <c r="B1345" s="2" t="s">
        <v>50</v>
      </c>
      <c r="C1345" s="2">
        <v>0</v>
      </c>
      <c r="D1345" s="2">
        <v>0</v>
      </c>
      <c r="E1345" s="2">
        <v>0</v>
      </c>
      <c r="F1345" s="2">
        <v>0</v>
      </c>
      <c r="G1345" s="2">
        <v>0</v>
      </c>
      <c r="H1345" s="2">
        <v>0</v>
      </c>
      <c r="I1345" s="2">
        <v>0</v>
      </c>
      <c r="J1345" s="2">
        <v>0</v>
      </c>
      <c r="K1345" s="2">
        <v>0</v>
      </c>
      <c r="L1345" s="2">
        <v>0</v>
      </c>
      <c r="M1345" s="2">
        <v>0</v>
      </c>
      <c r="N1345" s="2">
        <v>0</v>
      </c>
      <c r="O1345" s="2">
        <v>0</v>
      </c>
      <c r="P1345" s="2">
        <v>0</v>
      </c>
      <c r="Q1345" s="2">
        <v>0</v>
      </c>
      <c r="R1345" s="2">
        <v>0</v>
      </c>
      <c r="S1345" s="2">
        <v>0</v>
      </c>
      <c r="T1345" s="2">
        <v>0</v>
      </c>
      <c r="U1345" s="2">
        <v>0</v>
      </c>
      <c r="V1345" s="2">
        <v>0</v>
      </c>
      <c r="W1345" s="2">
        <v>0</v>
      </c>
      <c r="X1345" s="2">
        <v>0</v>
      </c>
      <c r="Y1345" s="2">
        <v>0</v>
      </c>
      <c r="Z1345" s="2">
        <v>0</v>
      </c>
      <c r="AA1345" s="2">
        <v>0</v>
      </c>
      <c r="AB1345" s="2">
        <v>0</v>
      </c>
      <c r="AC1345" s="2">
        <v>0</v>
      </c>
      <c r="AD1345" s="2">
        <v>0</v>
      </c>
      <c r="AE1345" s="2">
        <v>0</v>
      </c>
      <c r="AF1345" s="2">
        <v>0</v>
      </c>
      <c r="AG1345" s="2">
        <v>0</v>
      </c>
      <c r="AH1345" s="2">
        <v>0</v>
      </c>
      <c r="AI1345" s="2">
        <v>0</v>
      </c>
      <c r="AJ1345" s="2">
        <v>0</v>
      </c>
      <c r="AK1345" s="2">
        <v>0</v>
      </c>
      <c r="AL1345" s="2">
        <v>0</v>
      </c>
      <c r="AM1345" s="2">
        <v>0</v>
      </c>
      <c r="AN1345" s="2">
        <v>0</v>
      </c>
      <c r="AO1345" s="2">
        <v>0</v>
      </c>
      <c r="AP1345" s="2">
        <v>0</v>
      </c>
      <c r="AQ1345" s="2">
        <v>0</v>
      </c>
      <c r="AR1345" s="2">
        <v>0</v>
      </c>
      <c r="AS1345" s="2">
        <v>0</v>
      </c>
      <c r="AT1345" s="2">
        <v>0</v>
      </c>
      <c r="AU1345" s="2">
        <v>0</v>
      </c>
      <c r="AV1345" s="2">
        <v>0</v>
      </c>
      <c r="AW1345" s="2">
        <v>0</v>
      </c>
      <c r="AX1345" s="2">
        <v>0</v>
      </c>
      <c r="AY1345" s="2">
        <v>0</v>
      </c>
      <c r="AZ1345" s="2">
        <v>0</v>
      </c>
      <c r="BA1345" s="2">
        <v>0</v>
      </c>
      <c r="BB1345" s="2">
        <v>0</v>
      </c>
      <c r="BC1345" s="2">
        <v>0</v>
      </c>
      <c r="BD1345" s="2">
        <v>0</v>
      </c>
      <c r="BE1345" s="2">
        <v>0</v>
      </c>
      <c r="BF1345" s="2">
        <v>0</v>
      </c>
      <c r="BG1345" s="2">
        <v>0</v>
      </c>
      <c r="BH1345" s="2">
        <v>0</v>
      </c>
      <c r="BI1345" s="2">
        <v>0</v>
      </c>
      <c r="BJ1345" s="2">
        <v>0</v>
      </c>
      <c r="BK1345" s="2">
        <v>0</v>
      </c>
    </row>
    <row r="1346" spans="1:63" x14ac:dyDescent="0.2">
      <c r="A1346" s="2" t="s">
        <v>0</v>
      </c>
    </row>
    <row r="1347" spans="1:63" x14ac:dyDescent="0.2">
      <c r="A1347" s="2" t="s">
        <v>624</v>
      </c>
      <c r="C1347" s="2">
        <v>1990</v>
      </c>
      <c r="D1347" s="2">
        <v>1991</v>
      </c>
      <c r="E1347" s="2">
        <v>1992</v>
      </c>
      <c r="F1347" s="2">
        <v>1993</v>
      </c>
      <c r="G1347" s="2">
        <v>1994</v>
      </c>
      <c r="H1347" s="2">
        <v>1995</v>
      </c>
      <c r="I1347" s="2">
        <v>1996</v>
      </c>
      <c r="J1347" s="2">
        <v>1997</v>
      </c>
      <c r="K1347" s="2">
        <v>1998</v>
      </c>
      <c r="L1347" s="2">
        <v>1999</v>
      </c>
      <c r="M1347" s="2">
        <v>2000</v>
      </c>
      <c r="N1347" s="2">
        <v>2001</v>
      </c>
      <c r="O1347" s="2">
        <v>2002</v>
      </c>
      <c r="P1347" s="2">
        <v>2003</v>
      </c>
      <c r="Q1347" s="2">
        <v>2004</v>
      </c>
      <c r="R1347" s="2">
        <v>2005</v>
      </c>
      <c r="S1347" s="2">
        <v>2006</v>
      </c>
      <c r="T1347" s="2">
        <v>2007</v>
      </c>
      <c r="U1347" s="2">
        <v>2008</v>
      </c>
      <c r="V1347" s="2">
        <v>2009</v>
      </c>
      <c r="W1347" s="2">
        <v>2010</v>
      </c>
      <c r="X1347" s="2">
        <v>2011</v>
      </c>
      <c r="Y1347" s="2">
        <v>2012</v>
      </c>
      <c r="Z1347" s="2">
        <v>2013</v>
      </c>
      <c r="AA1347" s="2">
        <v>2014</v>
      </c>
      <c r="AB1347" s="2">
        <v>2015</v>
      </c>
      <c r="AC1347" s="2">
        <v>2016</v>
      </c>
      <c r="AD1347" s="2">
        <v>2017</v>
      </c>
      <c r="AE1347" s="2">
        <v>2018</v>
      </c>
      <c r="AF1347" s="2">
        <v>2019</v>
      </c>
      <c r="AG1347" s="2">
        <v>2020</v>
      </c>
      <c r="AH1347" s="2">
        <v>2021</v>
      </c>
      <c r="AI1347" s="2">
        <v>2022</v>
      </c>
      <c r="AJ1347" s="2">
        <v>2023</v>
      </c>
      <c r="AK1347" s="2">
        <v>2024</v>
      </c>
      <c r="AL1347" s="2">
        <v>2025</v>
      </c>
      <c r="AM1347" s="2">
        <v>2026</v>
      </c>
      <c r="AN1347" s="2">
        <v>2027</v>
      </c>
      <c r="AO1347" s="2">
        <v>2028</v>
      </c>
      <c r="AP1347" s="2">
        <v>2029</v>
      </c>
      <c r="AQ1347" s="2">
        <v>2030</v>
      </c>
      <c r="AR1347" s="2">
        <v>2031</v>
      </c>
      <c r="AS1347" s="2">
        <v>2032</v>
      </c>
      <c r="AT1347" s="2">
        <v>2033</v>
      </c>
      <c r="AU1347" s="2">
        <v>2034</v>
      </c>
      <c r="AV1347" s="2">
        <v>2035</v>
      </c>
      <c r="AW1347" s="2">
        <v>2036</v>
      </c>
      <c r="AX1347" s="2">
        <v>2037</v>
      </c>
      <c r="AY1347" s="2">
        <v>2038</v>
      </c>
      <c r="AZ1347" s="2">
        <v>2039</v>
      </c>
      <c r="BA1347" s="2">
        <v>2040</v>
      </c>
      <c r="BB1347" s="2">
        <v>2041</v>
      </c>
      <c r="BC1347" s="2">
        <v>2042</v>
      </c>
      <c r="BD1347" s="2">
        <v>2043</v>
      </c>
      <c r="BE1347" s="2">
        <v>2044</v>
      </c>
      <c r="BF1347" s="2">
        <v>2045</v>
      </c>
      <c r="BG1347" s="2">
        <v>2046</v>
      </c>
      <c r="BH1347" s="2">
        <v>2047</v>
      </c>
      <c r="BI1347" s="2">
        <v>2048</v>
      </c>
      <c r="BJ1347" s="2">
        <v>2049</v>
      </c>
      <c r="BK1347" s="2">
        <v>2050</v>
      </c>
    </row>
    <row r="1348" spans="1:63" x14ac:dyDescent="0.2">
      <c r="A1348" s="2" t="s">
        <v>114</v>
      </c>
      <c r="B1348" s="2" t="s">
        <v>49</v>
      </c>
      <c r="C1348" s="2">
        <v>0</v>
      </c>
      <c r="D1348" s="2">
        <v>0</v>
      </c>
      <c r="E1348" s="2">
        <v>0</v>
      </c>
      <c r="F1348" s="2">
        <v>0</v>
      </c>
      <c r="G1348" s="2">
        <v>0</v>
      </c>
      <c r="H1348" s="2">
        <v>0</v>
      </c>
      <c r="I1348" s="2">
        <v>0</v>
      </c>
      <c r="J1348" s="2">
        <v>0</v>
      </c>
      <c r="K1348" s="2">
        <v>0</v>
      </c>
      <c r="L1348" s="2">
        <v>0</v>
      </c>
      <c r="M1348" s="2">
        <v>0</v>
      </c>
      <c r="N1348" s="2">
        <v>0</v>
      </c>
      <c r="O1348" s="2">
        <v>0</v>
      </c>
      <c r="P1348" s="2">
        <v>0</v>
      </c>
      <c r="Q1348" s="2">
        <v>0</v>
      </c>
      <c r="R1348" s="2">
        <v>0</v>
      </c>
      <c r="S1348" s="2">
        <v>0</v>
      </c>
      <c r="T1348" s="2">
        <v>0</v>
      </c>
      <c r="U1348" s="2">
        <v>0</v>
      </c>
      <c r="V1348" s="2">
        <v>0</v>
      </c>
      <c r="W1348" s="2">
        <v>0</v>
      </c>
      <c r="X1348" s="2">
        <v>0</v>
      </c>
      <c r="Y1348" s="2">
        <v>0</v>
      </c>
      <c r="Z1348" s="2">
        <v>0</v>
      </c>
      <c r="AA1348" s="2">
        <v>0</v>
      </c>
      <c r="AB1348" s="2">
        <v>0</v>
      </c>
      <c r="AC1348" s="2">
        <v>0</v>
      </c>
      <c r="AD1348" s="2">
        <v>1</v>
      </c>
      <c r="AE1348" s="2">
        <v>1</v>
      </c>
      <c r="AF1348" s="2">
        <v>1</v>
      </c>
      <c r="AG1348" s="2">
        <v>1</v>
      </c>
      <c r="AH1348" s="2">
        <v>1</v>
      </c>
      <c r="AI1348" s="2">
        <v>1</v>
      </c>
      <c r="AJ1348" s="2">
        <v>1</v>
      </c>
      <c r="AK1348" s="2">
        <v>1</v>
      </c>
      <c r="AL1348" s="2">
        <v>1</v>
      </c>
      <c r="AM1348" s="2">
        <v>1</v>
      </c>
      <c r="AN1348" s="2">
        <v>1</v>
      </c>
      <c r="AO1348" s="2">
        <v>1</v>
      </c>
      <c r="AP1348" s="2">
        <v>1</v>
      </c>
      <c r="AQ1348" s="2">
        <v>1</v>
      </c>
      <c r="AR1348" s="2">
        <v>1</v>
      </c>
      <c r="AS1348" s="2">
        <v>1</v>
      </c>
      <c r="AT1348" s="2">
        <v>1</v>
      </c>
      <c r="AU1348" s="2">
        <v>1</v>
      </c>
      <c r="AV1348" s="2">
        <v>1</v>
      </c>
      <c r="AW1348" s="2">
        <v>1</v>
      </c>
      <c r="AX1348" s="2">
        <v>1</v>
      </c>
      <c r="AY1348" s="2">
        <v>1</v>
      </c>
      <c r="AZ1348" s="2">
        <v>1</v>
      </c>
      <c r="BA1348" s="2">
        <v>1</v>
      </c>
      <c r="BB1348" s="2">
        <v>1</v>
      </c>
      <c r="BC1348" s="2">
        <v>1</v>
      </c>
      <c r="BD1348" s="2">
        <v>1</v>
      </c>
      <c r="BE1348" s="2">
        <v>1</v>
      </c>
      <c r="BF1348" s="2">
        <v>1</v>
      </c>
      <c r="BG1348" s="2">
        <v>1</v>
      </c>
      <c r="BH1348" s="2">
        <v>1</v>
      </c>
      <c r="BI1348" s="2">
        <v>1</v>
      </c>
      <c r="BJ1348" s="2">
        <v>1</v>
      </c>
      <c r="BK1348" s="2">
        <v>1</v>
      </c>
    </row>
    <row r="1349" spans="1:63" x14ac:dyDescent="0.2">
      <c r="A1349" s="2" t="s">
        <v>114</v>
      </c>
      <c r="B1349" s="2" t="s">
        <v>50</v>
      </c>
      <c r="C1349" s="2">
        <v>0</v>
      </c>
      <c r="D1349" s="2">
        <v>0</v>
      </c>
      <c r="E1349" s="2">
        <v>0</v>
      </c>
      <c r="F1349" s="2">
        <v>0</v>
      </c>
      <c r="G1349" s="2">
        <v>0</v>
      </c>
      <c r="H1349" s="2">
        <v>0</v>
      </c>
      <c r="I1349" s="2">
        <v>0</v>
      </c>
      <c r="J1349" s="2">
        <v>0</v>
      </c>
      <c r="K1349" s="2">
        <v>0</v>
      </c>
      <c r="L1349" s="2">
        <v>0</v>
      </c>
      <c r="M1349" s="2">
        <v>0</v>
      </c>
      <c r="N1349" s="2">
        <v>0</v>
      </c>
      <c r="O1349" s="2">
        <v>0</v>
      </c>
      <c r="P1349" s="2">
        <v>0</v>
      </c>
      <c r="Q1349" s="2">
        <v>0</v>
      </c>
      <c r="R1349" s="2">
        <v>0</v>
      </c>
      <c r="S1349" s="2">
        <v>0</v>
      </c>
      <c r="T1349" s="2">
        <v>0</v>
      </c>
      <c r="U1349" s="2">
        <v>0</v>
      </c>
      <c r="V1349" s="2">
        <v>0</v>
      </c>
      <c r="W1349" s="2">
        <v>0</v>
      </c>
      <c r="X1349" s="2">
        <v>0</v>
      </c>
      <c r="Y1349" s="2">
        <v>0</v>
      </c>
      <c r="Z1349" s="2">
        <v>0</v>
      </c>
      <c r="AA1349" s="2">
        <v>0</v>
      </c>
      <c r="AB1349" s="2">
        <v>0</v>
      </c>
      <c r="AC1349" s="2">
        <v>0</v>
      </c>
      <c r="AD1349" s="2">
        <v>0</v>
      </c>
      <c r="AE1349" s="2">
        <v>0</v>
      </c>
      <c r="AF1349" s="2">
        <v>0</v>
      </c>
      <c r="AG1349" s="2">
        <v>0</v>
      </c>
      <c r="AH1349" s="2">
        <v>0</v>
      </c>
      <c r="AI1349" s="2">
        <v>0</v>
      </c>
      <c r="AJ1349" s="2">
        <v>0</v>
      </c>
      <c r="AK1349" s="2">
        <v>0</v>
      </c>
      <c r="AL1349" s="2">
        <v>0</v>
      </c>
      <c r="AM1349" s="2">
        <v>0</v>
      </c>
      <c r="AN1349" s="2">
        <v>0</v>
      </c>
      <c r="AO1349" s="2">
        <v>0</v>
      </c>
      <c r="AP1349" s="2">
        <v>0</v>
      </c>
      <c r="AQ1349" s="2">
        <v>0</v>
      </c>
      <c r="AR1349" s="2">
        <v>0</v>
      </c>
      <c r="AS1349" s="2">
        <v>0</v>
      </c>
      <c r="AT1349" s="2">
        <v>0</v>
      </c>
      <c r="AU1349" s="2">
        <v>0</v>
      </c>
      <c r="AV1349" s="2">
        <v>0</v>
      </c>
      <c r="AW1349" s="2">
        <v>0</v>
      </c>
      <c r="AX1349" s="2">
        <v>0</v>
      </c>
      <c r="AY1349" s="2">
        <v>0</v>
      </c>
      <c r="AZ1349" s="2">
        <v>0</v>
      </c>
      <c r="BA1349" s="2">
        <v>0</v>
      </c>
      <c r="BB1349" s="2">
        <v>0</v>
      </c>
      <c r="BC1349" s="2">
        <v>0</v>
      </c>
      <c r="BD1349" s="2">
        <v>0</v>
      </c>
      <c r="BE1349" s="2">
        <v>0</v>
      </c>
      <c r="BF1349" s="2">
        <v>0</v>
      </c>
      <c r="BG1349" s="2">
        <v>0</v>
      </c>
      <c r="BH1349" s="2">
        <v>0</v>
      </c>
      <c r="BI1349" s="2">
        <v>0</v>
      </c>
      <c r="BJ1349" s="2">
        <v>0</v>
      </c>
      <c r="BK1349" s="2">
        <v>0</v>
      </c>
    </row>
    <row r="1350" spans="1:63" x14ac:dyDescent="0.2">
      <c r="A1350" s="2" t="s">
        <v>0</v>
      </c>
    </row>
    <row r="1351" spans="1:63" x14ac:dyDescent="0.2">
      <c r="A1351" s="2" t="s">
        <v>625</v>
      </c>
      <c r="C1351" s="2">
        <v>1990</v>
      </c>
      <c r="D1351" s="2">
        <v>1991</v>
      </c>
      <c r="E1351" s="2">
        <v>1992</v>
      </c>
      <c r="F1351" s="2">
        <v>1993</v>
      </c>
      <c r="G1351" s="2">
        <v>1994</v>
      </c>
      <c r="H1351" s="2">
        <v>1995</v>
      </c>
      <c r="I1351" s="2">
        <v>1996</v>
      </c>
      <c r="J1351" s="2">
        <v>1997</v>
      </c>
      <c r="K1351" s="2">
        <v>1998</v>
      </c>
      <c r="L1351" s="2">
        <v>1999</v>
      </c>
      <c r="M1351" s="2">
        <v>2000</v>
      </c>
      <c r="N1351" s="2">
        <v>2001</v>
      </c>
      <c r="O1351" s="2">
        <v>2002</v>
      </c>
      <c r="P1351" s="2">
        <v>2003</v>
      </c>
      <c r="Q1351" s="2">
        <v>2004</v>
      </c>
      <c r="R1351" s="2">
        <v>2005</v>
      </c>
      <c r="S1351" s="2">
        <v>2006</v>
      </c>
      <c r="T1351" s="2">
        <v>2007</v>
      </c>
      <c r="U1351" s="2">
        <v>2008</v>
      </c>
      <c r="V1351" s="2">
        <v>2009</v>
      </c>
      <c r="W1351" s="2">
        <v>2010</v>
      </c>
      <c r="X1351" s="2">
        <v>2011</v>
      </c>
      <c r="Y1351" s="2">
        <v>2012</v>
      </c>
      <c r="Z1351" s="2">
        <v>2013</v>
      </c>
      <c r="AA1351" s="2">
        <v>2014</v>
      </c>
      <c r="AB1351" s="2">
        <v>2015</v>
      </c>
      <c r="AC1351" s="2">
        <v>2016</v>
      </c>
      <c r="AD1351" s="2">
        <v>2017</v>
      </c>
      <c r="AE1351" s="2">
        <v>2018</v>
      </c>
      <c r="AF1351" s="2">
        <v>2019</v>
      </c>
      <c r="AG1351" s="2">
        <v>2020</v>
      </c>
      <c r="AH1351" s="2">
        <v>2021</v>
      </c>
      <c r="AI1351" s="2">
        <v>2022</v>
      </c>
      <c r="AJ1351" s="2">
        <v>2023</v>
      </c>
      <c r="AK1351" s="2">
        <v>2024</v>
      </c>
      <c r="AL1351" s="2">
        <v>2025</v>
      </c>
      <c r="AM1351" s="2">
        <v>2026</v>
      </c>
      <c r="AN1351" s="2">
        <v>2027</v>
      </c>
      <c r="AO1351" s="2">
        <v>2028</v>
      </c>
      <c r="AP1351" s="2">
        <v>2029</v>
      </c>
      <c r="AQ1351" s="2">
        <v>2030</v>
      </c>
      <c r="AR1351" s="2">
        <v>2031</v>
      </c>
      <c r="AS1351" s="2">
        <v>2032</v>
      </c>
      <c r="AT1351" s="2">
        <v>2033</v>
      </c>
      <c r="AU1351" s="2">
        <v>2034</v>
      </c>
      <c r="AV1351" s="2">
        <v>2035</v>
      </c>
      <c r="AW1351" s="2">
        <v>2036</v>
      </c>
      <c r="AX1351" s="2">
        <v>2037</v>
      </c>
      <c r="AY1351" s="2">
        <v>2038</v>
      </c>
      <c r="AZ1351" s="2">
        <v>2039</v>
      </c>
      <c r="BA1351" s="2">
        <v>2040</v>
      </c>
      <c r="BB1351" s="2">
        <v>2041</v>
      </c>
      <c r="BC1351" s="2">
        <v>2042</v>
      </c>
      <c r="BD1351" s="2">
        <v>2043</v>
      </c>
      <c r="BE1351" s="2">
        <v>2044</v>
      </c>
      <c r="BF1351" s="2">
        <v>2045</v>
      </c>
      <c r="BG1351" s="2">
        <v>2046</v>
      </c>
      <c r="BH1351" s="2">
        <v>2047</v>
      </c>
      <c r="BI1351" s="2">
        <v>2048</v>
      </c>
      <c r="BJ1351" s="2">
        <v>2049</v>
      </c>
      <c r="BK1351" s="2">
        <v>2050</v>
      </c>
    </row>
    <row r="1352" spans="1:63" x14ac:dyDescent="0.2">
      <c r="A1352" s="2" t="s">
        <v>116</v>
      </c>
      <c r="B1352" s="2" t="s">
        <v>49</v>
      </c>
      <c r="C1352" s="2">
        <v>14.1127</v>
      </c>
      <c r="D1352" s="2">
        <v>12.823</v>
      </c>
      <c r="E1352" s="2">
        <v>12.333399999999999</v>
      </c>
      <c r="F1352" s="2">
        <v>11.667199999999999</v>
      </c>
      <c r="G1352" s="2">
        <v>11.063000000000001</v>
      </c>
      <c r="H1352" s="2">
        <v>11.408200000000001</v>
      </c>
      <c r="I1352" s="2">
        <v>12.4598</v>
      </c>
      <c r="J1352" s="2">
        <v>12.4002</v>
      </c>
      <c r="K1352" s="2">
        <v>10.597799999999999</v>
      </c>
      <c r="L1352" s="2">
        <v>11.353999999999999</v>
      </c>
      <c r="M1352" s="2">
        <v>13.7164</v>
      </c>
      <c r="N1352" s="2">
        <v>13.567600000000001</v>
      </c>
      <c r="O1352" s="2">
        <v>12.978199999999999</v>
      </c>
      <c r="P1352" s="2">
        <v>14.710100000000001</v>
      </c>
      <c r="Q1352" s="2">
        <v>17.388100000000001</v>
      </c>
      <c r="R1352" s="2">
        <v>20.601199999999999</v>
      </c>
      <c r="S1352" s="2">
        <v>23.987300000000001</v>
      </c>
      <c r="T1352" s="2">
        <v>24.7637</v>
      </c>
      <c r="U1352" s="2">
        <v>27.840699999999998</v>
      </c>
      <c r="V1352" s="2">
        <v>20.592500000000001</v>
      </c>
      <c r="W1352" s="2">
        <v>25.19</v>
      </c>
      <c r="X1352" s="2">
        <v>30.979500000000002</v>
      </c>
      <c r="Y1352" s="2">
        <v>31.786100000000001</v>
      </c>
      <c r="Z1352" s="2">
        <v>30.918900000000001</v>
      </c>
      <c r="AA1352" s="2">
        <v>30.870100000000001</v>
      </c>
      <c r="AB1352" s="2">
        <v>22.776299999999999</v>
      </c>
      <c r="AC1352" s="2">
        <v>19.485600000000002</v>
      </c>
      <c r="AD1352" s="2">
        <v>21.405100000000001</v>
      </c>
      <c r="AE1352" s="2">
        <v>23.0184</v>
      </c>
      <c r="AF1352" s="2">
        <v>23.730399999999999</v>
      </c>
      <c r="AG1352" s="2">
        <v>24.424399999999999</v>
      </c>
      <c r="AH1352" s="2">
        <v>24.7849</v>
      </c>
      <c r="AI1352" s="2">
        <v>24.902000000000001</v>
      </c>
      <c r="AJ1352" s="2">
        <v>25.145399999999999</v>
      </c>
      <c r="AK1352" s="2">
        <v>25.677099999999999</v>
      </c>
      <c r="AL1352" s="2">
        <v>26.055700000000002</v>
      </c>
      <c r="AM1352" s="2">
        <v>26.5153</v>
      </c>
      <c r="AN1352" s="2">
        <v>27.1462</v>
      </c>
      <c r="AO1352" s="2">
        <v>27.182300000000001</v>
      </c>
      <c r="AP1352" s="2">
        <v>27.704999999999998</v>
      </c>
      <c r="AQ1352" s="2">
        <v>27.813199999999998</v>
      </c>
      <c r="AR1352" s="2">
        <v>28.0565</v>
      </c>
      <c r="AS1352" s="2">
        <v>28.317900000000002</v>
      </c>
      <c r="AT1352" s="2">
        <v>28.7865</v>
      </c>
      <c r="AU1352" s="2">
        <v>28.723500000000001</v>
      </c>
      <c r="AV1352" s="2">
        <v>28.966799999999999</v>
      </c>
      <c r="AW1352" s="2">
        <v>29.480499999999999</v>
      </c>
      <c r="AX1352" s="2">
        <v>29.246200000000002</v>
      </c>
      <c r="AY1352" s="2">
        <v>29.444500000000001</v>
      </c>
      <c r="AZ1352" s="2">
        <v>29.651800000000001</v>
      </c>
      <c r="BA1352" s="2">
        <v>29.823</v>
      </c>
      <c r="BB1352" s="2">
        <v>29.940200000000001</v>
      </c>
      <c r="BC1352" s="2">
        <v>30.390799999999999</v>
      </c>
      <c r="BD1352" s="2">
        <v>30.381799999999998</v>
      </c>
      <c r="BE1352" s="2">
        <v>30.372800000000002</v>
      </c>
      <c r="BF1352" s="2">
        <v>30.408799999999999</v>
      </c>
      <c r="BG1352" s="2">
        <v>30.480899999999998</v>
      </c>
      <c r="BH1352" s="2">
        <v>30.562100000000001</v>
      </c>
      <c r="BI1352" s="2">
        <v>30.6342</v>
      </c>
      <c r="BJ1352" s="2">
        <v>30.688199999999998</v>
      </c>
      <c r="BK1352" s="2">
        <v>30.7423</v>
      </c>
    </row>
    <row r="1353" spans="1:63" x14ac:dyDescent="0.2">
      <c r="A1353" s="2" t="s">
        <v>116</v>
      </c>
      <c r="B1353" s="2" t="s">
        <v>50</v>
      </c>
      <c r="C1353" s="2">
        <v>0</v>
      </c>
      <c r="D1353" s="2">
        <v>0</v>
      </c>
      <c r="E1353" s="2">
        <v>0</v>
      </c>
      <c r="F1353" s="2">
        <v>0</v>
      </c>
      <c r="G1353" s="2">
        <v>0</v>
      </c>
      <c r="H1353" s="2">
        <v>0</v>
      </c>
      <c r="I1353" s="2">
        <v>0</v>
      </c>
      <c r="J1353" s="2">
        <v>0</v>
      </c>
      <c r="K1353" s="2">
        <v>0</v>
      </c>
      <c r="L1353" s="2">
        <v>0</v>
      </c>
      <c r="M1353" s="2">
        <v>0</v>
      </c>
      <c r="N1353" s="2">
        <v>0</v>
      </c>
      <c r="O1353" s="2">
        <v>0</v>
      </c>
      <c r="P1353" s="2">
        <v>0</v>
      </c>
      <c r="Q1353" s="2">
        <v>0</v>
      </c>
      <c r="R1353" s="2">
        <v>0</v>
      </c>
      <c r="S1353" s="2">
        <v>0</v>
      </c>
      <c r="T1353" s="2">
        <v>0</v>
      </c>
      <c r="U1353" s="2">
        <v>0</v>
      </c>
      <c r="V1353" s="2">
        <v>0</v>
      </c>
      <c r="W1353" s="2">
        <v>0</v>
      </c>
      <c r="X1353" s="2">
        <v>0</v>
      </c>
      <c r="Y1353" s="2">
        <v>0</v>
      </c>
      <c r="Z1353" s="2">
        <v>0</v>
      </c>
      <c r="AA1353" s="2">
        <v>0</v>
      </c>
      <c r="AB1353" s="2">
        <v>0</v>
      </c>
      <c r="AC1353" s="2">
        <v>0</v>
      </c>
      <c r="AD1353" s="2">
        <v>0</v>
      </c>
      <c r="AE1353" s="2">
        <v>0</v>
      </c>
      <c r="AF1353" s="2">
        <v>0</v>
      </c>
      <c r="AG1353" s="2">
        <v>0</v>
      </c>
      <c r="AH1353" s="2">
        <v>0</v>
      </c>
      <c r="AI1353" s="2">
        <v>0</v>
      </c>
      <c r="AJ1353" s="2">
        <v>0</v>
      </c>
      <c r="AK1353" s="2">
        <v>0</v>
      </c>
      <c r="AL1353" s="2">
        <v>0</v>
      </c>
      <c r="AM1353" s="2">
        <v>0</v>
      </c>
      <c r="AN1353" s="2">
        <v>0</v>
      </c>
      <c r="AO1353" s="2">
        <v>0</v>
      </c>
      <c r="AP1353" s="2">
        <v>0</v>
      </c>
      <c r="AQ1353" s="2">
        <v>0</v>
      </c>
      <c r="AR1353" s="2">
        <v>0</v>
      </c>
      <c r="AS1353" s="2">
        <v>0</v>
      </c>
      <c r="AT1353" s="2">
        <v>0</v>
      </c>
      <c r="AU1353" s="2">
        <v>0</v>
      </c>
      <c r="AV1353" s="2">
        <v>0</v>
      </c>
      <c r="AW1353" s="2">
        <v>0</v>
      </c>
      <c r="AX1353" s="2">
        <v>0</v>
      </c>
      <c r="AY1353" s="2">
        <v>0</v>
      </c>
      <c r="AZ1353" s="2">
        <v>0</v>
      </c>
      <c r="BA1353" s="2">
        <v>0</v>
      </c>
      <c r="BB1353" s="2">
        <v>0</v>
      </c>
      <c r="BC1353" s="2">
        <v>0</v>
      </c>
      <c r="BD1353" s="2">
        <v>0</v>
      </c>
      <c r="BE1353" s="2">
        <v>0</v>
      </c>
      <c r="BF1353" s="2">
        <v>0</v>
      </c>
      <c r="BG1353" s="2">
        <v>0</v>
      </c>
      <c r="BH1353" s="2">
        <v>0</v>
      </c>
      <c r="BI1353" s="2">
        <v>0</v>
      </c>
      <c r="BJ1353" s="2">
        <v>0</v>
      </c>
      <c r="BK1353" s="2">
        <v>0</v>
      </c>
    </row>
    <row r="1354" spans="1:63" x14ac:dyDescent="0.2">
      <c r="A1354" s="2" t="s">
        <v>0</v>
      </c>
    </row>
    <row r="1355" spans="1:63" x14ac:dyDescent="0.2">
      <c r="A1355" s="2" t="s">
        <v>626</v>
      </c>
      <c r="C1355" s="2">
        <v>1990</v>
      </c>
      <c r="D1355" s="2">
        <v>1991</v>
      </c>
      <c r="E1355" s="2">
        <v>1992</v>
      </c>
      <c r="F1355" s="2">
        <v>1993</v>
      </c>
      <c r="G1355" s="2">
        <v>1994</v>
      </c>
      <c r="H1355" s="2">
        <v>1995</v>
      </c>
      <c r="I1355" s="2">
        <v>1996</v>
      </c>
      <c r="J1355" s="2">
        <v>1997</v>
      </c>
      <c r="K1355" s="2">
        <v>1998</v>
      </c>
      <c r="L1355" s="2">
        <v>1999</v>
      </c>
      <c r="M1355" s="2">
        <v>2000</v>
      </c>
      <c r="N1355" s="2">
        <v>2001</v>
      </c>
      <c r="O1355" s="2">
        <v>2002</v>
      </c>
      <c r="P1355" s="2">
        <v>2003</v>
      </c>
      <c r="Q1355" s="2">
        <v>2004</v>
      </c>
      <c r="R1355" s="2">
        <v>2005</v>
      </c>
      <c r="S1355" s="2">
        <v>2006</v>
      </c>
      <c r="T1355" s="2">
        <v>2007</v>
      </c>
      <c r="U1355" s="2">
        <v>2008</v>
      </c>
      <c r="V1355" s="2">
        <v>2009</v>
      </c>
      <c r="W1355" s="2">
        <v>2010</v>
      </c>
      <c r="X1355" s="2">
        <v>2011</v>
      </c>
      <c r="Y1355" s="2">
        <v>2012</v>
      </c>
      <c r="Z1355" s="2">
        <v>2013</v>
      </c>
      <c r="AA1355" s="2">
        <v>2014</v>
      </c>
      <c r="AB1355" s="2">
        <v>2015</v>
      </c>
      <c r="AC1355" s="2">
        <v>2016</v>
      </c>
      <c r="AD1355" s="2">
        <v>2017</v>
      </c>
      <c r="AE1355" s="2">
        <v>2018</v>
      </c>
      <c r="AF1355" s="2">
        <v>2019</v>
      </c>
      <c r="AG1355" s="2">
        <v>2020</v>
      </c>
      <c r="AH1355" s="2">
        <v>2021</v>
      </c>
      <c r="AI1355" s="2">
        <v>2022</v>
      </c>
      <c r="AJ1355" s="2">
        <v>2023</v>
      </c>
      <c r="AK1355" s="2">
        <v>2024</v>
      </c>
      <c r="AL1355" s="2">
        <v>2025</v>
      </c>
      <c r="AM1355" s="2">
        <v>2026</v>
      </c>
      <c r="AN1355" s="2">
        <v>2027</v>
      </c>
      <c r="AO1355" s="2">
        <v>2028</v>
      </c>
      <c r="AP1355" s="2">
        <v>2029</v>
      </c>
      <c r="AQ1355" s="2">
        <v>2030</v>
      </c>
      <c r="AR1355" s="2">
        <v>2031</v>
      </c>
      <c r="AS1355" s="2">
        <v>2032</v>
      </c>
      <c r="AT1355" s="2">
        <v>2033</v>
      </c>
      <c r="AU1355" s="2">
        <v>2034</v>
      </c>
      <c r="AV1355" s="2">
        <v>2035</v>
      </c>
      <c r="AW1355" s="2">
        <v>2036</v>
      </c>
      <c r="AX1355" s="2">
        <v>2037</v>
      </c>
      <c r="AY1355" s="2">
        <v>2038</v>
      </c>
      <c r="AZ1355" s="2">
        <v>2039</v>
      </c>
      <c r="BA1355" s="2">
        <v>2040</v>
      </c>
      <c r="BB1355" s="2">
        <v>2041</v>
      </c>
      <c r="BC1355" s="2">
        <v>2042</v>
      </c>
      <c r="BD1355" s="2">
        <v>2043</v>
      </c>
      <c r="BE1355" s="2">
        <v>2044</v>
      </c>
      <c r="BF1355" s="2">
        <v>2045</v>
      </c>
      <c r="BG1355" s="2">
        <v>2046</v>
      </c>
      <c r="BH1355" s="2">
        <v>2047</v>
      </c>
      <c r="BI1355" s="2">
        <v>2048</v>
      </c>
      <c r="BJ1355" s="2">
        <v>2049</v>
      </c>
      <c r="BK1355" s="2">
        <v>2050</v>
      </c>
    </row>
    <row r="1356" spans="1:63" x14ac:dyDescent="0.2">
      <c r="A1356" s="2" t="s">
        <v>118</v>
      </c>
      <c r="B1356" s="2" t="s">
        <v>49</v>
      </c>
      <c r="C1356" s="2">
        <v>0.3674</v>
      </c>
      <c r="D1356" s="2">
        <v>0.36709999999999998</v>
      </c>
      <c r="E1356" s="2">
        <v>0.36699999999999999</v>
      </c>
      <c r="F1356" s="2">
        <v>0.3669</v>
      </c>
      <c r="G1356" s="2">
        <v>0.36680000000000001</v>
      </c>
      <c r="H1356" s="2">
        <v>0.36680000000000001</v>
      </c>
      <c r="I1356" s="2">
        <v>0.36709999999999998</v>
      </c>
      <c r="J1356" s="2">
        <v>0.36709999999999998</v>
      </c>
      <c r="K1356" s="2">
        <v>0.36670000000000003</v>
      </c>
      <c r="L1356" s="2">
        <v>0.36680000000000001</v>
      </c>
      <c r="M1356" s="2">
        <v>0.36730000000000002</v>
      </c>
      <c r="N1356" s="2">
        <v>0.36730000000000002</v>
      </c>
      <c r="O1356" s="2">
        <v>0.36720000000000003</v>
      </c>
      <c r="P1356" s="2">
        <v>0.36749999999999999</v>
      </c>
      <c r="Q1356" s="2">
        <v>0.3679</v>
      </c>
      <c r="R1356" s="2">
        <v>0.36840000000000001</v>
      </c>
      <c r="S1356" s="2">
        <v>0.36880000000000002</v>
      </c>
      <c r="T1356" s="2">
        <v>0.36880000000000002</v>
      </c>
      <c r="U1356" s="2">
        <v>0.36909999999999998</v>
      </c>
      <c r="V1356" s="2">
        <v>0.36840000000000001</v>
      </c>
      <c r="W1356" s="2">
        <v>0.36890000000000001</v>
      </c>
      <c r="X1356" s="2">
        <v>0.36940000000000001</v>
      </c>
      <c r="Y1356" s="2">
        <v>0.3695</v>
      </c>
      <c r="Z1356" s="2">
        <v>0.36940000000000001</v>
      </c>
      <c r="AA1356" s="2">
        <v>0.36940000000000001</v>
      </c>
      <c r="AB1356" s="2">
        <v>0.36859999999999998</v>
      </c>
      <c r="AC1356" s="2">
        <v>0.36820000000000003</v>
      </c>
      <c r="AD1356" s="2">
        <v>0.36849999999999999</v>
      </c>
      <c r="AE1356" s="2">
        <v>0.36859999999999998</v>
      </c>
      <c r="AF1356" s="2">
        <v>0.36870000000000003</v>
      </c>
      <c r="AG1356" s="2">
        <v>0.36880000000000002</v>
      </c>
      <c r="AH1356" s="2">
        <v>0.36880000000000002</v>
      </c>
      <c r="AI1356" s="2">
        <v>0.36880000000000002</v>
      </c>
      <c r="AJ1356" s="2">
        <v>0.36890000000000001</v>
      </c>
      <c r="AK1356" s="2">
        <v>0.36890000000000001</v>
      </c>
      <c r="AL1356" s="2">
        <v>0.36899999999999999</v>
      </c>
      <c r="AM1356" s="2">
        <v>0.36899999999999999</v>
      </c>
      <c r="AN1356" s="2">
        <v>0.36909999999999998</v>
      </c>
      <c r="AO1356" s="2">
        <v>0.36909999999999998</v>
      </c>
      <c r="AP1356" s="2">
        <v>0.36909999999999998</v>
      </c>
      <c r="AQ1356" s="2">
        <v>0.36909999999999998</v>
      </c>
      <c r="AR1356" s="2">
        <v>0.36919999999999997</v>
      </c>
      <c r="AS1356" s="2">
        <v>0.36919999999999997</v>
      </c>
      <c r="AT1356" s="2">
        <v>0.36919999999999997</v>
      </c>
      <c r="AU1356" s="2">
        <v>0.36919999999999997</v>
      </c>
      <c r="AV1356" s="2">
        <v>0.36919999999999997</v>
      </c>
      <c r="AW1356" s="2">
        <v>0.36930000000000002</v>
      </c>
      <c r="AX1356" s="2">
        <v>0.36930000000000002</v>
      </c>
      <c r="AY1356" s="2">
        <v>0.36930000000000002</v>
      </c>
      <c r="AZ1356" s="2">
        <v>0.36930000000000002</v>
      </c>
      <c r="BA1356" s="2">
        <v>0.36930000000000002</v>
      </c>
      <c r="BB1356" s="2">
        <v>0.36930000000000002</v>
      </c>
      <c r="BC1356" s="2">
        <v>0.36940000000000001</v>
      </c>
      <c r="BD1356" s="2">
        <v>0.36940000000000001</v>
      </c>
      <c r="BE1356" s="2">
        <v>0.36940000000000001</v>
      </c>
      <c r="BF1356" s="2">
        <v>0.36940000000000001</v>
      </c>
      <c r="BG1356" s="2">
        <v>0.36940000000000001</v>
      </c>
      <c r="BH1356" s="2">
        <v>0.36940000000000001</v>
      </c>
      <c r="BI1356" s="2">
        <v>0.36940000000000001</v>
      </c>
      <c r="BJ1356" s="2">
        <v>0.36940000000000001</v>
      </c>
      <c r="BK1356" s="2">
        <v>0.36940000000000001</v>
      </c>
    </row>
    <row r="1357" spans="1:63" x14ac:dyDescent="0.2">
      <c r="A1357" s="2" t="s">
        <v>118</v>
      </c>
      <c r="B1357" s="2" t="s">
        <v>50</v>
      </c>
      <c r="C1357" s="2">
        <v>0.3674</v>
      </c>
      <c r="D1357" s="2">
        <v>0.36709999999999998</v>
      </c>
      <c r="E1357" s="2">
        <v>0.36699999999999999</v>
      </c>
      <c r="F1357" s="2">
        <v>0.3669</v>
      </c>
      <c r="G1357" s="2">
        <v>0.36680000000000001</v>
      </c>
      <c r="H1357" s="2">
        <v>0.36680000000000001</v>
      </c>
      <c r="I1357" s="2">
        <v>0.36709999999999998</v>
      </c>
      <c r="J1357" s="2">
        <v>0.36709999999999998</v>
      </c>
      <c r="K1357" s="2">
        <v>0.36670000000000003</v>
      </c>
      <c r="L1357" s="2">
        <v>0.36680000000000001</v>
      </c>
      <c r="M1357" s="2">
        <v>0.36730000000000002</v>
      </c>
      <c r="N1357" s="2">
        <v>0.36730000000000002</v>
      </c>
      <c r="O1357" s="2">
        <v>0.36720000000000003</v>
      </c>
      <c r="P1357" s="2">
        <v>0.36749999999999999</v>
      </c>
      <c r="Q1357" s="2">
        <v>0.3679</v>
      </c>
      <c r="R1357" s="2">
        <v>0.36840000000000001</v>
      </c>
      <c r="S1357" s="2">
        <v>0.36880000000000002</v>
      </c>
      <c r="T1357" s="2">
        <v>0.36880000000000002</v>
      </c>
      <c r="U1357" s="2">
        <v>0.36909999999999998</v>
      </c>
      <c r="V1357" s="2">
        <v>0.36840000000000001</v>
      </c>
      <c r="W1357" s="2">
        <v>0.36890000000000001</v>
      </c>
      <c r="X1357" s="2">
        <v>0.36940000000000001</v>
      </c>
      <c r="Y1357" s="2">
        <v>0.3695</v>
      </c>
      <c r="Z1357" s="2">
        <v>0.36940000000000001</v>
      </c>
      <c r="AA1357" s="2">
        <v>0.36940000000000001</v>
      </c>
      <c r="AB1357" s="2">
        <v>0.36859999999999998</v>
      </c>
      <c r="AC1357" s="2">
        <v>0.36820000000000003</v>
      </c>
      <c r="AD1357" s="2">
        <v>0.36849999999999999</v>
      </c>
      <c r="AE1357" s="2">
        <v>0.36859999999999998</v>
      </c>
      <c r="AF1357" s="2">
        <v>0.36870000000000003</v>
      </c>
      <c r="AG1357" s="2">
        <v>0.36880000000000002</v>
      </c>
      <c r="AH1357" s="2">
        <v>0.36880000000000002</v>
      </c>
      <c r="AI1357" s="2">
        <v>0.36880000000000002</v>
      </c>
      <c r="AJ1357" s="2">
        <v>0.36890000000000001</v>
      </c>
      <c r="AK1357" s="2">
        <v>0.36890000000000001</v>
      </c>
      <c r="AL1357" s="2">
        <v>0.36899999999999999</v>
      </c>
      <c r="AM1357" s="2">
        <v>0.36899999999999999</v>
      </c>
      <c r="AN1357" s="2">
        <v>0.36909999999999998</v>
      </c>
      <c r="AO1357" s="2">
        <v>0.36909999999999998</v>
      </c>
      <c r="AP1357" s="2">
        <v>0.36909999999999998</v>
      </c>
      <c r="AQ1357" s="2">
        <v>0.36909999999999998</v>
      </c>
      <c r="AR1357" s="2">
        <v>0.36919999999999997</v>
      </c>
      <c r="AS1357" s="2">
        <v>0.36919999999999997</v>
      </c>
      <c r="AT1357" s="2">
        <v>0.36919999999999997</v>
      </c>
      <c r="AU1357" s="2">
        <v>0.36919999999999997</v>
      </c>
      <c r="AV1357" s="2">
        <v>0.36919999999999997</v>
      </c>
      <c r="AW1357" s="2">
        <v>0.36930000000000002</v>
      </c>
      <c r="AX1357" s="2">
        <v>0.36930000000000002</v>
      </c>
      <c r="AY1357" s="2">
        <v>0.36930000000000002</v>
      </c>
      <c r="AZ1357" s="2">
        <v>0.36930000000000002</v>
      </c>
      <c r="BA1357" s="2">
        <v>0.36930000000000002</v>
      </c>
      <c r="BB1357" s="2">
        <v>0.36930000000000002</v>
      </c>
      <c r="BC1357" s="2">
        <v>0.36940000000000001</v>
      </c>
      <c r="BD1357" s="2">
        <v>0.36940000000000001</v>
      </c>
      <c r="BE1357" s="2">
        <v>0.36940000000000001</v>
      </c>
      <c r="BF1357" s="2">
        <v>0.36940000000000001</v>
      </c>
      <c r="BG1357" s="2">
        <v>0.36940000000000001</v>
      </c>
      <c r="BH1357" s="2">
        <v>0.36940000000000001</v>
      </c>
      <c r="BI1357" s="2">
        <v>0.36940000000000001</v>
      </c>
      <c r="BJ1357" s="2">
        <v>0.36940000000000001</v>
      </c>
      <c r="BK1357" s="2">
        <v>0.36940000000000001</v>
      </c>
    </row>
    <row r="1358" spans="1:63" x14ac:dyDescent="0.2">
      <c r="A1358" s="2" t="s">
        <v>0</v>
      </c>
    </row>
    <row r="1359" spans="1:63" x14ac:dyDescent="0.2">
      <c r="A1359" s="2" t="s">
        <v>627</v>
      </c>
      <c r="C1359" s="2">
        <v>1990</v>
      </c>
      <c r="D1359" s="2">
        <v>1991</v>
      </c>
      <c r="E1359" s="2">
        <v>1992</v>
      </c>
      <c r="F1359" s="2">
        <v>1993</v>
      </c>
      <c r="G1359" s="2">
        <v>1994</v>
      </c>
      <c r="H1359" s="2">
        <v>1995</v>
      </c>
      <c r="I1359" s="2">
        <v>1996</v>
      </c>
      <c r="J1359" s="2">
        <v>1997</v>
      </c>
      <c r="K1359" s="2">
        <v>1998</v>
      </c>
      <c r="L1359" s="2">
        <v>1999</v>
      </c>
      <c r="M1359" s="2">
        <v>2000</v>
      </c>
      <c r="N1359" s="2">
        <v>2001</v>
      </c>
      <c r="O1359" s="2">
        <v>2002</v>
      </c>
      <c r="P1359" s="2">
        <v>2003</v>
      </c>
      <c r="Q1359" s="2">
        <v>2004</v>
      </c>
      <c r="R1359" s="2">
        <v>2005</v>
      </c>
      <c r="S1359" s="2">
        <v>2006</v>
      </c>
      <c r="T1359" s="2">
        <v>2007</v>
      </c>
      <c r="U1359" s="2">
        <v>2008</v>
      </c>
      <c r="V1359" s="2">
        <v>2009</v>
      </c>
      <c r="W1359" s="2">
        <v>2010</v>
      </c>
      <c r="X1359" s="2">
        <v>2011</v>
      </c>
      <c r="Y1359" s="2">
        <v>2012</v>
      </c>
      <c r="Z1359" s="2">
        <v>2013</v>
      </c>
      <c r="AA1359" s="2">
        <v>2014</v>
      </c>
      <c r="AB1359" s="2">
        <v>2015</v>
      </c>
      <c r="AC1359" s="2">
        <v>2016</v>
      </c>
      <c r="AD1359" s="2">
        <v>2017</v>
      </c>
      <c r="AE1359" s="2">
        <v>2018</v>
      </c>
      <c r="AF1359" s="2">
        <v>2019</v>
      </c>
      <c r="AG1359" s="2">
        <v>2020</v>
      </c>
      <c r="AH1359" s="2">
        <v>2021</v>
      </c>
      <c r="AI1359" s="2">
        <v>2022</v>
      </c>
      <c r="AJ1359" s="2">
        <v>2023</v>
      </c>
      <c r="AK1359" s="2">
        <v>2024</v>
      </c>
      <c r="AL1359" s="2">
        <v>2025</v>
      </c>
      <c r="AM1359" s="2">
        <v>2026</v>
      </c>
      <c r="AN1359" s="2">
        <v>2027</v>
      </c>
      <c r="AO1359" s="2">
        <v>2028</v>
      </c>
      <c r="AP1359" s="2">
        <v>2029</v>
      </c>
      <c r="AQ1359" s="2">
        <v>2030</v>
      </c>
      <c r="AR1359" s="2">
        <v>2031</v>
      </c>
      <c r="AS1359" s="2">
        <v>2032</v>
      </c>
      <c r="AT1359" s="2">
        <v>2033</v>
      </c>
      <c r="AU1359" s="2">
        <v>2034</v>
      </c>
      <c r="AV1359" s="2">
        <v>2035</v>
      </c>
      <c r="AW1359" s="2">
        <v>2036</v>
      </c>
      <c r="AX1359" s="2">
        <v>2037</v>
      </c>
      <c r="AY1359" s="2">
        <v>2038</v>
      </c>
      <c r="AZ1359" s="2">
        <v>2039</v>
      </c>
      <c r="BA1359" s="2">
        <v>2040</v>
      </c>
      <c r="BB1359" s="2">
        <v>2041</v>
      </c>
      <c r="BC1359" s="2">
        <v>2042</v>
      </c>
      <c r="BD1359" s="2">
        <v>2043</v>
      </c>
      <c r="BE1359" s="2">
        <v>2044</v>
      </c>
      <c r="BF1359" s="2">
        <v>2045</v>
      </c>
      <c r="BG1359" s="2">
        <v>2046</v>
      </c>
      <c r="BH1359" s="2">
        <v>2047</v>
      </c>
      <c r="BI1359" s="2">
        <v>2048</v>
      </c>
      <c r="BJ1359" s="2">
        <v>2049</v>
      </c>
      <c r="BK1359" s="2">
        <v>2050</v>
      </c>
    </row>
    <row r="1360" spans="1:63" x14ac:dyDescent="0.2">
      <c r="A1360" s="2" t="s">
        <v>120</v>
      </c>
      <c r="B1360" s="2" t="s">
        <v>49</v>
      </c>
      <c r="C1360" s="2">
        <v>0.69320000000000004</v>
      </c>
      <c r="D1360" s="2">
        <v>0.71109999999999995</v>
      </c>
      <c r="E1360" s="2">
        <v>0.72199999999999998</v>
      </c>
      <c r="F1360" s="2">
        <v>0.73709999999999998</v>
      </c>
      <c r="G1360" s="2">
        <v>0.74909999999999999</v>
      </c>
      <c r="H1360" s="2">
        <v>0.76300000000000001</v>
      </c>
      <c r="I1360" s="2">
        <v>0.77769999999999995</v>
      </c>
      <c r="J1360" s="2">
        <v>0.78900000000000003</v>
      </c>
      <c r="K1360" s="2">
        <v>0.79210000000000003</v>
      </c>
      <c r="L1360" s="2">
        <v>0.80459999999999998</v>
      </c>
      <c r="M1360" s="2">
        <v>0.82850000000000001</v>
      </c>
      <c r="N1360" s="2">
        <v>0.85</v>
      </c>
      <c r="O1360" s="2">
        <v>0.86319999999999997</v>
      </c>
      <c r="P1360" s="2">
        <v>0.88660000000000005</v>
      </c>
      <c r="Q1360" s="2">
        <v>0.92210000000000003</v>
      </c>
      <c r="R1360" s="2">
        <v>0.96409999999999996</v>
      </c>
      <c r="S1360" s="2">
        <v>1.0026999999999999</v>
      </c>
      <c r="T1360" s="2">
        <v>1.0326</v>
      </c>
      <c r="U1360" s="2">
        <v>1.0587</v>
      </c>
      <c r="V1360" s="2">
        <v>1.0468</v>
      </c>
      <c r="W1360" s="2">
        <v>1.0690999999999999</v>
      </c>
      <c r="X1360" s="2">
        <v>1.1065</v>
      </c>
      <c r="Y1360" s="2">
        <v>1.1275999999999999</v>
      </c>
      <c r="Z1360" s="2">
        <v>1.1456999999999999</v>
      </c>
      <c r="AA1360" s="2">
        <v>1.1620999999999999</v>
      </c>
      <c r="AB1360" s="2">
        <v>1.1620999999999999</v>
      </c>
      <c r="AC1360" s="2">
        <v>1.1735</v>
      </c>
      <c r="AD1360" s="2">
        <v>1.196</v>
      </c>
      <c r="AE1360" s="2">
        <v>1.2198</v>
      </c>
      <c r="AF1360" s="2">
        <v>1.2410000000000001</v>
      </c>
      <c r="AG1360" s="2">
        <v>1.2661</v>
      </c>
      <c r="AH1360" s="2">
        <v>1.294</v>
      </c>
      <c r="AI1360" s="2">
        <v>1.3234999999999999</v>
      </c>
      <c r="AJ1360" s="2">
        <v>1.3544</v>
      </c>
      <c r="AK1360" s="2">
        <v>1.3867</v>
      </c>
      <c r="AL1360" s="2">
        <v>1.419</v>
      </c>
      <c r="AM1360" s="2">
        <v>1.4515</v>
      </c>
      <c r="AN1360" s="2">
        <v>1.4843999999999999</v>
      </c>
      <c r="AO1360" s="2">
        <v>1.5159</v>
      </c>
      <c r="AP1360" s="2">
        <v>1.5488999999999999</v>
      </c>
      <c r="AQ1360" s="2">
        <v>1.5814999999999999</v>
      </c>
      <c r="AR1360" s="2">
        <v>1.6149</v>
      </c>
      <c r="AS1360" s="2">
        <v>1.6488</v>
      </c>
      <c r="AT1360" s="2">
        <v>1.6838</v>
      </c>
      <c r="AU1360" s="2">
        <v>1.7178</v>
      </c>
      <c r="AV1360" s="2">
        <v>1.7531000000000001</v>
      </c>
      <c r="AW1360" s="2">
        <v>1.7898000000000001</v>
      </c>
      <c r="AX1360" s="2">
        <v>1.8249</v>
      </c>
      <c r="AY1360" s="2">
        <v>1.8617999999999999</v>
      </c>
      <c r="AZ1360" s="2">
        <v>1.8994</v>
      </c>
      <c r="BA1360" s="2">
        <v>1.9379</v>
      </c>
      <c r="BB1360" s="2">
        <v>1.9771000000000001</v>
      </c>
      <c r="BC1360" s="2">
        <v>2.0184000000000002</v>
      </c>
      <c r="BD1360" s="2">
        <v>2.0594999999999999</v>
      </c>
      <c r="BE1360" s="2">
        <v>2.1017999999999999</v>
      </c>
      <c r="BF1360" s="2">
        <v>2.1454</v>
      </c>
      <c r="BG1360" s="2">
        <v>2.1903000000000001</v>
      </c>
      <c r="BH1360" s="2">
        <v>2.2363</v>
      </c>
      <c r="BI1360" s="2">
        <v>2.2831000000000001</v>
      </c>
      <c r="BJ1360" s="2">
        <v>2.3308</v>
      </c>
      <c r="BK1360" s="2">
        <v>2.3795000000000002</v>
      </c>
    </row>
    <row r="1361" spans="1:63" x14ac:dyDescent="0.2">
      <c r="A1361" s="2" t="s">
        <v>120</v>
      </c>
      <c r="B1361" s="2" t="s">
        <v>5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  <c r="M1361" s="2">
        <v>0</v>
      </c>
      <c r="N1361" s="2">
        <v>0</v>
      </c>
      <c r="O1361" s="2">
        <v>0</v>
      </c>
      <c r="P1361" s="2">
        <v>0</v>
      </c>
      <c r="Q1361" s="2">
        <v>0</v>
      </c>
      <c r="R1361" s="2">
        <v>0</v>
      </c>
      <c r="S1361" s="2">
        <v>0</v>
      </c>
      <c r="T1361" s="2">
        <v>0</v>
      </c>
      <c r="U1361" s="2">
        <v>0</v>
      </c>
      <c r="V1361" s="2">
        <v>0</v>
      </c>
      <c r="W1361" s="2">
        <v>0</v>
      </c>
      <c r="X1361" s="2">
        <v>0</v>
      </c>
      <c r="Y1361" s="2">
        <v>0</v>
      </c>
      <c r="Z1361" s="2">
        <v>0</v>
      </c>
      <c r="AA1361" s="2">
        <v>0</v>
      </c>
      <c r="AB1361" s="2">
        <v>0</v>
      </c>
      <c r="AC1361" s="2">
        <v>0</v>
      </c>
      <c r="AD1361" s="2">
        <v>0</v>
      </c>
      <c r="AE1361" s="2">
        <v>0</v>
      </c>
      <c r="AF1361" s="2">
        <v>0</v>
      </c>
      <c r="AG1361" s="2">
        <v>0</v>
      </c>
      <c r="AH1361" s="2">
        <v>0</v>
      </c>
      <c r="AI1361" s="2">
        <v>0</v>
      </c>
      <c r="AJ1361" s="2">
        <v>0</v>
      </c>
      <c r="AK1361" s="2">
        <v>0</v>
      </c>
      <c r="AL1361" s="2">
        <v>0</v>
      </c>
      <c r="AM1361" s="2">
        <v>0</v>
      </c>
      <c r="AN1361" s="2">
        <v>0</v>
      </c>
      <c r="AO1361" s="2">
        <v>0</v>
      </c>
      <c r="AP1361" s="2">
        <v>0</v>
      </c>
      <c r="AQ1361" s="2">
        <v>0</v>
      </c>
      <c r="AR1361" s="2">
        <v>0</v>
      </c>
      <c r="AS1361" s="2">
        <v>0</v>
      </c>
      <c r="AT1361" s="2">
        <v>0</v>
      </c>
      <c r="AU1361" s="2">
        <v>0</v>
      </c>
      <c r="AV1361" s="2">
        <v>0</v>
      </c>
      <c r="AW1361" s="2">
        <v>0</v>
      </c>
      <c r="AX1361" s="2">
        <v>0</v>
      </c>
      <c r="AY1361" s="2">
        <v>0</v>
      </c>
      <c r="AZ1361" s="2">
        <v>0</v>
      </c>
      <c r="BA1361" s="2">
        <v>0</v>
      </c>
      <c r="BB1361" s="2">
        <v>0</v>
      </c>
      <c r="BC1361" s="2">
        <v>0</v>
      </c>
      <c r="BD1361" s="2">
        <v>0</v>
      </c>
      <c r="BE1361" s="2">
        <v>0</v>
      </c>
      <c r="BF1361" s="2">
        <v>0</v>
      </c>
      <c r="BG1361" s="2">
        <v>0</v>
      </c>
      <c r="BH1361" s="2">
        <v>0</v>
      </c>
      <c r="BI1361" s="2">
        <v>0</v>
      </c>
      <c r="BJ1361" s="2">
        <v>0</v>
      </c>
      <c r="BK1361" s="2">
        <v>0</v>
      </c>
    </row>
    <row r="1362" spans="1:63" x14ac:dyDescent="0.2">
      <c r="A1362" s="2" t="s">
        <v>0</v>
      </c>
    </row>
    <row r="1363" spans="1:63" x14ac:dyDescent="0.2">
      <c r="A1363" s="2" t="s">
        <v>628</v>
      </c>
      <c r="C1363" s="2">
        <v>1990</v>
      </c>
      <c r="D1363" s="2">
        <v>1991</v>
      </c>
      <c r="E1363" s="2">
        <v>1992</v>
      </c>
      <c r="F1363" s="2">
        <v>1993</v>
      </c>
      <c r="G1363" s="2">
        <v>1994</v>
      </c>
      <c r="H1363" s="2">
        <v>1995</v>
      </c>
      <c r="I1363" s="2">
        <v>1996</v>
      </c>
      <c r="J1363" s="2">
        <v>1997</v>
      </c>
      <c r="K1363" s="2">
        <v>1998</v>
      </c>
      <c r="L1363" s="2">
        <v>1999</v>
      </c>
      <c r="M1363" s="2">
        <v>2000</v>
      </c>
      <c r="N1363" s="2">
        <v>2001</v>
      </c>
      <c r="O1363" s="2">
        <v>2002</v>
      </c>
      <c r="P1363" s="2">
        <v>2003</v>
      </c>
      <c r="Q1363" s="2">
        <v>2004</v>
      </c>
      <c r="R1363" s="2">
        <v>2005</v>
      </c>
      <c r="S1363" s="2">
        <v>2006</v>
      </c>
      <c r="T1363" s="2">
        <v>2007</v>
      </c>
      <c r="U1363" s="2">
        <v>2008</v>
      </c>
      <c r="V1363" s="2">
        <v>2009</v>
      </c>
      <c r="W1363" s="2">
        <v>2010</v>
      </c>
      <c r="X1363" s="2">
        <v>2011</v>
      </c>
      <c r="Y1363" s="2">
        <v>2012</v>
      </c>
      <c r="Z1363" s="2">
        <v>2013</v>
      </c>
      <c r="AA1363" s="2">
        <v>2014</v>
      </c>
      <c r="AB1363" s="2">
        <v>2015</v>
      </c>
      <c r="AC1363" s="2">
        <v>2016</v>
      </c>
      <c r="AD1363" s="2">
        <v>2017</v>
      </c>
      <c r="AE1363" s="2">
        <v>2018</v>
      </c>
      <c r="AF1363" s="2">
        <v>2019</v>
      </c>
      <c r="AG1363" s="2">
        <v>2020</v>
      </c>
      <c r="AH1363" s="2">
        <v>2021</v>
      </c>
      <c r="AI1363" s="2">
        <v>2022</v>
      </c>
      <c r="AJ1363" s="2">
        <v>2023</v>
      </c>
      <c r="AK1363" s="2">
        <v>2024</v>
      </c>
      <c r="AL1363" s="2">
        <v>2025</v>
      </c>
      <c r="AM1363" s="2">
        <v>2026</v>
      </c>
      <c r="AN1363" s="2">
        <v>2027</v>
      </c>
      <c r="AO1363" s="2">
        <v>2028</v>
      </c>
      <c r="AP1363" s="2">
        <v>2029</v>
      </c>
      <c r="AQ1363" s="2">
        <v>2030</v>
      </c>
      <c r="AR1363" s="2">
        <v>2031</v>
      </c>
      <c r="AS1363" s="2">
        <v>2032</v>
      </c>
      <c r="AT1363" s="2">
        <v>2033</v>
      </c>
      <c r="AU1363" s="2">
        <v>2034</v>
      </c>
      <c r="AV1363" s="2">
        <v>2035</v>
      </c>
      <c r="AW1363" s="2">
        <v>2036</v>
      </c>
      <c r="AX1363" s="2">
        <v>2037</v>
      </c>
      <c r="AY1363" s="2">
        <v>2038</v>
      </c>
      <c r="AZ1363" s="2">
        <v>2039</v>
      </c>
      <c r="BA1363" s="2">
        <v>2040</v>
      </c>
      <c r="BB1363" s="2">
        <v>2041</v>
      </c>
      <c r="BC1363" s="2">
        <v>2042</v>
      </c>
      <c r="BD1363" s="2">
        <v>2043</v>
      </c>
      <c r="BE1363" s="2">
        <v>2044</v>
      </c>
      <c r="BF1363" s="2">
        <v>2045</v>
      </c>
      <c r="BG1363" s="2">
        <v>2046</v>
      </c>
      <c r="BH1363" s="2">
        <v>2047</v>
      </c>
      <c r="BI1363" s="2">
        <v>2048</v>
      </c>
      <c r="BJ1363" s="2">
        <v>2049</v>
      </c>
      <c r="BK1363" s="2">
        <v>2050</v>
      </c>
    </row>
    <row r="1364" spans="1:63" x14ac:dyDescent="0.2">
      <c r="A1364" s="2" t="s">
        <v>122</v>
      </c>
      <c r="B1364" s="2" t="s">
        <v>8</v>
      </c>
      <c r="C1364" s="2">
        <v>53.483699999999999</v>
      </c>
      <c r="D1364" s="2">
        <v>47.495199999999997</v>
      </c>
      <c r="E1364" s="2">
        <v>61.314999999999998</v>
      </c>
      <c r="F1364" s="2">
        <v>63.216700000000003</v>
      </c>
      <c r="G1364" s="2">
        <v>60.877899999999997</v>
      </c>
      <c r="H1364" s="2">
        <v>74.118899999999996</v>
      </c>
      <c r="I1364" s="2">
        <v>72.654300000000006</v>
      </c>
      <c r="J1364" s="2">
        <v>57.3108</v>
      </c>
      <c r="K1364" s="2">
        <v>59.531399999999998</v>
      </c>
      <c r="L1364" s="2">
        <v>63.204799999999999</v>
      </c>
      <c r="M1364" s="2">
        <v>57.984000000000002</v>
      </c>
      <c r="N1364" s="2">
        <v>57.133600000000001</v>
      </c>
      <c r="O1364" s="2">
        <v>58.302999999999997</v>
      </c>
      <c r="P1364" s="2">
        <v>61.728400000000001</v>
      </c>
      <c r="Q1364" s="2">
        <v>70.0321</v>
      </c>
      <c r="R1364" s="2">
        <v>77.319900000000004</v>
      </c>
      <c r="S1364" s="2">
        <v>75.1584</v>
      </c>
      <c r="T1364" s="2">
        <v>72.855099999999993</v>
      </c>
      <c r="U1364" s="2">
        <v>61.102400000000003</v>
      </c>
      <c r="V1364" s="2">
        <v>57.523400000000002</v>
      </c>
      <c r="W1364" s="2">
        <v>64.976600000000005</v>
      </c>
      <c r="X1364" s="2">
        <v>64.185199999999995</v>
      </c>
      <c r="Y1364" s="2">
        <v>65.1066</v>
      </c>
      <c r="Z1364" s="2">
        <v>60.795200000000001</v>
      </c>
      <c r="AA1364" s="2">
        <v>68.484700000000004</v>
      </c>
      <c r="AB1364" s="2">
        <v>61.593899999999998</v>
      </c>
      <c r="AC1364" s="2">
        <v>62.7211</v>
      </c>
      <c r="AD1364" s="2">
        <v>64.418999999999997</v>
      </c>
      <c r="AE1364" s="2">
        <v>66.258600000000001</v>
      </c>
      <c r="AF1364" s="2">
        <v>68.205200000000005</v>
      </c>
      <c r="AG1364" s="2">
        <v>70.251300000000001</v>
      </c>
      <c r="AH1364" s="2">
        <v>72.3095</v>
      </c>
      <c r="AI1364" s="2">
        <v>74.507800000000003</v>
      </c>
      <c r="AJ1364" s="2">
        <v>76.864000000000004</v>
      </c>
      <c r="AK1364" s="2">
        <v>79.329599999999999</v>
      </c>
      <c r="AL1364" s="2">
        <v>81.997100000000003</v>
      </c>
      <c r="AM1364" s="2">
        <v>84.573899999999995</v>
      </c>
      <c r="AN1364" s="2">
        <v>87.468299999999999</v>
      </c>
      <c r="AO1364" s="2">
        <v>90.346500000000006</v>
      </c>
      <c r="AP1364" s="2">
        <v>93.384399999999999</v>
      </c>
      <c r="AQ1364" s="2">
        <v>96.654300000000006</v>
      </c>
      <c r="AR1364" s="2">
        <v>99.387699999999995</v>
      </c>
      <c r="AS1364" s="2">
        <v>102.36920000000001</v>
      </c>
      <c r="AT1364" s="2">
        <v>105.35850000000001</v>
      </c>
      <c r="AU1364" s="2">
        <v>108.3441</v>
      </c>
      <c r="AV1364" s="2">
        <v>111.3458</v>
      </c>
      <c r="AW1364" s="2">
        <v>114.3438</v>
      </c>
      <c r="AX1364" s="2">
        <v>117.36</v>
      </c>
      <c r="AY1364" s="2">
        <v>120.3711</v>
      </c>
      <c r="AZ1364" s="2">
        <v>123.3994</v>
      </c>
      <c r="BA1364" s="2">
        <v>128.6968</v>
      </c>
      <c r="BB1364" s="2">
        <v>134.22149999999999</v>
      </c>
      <c r="BC1364" s="2">
        <v>139.98150000000001</v>
      </c>
      <c r="BD1364" s="2">
        <v>145.99019999999999</v>
      </c>
      <c r="BE1364" s="2">
        <v>152.2559</v>
      </c>
      <c r="BF1364" s="2">
        <v>158.77610000000001</v>
      </c>
      <c r="BG1364" s="2">
        <v>165.59049999999999</v>
      </c>
      <c r="BH1364" s="2">
        <v>172.69739999999999</v>
      </c>
      <c r="BI1364" s="2">
        <v>180.1087</v>
      </c>
      <c r="BJ1364" s="2">
        <v>187.83850000000001</v>
      </c>
      <c r="BK1364" s="2">
        <v>196.4888</v>
      </c>
    </row>
    <row r="1365" spans="1:63" x14ac:dyDescent="0.2">
      <c r="A1365" s="2" t="s">
        <v>122</v>
      </c>
      <c r="B1365" s="2" t="s">
        <v>49</v>
      </c>
      <c r="C1365" s="2">
        <v>53.483699999999999</v>
      </c>
      <c r="D1365" s="2">
        <v>47.495199999999997</v>
      </c>
      <c r="E1365" s="2">
        <v>61.314999999999998</v>
      </c>
      <c r="F1365" s="2">
        <v>63.216700000000003</v>
      </c>
      <c r="G1365" s="2">
        <v>60.877899999999997</v>
      </c>
      <c r="H1365" s="2">
        <v>74.118899999999996</v>
      </c>
      <c r="I1365" s="2">
        <v>72.654300000000006</v>
      </c>
      <c r="J1365" s="2">
        <v>57.3108</v>
      </c>
      <c r="K1365" s="2">
        <v>59.531399999999998</v>
      </c>
      <c r="L1365" s="2">
        <v>63.204799999999999</v>
      </c>
      <c r="M1365" s="2">
        <v>57.984000000000002</v>
      </c>
      <c r="N1365" s="2">
        <v>57.133600000000001</v>
      </c>
      <c r="O1365" s="2">
        <v>58.302999999999997</v>
      </c>
      <c r="P1365" s="2">
        <v>61.728400000000001</v>
      </c>
      <c r="Q1365" s="2">
        <v>70.0321</v>
      </c>
      <c r="R1365" s="2">
        <v>77.319900000000004</v>
      </c>
      <c r="S1365" s="2">
        <v>75.1584</v>
      </c>
      <c r="T1365" s="2">
        <v>72.855099999999993</v>
      </c>
      <c r="U1365" s="2">
        <v>61.102400000000003</v>
      </c>
      <c r="V1365" s="2">
        <v>57.523400000000002</v>
      </c>
      <c r="W1365" s="2">
        <v>64.976600000000005</v>
      </c>
      <c r="X1365" s="2">
        <v>64.185199999999995</v>
      </c>
      <c r="Y1365" s="2">
        <v>65.1066</v>
      </c>
      <c r="Z1365" s="2">
        <v>60.795200000000001</v>
      </c>
      <c r="AA1365" s="2">
        <v>68.484700000000004</v>
      </c>
      <c r="AB1365" s="2">
        <v>61.593899999999998</v>
      </c>
      <c r="AC1365" s="2">
        <v>62.7211</v>
      </c>
      <c r="AD1365" s="2">
        <v>64.418999999999997</v>
      </c>
      <c r="AE1365" s="2">
        <v>66.258600000000001</v>
      </c>
      <c r="AF1365" s="2">
        <v>68.205200000000005</v>
      </c>
      <c r="AG1365" s="2">
        <v>70.251300000000001</v>
      </c>
      <c r="AH1365" s="2">
        <v>72.3095</v>
      </c>
      <c r="AI1365" s="2">
        <v>74.507800000000003</v>
      </c>
      <c r="AJ1365" s="2">
        <v>76.864000000000004</v>
      </c>
      <c r="AK1365" s="2">
        <v>79.329599999999999</v>
      </c>
      <c r="AL1365" s="2">
        <v>81.997100000000003</v>
      </c>
      <c r="AM1365" s="2">
        <v>84.573899999999995</v>
      </c>
      <c r="AN1365" s="2">
        <v>87.468299999999999</v>
      </c>
      <c r="AO1365" s="2">
        <v>90.346500000000006</v>
      </c>
      <c r="AP1365" s="2">
        <v>93.384399999999999</v>
      </c>
      <c r="AQ1365" s="2">
        <v>96.654300000000006</v>
      </c>
      <c r="AR1365" s="2">
        <v>99.387699999999995</v>
      </c>
      <c r="AS1365" s="2">
        <v>102.36920000000001</v>
      </c>
      <c r="AT1365" s="2">
        <v>105.35850000000001</v>
      </c>
      <c r="AU1365" s="2">
        <v>108.3441</v>
      </c>
      <c r="AV1365" s="2">
        <v>111.3458</v>
      </c>
      <c r="AW1365" s="2">
        <v>114.3438</v>
      </c>
      <c r="AX1365" s="2">
        <v>117.36</v>
      </c>
      <c r="AY1365" s="2">
        <v>120.3711</v>
      </c>
      <c r="AZ1365" s="2">
        <v>123.3994</v>
      </c>
      <c r="BA1365" s="2">
        <v>128.6968</v>
      </c>
      <c r="BB1365" s="2">
        <v>134.22149999999999</v>
      </c>
      <c r="BC1365" s="2">
        <v>139.98150000000001</v>
      </c>
      <c r="BD1365" s="2">
        <v>145.99019999999999</v>
      </c>
      <c r="BE1365" s="2">
        <v>152.2559</v>
      </c>
      <c r="BF1365" s="2">
        <v>158.77610000000001</v>
      </c>
      <c r="BG1365" s="2">
        <v>165.59049999999999</v>
      </c>
      <c r="BH1365" s="2">
        <v>172.69739999999999</v>
      </c>
      <c r="BI1365" s="2">
        <v>180.1087</v>
      </c>
      <c r="BJ1365" s="2">
        <v>187.83850000000001</v>
      </c>
      <c r="BK1365" s="2">
        <v>196.4888</v>
      </c>
    </row>
    <row r="1366" spans="1:63" x14ac:dyDescent="0.2">
      <c r="A1366" s="2" t="s">
        <v>122</v>
      </c>
      <c r="B1366" s="2" t="s">
        <v>50</v>
      </c>
      <c r="C1366" s="2">
        <v>0</v>
      </c>
      <c r="D1366" s="2">
        <v>0</v>
      </c>
      <c r="E1366" s="2">
        <v>0</v>
      </c>
      <c r="F1366" s="2">
        <v>0</v>
      </c>
      <c r="G1366" s="2">
        <v>0</v>
      </c>
      <c r="H1366" s="2">
        <v>0</v>
      </c>
      <c r="I1366" s="2">
        <v>0</v>
      </c>
      <c r="J1366" s="2">
        <v>0</v>
      </c>
      <c r="K1366" s="2">
        <v>0</v>
      </c>
      <c r="L1366" s="2">
        <v>0</v>
      </c>
      <c r="M1366" s="2">
        <v>0</v>
      </c>
      <c r="N1366" s="2">
        <v>0</v>
      </c>
      <c r="O1366" s="2">
        <v>0</v>
      </c>
      <c r="P1366" s="2">
        <v>0</v>
      </c>
      <c r="Q1366" s="2">
        <v>0</v>
      </c>
      <c r="R1366" s="2">
        <v>0</v>
      </c>
      <c r="S1366" s="2">
        <v>0</v>
      </c>
      <c r="T1366" s="2">
        <v>0</v>
      </c>
      <c r="U1366" s="2">
        <v>0</v>
      </c>
      <c r="V1366" s="2">
        <v>0</v>
      </c>
      <c r="W1366" s="2">
        <v>0</v>
      </c>
      <c r="X1366" s="2">
        <v>0</v>
      </c>
      <c r="Y1366" s="2">
        <v>0</v>
      </c>
      <c r="Z1366" s="2">
        <v>0</v>
      </c>
      <c r="AA1366" s="2">
        <v>0</v>
      </c>
      <c r="AB1366" s="2">
        <v>0</v>
      </c>
      <c r="AC1366" s="2">
        <v>0</v>
      </c>
      <c r="AD1366" s="2">
        <v>0</v>
      </c>
      <c r="AE1366" s="2">
        <v>0</v>
      </c>
      <c r="AF1366" s="2">
        <v>0</v>
      </c>
      <c r="AG1366" s="2">
        <v>0</v>
      </c>
      <c r="AH1366" s="2">
        <v>0</v>
      </c>
      <c r="AI1366" s="2">
        <v>0</v>
      </c>
      <c r="AJ1366" s="2">
        <v>0</v>
      </c>
      <c r="AK1366" s="2">
        <v>0</v>
      </c>
      <c r="AL1366" s="2">
        <v>0</v>
      </c>
      <c r="AM1366" s="2">
        <v>0</v>
      </c>
      <c r="AN1366" s="2">
        <v>0</v>
      </c>
      <c r="AO1366" s="2">
        <v>0</v>
      </c>
      <c r="AP1366" s="2">
        <v>0</v>
      </c>
      <c r="AQ1366" s="2">
        <v>0</v>
      </c>
      <c r="AR1366" s="2">
        <v>0</v>
      </c>
      <c r="AS1366" s="2">
        <v>0</v>
      </c>
      <c r="AT1366" s="2">
        <v>0</v>
      </c>
      <c r="AU1366" s="2">
        <v>0</v>
      </c>
      <c r="AV1366" s="2">
        <v>0</v>
      </c>
      <c r="AW1366" s="2">
        <v>0</v>
      </c>
      <c r="AX1366" s="2">
        <v>0</v>
      </c>
      <c r="AY1366" s="2">
        <v>0</v>
      </c>
      <c r="AZ1366" s="2">
        <v>0</v>
      </c>
      <c r="BA1366" s="2">
        <v>0</v>
      </c>
      <c r="BB1366" s="2">
        <v>0</v>
      </c>
      <c r="BC1366" s="2">
        <v>0</v>
      </c>
      <c r="BD1366" s="2">
        <v>0</v>
      </c>
      <c r="BE1366" s="2">
        <v>0</v>
      </c>
      <c r="BF1366" s="2">
        <v>0</v>
      </c>
      <c r="BG1366" s="2">
        <v>0</v>
      </c>
      <c r="BH1366" s="2">
        <v>0</v>
      </c>
      <c r="BI1366" s="2">
        <v>0</v>
      </c>
      <c r="BJ1366" s="2">
        <v>0</v>
      </c>
      <c r="BK1366" s="2">
        <v>0</v>
      </c>
    </row>
    <row r="1367" spans="1:63" x14ac:dyDescent="0.2">
      <c r="A1367" s="2" t="s">
        <v>0</v>
      </c>
    </row>
    <row r="1368" spans="1:63" x14ac:dyDescent="0.2">
      <c r="A1368" s="2" t="s">
        <v>629</v>
      </c>
      <c r="C1368" s="2">
        <v>1990</v>
      </c>
      <c r="D1368" s="2">
        <v>1991</v>
      </c>
      <c r="E1368" s="2">
        <v>1992</v>
      </c>
      <c r="F1368" s="2">
        <v>1993</v>
      </c>
      <c r="G1368" s="2">
        <v>1994</v>
      </c>
      <c r="H1368" s="2">
        <v>1995</v>
      </c>
      <c r="I1368" s="2">
        <v>1996</v>
      </c>
      <c r="J1368" s="2">
        <v>1997</v>
      </c>
      <c r="K1368" s="2">
        <v>1998</v>
      </c>
      <c r="L1368" s="2">
        <v>1999</v>
      </c>
      <c r="M1368" s="2">
        <v>2000</v>
      </c>
      <c r="N1368" s="2">
        <v>2001</v>
      </c>
      <c r="O1368" s="2">
        <v>2002</v>
      </c>
      <c r="P1368" s="2">
        <v>2003</v>
      </c>
      <c r="Q1368" s="2">
        <v>2004</v>
      </c>
      <c r="R1368" s="2">
        <v>2005</v>
      </c>
      <c r="S1368" s="2">
        <v>2006</v>
      </c>
      <c r="T1368" s="2">
        <v>2007</v>
      </c>
      <c r="U1368" s="2">
        <v>2008</v>
      </c>
      <c r="V1368" s="2">
        <v>2009</v>
      </c>
      <c r="W1368" s="2">
        <v>2010</v>
      </c>
      <c r="X1368" s="2">
        <v>2011</v>
      </c>
      <c r="Y1368" s="2">
        <v>2012</v>
      </c>
      <c r="Z1368" s="2">
        <v>2013</v>
      </c>
      <c r="AA1368" s="2">
        <v>2014</v>
      </c>
      <c r="AB1368" s="2">
        <v>2015</v>
      </c>
      <c r="AC1368" s="2">
        <v>2016</v>
      </c>
      <c r="AD1368" s="2">
        <v>2017</v>
      </c>
      <c r="AE1368" s="2">
        <v>2018</v>
      </c>
      <c r="AF1368" s="2">
        <v>2019</v>
      </c>
      <c r="AG1368" s="2">
        <v>2020</v>
      </c>
      <c r="AH1368" s="2">
        <v>2021</v>
      </c>
      <c r="AI1368" s="2">
        <v>2022</v>
      </c>
      <c r="AJ1368" s="2">
        <v>2023</v>
      </c>
      <c r="AK1368" s="2">
        <v>2024</v>
      </c>
      <c r="AL1368" s="2">
        <v>2025</v>
      </c>
      <c r="AM1368" s="2">
        <v>2026</v>
      </c>
      <c r="AN1368" s="2">
        <v>2027</v>
      </c>
      <c r="AO1368" s="2">
        <v>2028</v>
      </c>
      <c r="AP1368" s="2">
        <v>2029</v>
      </c>
      <c r="AQ1368" s="2">
        <v>2030</v>
      </c>
      <c r="AR1368" s="2">
        <v>2031</v>
      </c>
      <c r="AS1368" s="2">
        <v>2032</v>
      </c>
      <c r="AT1368" s="2">
        <v>2033</v>
      </c>
      <c r="AU1368" s="2">
        <v>2034</v>
      </c>
      <c r="AV1368" s="2">
        <v>2035</v>
      </c>
      <c r="AW1368" s="2">
        <v>2036</v>
      </c>
      <c r="AX1368" s="2">
        <v>2037</v>
      </c>
      <c r="AY1368" s="2">
        <v>2038</v>
      </c>
      <c r="AZ1368" s="2">
        <v>2039</v>
      </c>
      <c r="BA1368" s="2">
        <v>2040</v>
      </c>
      <c r="BB1368" s="2">
        <v>2041</v>
      </c>
      <c r="BC1368" s="2">
        <v>2042</v>
      </c>
      <c r="BD1368" s="2">
        <v>2043</v>
      </c>
      <c r="BE1368" s="2">
        <v>2044</v>
      </c>
      <c r="BF1368" s="2">
        <v>2045</v>
      </c>
      <c r="BG1368" s="2">
        <v>2046</v>
      </c>
      <c r="BH1368" s="2">
        <v>2047</v>
      </c>
      <c r="BI1368" s="2">
        <v>2048</v>
      </c>
      <c r="BJ1368" s="2">
        <v>2049</v>
      </c>
      <c r="BK1368" s="2">
        <v>2050</v>
      </c>
    </row>
    <row r="1369" spans="1:63" x14ac:dyDescent="0.2">
      <c r="A1369" s="2" t="s">
        <v>23</v>
      </c>
      <c r="B1369" s="2" t="s">
        <v>49</v>
      </c>
      <c r="C1369" s="2">
        <v>8.0851000000000006</v>
      </c>
      <c r="D1369" s="2">
        <v>7.9687000000000001</v>
      </c>
      <c r="E1369" s="2">
        <v>7.9992000000000001</v>
      </c>
      <c r="F1369" s="2">
        <v>8.0802999999999994</v>
      </c>
      <c r="G1369" s="2">
        <v>8.1302000000000003</v>
      </c>
      <c r="H1369" s="2">
        <v>8.1776</v>
      </c>
      <c r="I1369" s="2">
        <v>8.1881000000000004</v>
      </c>
      <c r="J1369" s="2">
        <v>8.1486999999999998</v>
      </c>
      <c r="K1369" s="2">
        <v>8.1283999999999992</v>
      </c>
      <c r="L1369" s="2">
        <v>8.1651000000000007</v>
      </c>
      <c r="M1369" s="2">
        <v>8.1195000000000004</v>
      </c>
      <c r="N1369" s="2">
        <v>8.1344999999999992</v>
      </c>
      <c r="O1369" s="2">
        <v>8.1042000000000005</v>
      </c>
      <c r="P1369" s="2">
        <v>8.0875000000000004</v>
      </c>
      <c r="Q1369" s="2">
        <v>8.1561000000000003</v>
      </c>
      <c r="R1369" s="2">
        <v>8.2223000000000006</v>
      </c>
      <c r="S1369" s="2">
        <v>8.2908000000000008</v>
      </c>
      <c r="T1369" s="2">
        <v>8.3360000000000003</v>
      </c>
      <c r="U1369" s="2">
        <v>8.3149999999999995</v>
      </c>
      <c r="V1369" s="2">
        <v>8.3226999999999993</v>
      </c>
      <c r="W1369" s="2">
        <v>8.3203999999999994</v>
      </c>
      <c r="X1369" s="2">
        <v>8.3135999999999992</v>
      </c>
      <c r="Y1369" s="2">
        <v>8.2972000000000001</v>
      </c>
      <c r="Z1369" s="2">
        <v>8.2710000000000008</v>
      </c>
      <c r="AA1369" s="2">
        <v>8.2444000000000006</v>
      </c>
      <c r="AB1369" s="2">
        <v>8.2303999999999995</v>
      </c>
      <c r="AC1369" s="2">
        <v>8.2208000000000006</v>
      </c>
      <c r="AD1369" s="2">
        <v>8.2129999999999992</v>
      </c>
      <c r="AE1369" s="2">
        <v>8.2088000000000001</v>
      </c>
      <c r="AF1369" s="2">
        <v>8.2103000000000002</v>
      </c>
      <c r="AG1369" s="2">
        <v>8.2149999999999999</v>
      </c>
      <c r="AH1369" s="2">
        <v>8.2215000000000007</v>
      </c>
      <c r="AI1369" s="2">
        <v>8.2263000000000002</v>
      </c>
      <c r="AJ1369" s="2">
        <v>8.2333999999999996</v>
      </c>
      <c r="AK1369" s="2">
        <v>8.2428000000000008</v>
      </c>
      <c r="AL1369" s="2">
        <v>8.2524999999999995</v>
      </c>
      <c r="AM1369" s="2">
        <v>8.2649000000000008</v>
      </c>
      <c r="AN1369" s="2">
        <v>8.2705000000000002</v>
      </c>
      <c r="AO1369" s="2">
        <v>8.2814999999999994</v>
      </c>
      <c r="AP1369" s="2">
        <v>8.2879000000000005</v>
      </c>
      <c r="AQ1369" s="2">
        <v>8.2946000000000009</v>
      </c>
      <c r="AR1369" s="2">
        <v>8.3034999999999997</v>
      </c>
      <c r="AS1369" s="2">
        <v>8.2944999999999993</v>
      </c>
      <c r="AT1369" s="2">
        <v>8.2885000000000009</v>
      </c>
      <c r="AU1369" s="2">
        <v>8.2806999999999995</v>
      </c>
      <c r="AV1369" s="2">
        <v>8.2711000000000006</v>
      </c>
      <c r="AW1369" s="2">
        <v>8.2606999999999999</v>
      </c>
      <c r="AX1369" s="2">
        <v>8.2497000000000007</v>
      </c>
      <c r="AY1369" s="2">
        <v>8.2385999999999999</v>
      </c>
      <c r="AZ1369" s="2">
        <v>8.2271999999999998</v>
      </c>
      <c r="BA1369" s="2">
        <v>8.2162000000000006</v>
      </c>
      <c r="BB1369" s="2">
        <v>8.2513000000000005</v>
      </c>
      <c r="BC1369" s="2">
        <v>8.2879000000000005</v>
      </c>
      <c r="BD1369" s="2">
        <v>8.3224999999999998</v>
      </c>
      <c r="BE1369" s="2">
        <v>8.3533000000000008</v>
      </c>
      <c r="BF1369" s="2">
        <v>8.3793000000000006</v>
      </c>
      <c r="BG1369" s="2">
        <v>8.4002999999999997</v>
      </c>
      <c r="BH1369" s="2">
        <v>8.4170999999999996</v>
      </c>
      <c r="BI1369" s="2">
        <v>8.43</v>
      </c>
      <c r="BJ1369" s="2">
        <v>8.4396000000000004</v>
      </c>
      <c r="BK1369" s="2">
        <v>8.4466000000000001</v>
      </c>
    </row>
    <row r="1370" spans="1:63" x14ac:dyDescent="0.2">
      <c r="A1370" s="2" t="s">
        <v>23</v>
      </c>
      <c r="B1370" s="2" t="s">
        <v>50</v>
      </c>
      <c r="C1370" s="2">
        <v>0</v>
      </c>
      <c r="D1370" s="2">
        <v>0</v>
      </c>
      <c r="E1370" s="2">
        <v>0</v>
      </c>
      <c r="F1370" s="2">
        <v>0</v>
      </c>
      <c r="G1370" s="2">
        <v>0</v>
      </c>
      <c r="H1370" s="2">
        <v>0</v>
      </c>
      <c r="I1370" s="2">
        <v>0</v>
      </c>
      <c r="J1370" s="2">
        <v>0</v>
      </c>
      <c r="K1370" s="2">
        <v>0</v>
      </c>
      <c r="L1370" s="2">
        <v>0</v>
      </c>
      <c r="M1370" s="2">
        <v>0</v>
      </c>
      <c r="N1370" s="2">
        <v>0</v>
      </c>
      <c r="O1370" s="2">
        <v>0</v>
      </c>
      <c r="P1370" s="2">
        <v>0</v>
      </c>
      <c r="Q1370" s="2">
        <v>0</v>
      </c>
      <c r="R1370" s="2">
        <v>0</v>
      </c>
      <c r="S1370" s="2">
        <v>0</v>
      </c>
      <c r="T1370" s="2">
        <v>0</v>
      </c>
      <c r="U1370" s="2">
        <v>0</v>
      </c>
      <c r="V1370" s="2">
        <v>0</v>
      </c>
      <c r="W1370" s="2">
        <v>0</v>
      </c>
      <c r="X1370" s="2">
        <v>0</v>
      </c>
      <c r="Y1370" s="2">
        <v>0</v>
      </c>
      <c r="Z1370" s="2">
        <v>0</v>
      </c>
      <c r="AA1370" s="2">
        <v>0</v>
      </c>
      <c r="AB1370" s="2">
        <v>0</v>
      </c>
      <c r="AC1370" s="2">
        <v>0</v>
      </c>
      <c r="AD1370" s="2">
        <v>0</v>
      </c>
      <c r="AE1370" s="2">
        <v>0</v>
      </c>
      <c r="AF1370" s="2">
        <v>0</v>
      </c>
      <c r="AG1370" s="2">
        <v>0</v>
      </c>
      <c r="AH1370" s="2">
        <v>0</v>
      </c>
      <c r="AI1370" s="2">
        <v>0</v>
      </c>
      <c r="AJ1370" s="2">
        <v>0</v>
      </c>
      <c r="AK1370" s="2">
        <v>0</v>
      </c>
      <c r="AL1370" s="2">
        <v>0</v>
      </c>
      <c r="AM1370" s="2">
        <v>0</v>
      </c>
      <c r="AN1370" s="2">
        <v>0</v>
      </c>
      <c r="AO1370" s="2">
        <v>0</v>
      </c>
      <c r="AP1370" s="2">
        <v>0</v>
      </c>
      <c r="AQ1370" s="2">
        <v>0</v>
      </c>
      <c r="AR1370" s="2">
        <v>0</v>
      </c>
      <c r="AS1370" s="2">
        <v>0</v>
      </c>
      <c r="AT1370" s="2">
        <v>0</v>
      </c>
      <c r="AU1370" s="2">
        <v>0</v>
      </c>
      <c r="AV1370" s="2">
        <v>0</v>
      </c>
      <c r="AW1370" s="2">
        <v>0</v>
      </c>
      <c r="AX1370" s="2">
        <v>0</v>
      </c>
      <c r="AY1370" s="2">
        <v>0</v>
      </c>
      <c r="AZ1370" s="2">
        <v>0</v>
      </c>
      <c r="BA1370" s="2">
        <v>0</v>
      </c>
      <c r="BB1370" s="2">
        <v>0</v>
      </c>
      <c r="BC1370" s="2">
        <v>0</v>
      </c>
      <c r="BD1370" s="2">
        <v>0</v>
      </c>
      <c r="BE1370" s="2">
        <v>0</v>
      </c>
      <c r="BF1370" s="2">
        <v>0</v>
      </c>
      <c r="BG1370" s="2">
        <v>0</v>
      </c>
      <c r="BH1370" s="2">
        <v>0</v>
      </c>
      <c r="BI1370" s="2">
        <v>0</v>
      </c>
      <c r="BJ1370" s="2">
        <v>0</v>
      </c>
      <c r="BK1370" s="2">
        <v>0</v>
      </c>
    </row>
    <row r="1371" spans="1:63" x14ac:dyDescent="0.2">
      <c r="A1371" s="2" t="s">
        <v>0</v>
      </c>
    </row>
    <row r="1372" spans="1:63" x14ac:dyDescent="0.2">
      <c r="A1372" s="2" t="s">
        <v>630</v>
      </c>
      <c r="C1372" s="2">
        <v>1990</v>
      </c>
      <c r="D1372" s="2">
        <v>1991</v>
      </c>
      <c r="E1372" s="2">
        <v>1992</v>
      </c>
      <c r="F1372" s="2">
        <v>1993</v>
      </c>
      <c r="G1372" s="2">
        <v>1994</v>
      </c>
      <c r="H1372" s="2">
        <v>1995</v>
      </c>
      <c r="I1372" s="2">
        <v>1996</v>
      </c>
      <c r="J1372" s="2">
        <v>1997</v>
      </c>
      <c r="K1372" s="2">
        <v>1998</v>
      </c>
      <c r="L1372" s="2">
        <v>1999</v>
      </c>
      <c r="M1372" s="2">
        <v>2000</v>
      </c>
      <c r="N1372" s="2">
        <v>2001</v>
      </c>
      <c r="O1372" s="2">
        <v>2002</v>
      </c>
      <c r="P1372" s="2">
        <v>2003</v>
      </c>
      <c r="Q1372" s="2">
        <v>2004</v>
      </c>
      <c r="R1372" s="2">
        <v>2005</v>
      </c>
      <c r="S1372" s="2">
        <v>2006</v>
      </c>
      <c r="T1372" s="2">
        <v>2007</v>
      </c>
      <c r="U1372" s="2">
        <v>2008</v>
      </c>
      <c r="V1372" s="2">
        <v>2009</v>
      </c>
      <c r="W1372" s="2">
        <v>2010</v>
      </c>
      <c r="X1372" s="2">
        <v>2011</v>
      </c>
      <c r="Y1372" s="2">
        <v>2012</v>
      </c>
      <c r="Z1372" s="2">
        <v>2013</v>
      </c>
      <c r="AA1372" s="2">
        <v>2014</v>
      </c>
      <c r="AB1372" s="2">
        <v>2015</v>
      </c>
      <c r="AC1372" s="2">
        <v>2016</v>
      </c>
      <c r="AD1372" s="2">
        <v>2017</v>
      </c>
      <c r="AE1372" s="2">
        <v>2018</v>
      </c>
      <c r="AF1372" s="2">
        <v>2019</v>
      </c>
      <c r="AG1372" s="2">
        <v>2020</v>
      </c>
      <c r="AH1372" s="2">
        <v>2021</v>
      </c>
      <c r="AI1372" s="2">
        <v>2022</v>
      </c>
      <c r="AJ1372" s="2">
        <v>2023</v>
      </c>
      <c r="AK1372" s="2">
        <v>2024</v>
      </c>
      <c r="AL1372" s="2">
        <v>2025</v>
      </c>
      <c r="AM1372" s="2">
        <v>2026</v>
      </c>
      <c r="AN1372" s="2">
        <v>2027</v>
      </c>
      <c r="AO1372" s="2">
        <v>2028</v>
      </c>
      <c r="AP1372" s="2">
        <v>2029</v>
      </c>
      <c r="AQ1372" s="2">
        <v>2030</v>
      </c>
      <c r="AR1372" s="2">
        <v>2031</v>
      </c>
      <c r="AS1372" s="2">
        <v>2032</v>
      </c>
      <c r="AT1372" s="2">
        <v>2033</v>
      </c>
      <c r="AU1372" s="2">
        <v>2034</v>
      </c>
      <c r="AV1372" s="2">
        <v>2035</v>
      </c>
      <c r="AW1372" s="2">
        <v>2036</v>
      </c>
      <c r="AX1372" s="2">
        <v>2037</v>
      </c>
      <c r="AY1372" s="2">
        <v>2038</v>
      </c>
      <c r="AZ1372" s="2">
        <v>2039</v>
      </c>
      <c r="BA1372" s="2">
        <v>2040</v>
      </c>
      <c r="BB1372" s="2">
        <v>2041</v>
      </c>
      <c r="BC1372" s="2">
        <v>2042</v>
      </c>
      <c r="BD1372" s="2">
        <v>2043</v>
      </c>
      <c r="BE1372" s="2">
        <v>2044</v>
      </c>
      <c r="BF1372" s="2">
        <v>2045</v>
      </c>
      <c r="BG1372" s="2">
        <v>2046</v>
      </c>
      <c r="BH1372" s="2">
        <v>2047</v>
      </c>
      <c r="BI1372" s="2">
        <v>2048</v>
      </c>
      <c r="BJ1372" s="2">
        <v>2049</v>
      </c>
      <c r="BK1372" s="2">
        <v>2050</v>
      </c>
    </row>
    <row r="1373" spans="1:63" x14ac:dyDescent="0.2">
      <c r="A1373" s="2" t="s">
        <v>124</v>
      </c>
      <c r="B1373" s="2" t="s">
        <v>8</v>
      </c>
      <c r="C1373" s="2">
        <v>49.517600000000002</v>
      </c>
      <c r="D1373" s="2">
        <v>89.544499999999999</v>
      </c>
      <c r="E1373" s="2">
        <v>104.3344</v>
      </c>
      <c r="F1373" s="2">
        <v>98.265000000000001</v>
      </c>
      <c r="G1373" s="2">
        <v>101.88339999999999</v>
      </c>
      <c r="H1373" s="2">
        <v>94.862300000000005</v>
      </c>
      <c r="I1373" s="2">
        <v>82.707999999999998</v>
      </c>
      <c r="J1373" s="2">
        <v>91.642499999999998</v>
      </c>
      <c r="K1373" s="2">
        <v>112.55119999999999</v>
      </c>
      <c r="L1373" s="2">
        <v>86.617599999999996</v>
      </c>
      <c r="M1373" s="2">
        <v>109.8481</v>
      </c>
      <c r="N1373" s="2">
        <v>95.429000000000002</v>
      </c>
      <c r="O1373" s="2">
        <v>101.8428</v>
      </c>
      <c r="P1373" s="2">
        <v>135.3905</v>
      </c>
      <c r="Q1373" s="2">
        <v>139.61519999999999</v>
      </c>
      <c r="R1373" s="2">
        <v>148.00739999999999</v>
      </c>
      <c r="S1373" s="2">
        <v>146.68520000000001</v>
      </c>
      <c r="T1373" s="2">
        <v>125.56780000000001</v>
      </c>
      <c r="U1373" s="2">
        <v>144.77189999999999</v>
      </c>
      <c r="V1373" s="2">
        <v>147.31190000000001</v>
      </c>
      <c r="W1373" s="2">
        <v>151.33179999999999</v>
      </c>
      <c r="X1373" s="2">
        <v>150.63290000000001</v>
      </c>
      <c r="Y1373" s="2">
        <v>149.57159999999999</v>
      </c>
      <c r="Z1373" s="2">
        <v>152.73750000000001</v>
      </c>
      <c r="AA1373" s="2">
        <v>161.6454</v>
      </c>
      <c r="AB1373" s="2">
        <v>167.3518</v>
      </c>
      <c r="AC1373" s="2">
        <v>171.25890000000001</v>
      </c>
      <c r="AD1373" s="2">
        <v>176.95500000000001</v>
      </c>
      <c r="AE1373" s="2">
        <v>184.24459999999999</v>
      </c>
      <c r="AF1373" s="2">
        <v>190.83019999999999</v>
      </c>
      <c r="AG1373" s="2">
        <v>197.37639999999999</v>
      </c>
      <c r="AH1373" s="2">
        <v>201.95169999999999</v>
      </c>
      <c r="AI1373" s="2">
        <v>209.67099999999999</v>
      </c>
      <c r="AJ1373" s="2">
        <v>218.0659</v>
      </c>
      <c r="AK1373" s="2">
        <v>225.56610000000001</v>
      </c>
      <c r="AL1373" s="2">
        <v>235.50630000000001</v>
      </c>
      <c r="AM1373" s="2">
        <v>238.72030000000001</v>
      </c>
      <c r="AN1373" s="2">
        <v>251.80789999999999</v>
      </c>
      <c r="AO1373" s="2">
        <v>257.29329999999999</v>
      </c>
      <c r="AP1373" s="2">
        <v>267.15480000000002</v>
      </c>
      <c r="AQ1373" s="2">
        <v>279.06110000000001</v>
      </c>
      <c r="AR1373" s="2">
        <v>272.79270000000002</v>
      </c>
      <c r="AS1373" s="2">
        <v>284.98590000000002</v>
      </c>
      <c r="AT1373" s="2">
        <v>291.8141</v>
      </c>
      <c r="AU1373" s="2">
        <v>298.43700000000001</v>
      </c>
      <c r="AV1373" s="2">
        <v>305.63510000000002</v>
      </c>
      <c r="AW1373" s="2">
        <v>312.46129999999999</v>
      </c>
      <c r="AX1373" s="2">
        <v>319.81200000000001</v>
      </c>
      <c r="AY1373" s="2">
        <v>326.6977</v>
      </c>
      <c r="AZ1373" s="2">
        <v>334.1497</v>
      </c>
      <c r="BA1373" s="2">
        <v>396.12130000000002</v>
      </c>
      <c r="BB1373" s="2">
        <v>411.46550000000002</v>
      </c>
      <c r="BC1373" s="2">
        <v>427.32499999999999</v>
      </c>
      <c r="BD1373" s="2">
        <v>443.93889999999999</v>
      </c>
      <c r="BE1373" s="2">
        <v>461.35660000000001</v>
      </c>
      <c r="BF1373" s="2">
        <v>479.39150000000001</v>
      </c>
      <c r="BG1373" s="2">
        <v>499.10809999999998</v>
      </c>
      <c r="BH1373" s="2">
        <v>519.55269999999996</v>
      </c>
      <c r="BI1373" s="2">
        <v>541.05899999999997</v>
      </c>
      <c r="BJ1373" s="2">
        <v>563.69000000000005</v>
      </c>
      <c r="BK1373" s="2">
        <v>601.67190000000005</v>
      </c>
    </row>
    <row r="1374" spans="1:63" x14ac:dyDescent="0.2">
      <c r="A1374" s="2" t="s">
        <v>124</v>
      </c>
      <c r="B1374" s="2" t="s">
        <v>49</v>
      </c>
      <c r="C1374" s="2">
        <v>49.517600000000002</v>
      </c>
      <c r="D1374" s="2">
        <v>89.544499999999999</v>
      </c>
      <c r="E1374" s="2">
        <v>104.3344</v>
      </c>
      <c r="F1374" s="2">
        <v>98.265000000000001</v>
      </c>
      <c r="G1374" s="2">
        <v>101.88339999999999</v>
      </c>
      <c r="H1374" s="2">
        <v>94.862300000000005</v>
      </c>
      <c r="I1374" s="2">
        <v>82.707999999999998</v>
      </c>
      <c r="J1374" s="2">
        <v>91.642499999999998</v>
      </c>
      <c r="K1374" s="2">
        <v>112.55119999999999</v>
      </c>
      <c r="L1374" s="2">
        <v>86.617599999999996</v>
      </c>
      <c r="M1374" s="2">
        <v>109.8481</v>
      </c>
      <c r="N1374" s="2">
        <v>95.429000000000002</v>
      </c>
      <c r="O1374" s="2">
        <v>101.8428</v>
      </c>
      <c r="P1374" s="2">
        <v>135.3905</v>
      </c>
      <c r="Q1374" s="2">
        <v>139.61519999999999</v>
      </c>
      <c r="R1374" s="2">
        <v>148.00739999999999</v>
      </c>
      <c r="S1374" s="2">
        <v>146.68520000000001</v>
      </c>
      <c r="T1374" s="2">
        <v>125.56780000000001</v>
      </c>
      <c r="U1374" s="2">
        <v>144.77189999999999</v>
      </c>
      <c r="V1374" s="2">
        <v>147.31190000000001</v>
      </c>
      <c r="W1374" s="2">
        <v>151.33179999999999</v>
      </c>
      <c r="X1374" s="2">
        <v>150.63290000000001</v>
      </c>
      <c r="Y1374" s="2">
        <v>149.57159999999999</v>
      </c>
      <c r="Z1374" s="2">
        <v>152.73750000000001</v>
      </c>
      <c r="AA1374" s="2">
        <v>161.6454</v>
      </c>
      <c r="AB1374" s="2">
        <v>167.3518</v>
      </c>
      <c r="AC1374" s="2">
        <v>171.25890000000001</v>
      </c>
      <c r="AD1374" s="2">
        <v>176.95500000000001</v>
      </c>
      <c r="AE1374" s="2">
        <v>184.24459999999999</v>
      </c>
      <c r="AF1374" s="2">
        <v>190.83019999999999</v>
      </c>
      <c r="AG1374" s="2">
        <v>197.37639999999999</v>
      </c>
      <c r="AH1374" s="2">
        <v>201.95169999999999</v>
      </c>
      <c r="AI1374" s="2">
        <v>209.67099999999999</v>
      </c>
      <c r="AJ1374" s="2">
        <v>218.0659</v>
      </c>
      <c r="AK1374" s="2">
        <v>225.56610000000001</v>
      </c>
      <c r="AL1374" s="2">
        <v>235.50630000000001</v>
      </c>
      <c r="AM1374" s="2">
        <v>238.72030000000001</v>
      </c>
      <c r="AN1374" s="2">
        <v>251.80789999999999</v>
      </c>
      <c r="AO1374" s="2">
        <v>257.29329999999999</v>
      </c>
      <c r="AP1374" s="2">
        <v>267.15480000000002</v>
      </c>
      <c r="AQ1374" s="2">
        <v>279.06110000000001</v>
      </c>
      <c r="AR1374" s="2">
        <v>272.79270000000002</v>
      </c>
      <c r="AS1374" s="2">
        <v>284.98590000000002</v>
      </c>
      <c r="AT1374" s="2">
        <v>291.8141</v>
      </c>
      <c r="AU1374" s="2">
        <v>298.43700000000001</v>
      </c>
      <c r="AV1374" s="2">
        <v>305.63510000000002</v>
      </c>
      <c r="AW1374" s="2">
        <v>312.46129999999999</v>
      </c>
      <c r="AX1374" s="2">
        <v>319.81200000000001</v>
      </c>
      <c r="AY1374" s="2">
        <v>326.6977</v>
      </c>
      <c r="AZ1374" s="2">
        <v>334.1497</v>
      </c>
      <c r="BA1374" s="2">
        <v>396.12130000000002</v>
      </c>
      <c r="BB1374" s="2">
        <v>411.46550000000002</v>
      </c>
      <c r="BC1374" s="2">
        <v>427.32499999999999</v>
      </c>
      <c r="BD1374" s="2">
        <v>443.93889999999999</v>
      </c>
      <c r="BE1374" s="2">
        <v>461.35660000000001</v>
      </c>
      <c r="BF1374" s="2">
        <v>479.39150000000001</v>
      </c>
      <c r="BG1374" s="2">
        <v>499.10809999999998</v>
      </c>
      <c r="BH1374" s="2">
        <v>519.55269999999996</v>
      </c>
      <c r="BI1374" s="2">
        <v>541.05899999999997</v>
      </c>
      <c r="BJ1374" s="2">
        <v>563.69000000000005</v>
      </c>
      <c r="BK1374" s="2">
        <v>601.67190000000005</v>
      </c>
    </row>
    <row r="1375" spans="1:63" x14ac:dyDescent="0.2">
      <c r="A1375" s="2" t="s">
        <v>124</v>
      </c>
      <c r="B1375" s="2" t="s">
        <v>50</v>
      </c>
      <c r="C1375" s="2">
        <v>0</v>
      </c>
      <c r="D1375" s="2">
        <v>0</v>
      </c>
      <c r="E1375" s="2">
        <v>0</v>
      </c>
      <c r="F1375" s="2">
        <v>0</v>
      </c>
      <c r="G1375" s="2">
        <v>0</v>
      </c>
      <c r="H1375" s="2">
        <v>0</v>
      </c>
      <c r="I1375" s="2">
        <v>0</v>
      </c>
      <c r="J1375" s="2">
        <v>0</v>
      </c>
      <c r="K1375" s="2">
        <v>0</v>
      </c>
      <c r="L1375" s="2">
        <v>0</v>
      </c>
      <c r="M1375" s="2">
        <v>0</v>
      </c>
      <c r="N1375" s="2">
        <v>0</v>
      </c>
      <c r="O1375" s="2">
        <v>0</v>
      </c>
      <c r="P1375" s="2">
        <v>0</v>
      </c>
      <c r="Q1375" s="2">
        <v>0</v>
      </c>
      <c r="R1375" s="2">
        <v>0</v>
      </c>
      <c r="S1375" s="2">
        <v>0</v>
      </c>
      <c r="T1375" s="2">
        <v>0</v>
      </c>
      <c r="U1375" s="2">
        <v>0</v>
      </c>
      <c r="V1375" s="2">
        <v>0</v>
      </c>
      <c r="W1375" s="2">
        <v>0</v>
      </c>
      <c r="X1375" s="2">
        <v>0</v>
      </c>
      <c r="Y1375" s="2">
        <v>0</v>
      </c>
      <c r="Z1375" s="2">
        <v>0</v>
      </c>
      <c r="AA1375" s="2">
        <v>0</v>
      </c>
      <c r="AB1375" s="2">
        <v>0</v>
      </c>
      <c r="AC1375" s="2">
        <v>0</v>
      </c>
      <c r="AD1375" s="2">
        <v>0</v>
      </c>
      <c r="AE1375" s="2">
        <v>0</v>
      </c>
      <c r="AF1375" s="2">
        <v>0</v>
      </c>
      <c r="AG1375" s="2">
        <v>0</v>
      </c>
      <c r="AH1375" s="2">
        <v>0</v>
      </c>
      <c r="AI1375" s="2">
        <v>0</v>
      </c>
      <c r="AJ1375" s="2">
        <v>0</v>
      </c>
      <c r="AK1375" s="2">
        <v>0</v>
      </c>
      <c r="AL1375" s="2">
        <v>0</v>
      </c>
      <c r="AM1375" s="2">
        <v>0</v>
      </c>
      <c r="AN1375" s="2">
        <v>0</v>
      </c>
      <c r="AO1375" s="2">
        <v>0</v>
      </c>
      <c r="AP1375" s="2">
        <v>0</v>
      </c>
      <c r="AQ1375" s="2">
        <v>0</v>
      </c>
      <c r="AR1375" s="2">
        <v>0</v>
      </c>
      <c r="AS1375" s="2">
        <v>0</v>
      </c>
      <c r="AT1375" s="2">
        <v>0</v>
      </c>
      <c r="AU1375" s="2">
        <v>0</v>
      </c>
      <c r="AV1375" s="2">
        <v>0</v>
      </c>
      <c r="AW1375" s="2">
        <v>0</v>
      </c>
      <c r="AX1375" s="2">
        <v>0</v>
      </c>
      <c r="AY1375" s="2">
        <v>0</v>
      </c>
      <c r="AZ1375" s="2">
        <v>0</v>
      </c>
      <c r="BA1375" s="2">
        <v>0</v>
      </c>
      <c r="BB1375" s="2">
        <v>0</v>
      </c>
      <c r="BC1375" s="2">
        <v>0</v>
      </c>
      <c r="BD1375" s="2">
        <v>0</v>
      </c>
      <c r="BE1375" s="2">
        <v>0</v>
      </c>
      <c r="BF1375" s="2">
        <v>0</v>
      </c>
      <c r="BG1375" s="2">
        <v>0</v>
      </c>
      <c r="BH1375" s="2">
        <v>0</v>
      </c>
      <c r="BI1375" s="2">
        <v>0</v>
      </c>
      <c r="BJ1375" s="2">
        <v>0</v>
      </c>
      <c r="BK1375" s="2">
        <v>0</v>
      </c>
    </row>
    <row r="1376" spans="1:63" x14ac:dyDescent="0.2">
      <c r="A1376" s="2" t="s">
        <v>0</v>
      </c>
    </row>
    <row r="1377" spans="1:63" x14ac:dyDescent="0.2">
      <c r="A1377" s="2" t="s">
        <v>746</v>
      </c>
      <c r="C1377" s="2">
        <v>1990</v>
      </c>
      <c r="D1377" s="2">
        <v>1991</v>
      </c>
      <c r="E1377" s="2">
        <v>1992</v>
      </c>
      <c r="F1377" s="2">
        <v>1993</v>
      </c>
      <c r="G1377" s="2">
        <v>1994</v>
      </c>
      <c r="H1377" s="2">
        <v>1995</v>
      </c>
      <c r="I1377" s="2">
        <v>1996</v>
      </c>
      <c r="J1377" s="2">
        <v>1997</v>
      </c>
      <c r="K1377" s="2">
        <v>1998</v>
      </c>
      <c r="L1377" s="2">
        <v>1999</v>
      </c>
      <c r="M1377" s="2">
        <v>2000</v>
      </c>
      <c r="N1377" s="2">
        <v>2001</v>
      </c>
      <c r="O1377" s="2">
        <v>2002</v>
      </c>
      <c r="P1377" s="2">
        <v>2003</v>
      </c>
      <c r="Q1377" s="2">
        <v>2004</v>
      </c>
      <c r="R1377" s="2">
        <v>2005</v>
      </c>
      <c r="S1377" s="2">
        <v>2006</v>
      </c>
      <c r="T1377" s="2">
        <v>2007</v>
      </c>
      <c r="U1377" s="2">
        <v>2008</v>
      </c>
      <c r="V1377" s="2">
        <v>2009</v>
      </c>
      <c r="W1377" s="2">
        <v>2010</v>
      </c>
      <c r="X1377" s="2">
        <v>2011</v>
      </c>
      <c r="Y1377" s="2">
        <v>2012</v>
      </c>
      <c r="Z1377" s="2">
        <v>2013</v>
      </c>
      <c r="AA1377" s="2">
        <v>2014</v>
      </c>
      <c r="AB1377" s="2">
        <v>2015</v>
      </c>
      <c r="AC1377" s="2">
        <v>2016</v>
      </c>
      <c r="AD1377" s="2">
        <v>2017</v>
      </c>
      <c r="AE1377" s="2">
        <v>2018</v>
      </c>
      <c r="AF1377" s="2">
        <v>2019</v>
      </c>
      <c r="AG1377" s="2">
        <v>2020</v>
      </c>
      <c r="AH1377" s="2">
        <v>2021</v>
      </c>
      <c r="AI1377" s="2">
        <v>2022</v>
      </c>
      <c r="AJ1377" s="2">
        <v>2023</v>
      </c>
      <c r="AK1377" s="2">
        <v>2024</v>
      </c>
      <c r="AL1377" s="2">
        <v>2025</v>
      </c>
      <c r="AM1377" s="2">
        <v>2026</v>
      </c>
      <c r="AN1377" s="2">
        <v>2027</v>
      </c>
      <c r="AO1377" s="2">
        <v>2028</v>
      </c>
      <c r="AP1377" s="2">
        <v>2029</v>
      </c>
      <c r="AQ1377" s="2">
        <v>2030</v>
      </c>
      <c r="AR1377" s="2">
        <v>2031</v>
      </c>
      <c r="AS1377" s="2">
        <v>2032</v>
      </c>
      <c r="AT1377" s="2">
        <v>2033</v>
      </c>
      <c r="AU1377" s="2">
        <v>2034</v>
      </c>
      <c r="AV1377" s="2">
        <v>2035</v>
      </c>
      <c r="AW1377" s="2">
        <v>2036</v>
      </c>
      <c r="AX1377" s="2">
        <v>2037</v>
      </c>
      <c r="AY1377" s="2">
        <v>2038</v>
      </c>
      <c r="AZ1377" s="2">
        <v>2039</v>
      </c>
      <c r="BA1377" s="2">
        <v>2040</v>
      </c>
      <c r="BB1377" s="2">
        <v>2041</v>
      </c>
      <c r="BC1377" s="2">
        <v>2042</v>
      </c>
      <c r="BD1377" s="2">
        <v>2043</v>
      </c>
      <c r="BE1377" s="2">
        <v>2044</v>
      </c>
      <c r="BF1377" s="2">
        <v>2045</v>
      </c>
      <c r="BG1377" s="2">
        <v>2046</v>
      </c>
      <c r="BH1377" s="2">
        <v>2047</v>
      </c>
      <c r="BI1377" s="2">
        <v>2048</v>
      </c>
      <c r="BJ1377" s="2">
        <v>2049</v>
      </c>
      <c r="BK1377" s="2">
        <v>2050</v>
      </c>
    </row>
    <row r="1378" spans="1:63" x14ac:dyDescent="0.2">
      <c r="A1378" s="2" t="s">
        <v>125</v>
      </c>
      <c r="B1378" s="2" t="s">
        <v>8</v>
      </c>
      <c r="C1378" s="2">
        <v>7.1315999999999997</v>
      </c>
      <c r="D1378" s="2">
        <v>6.3331</v>
      </c>
      <c r="E1378" s="2">
        <v>8.1758000000000006</v>
      </c>
      <c r="F1378" s="2">
        <v>8.4293999999999993</v>
      </c>
      <c r="G1378" s="2">
        <v>8.1174999999999997</v>
      </c>
      <c r="H1378" s="2">
        <v>9.8831000000000007</v>
      </c>
      <c r="I1378" s="2">
        <v>9.6877999999999993</v>
      </c>
      <c r="J1378" s="2">
        <v>7.6418999999999997</v>
      </c>
      <c r="K1378" s="2">
        <v>7.9379999999999997</v>
      </c>
      <c r="L1378" s="2">
        <v>8.4277999999999995</v>
      </c>
      <c r="M1378" s="2">
        <v>7.7317</v>
      </c>
      <c r="N1378" s="2">
        <v>7.6182999999999996</v>
      </c>
      <c r="O1378" s="2">
        <v>7.7742000000000004</v>
      </c>
      <c r="P1378" s="2">
        <v>8.2309000000000001</v>
      </c>
      <c r="Q1378" s="2">
        <v>9.3381000000000007</v>
      </c>
      <c r="R1378" s="2">
        <v>10.309900000000001</v>
      </c>
      <c r="S1378" s="2">
        <v>10.021699999999999</v>
      </c>
      <c r="T1378" s="2">
        <v>9.7146000000000008</v>
      </c>
      <c r="U1378" s="2">
        <v>8.1475000000000009</v>
      </c>
      <c r="V1378" s="2">
        <v>7.6702000000000004</v>
      </c>
      <c r="W1378" s="2">
        <v>8.6640999999999995</v>
      </c>
      <c r="X1378" s="2">
        <v>8.5585000000000004</v>
      </c>
      <c r="Y1378" s="2">
        <v>8.6814</v>
      </c>
      <c r="Z1378" s="2">
        <v>8.1065000000000005</v>
      </c>
      <c r="AA1378" s="2">
        <v>9.1318000000000001</v>
      </c>
      <c r="AB1378" s="2">
        <v>8.2129999999999992</v>
      </c>
      <c r="AC1378" s="2">
        <v>8.3633000000000006</v>
      </c>
      <c r="AD1378" s="2">
        <v>8.5685000000000002</v>
      </c>
      <c r="AE1378" s="2">
        <v>8.7787000000000006</v>
      </c>
      <c r="AF1378" s="2">
        <v>8.9998000000000005</v>
      </c>
      <c r="AG1378" s="2">
        <v>9.2311999999999994</v>
      </c>
      <c r="AH1378" s="2">
        <v>9.4648000000000003</v>
      </c>
      <c r="AI1378" s="2">
        <v>9.7188999999999997</v>
      </c>
      <c r="AJ1378" s="2">
        <v>9.9943000000000008</v>
      </c>
      <c r="AK1378" s="2">
        <v>10.282</v>
      </c>
      <c r="AL1378" s="2">
        <v>10.5951</v>
      </c>
      <c r="AM1378" s="2">
        <v>10.8957</v>
      </c>
      <c r="AN1378" s="2">
        <v>11.234</v>
      </c>
      <c r="AO1378" s="2">
        <v>11.5732</v>
      </c>
      <c r="AP1378" s="2">
        <v>11.9307</v>
      </c>
      <c r="AQ1378" s="2">
        <v>12.3194</v>
      </c>
      <c r="AR1378" s="2">
        <v>12.6411</v>
      </c>
      <c r="AS1378" s="2">
        <v>12.9941</v>
      </c>
      <c r="AT1378" s="2">
        <v>13.346299999999999</v>
      </c>
      <c r="AU1378" s="2">
        <v>13.7012</v>
      </c>
      <c r="AV1378" s="2">
        <v>14.0581</v>
      </c>
      <c r="AW1378" s="2">
        <v>14.411799999999999</v>
      </c>
      <c r="AX1378" s="2">
        <v>14.772500000000001</v>
      </c>
      <c r="AY1378" s="2">
        <v>15.1325</v>
      </c>
      <c r="AZ1378" s="2">
        <v>15.4945</v>
      </c>
      <c r="BA1378" s="2">
        <v>16.139199999999999</v>
      </c>
      <c r="BB1378" s="2">
        <v>16.812799999999999</v>
      </c>
      <c r="BC1378" s="2">
        <v>17.5121</v>
      </c>
      <c r="BD1378" s="2">
        <v>18.244399999999999</v>
      </c>
      <c r="BE1378" s="2">
        <v>19.0105</v>
      </c>
      <c r="BF1378" s="2">
        <v>19.8093</v>
      </c>
      <c r="BG1378" s="2">
        <v>20.645099999999999</v>
      </c>
      <c r="BH1378" s="2">
        <v>21.517199999999999</v>
      </c>
      <c r="BI1378" s="2">
        <v>22.427399999999999</v>
      </c>
      <c r="BJ1378" s="2">
        <v>23.377400000000002</v>
      </c>
      <c r="BK1378" s="2">
        <v>24.4419</v>
      </c>
    </row>
    <row r="1379" spans="1:63" x14ac:dyDescent="0.2">
      <c r="A1379" s="2" t="s">
        <v>125</v>
      </c>
      <c r="B1379" s="2" t="s">
        <v>49</v>
      </c>
      <c r="C1379" s="2">
        <v>7.1315999999999997</v>
      </c>
      <c r="D1379" s="2">
        <v>6.3331</v>
      </c>
      <c r="E1379" s="2">
        <v>8.1758000000000006</v>
      </c>
      <c r="F1379" s="2">
        <v>8.4293999999999993</v>
      </c>
      <c r="G1379" s="2">
        <v>8.1174999999999997</v>
      </c>
      <c r="H1379" s="2">
        <v>9.8831000000000007</v>
      </c>
      <c r="I1379" s="2">
        <v>9.6877999999999993</v>
      </c>
      <c r="J1379" s="2">
        <v>7.6418999999999997</v>
      </c>
      <c r="K1379" s="2">
        <v>7.9379999999999997</v>
      </c>
      <c r="L1379" s="2">
        <v>8.4277999999999995</v>
      </c>
      <c r="M1379" s="2">
        <v>7.7317</v>
      </c>
      <c r="N1379" s="2">
        <v>7.6182999999999996</v>
      </c>
      <c r="O1379" s="2">
        <v>7.7742000000000004</v>
      </c>
      <c r="P1379" s="2">
        <v>8.2309000000000001</v>
      </c>
      <c r="Q1379" s="2">
        <v>9.3381000000000007</v>
      </c>
      <c r="R1379" s="2">
        <v>10.309900000000001</v>
      </c>
      <c r="S1379" s="2">
        <v>10.021699999999999</v>
      </c>
      <c r="T1379" s="2">
        <v>9.7146000000000008</v>
      </c>
      <c r="U1379" s="2">
        <v>8.1475000000000009</v>
      </c>
      <c r="V1379" s="2">
        <v>7.6702000000000004</v>
      </c>
      <c r="W1379" s="2">
        <v>8.6640999999999995</v>
      </c>
      <c r="X1379" s="2">
        <v>8.5585000000000004</v>
      </c>
      <c r="Y1379" s="2">
        <v>8.6814</v>
      </c>
      <c r="Z1379" s="2">
        <v>8.1065000000000005</v>
      </c>
      <c r="AA1379" s="2">
        <v>9.1318000000000001</v>
      </c>
      <c r="AB1379" s="2">
        <v>8.2129999999999992</v>
      </c>
      <c r="AC1379" s="2">
        <v>8.3633000000000006</v>
      </c>
      <c r="AD1379" s="2">
        <v>8.5685000000000002</v>
      </c>
      <c r="AE1379" s="2">
        <v>8.7787000000000006</v>
      </c>
      <c r="AF1379" s="2">
        <v>8.9998000000000005</v>
      </c>
      <c r="AG1379" s="2">
        <v>9.2311999999999994</v>
      </c>
      <c r="AH1379" s="2">
        <v>9.4648000000000003</v>
      </c>
      <c r="AI1379" s="2">
        <v>9.7188999999999997</v>
      </c>
      <c r="AJ1379" s="2">
        <v>9.9943000000000008</v>
      </c>
      <c r="AK1379" s="2">
        <v>10.282</v>
      </c>
      <c r="AL1379" s="2">
        <v>10.5951</v>
      </c>
      <c r="AM1379" s="2">
        <v>10.8957</v>
      </c>
      <c r="AN1379" s="2">
        <v>11.234</v>
      </c>
      <c r="AO1379" s="2">
        <v>11.5732</v>
      </c>
      <c r="AP1379" s="2">
        <v>11.9307</v>
      </c>
      <c r="AQ1379" s="2">
        <v>12.3194</v>
      </c>
      <c r="AR1379" s="2">
        <v>12.6411</v>
      </c>
      <c r="AS1379" s="2">
        <v>12.9941</v>
      </c>
      <c r="AT1379" s="2">
        <v>13.346299999999999</v>
      </c>
      <c r="AU1379" s="2">
        <v>13.7012</v>
      </c>
      <c r="AV1379" s="2">
        <v>14.0581</v>
      </c>
      <c r="AW1379" s="2">
        <v>14.411799999999999</v>
      </c>
      <c r="AX1379" s="2">
        <v>14.772500000000001</v>
      </c>
      <c r="AY1379" s="2">
        <v>15.1325</v>
      </c>
      <c r="AZ1379" s="2">
        <v>15.4945</v>
      </c>
      <c r="BA1379" s="2">
        <v>16.139199999999999</v>
      </c>
      <c r="BB1379" s="2">
        <v>16.812799999999999</v>
      </c>
      <c r="BC1379" s="2">
        <v>17.5121</v>
      </c>
      <c r="BD1379" s="2">
        <v>18.244399999999999</v>
      </c>
      <c r="BE1379" s="2">
        <v>19.0105</v>
      </c>
      <c r="BF1379" s="2">
        <v>19.8093</v>
      </c>
      <c r="BG1379" s="2">
        <v>20.645099999999999</v>
      </c>
      <c r="BH1379" s="2">
        <v>21.517199999999999</v>
      </c>
      <c r="BI1379" s="2">
        <v>22.427399999999999</v>
      </c>
      <c r="BJ1379" s="2">
        <v>23.377400000000002</v>
      </c>
      <c r="BK1379" s="2">
        <v>24.4419</v>
      </c>
    </row>
    <row r="1380" spans="1:63" x14ac:dyDescent="0.2">
      <c r="A1380" s="2" t="s">
        <v>125</v>
      </c>
      <c r="B1380" s="2" t="s">
        <v>50</v>
      </c>
      <c r="C1380" s="2">
        <v>0</v>
      </c>
      <c r="D1380" s="2">
        <v>0</v>
      </c>
      <c r="E1380" s="2">
        <v>0</v>
      </c>
      <c r="F1380" s="2">
        <v>0</v>
      </c>
      <c r="G1380" s="2">
        <v>0</v>
      </c>
      <c r="H1380" s="2">
        <v>0</v>
      </c>
      <c r="I1380" s="2">
        <v>0</v>
      </c>
      <c r="J1380" s="2">
        <v>0</v>
      </c>
      <c r="K1380" s="2">
        <v>0</v>
      </c>
      <c r="L1380" s="2">
        <v>0</v>
      </c>
      <c r="M1380" s="2">
        <v>0</v>
      </c>
      <c r="N1380" s="2">
        <v>0</v>
      </c>
      <c r="O1380" s="2">
        <v>0</v>
      </c>
      <c r="P1380" s="2">
        <v>0</v>
      </c>
      <c r="Q1380" s="2">
        <v>0</v>
      </c>
      <c r="R1380" s="2">
        <v>0</v>
      </c>
      <c r="S1380" s="2">
        <v>0</v>
      </c>
      <c r="T1380" s="2">
        <v>0</v>
      </c>
      <c r="U1380" s="2">
        <v>0</v>
      </c>
      <c r="V1380" s="2">
        <v>0</v>
      </c>
      <c r="W1380" s="2">
        <v>0</v>
      </c>
      <c r="X1380" s="2">
        <v>0</v>
      </c>
      <c r="Y1380" s="2">
        <v>0</v>
      </c>
      <c r="Z1380" s="2">
        <v>0</v>
      </c>
      <c r="AA1380" s="2">
        <v>0</v>
      </c>
      <c r="AB1380" s="2">
        <v>0</v>
      </c>
      <c r="AC1380" s="2">
        <v>0</v>
      </c>
      <c r="AD1380" s="2">
        <v>0</v>
      </c>
      <c r="AE1380" s="2">
        <v>0</v>
      </c>
      <c r="AF1380" s="2">
        <v>0</v>
      </c>
      <c r="AG1380" s="2">
        <v>0</v>
      </c>
      <c r="AH1380" s="2">
        <v>0</v>
      </c>
      <c r="AI1380" s="2">
        <v>0</v>
      </c>
      <c r="AJ1380" s="2">
        <v>0</v>
      </c>
      <c r="AK1380" s="2">
        <v>0</v>
      </c>
      <c r="AL1380" s="2">
        <v>0</v>
      </c>
      <c r="AM1380" s="2">
        <v>0</v>
      </c>
      <c r="AN1380" s="2">
        <v>0</v>
      </c>
      <c r="AO1380" s="2">
        <v>0</v>
      </c>
      <c r="AP1380" s="2">
        <v>0</v>
      </c>
      <c r="AQ1380" s="2">
        <v>0</v>
      </c>
      <c r="AR1380" s="2">
        <v>0</v>
      </c>
      <c r="AS1380" s="2">
        <v>0</v>
      </c>
      <c r="AT1380" s="2">
        <v>0</v>
      </c>
      <c r="AU1380" s="2">
        <v>0</v>
      </c>
      <c r="AV1380" s="2">
        <v>0</v>
      </c>
      <c r="AW1380" s="2">
        <v>0</v>
      </c>
      <c r="AX1380" s="2">
        <v>0</v>
      </c>
      <c r="AY1380" s="2">
        <v>0</v>
      </c>
      <c r="AZ1380" s="2">
        <v>0</v>
      </c>
      <c r="BA1380" s="2">
        <v>0</v>
      </c>
      <c r="BB1380" s="2">
        <v>0</v>
      </c>
      <c r="BC1380" s="2">
        <v>0</v>
      </c>
      <c r="BD1380" s="2">
        <v>0</v>
      </c>
      <c r="BE1380" s="2">
        <v>0</v>
      </c>
      <c r="BF1380" s="2">
        <v>0</v>
      </c>
      <c r="BG1380" s="2">
        <v>0</v>
      </c>
      <c r="BH1380" s="2">
        <v>0</v>
      </c>
      <c r="BI1380" s="2">
        <v>0</v>
      </c>
      <c r="BJ1380" s="2">
        <v>0</v>
      </c>
      <c r="BK1380" s="2">
        <v>0</v>
      </c>
    </row>
    <row r="1381" spans="1:63" x14ac:dyDescent="0.2">
      <c r="A1381" s="2" t="s">
        <v>0</v>
      </c>
    </row>
    <row r="1382" spans="1:63" x14ac:dyDescent="0.2">
      <c r="A1382" s="2" t="s">
        <v>746</v>
      </c>
      <c r="C1382" s="2">
        <v>1990</v>
      </c>
      <c r="D1382" s="2">
        <v>1991</v>
      </c>
      <c r="E1382" s="2">
        <v>1992</v>
      </c>
      <c r="F1382" s="2">
        <v>1993</v>
      </c>
      <c r="G1382" s="2">
        <v>1994</v>
      </c>
      <c r="H1382" s="2">
        <v>1995</v>
      </c>
      <c r="I1382" s="2">
        <v>1996</v>
      </c>
      <c r="J1382" s="2">
        <v>1997</v>
      </c>
      <c r="K1382" s="2">
        <v>1998</v>
      </c>
      <c r="L1382" s="2">
        <v>1999</v>
      </c>
      <c r="M1382" s="2">
        <v>2000</v>
      </c>
      <c r="N1382" s="2">
        <v>2001</v>
      </c>
      <c r="O1382" s="2">
        <v>2002</v>
      </c>
      <c r="P1382" s="2">
        <v>2003</v>
      </c>
      <c r="Q1382" s="2">
        <v>2004</v>
      </c>
      <c r="R1382" s="2">
        <v>2005</v>
      </c>
      <c r="S1382" s="2">
        <v>2006</v>
      </c>
      <c r="T1382" s="2">
        <v>2007</v>
      </c>
      <c r="U1382" s="2">
        <v>2008</v>
      </c>
      <c r="V1382" s="2">
        <v>2009</v>
      </c>
      <c r="W1382" s="2">
        <v>2010</v>
      </c>
      <c r="X1382" s="2">
        <v>2011</v>
      </c>
      <c r="Y1382" s="2">
        <v>2012</v>
      </c>
      <c r="Z1382" s="2">
        <v>2013</v>
      </c>
      <c r="AA1382" s="2">
        <v>2014</v>
      </c>
      <c r="AB1382" s="2">
        <v>2015</v>
      </c>
      <c r="AC1382" s="2">
        <v>2016</v>
      </c>
      <c r="AD1382" s="2">
        <v>2017</v>
      </c>
      <c r="AE1382" s="2">
        <v>2018</v>
      </c>
      <c r="AF1382" s="2">
        <v>2019</v>
      </c>
      <c r="AG1382" s="2">
        <v>2020</v>
      </c>
      <c r="AH1382" s="2">
        <v>2021</v>
      </c>
      <c r="AI1382" s="2">
        <v>2022</v>
      </c>
      <c r="AJ1382" s="2">
        <v>2023</v>
      </c>
      <c r="AK1382" s="2">
        <v>2024</v>
      </c>
      <c r="AL1382" s="2">
        <v>2025</v>
      </c>
      <c r="AM1382" s="2">
        <v>2026</v>
      </c>
      <c r="AN1382" s="2">
        <v>2027</v>
      </c>
      <c r="AO1382" s="2">
        <v>2028</v>
      </c>
      <c r="AP1382" s="2">
        <v>2029</v>
      </c>
      <c r="AQ1382" s="2">
        <v>2030</v>
      </c>
      <c r="AR1382" s="2">
        <v>2031</v>
      </c>
      <c r="AS1382" s="2">
        <v>2032</v>
      </c>
      <c r="AT1382" s="2">
        <v>2033</v>
      </c>
      <c r="AU1382" s="2">
        <v>2034</v>
      </c>
      <c r="AV1382" s="2">
        <v>2035</v>
      </c>
      <c r="AW1382" s="2">
        <v>2036</v>
      </c>
      <c r="AX1382" s="2">
        <v>2037</v>
      </c>
      <c r="AY1382" s="2">
        <v>2038</v>
      </c>
      <c r="AZ1382" s="2">
        <v>2039</v>
      </c>
      <c r="BA1382" s="2">
        <v>2040</v>
      </c>
      <c r="BB1382" s="2">
        <v>2041</v>
      </c>
      <c r="BC1382" s="2">
        <v>2042</v>
      </c>
      <c r="BD1382" s="2">
        <v>2043</v>
      </c>
      <c r="BE1382" s="2">
        <v>2044</v>
      </c>
      <c r="BF1382" s="2">
        <v>2045</v>
      </c>
      <c r="BG1382" s="2">
        <v>2046</v>
      </c>
      <c r="BH1382" s="2">
        <v>2047</v>
      </c>
      <c r="BI1382" s="2">
        <v>2048</v>
      </c>
      <c r="BJ1382" s="2">
        <v>2049</v>
      </c>
      <c r="BK1382" s="2">
        <v>2050</v>
      </c>
    </row>
    <row r="1383" spans="1:63" x14ac:dyDescent="0.2">
      <c r="A1383" s="2" t="s">
        <v>126</v>
      </c>
      <c r="B1383" s="2" t="s">
        <v>8</v>
      </c>
      <c r="C1383" s="2">
        <v>7.1315999999999997</v>
      </c>
      <c r="D1383" s="2">
        <v>6.3331</v>
      </c>
      <c r="E1383" s="2">
        <v>8.1758000000000006</v>
      </c>
      <c r="F1383" s="2">
        <v>8.4293999999999993</v>
      </c>
      <c r="G1383" s="2">
        <v>8.1174999999999997</v>
      </c>
      <c r="H1383" s="2">
        <v>9.8831000000000007</v>
      </c>
      <c r="I1383" s="2">
        <v>9.6877999999999993</v>
      </c>
      <c r="J1383" s="2">
        <v>7.6418999999999997</v>
      </c>
      <c r="K1383" s="2">
        <v>7.9379999999999997</v>
      </c>
      <c r="L1383" s="2">
        <v>8.4277999999999995</v>
      </c>
      <c r="M1383" s="2">
        <v>7.7317</v>
      </c>
      <c r="N1383" s="2">
        <v>7.6182999999999996</v>
      </c>
      <c r="O1383" s="2">
        <v>7.7742000000000004</v>
      </c>
      <c r="P1383" s="2">
        <v>8.2309000000000001</v>
      </c>
      <c r="Q1383" s="2">
        <v>9.3381000000000007</v>
      </c>
      <c r="R1383" s="2">
        <v>10.309900000000001</v>
      </c>
      <c r="S1383" s="2">
        <v>10.021699999999999</v>
      </c>
      <c r="T1383" s="2">
        <v>9.7146000000000008</v>
      </c>
      <c r="U1383" s="2">
        <v>8.1475000000000009</v>
      </c>
      <c r="V1383" s="2">
        <v>7.6702000000000004</v>
      </c>
      <c r="W1383" s="2">
        <v>8.6640999999999995</v>
      </c>
      <c r="X1383" s="2">
        <v>8.5585000000000004</v>
      </c>
      <c r="Y1383" s="2">
        <v>8.6814</v>
      </c>
      <c r="Z1383" s="2">
        <v>8.1065000000000005</v>
      </c>
      <c r="AA1383" s="2">
        <v>9.1318000000000001</v>
      </c>
      <c r="AB1383" s="2">
        <v>8.2129999999999992</v>
      </c>
      <c r="AC1383" s="2">
        <v>8.3633000000000006</v>
      </c>
      <c r="AD1383" s="2">
        <v>8.5685000000000002</v>
      </c>
      <c r="AE1383" s="2">
        <v>8.7787000000000006</v>
      </c>
      <c r="AF1383" s="2">
        <v>8.9998000000000005</v>
      </c>
      <c r="AG1383" s="2">
        <v>9.2311999999999994</v>
      </c>
      <c r="AH1383" s="2">
        <v>9.4648000000000003</v>
      </c>
      <c r="AI1383" s="2">
        <v>9.7188999999999997</v>
      </c>
      <c r="AJ1383" s="2">
        <v>9.9943000000000008</v>
      </c>
      <c r="AK1383" s="2">
        <v>10.282</v>
      </c>
      <c r="AL1383" s="2">
        <v>10.5951</v>
      </c>
      <c r="AM1383" s="2">
        <v>10.8957</v>
      </c>
      <c r="AN1383" s="2">
        <v>11.234</v>
      </c>
      <c r="AO1383" s="2">
        <v>11.5732</v>
      </c>
      <c r="AP1383" s="2">
        <v>11.9307</v>
      </c>
      <c r="AQ1383" s="2">
        <v>12.3194</v>
      </c>
      <c r="AR1383" s="2">
        <v>12.6411</v>
      </c>
      <c r="AS1383" s="2">
        <v>12.9941</v>
      </c>
      <c r="AT1383" s="2">
        <v>13.346299999999999</v>
      </c>
      <c r="AU1383" s="2">
        <v>13.7012</v>
      </c>
      <c r="AV1383" s="2">
        <v>14.0581</v>
      </c>
      <c r="AW1383" s="2">
        <v>14.411799999999999</v>
      </c>
      <c r="AX1383" s="2">
        <v>14.772500000000001</v>
      </c>
      <c r="AY1383" s="2">
        <v>15.1325</v>
      </c>
      <c r="AZ1383" s="2">
        <v>15.4945</v>
      </c>
      <c r="BA1383" s="2">
        <v>16.139199999999999</v>
      </c>
      <c r="BB1383" s="2">
        <v>16.812799999999999</v>
      </c>
      <c r="BC1383" s="2">
        <v>17.5121</v>
      </c>
      <c r="BD1383" s="2">
        <v>18.244399999999999</v>
      </c>
      <c r="BE1383" s="2">
        <v>19.0105</v>
      </c>
      <c r="BF1383" s="2">
        <v>19.8093</v>
      </c>
      <c r="BG1383" s="2">
        <v>20.645099999999999</v>
      </c>
      <c r="BH1383" s="2">
        <v>21.517199999999999</v>
      </c>
      <c r="BI1383" s="2">
        <v>22.427399999999999</v>
      </c>
      <c r="BJ1383" s="2">
        <v>23.377400000000002</v>
      </c>
      <c r="BK1383" s="2">
        <v>24.4419</v>
      </c>
    </row>
    <row r="1384" spans="1:63" x14ac:dyDescent="0.2">
      <c r="A1384" s="2" t="s">
        <v>0</v>
      </c>
    </row>
    <row r="1385" spans="1:63" x14ac:dyDescent="0.2">
      <c r="A1385" s="2" t="s">
        <v>747</v>
      </c>
      <c r="C1385" s="2">
        <v>1990</v>
      </c>
      <c r="D1385" s="2">
        <v>1991</v>
      </c>
      <c r="E1385" s="2">
        <v>1992</v>
      </c>
      <c r="F1385" s="2">
        <v>1993</v>
      </c>
      <c r="G1385" s="2">
        <v>1994</v>
      </c>
      <c r="H1385" s="2">
        <v>1995</v>
      </c>
      <c r="I1385" s="2">
        <v>1996</v>
      </c>
      <c r="J1385" s="2">
        <v>1997</v>
      </c>
      <c r="K1385" s="2">
        <v>1998</v>
      </c>
      <c r="L1385" s="2">
        <v>1999</v>
      </c>
      <c r="M1385" s="2">
        <v>2000</v>
      </c>
      <c r="N1385" s="2">
        <v>2001</v>
      </c>
      <c r="O1385" s="2">
        <v>2002</v>
      </c>
      <c r="P1385" s="2">
        <v>2003</v>
      </c>
      <c r="Q1385" s="2">
        <v>2004</v>
      </c>
      <c r="R1385" s="2">
        <v>2005</v>
      </c>
      <c r="S1385" s="2">
        <v>2006</v>
      </c>
      <c r="T1385" s="2">
        <v>2007</v>
      </c>
      <c r="U1385" s="2">
        <v>2008</v>
      </c>
      <c r="V1385" s="2">
        <v>2009</v>
      </c>
      <c r="W1385" s="2">
        <v>2010</v>
      </c>
      <c r="X1385" s="2">
        <v>2011</v>
      </c>
      <c r="Y1385" s="2">
        <v>2012</v>
      </c>
      <c r="Z1385" s="2">
        <v>2013</v>
      </c>
      <c r="AA1385" s="2">
        <v>2014</v>
      </c>
      <c r="AB1385" s="2">
        <v>2015</v>
      </c>
      <c r="AC1385" s="2">
        <v>2016</v>
      </c>
      <c r="AD1385" s="2">
        <v>2017</v>
      </c>
      <c r="AE1385" s="2">
        <v>2018</v>
      </c>
      <c r="AF1385" s="2">
        <v>2019</v>
      </c>
      <c r="AG1385" s="2">
        <v>2020</v>
      </c>
      <c r="AH1385" s="2">
        <v>2021</v>
      </c>
      <c r="AI1385" s="2">
        <v>2022</v>
      </c>
      <c r="AJ1385" s="2">
        <v>2023</v>
      </c>
      <c r="AK1385" s="2">
        <v>2024</v>
      </c>
      <c r="AL1385" s="2">
        <v>2025</v>
      </c>
      <c r="AM1385" s="2">
        <v>2026</v>
      </c>
      <c r="AN1385" s="2">
        <v>2027</v>
      </c>
      <c r="AO1385" s="2">
        <v>2028</v>
      </c>
      <c r="AP1385" s="2">
        <v>2029</v>
      </c>
      <c r="AQ1385" s="2">
        <v>2030</v>
      </c>
      <c r="AR1385" s="2">
        <v>2031</v>
      </c>
      <c r="AS1385" s="2">
        <v>2032</v>
      </c>
      <c r="AT1385" s="2">
        <v>2033</v>
      </c>
      <c r="AU1385" s="2">
        <v>2034</v>
      </c>
      <c r="AV1385" s="2">
        <v>2035</v>
      </c>
      <c r="AW1385" s="2">
        <v>2036</v>
      </c>
      <c r="AX1385" s="2">
        <v>2037</v>
      </c>
      <c r="AY1385" s="2">
        <v>2038</v>
      </c>
      <c r="AZ1385" s="2">
        <v>2039</v>
      </c>
      <c r="BA1385" s="2">
        <v>2040</v>
      </c>
      <c r="BB1385" s="2">
        <v>2041</v>
      </c>
      <c r="BC1385" s="2">
        <v>2042</v>
      </c>
      <c r="BD1385" s="2">
        <v>2043</v>
      </c>
      <c r="BE1385" s="2">
        <v>2044</v>
      </c>
      <c r="BF1385" s="2">
        <v>2045</v>
      </c>
      <c r="BG1385" s="2">
        <v>2046</v>
      </c>
      <c r="BH1385" s="2">
        <v>2047</v>
      </c>
      <c r="BI1385" s="2">
        <v>2048</v>
      </c>
      <c r="BJ1385" s="2">
        <v>2049</v>
      </c>
      <c r="BK1385" s="2">
        <v>2050</v>
      </c>
    </row>
    <row r="1386" spans="1:63" x14ac:dyDescent="0.2">
      <c r="A1386" s="2" t="s">
        <v>127</v>
      </c>
      <c r="B1386" s="2" t="s">
        <v>8</v>
      </c>
      <c r="C1386" s="2">
        <v>0</v>
      </c>
      <c r="D1386" s="2">
        <v>0</v>
      </c>
      <c r="E1386" s="2">
        <v>0</v>
      </c>
      <c r="F1386" s="2">
        <v>0</v>
      </c>
      <c r="G1386" s="2">
        <v>0</v>
      </c>
      <c r="H1386" s="2">
        <v>0</v>
      </c>
      <c r="I1386" s="2">
        <v>0</v>
      </c>
      <c r="J1386" s="2">
        <v>0</v>
      </c>
      <c r="K1386" s="2">
        <v>0</v>
      </c>
      <c r="L1386" s="2">
        <v>0</v>
      </c>
      <c r="M1386" s="2">
        <v>0</v>
      </c>
      <c r="N1386" s="2">
        <v>0</v>
      </c>
      <c r="O1386" s="2">
        <v>0</v>
      </c>
      <c r="P1386" s="2">
        <v>0</v>
      </c>
      <c r="Q1386" s="2">
        <v>0</v>
      </c>
      <c r="R1386" s="2">
        <v>0</v>
      </c>
      <c r="S1386" s="2">
        <v>0</v>
      </c>
      <c r="T1386" s="2">
        <v>0</v>
      </c>
      <c r="U1386" s="2">
        <v>0</v>
      </c>
      <c r="V1386" s="2">
        <v>0</v>
      </c>
      <c r="W1386" s="2">
        <v>0</v>
      </c>
      <c r="X1386" s="2">
        <v>0</v>
      </c>
      <c r="Y1386" s="2">
        <v>0</v>
      </c>
      <c r="Z1386" s="2">
        <v>0</v>
      </c>
      <c r="AA1386" s="2">
        <v>0</v>
      </c>
      <c r="AB1386" s="2">
        <v>0</v>
      </c>
      <c r="AC1386" s="2">
        <v>0</v>
      </c>
      <c r="AD1386" s="2">
        <v>0</v>
      </c>
      <c r="AE1386" s="2">
        <v>0</v>
      </c>
      <c r="AF1386" s="2">
        <v>0</v>
      </c>
      <c r="AG1386" s="2">
        <v>0</v>
      </c>
      <c r="AH1386" s="2">
        <v>0</v>
      </c>
      <c r="AI1386" s="2">
        <v>0</v>
      </c>
      <c r="AJ1386" s="2">
        <v>0</v>
      </c>
      <c r="AK1386" s="2">
        <v>0</v>
      </c>
      <c r="AL1386" s="2">
        <v>0</v>
      </c>
      <c r="AM1386" s="2">
        <v>0</v>
      </c>
      <c r="AN1386" s="2">
        <v>0</v>
      </c>
      <c r="AO1386" s="2">
        <v>0</v>
      </c>
      <c r="AP1386" s="2">
        <v>0</v>
      </c>
      <c r="AQ1386" s="2">
        <v>0</v>
      </c>
      <c r="AR1386" s="2">
        <v>0</v>
      </c>
      <c r="AS1386" s="2">
        <v>0</v>
      </c>
      <c r="AT1386" s="2">
        <v>0</v>
      </c>
      <c r="AU1386" s="2">
        <v>0</v>
      </c>
      <c r="AV1386" s="2">
        <v>0</v>
      </c>
      <c r="AW1386" s="2">
        <v>0</v>
      </c>
      <c r="AX1386" s="2">
        <v>0</v>
      </c>
      <c r="AY1386" s="2">
        <v>0</v>
      </c>
      <c r="AZ1386" s="2">
        <v>0</v>
      </c>
      <c r="BA1386" s="2">
        <v>0</v>
      </c>
      <c r="BB1386" s="2">
        <v>0</v>
      </c>
      <c r="BC1386" s="2">
        <v>0</v>
      </c>
      <c r="BD1386" s="2">
        <v>0</v>
      </c>
      <c r="BE1386" s="2">
        <v>0</v>
      </c>
      <c r="BF1386" s="2">
        <v>0</v>
      </c>
      <c r="BG1386" s="2">
        <v>0</v>
      </c>
      <c r="BH1386" s="2">
        <v>0</v>
      </c>
      <c r="BI1386" s="2">
        <v>0</v>
      </c>
      <c r="BJ1386" s="2">
        <v>0</v>
      </c>
      <c r="BK1386" s="2">
        <v>0</v>
      </c>
    </row>
    <row r="1387" spans="1:63" x14ac:dyDescent="0.2">
      <c r="A1387" s="2" t="s">
        <v>0</v>
      </c>
    </row>
    <row r="1388" spans="1:63" x14ac:dyDescent="0.2">
      <c r="A1388" s="2" t="s">
        <v>748</v>
      </c>
      <c r="C1388" s="2">
        <v>1990</v>
      </c>
      <c r="D1388" s="2">
        <v>1991</v>
      </c>
      <c r="E1388" s="2">
        <v>1992</v>
      </c>
      <c r="F1388" s="2">
        <v>1993</v>
      </c>
      <c r="G1388" s="2">
        <v>1994</v>
      </c>
      <c r="H1388" s="2">
        <v>1995</v>
      </c>
      <c r="I1388" s="2">
        <v>1996</v>
      </c>
      <c r="J1388" s="2">
        <v>1997</v>
      </c>
      <c r="K1388" s="2">
        <v>1998</v>
      </c>
      <c r="L1388" s="2">
        <v>1999</v>
      </c>
      <c r="M1388" s="2">
        <v>2000</v>
      </c>
      <c r="N1388" s="2">
        <v>2001</v>
      </c>
      <c r="O1388" s="2">
        <v>2002</v>
      </c>
      <c r="P1388" s="2">
        <v>2003</v>
      </c>
      <c r="Q1388" s="2">
        <v>2004</v>
      </c>
      <c r="R1388" s="2">
        <v>2005</v>
      </c>
      <c r="S1388" s="2">
        <v>2006</v>
      </c>
      <c r="T1388" s="2">
        <v>2007</v>
      </c>
      <c r="U1388" s="2">
        <v>2008</v>
      </c>
      <c r="V1388" s="2">
        <v>2009</v>
      </c>
      <c r="W1388" s="2">
        <v>2010</v>
      </c>
      <c r="X1388" s="2">
        <v>2011</v>
      </c>
      <c r="Y1388" s="2">
        <v>2012</v>
      </c>
      <c r="Z1388" s="2">
        <v>2013</v>
      </c>
      <c r="AA1388" s="2">
        <v>2014</v>
      </c>
      <c r="AB1388" s="2">
        <v>2015</v>
      </c>
      <c r="AC1388" s="2">
        <v>2016</v>
      </c>
      <c r="AD1388" s="2">
        <v>2017</v>
      </c>
      <c r="AE1388" s="2">
        <v>2018</v>
      </c>
      <c r="AF1388" s="2">
        <v>2019</v>
      </c>
      <c r="AG1388" s="2">
        <v>2020</v>
      </c>
      <c r="AH1388" s="2">
        <v>2021</v>
      </c>
      <c r="AI1388" s="2">
        <v>2022</v>
      </c>
      <c r="AJ1388" s="2">
        <v>2023</v>
      </c>
      <c r="AK1388" s="2">
        <v>2024</v>
      </c>
      <c r="AL1388" s="2">
        <v>2025</v>
      </c>
      <c r="AM1388" s="2">
        <v>2026</v>
      </c>
      <c r="AN1388" s="2">
        <v>2027</v>
      </c>
      <c r="AO1388" s="2">
        <v>2028</v>
      </c>
      <c r="AP1388" s="2">
        <v>2029</v>
      </c>
      <c r="AQ1388" s="2">
        <v>2030</v>
      </c>
      <c r="AR1388" s="2">
        <v>2031</v>
      </c>
      <c r="AS1388" s="2">
        <v>2032</v>
      </c>
      <c r="AT1388" s="2">
        <v>2033</v>
      </c>
      <c r="AU1388" s="2">
        <v>2034</v>
      </c>
      <c r="AV1388" s="2">
        <v>2035</v>
      </c>
      <c r="AW1388" s="2">
        <v>2036</v>
      </c>
      <c r="AX1388" s="2">
        <v>2037</v>
      </c>
      <c r="AY1388" s="2">
        <v>2038</v>
      </c>
      <c r="AZ1388" s="2">
        <v>2039</v>
      </c>
      <c r="BA1388" s="2">
        <v>2040</v>
      </c>
      <c r="BB1388" s="2">
        <v>2041</v>
      </c>
      <c r="BC1388" s="2">
        <v>2042</v>
      </c>
      <c r="BD1388" s="2">
        <v>2043</v>
      </c>
      <c r="BE1388" s="2">
        <v>2044</v>
      </c>
      <c r="BF1388" s="2">
        <v>2045</v>
      </c>
      <c r="BG1388" s="2">
        <v>2046</v>
      </c>
      <c r="BH1388" s="2">
        <v>2047</v>
      </c>
      <c r="BI1388" s="2">
        <v>2048</v>
      </c>
      <c r="BJ1388" s="2">
        <v>2049</v>
      </c>
      <c r="BK1388" s="2">
        <v>2050</v>
      </c>
    </row>
    <row r="1389" spans="1:63" x14ac:dyDescent="0.2">
      <c r="A1389" s="2" t="s">
        <v>128</v>
      </c>
      <c r="B1389" s="2" t="s">
        <v>8</v>
      </c>
      <c r="C1389" s="2">
        <v>0</v>
      </c>
      <c r="D1389" s="2">
        <v>0</v>
      </c>
      <c r="E1389" s="2">
        <v>0</v>
      </c>
      <c r="F1389" s="2">
        <v>0</v>
      </c>
      <c r="G1389" s="2">
        <v>0</v>
      </c>
      <c r="H1389" s="2">
        <v>0</v>
      </c>
      <c r="I1389" s="2">
        <v>0</v>
      </c>
      <c r="J1389" s="2">
        <v>0</v>
      </c>
      <c r="K1389" s="2">
        <v>0</v>
      </c>
      <c r="L1389" s="2">
        <v>0</v>
      </c>
      <c r="M1389" s="2">
        <v>0</v>
      </c>
      <c r="N1389" s="2">
        <v>0</v>
      </c>
      <c r="O1389" s="2">
        <v>0</v>
      </c>
      <c r="P1389" s="2">
        <v>0</v>
      </c>
      <c r="Q1389" s="2">
        <v>0</v>
      </c>
      <c r="R1389" s="2">
        <v>0</v>
      </c>
      <c r="S1389" s="2">
        <v>0</v>
      </c>
      <c r="T1389" s="2">
        <v>0</v>
      </c>
      <c r="U1389" s="2">
        <v>0</v>
      </c>
      <c r="V1389" s="2">
        <v>0</v>
      </c>
      <c r="W1389" s="2">
        <v>0</v>
      </c>
      <c r="X1389" s="2">
        <v>0</v>
      </c>
      <c r="Y1389" s="2">
        <v>0</v>
      </c>
      <c r="Z1389" s="2">
        <v>0</v>
      </c>
      <c r="AA1389" s="2">
        <v>0</v>
      </c>
      <c r="AB1389" s="2">
        <v>0</v>
      </c>
      <c r="AC1389" s="2">
        <v>0</v>
      </c>
      <c r="AD1389" s="2">
        <v>0</v>
      </c>
      <c r="AE1389" s="2">
        <v>0</v>
      </c>
      <c r="AF1389" s="2">
        <v>0</v>
      </c>
      <c r="AG1389" s="2">
        <v>0</v>
      </c>
      <c r="AH1389" s="2">
        <v>0</v>
      </c>
      <c r="AI1389" s="2">
        <v>0</v>
      </c>
      <c r="AJ1389" s="2">
        <v>0</v>
      </c>
      <c r="AK1389" s="2">
        <v>0</v>
      </c>
      <c r="AL1389" s="2">
        <v>0</v>
      </c>
      <c r="AM1389" s="2">
        <v>0</v>
      </c>
      <c r="AN1389" s="2">
        <v>0</v>
      </c>
      <c r="AO1389" s="2">
        <v>0</v>
      </c>
      <c r="AP1389" s="2">
        <v>0</v>
      </c>
      <c r="AQ1389" s="2">
        <v>0</v>
      </c>
      <c r="AR1389" s="2">
        <v>0</v>
      </c>
      <c r="AS1389" s="2">
        <v>0</v>
      </c>
      <c r="AT1389" s="2">
        <v>0</v>
      </c>
      <c r="AU1389" s="2">
        <v>0</v>
      </c>
      <c r="AV1389" s="2">
        <v>0</v>
      </c>
      <c r="AW1389" s="2">
        <v>0</v>
      </c>
      <c r="AX1389" s="2">
        <v>0</v>
      </c>
      <c r="AY1389" s="2">
        <v>0</v>
      </c>
      <c r="AZ1389" s="2">
        <v>0</v>
      </c>
      <c r="BA1389" s="2">
        <v>0</v>
      </c>
      <c r="BB1389" s="2">
        <v>0</v>
      </c>
      <c r="BC1389" s="2">
        <v>0</v>
      </c>
      <c r="BD1389" s="2">
        <v>0</v>
      </c>
      <c r="BE1389" s="2">
        <v>0</v>
      </c>
      <c r="BF1389" s="2">
        <v>0</v>
      </c>
      <c r="BG1389" s="2">
        <v>0</v>
      </c>
      <c r="BH1389" s="2">
        <v>0</v>
      </c>
      <c r="BI1389" s="2">
        <v>0</v>
      </c>
      <c r="BJ1389" s="2">
        <v>0</v>
      </c>
      <c r="BK1389" s="2">
        <v>0</v>
      </c>
    </row>
    <row r="1390" spans="1:63" x14ac:dyDescent="0.2">
      <c r="A1390" s="2" t="s">
        <v>0</v>
      </c>
    </row>
    <row r="1391" spans="1:63" x14ac:dyDescent="0.2">
      <c r="A1391" s="2" t="s">
        <v>631</v>
      </c>
      <c r="C1391" s="2">
        <v>1990</v>
      </c>
      <c r="D1391" s="2">
        <v>1991</v>
      </c>
      <c r="E1391" s="2">
        <v>1992</v>
      </c>
      <c r="F1391" s="2">
        <v>1993</v>
      </c>
      <c r="G1391" s="2">
        <v>1994</v>
      </c>
      <c r="H1391" s="2">
        <v>1995</v>
      </c>
      <c r="I1391" s="2">
        <v>1996</v>
      </c>
      <c r="J1391" s="2">
        <v>1997</v>
      </c>
      <c r="K1391" s="2">
        <v>1998</v>
      </c>
      <c r="L1391" s="2">
        <v>1999</v>
      </c>
      <c r="M1391" s="2">
        <v>2000</v>
      </c>
      <c r="N1391" s="2">
        <v>2001</v>
      </c>
      <c r="O1391" s="2">
        <v>2002</v>
      </c>
      <c r="P1391" s="2">
        <v>2003</v>
      </c>
      <c r="Q1391" s="2">
        <v>2004</v>
      </c>
      <c r="R1391" s="2">
        <v>2005</v>
      </c>
      <c r="S1391" s="2">
        <v>2006</v>
      </c>
      <c r="T1391" s="2">
        <v>2007</v>
      </c>
      <c r="U1391" s="2">
        <v>2008</v>
      </c>
      <c r="V1391" s="2">
        <v>2009</v>
      </c>
      <c r="W1391" s="2">
        <v>2010</v>
      </c>
      <c r="X1391" s="2">
        <v>2011</v>
      </c>
      <c r="Y1391" s="2">
        <v>2012</v>
      </c>
      <c r="Z1391" s="2">
        <v>2013</v>
      </c>
      <c r="AA1391" s="2">
        <v>2014</v>
      </c>
      <c r="AB1391" s="2">
        <v>2015</v>
      </c>
      <c r="AC1391" s="2">
        <v>2016</v>
      </c>
      <c r="AD1391" s="2">
        <v>2017</v>
      </c>
      <c r="AE1391" s="2">
        <v>2018</v>
      </c>
      <c r="AF1391" s="2">
        <v>2019</v>
      </c>
      <c r="AG1391" s="2">
        <v>2020</v>
      </c>
      <c r="AH1391" s="2">
        <v>2021</v>
      </c>
      <c r="AI1391" s="2">
        <v>2022</v>
      </c>
      <c r="AJ1391" s="2">
        <v>2023</v>
      </c>
      <c r="AK1391" s="2">
        <v>2024</v>
      </c>
      <c r="AL1391" s="2">
        <v>2025</v>
      </c>
      <c r="AM1391" s="2">
        <v>2026</v>
      </c>
      <c r="AN1391" s="2">
        <v>2027</v>
      </c>
      <c r="AO1391" s="2">
        <v>2028</v>
      </c>
      <c r="AP1391" s="2">
        <v>2029</v>
      </c>
      <c r="AQ1391" s="2">
        <v>2030</v>
      </c>
      <c r="AR1391" s="2">
        <v>2031</v>
      </c>
      <c r="AS1391" s="2">
        <v>2032</v>
      </c>
      <c r="AT1391" s="2">
        <v>2033</v>
      </c>
      <c r="AU1391" s="2">
        <v>2034</v>
      </c>
      <c r="AV1391" s="2">
        <v>2035</v>
      </c>
      <c r="AW1391" s="2">
        <v>2036</v>
      </c>
      <c r="AX1391" s="2">
        <v>2037</v>
      </c>
      <c r="AY1391" s="2">
        <v>2038</v>
      </c>
      <c r="AZ1391" s="2">
        <v>2039</v>
      </c>
      <c r="BA1391" s="2">
        <v>2040</v>
      </c>
      <c r="BB1391" s="2">
        <v>2041</v>
      </c>
      <c r="BC1391" s="2">
        <v>2042</v>
      </c>
      <c r="BD1391" s="2">
        <v>2043</v>
      </c>
      <c r="BE1391" s="2">
        <v>2044</v>
      </c>
      <c r="BF1391" s="2">
        <v>2045</v>
      </c>
      <c r="BG1391" s="2">
        <v>2046</v>
      </c>
      <c r="BH1391" s="2">
        <v>2047</v>
      </c>
      <c r="BI1391" s="2">
        <v>2048</v>
      </c>
      <c r="BJ1391" s="2">
        <v>2049</v>
      </c>
      <c r="BK1391" s="2">
        <v>2050</v>
      </c>
    </row>
    <row r="1392" spans="1:63" x14ac:dyDescent="0.2">
      <c r="A1392" s="2" t="s">
        <v>512</v>
      </c>
      <c r="B1392" s="2" t="s">
        <v>8</v>
      </c>
      <c r="C1392" s="2">
        <v>0</v>
      </c>
      <c r="D1392" s="2">
        <v>0</v>
      </c>
      <c r="E1392" s="2">
        <v>0</v>
      </c>
      <c r="F1392" s="2">
        <v>0</v>
      </c>
      <c r="G1392" s="2">
        <v>0</v>
      </c>
      <c r="H1392" s="2">
        <v>0</v>
      </c>
      <c r="I1392" s="2">
        <v>0</v>
      </c>
      <c r="J1392" s="2">
        <v>0</v>
      </c>
      <c r="K1392" s="2">
        <v>0</v>
      </c>
      <c r="L1392" s="2">
        <v>0</v>
      </c>
      <c r="M1392" s="2">
        <v>0</v>
      </c>
      <c r="N1392" s="2">
        <v>0</v>
      </c>
      <c r="O1392" s="2">
        <v>0</v>
      </c>
      <c r="P1392" s="2">
        <v>0</v>
      </c>
      <c r="Q1392" s="2">
        <v>0</v>
      </c>
      <c r="R1392" s="2">
        <v>0</v>
      </c>
      <c r="S1392" s="2">
        <v>0</v>
      </c>
      <c r="T1392" s="2">
        <v>0</v>
      </c>
      <c r="U1392" s="2">
        <v>0</v>
      </c>
      <c r="V1392" s="2">
        <v>0</v>
      </c>
      <c r="W1392" s="2">
        <v>0</v>
      </c>
      <c r="X1392" s="2">
        <v>0</v>
      </c>
      <c r="Y1392" s="2">
        <v>0</v>
      </c>
      <c r="Z1392" s="2">
        <v>0</v>
      </c>
      <c r="AA1392" s="2">
        <v>0</v>
      </c>
      <c r="AB1392" s="2">
        <v>0</v>
      </c>
      <c r="AC1392" s="2">
        <v>0</v>
      </c>
      <c r="AD1392" s="2">
        <v>0</v>
      </c>
      <c r="AE1392" s="2">
        <v>0</v>
      </c>
      <c r="AF1392" s="2">
        <v>0</v>
      </c>
      <c r="AG1392" s="2">
        <v>0</v>
      </c>
      <c r="AH1392" s="2">
        <v>0</v>
      </c>
      <c r="AI1392" s="2">
        <v>0</v>
      </c>
      <c r="AJ1392" s="2">
        <v>0</v>
      </c>
      <c r="AK1392" s="2">
        <v>0</v>
      </c>
      <c r="AL1392" s="2">
        <v>0</v>
      </c>
      <c r="AM1392" s="2">
        <v>0</v>
      </c>
      <c r="AN1392" s="2">
        <v>0</v>
      </c>
      <c r="AO1392" s="2">
        <v>0</v>
      </c>
      <c r="AP1392" s="2">
        <v>0</v>
      </c>
      <c r="AQ1392" s="2">
        <v>0</v>
      </c>
      <c r="AR1392" s="2">
        <v>0</v>
      </c>
      <c r="AS1392" s="2">
        <v>0</v>
      </c>
      <c r="AT1392" s="2">
        <v>0</v>
      </c>
      <c r="AU1392" s="2">
        <v>0</v>
      </c>
      <c r="AV1392" s="2">
        <v>0</v>
      </c>
      <c r="AW1392" s="2">
        <v>0</v>
      </c>
      <c r="AX1392" s="2">
        <v>0</v>
      </c>
      <c r="AY1392" s="2">
        <v>0</v>
      </c>
      <c r="AZ1392" s="2">
        <v>0</v>
      </c>
      <c r="BA1392" s="2">
        <v>0</v>
      </c>
      <c r="BB1392" s="2">
        <v>0</v>
      </c>
      <c r="BC1392" s="2">
        <v>0</v>
      </c>
      <c r="BD1392" s="2">
        <v>0</v>
      </c>
      <c r="BE1392" s="2">
        <v>0</v>
      </c>
      <c r="BF1392" s="2">
        <v>0</v>
      </c>
      <c r="BG1392" s="2">
        <v>0</v>
      </c>
      <c r="BH1392" s="2">
        <v>0</v>
      </c>
      <c r="BI1392" s="2">
        <v>0</v>
      </c>
      <c r="BJ1392" s="2">
        <v>0</v>
      </c>
      <c r="BK1392" s="2">
        <v>0</v>
      </c>
    </row>
    <row r="1393" spans="1:63" x14ac:dyDescent="0.2">
      <c r="A1393" s="2" t="s">
        <v>512</v>
      </c>
      <c r="B1393" s="2" t="s">
        <v>49</v>
      </c>
      <c r="C1393" s="2">
        <v>0</v>
      </c>
      <c r="D1393" s="2">
        <v>0</v>
      </c>
      <c r="E1393" s="2">
        <v>0</v>
      </c>
      <c r="F1393" s="2">
        <v>0</v>
      </c>
      <c r="G1393" s="2">
        <v>0</v>
      </c>
      <c r="H1393" s="2">
        <v>0</v>
      </c>
      <c r="I1393" s="2">
        <v>0</v>
      </c>
      <c r="J1393" s="2">
        <v>0</v>
      </c>
      <c r="K1393" s="2">
        <v>0</v>
      </c>
      <c r="L1393" s="2">
        <v>0</v>
      </c>
      <c r="M1393" s="2">
        <v>0</v>
      </c>
      <c r="N1393" s="2">
        <v>0</v>
      </c>
      <c r="O1393" s="2">
        <v>0</v>
      </c>
      <c r="P1393" s="2">
        <v>0</v>
      </c>
      <c r="Q1393" s="2">
        <v>0</v>
      </c>
      <c r="R1393" s="2">
        <v>0</v>
      </c>
      <c r="S1393" s="2">
        <v>0</v>
      </c>
      <c r="T1393" s="2">
        <v>0</v>
      </c>
      <c r="U1393" s="2">
        <v>0</v>
      </c>
      <c r="V1393" s="2">
        <v>0</v>
      </c>
      <c r="W1393" s="2">
        <v>0</v>
      </c>
      <c r="X1393" s="2">
        <v>0</v>
      </c>
      <c r="Y1393" s="2">
        <v>0</v>
      </c>
      <c r="Z1393" s="2">
        <v>0</v>
      </c>
      <c r="AA1393" s="2">
        <v>0</v>
      </c>
      <c r="AB1393" s="2">
        <v>0</v>
      </c>
      <c r="AC1393" s="2">
        <v>0</v>
      </c>
      <c r="AD1393" s="2">
        <v>0</v>
      </c>
      <c r="AE1393" s="2">
        <v>0</v>
      </c>
      <c r="AF1393" s="2">
        <v>0</v>
      </c>
      <c r="AG1393" s="2">
        <v>0</v>
      </c>
      <c r="AH1393" s="2">
        <v>0</v>
      </c>
      <c r="AI1393" s="2">
        <v>0</v>
      </c>
      <c r="AJ1393" s="2">
        <v>0</v>
      </c>
      <c r="AK1393" s="2">
        <v>0</v>
      </c>
      <c r="AL1393" s="2">
        <v>0</v>
      </c>
      <c r="AM1393" s="2">
        <v>0</v>
      </c>
      <c r="AN1393" s="2">
        <v>0</v>
      </c>
      <c r="AO1393" s="2">
        <v>0</v>
      </c>
      <c r="AP1393" s="2">
        <v>0</v>
      </c>
      <c r="AQ1393" s="2">
        <v>0</v>
      </c>
      <c r="AR1393" s="2">
        <v>0</v>
      </c>
      <c r="AS1393" s="2">
        <v>0</v>
      </c>
      <c r="AT1393" s="2">
        <v>0</v>
      </c>
      <c r="AU1393" s="2">
        <v>0</v>
      </c>
      <c r="AV1393" s="2">
        <v>0</v>
      </c>
      <c r="AW1393" s="2">
        <v>0</v>
      </c>
      <c r="AX1393" s="2">
        <v>0</v>
      </c>
      <c r="AY1393" s="2">
        <v>0</v>
      </c>
      <c r="AZ1393" s="2">
        <v>0</v>
      </c>
      <c r="BA1393" s="2">
        <v>0</v>
      </c>
      <c r="BB1393" s="2">
        <v>0</v>
      </c>
      <c r="BC1393" s="2">
        <v>0</v>
      </c>
      <c r="BD1393" s="2">
        <v>0</v>
      </c>
      <c r="BE1393" s="2">
        <v>0</v>
      </c>
      <c r="BF1393" s="2">
        <v>0</v>
      </c>
      <c r="BG1393" s="2">
        <v>0</v>
      </c>
      <c r="BH1393" s="2">
        <v>0</v>
      </c>
      <c r="BI1393" s="2">
        <v>0</v>
      </c>
      <c r="BJ1393" s="2">
        <v>0</v>
      </c>
      <c r="BK1393" s="2">
        <v>0</v>
      </c>
    </row>
    <row r="1394" spans="1:63" x14ac:dyDescent="0.2">
      <c r="A1394" s="2" t="s">
        <v>512</v>
      </c>
      <c r="B1394" s="2" t="s">
        <v>50</v>
      </c>
      <c r="C1394" s="2">
        <v>0</v>
      </c>
      <c r="D1394" s="2">
        <v>0</v>
      </c>
      <c r="E1394" s="2">
        <v>0</v>
      </c>
      <c r="F1394" s="2">
        <v>0</v>
      </c>
      <c r="G1394" s="2">
        <v>0</v>
      </c>
      <c r="H1394" s="2">
        <v>0</v>
      </c>
      <c r="I1394" s="2">
        <v>0</v>
      </c>
      <c r="J1394" s="2">
        <v>0</v>
      </c>
      <c r="K1394" s="2">
        <v>0</v>
      </c>
      <c r="L1394" s="2">
        <v>0</v>
      </c>
      <c r="M1394" s="2">
        <v>0</v>
      </c>
      <c r="N1394" s="2">
        <v>0</v>
      </c>
      <c r="O1394" s="2">
        <v>0</v>
      </c>
      <c r="P1394" s="2">
        <v>0</v>
      </c>
      <c r="Q1394" s="2">
        <v>0</v>
      </c>
      <c r="R1394" s="2">
        <v>0</v>
      </c>
      <c r="S1394" s="2">
        <v>0</v>
      </c>
      <c r="T1394" s="2">
        <v>0</v>
      </c>
      <c r="U1394" s="2">
        <v>0</v>
      </c>
      <c r="V1394" s="2">
        <v>0</v>
      </c>
      <c r="W1394" s="2">
        <v>0</v>
      </c>
      <c r="X1394" s="2">
        <v>0</v>
      </c>
      <c r="Y1394" s="2">
        <v>0</v>
      </c>
      <c r="Z1394" s="2">
        <v>0</v>
      </c>
      <c r="AA1394" s="2">
        <v>0</v>
      </c>
      <c r="AB1394" s="2">
        <v>0</v>
      </c>
      <c r="AC1394" s="2">
        <v>0</v>
      </c>
      <c r="AD1394" s="2">
        <v>0</v>
      </c>
      <c r="AE1394" s="2">
        <v>0</v>
      </c>
      <c r="AF1394" s="2">
        <v>0</v>
      </c>
      <c r="AG1394" s="2">
        <v>0</v>
      </c>
      <c r="AH1394" s="2">
        <v>0</v>
      </c>
      <c r="AI1394" s="2">
        <v>0</v>
      </c>
      <c r="AJ1394" s="2">
        <v>0</v>
      </c>
      <c r="AK1394" s="2">
        <v>0</v>
      </c>
      <c r="AL1394" s="2">
        <v>0</v>
      </c>
      <c r="AM1394" s="2">
        <v>0</v>
      </c>
      <c r="AN1394" s="2">
        <v>0</v>
      </c>
      <c r="AO1394" s="2">
        <v>0</v>
      </c>
      <c r="AP1394" s="2">
        <v>0</v>
      </c>
      <c r="AQ1394" s="2">
        <v>0</v>
      </c>
      <c r="AR1394" s="2">
        <v>0</v>
      </c>
      <c r="AS1394" s="2">
        <v>0</v>
      </c>
      <c r="AT1394" s="2">
        <v>0</v>
      </c>
      <c r="AU1394" s="2">
        <v>0</v>
      </c>
      <c r="AV1394" s="2">
        <v>0</v>
      </c>
      <c r="AW1394" s="2">
        <v>0</v>
      </c>
      <c r="AX1394" s="2">
        <v>0</v>
      </c>
      <c r="AY1394" s="2">
        <v>0</v>
      </c>
      <c r="AZ1394" s="2">
        <v>0</v>
      </c>
      <c r="BA1394" s="2">
        <v>0</v>
      </c>
      <c r="BB1394" s="2">
        <v>0</v>
      </c>
      <c r="BC1394" s="2">
        <v>0</v>
      </c>
      <c r="BD1394" s="2">
        <v>0</v>
      </c>
      <c r="BE1394" s="2">
        <v>0</v>
      </c>
      <c r="BF1394" s="2">
        <v>0</v>
      </c>
      <c r="BG1394" s="2">
        <v>0</v>
      </c>
      <c r="BH1394" s="2">
        <v>0</v>
      </c>
      <c r="BI1394" s="2">
        <v>0</v>
      </c>
      <c r="BJ1394" s="2">
        <v>0</v>
      </c>
      <c r="BK1394" s="2">
        <v>0</v>
      </c>
    </row>
    <row r="1395" spans="1:63" x14ac:dyDescent="0.2">
      <c r="A1395" s="2" t="s">
        <v>0</v>
      </c>
    </row>
    <row r="1396" spans="1:63" x14ac:dyDescent="0.2">
      <c r="A1396" s="2" t="s">
        <v>632</v>
      </c>
      <c r="C1396" s="2">
        <v>1990</v>
      </c>
      <c r="D1396" s="2">
        <v>1991</v>
      </c>
      <c r="E1396" s="2">
        <v>1992</v>
      </c>
      <c r="F1396" s="2">
        <v>1993</v>
      </c>
      <c r="G1396" s="2">
        <v>1994</v>
      </c>
      <c r="H1396" s="2">
        <v>1995</v>
      </c>
      <c r="I1396" s="2">
        <v>1996</v>
      </c>
      <c r="J1396" s="2">
        <v>1997</v>
      </c>
      <c r="K1396" s="2">
        <v>1998</v>
      </c>
      <c r="L1396" s="2">
        <v>1999</v>
      </c>
      <c r="M1396" s="2">
        <v>2000</v>
      </c>
      <c r="N1396" s="2">
        <v>2001</v>
      </c>
      <c r="O1396" s="2">
        <v>2002</v>
      </c>
      <c r="P1396" s="2">
        <v>2003</v>
      </c>
      <c r="Q1396" s="2">
        <v>2004</v>
      </c>
      <c r="R1396" s="2">
        <v>2005</v>
      </c>
      <c r="S1396" s="2">
        <v>2006</v>
      </c>
      <c r="T1396" s="2">
        <v>2007</v>
      </c>
      <c r="U1396" s="2">
        <v>2008</v>
      </c>
      <c r="V1396" s="2">
        <v>2009</v>
      </c>
      <c r="W1396" s="2">
        <v>2010</v>
      </c>
      <c r="X1396" s="2">
        <v>2011</v>
      </c>
      <c r="Y1396" s="2">
        <v>2012</v>
      </c>
      <c r="Z1396" s="2">
        <v>2013</v>
      </c>
      <c r="AA1396" s="2">
        <v>2014</v>
      </c>
      <c r="AB1396" s="2">
        <v>2015</v>
      </c>
      <c r="AC1396" s="2">
        <v>2016</v>
      </c>
      <c r="AD1396" s="2">
        <v>2017</v>
      </c>
      <c r="AE1396" s="2">
        <v>2018</v>
      </c>
      <c r="AF1396" s="2">
        <v>2019</v>
      </c>
      <c r="AG1396" s="2">
        <v>2020</v>
      </c>
      <c r="AH1396" s="2">
        <v>2021</v>
      </c>
      <c r="AI1396" s="2">
        <v>2022</v>
      </c>
      <c r="AJ1396" s="2">
        <v>2023</v>
      </c>
      <c r="AK1396" s="2">
        <v>2024</v>
      </c>
      <c r="AL1396" s="2">
        <v>2025</v>
      </c>
      <c r="AM1396" s="2">
        <v>2026</v>
      </c>
      <c r="AN1396" s="2">
        <v>2027</v>
      </c>
      <c r="AO1396" s="2">
        <v>2028</v>
      </c>
      <c r="AP1396" s="2">
        <v>2029</v>
      </c>
      <c r="AQ1396" s="2">
        <v>2030</v>
      </c>
      <c r="AR1396" s="2">
        <v>2031</v>
      </c>
      <c r="AS1396" s="2">
        <v>2032</v>
      </c>
      <c r="AT1396" s="2">
        <v>2033</v>
      </c>
      <c r="AU1396" s="2">
        <v>2034</v>
      </c>
      <c r="AV1396" s="2">
        <v>2035</v>
      </c>
      <c r="AW1396" s="2">
        <v>2036</v>
      </c>
      <c r="AX1396" s="2">
        <v>2037</v>
      </c>
      <c r="AY1396" s="2">
        <v>2038</v>
      </c>
      <c r="AZ1396" s="2">
        <v>2039</v>
      </c>
      <c r="BA1396" s="2">
        <v>2040</v>
      </c>
      <c r="BB1396" s="2">
        <v>2041</v>
      </c>
      <c r="BC1396" s="2">
        <v>2042</v>
      </c>
      <c r="BD1396" s="2">
        <v>2043</v>
      </c>
      <c r="BE1396" s="2">
        <v>2044</v>
      </c>
      <c r="BF1396" s="2">
        <v>2045</v>
      </c>
      <c r="BG1396" s="2">
        <v>2046</v>
      </c>
      <c r="BH1396" s="2">
        <v>2047</v>
      </c>
      <c r="BI1396" s="2">
        <v>2048</v>
      </c>
      <c r="BJ1396" s="2">
        <v>2049</v>
      </c>
      <c r="BK1396" s="2">
        <v>2050</v>
      </c>
    </row>
    <row r="1397" spans="1:63" x14ac:dyDescent="0.2">
      <c r="A1397" s="2" t="s">
        <v>514</v>
      </c>
      <c r="B1397" s="2" t="s">
        <v>8</v>
      </c>
      <c r="C1397" s="2">
        <v>0</v>
      </c>
      <c r="D1397" s="2">
        <v>0</v>
      </c>
      <c r="E1397" s="2">
        <v>0</v>
      </c>
      <c r="F1397" s="2">
        <v>0</v>
      </c>
      <c r="G1397" s="2">
        <v>0</v>
      </c>
      <c r="H1397" s="2">
        <v>0</v>
      </c>
      <c r="I1397" s="2">
        <v>0</v>
      </c>
      <c r="J1397" s="2">
        <v>0</v>
      </c>
      <c r="K1397" s="2">
        <v>0</v>
      </c>
      <c r="L1397" s="2">
        <v>0</v>
      </c>
      <c r="M1397" s="2">
        <v>0</v>
      </c>
      <c r="N1397" s="2">
        <v>0</v>
      </c>
      <c r="O1397" s="2">
        <v>0</v>
      </c>
      <c r="P1397" s="2">
        <v>0</v>
      </c>
      <c r="Q1397" s="2">
        <v>0</v>
      </c>
      <c r="R1397" s="2">
        <v>0</v>
      </c>
      <c r="S1397" s="2">
        <v>0</v>
      </c>
      <c r="T1397" s="2">
        <v>0</v>
      </c>
      <c r="U1397" s="2">
        <v>0</v>
      </c>
      <c r="V1397" s="2">
        <v>0</v>
      </c>
      <c r="W1397" s="2">
        <v>0</v>
      </c>
      <c r="X1397" s="2">
        <v>0</v>
      </c>
      <c r="Y1397" s="2">
        <v>0</v>
      </c>
      <c r="Z1397" s="2">
        <v>0</v>
      </c>
      <c r="AA1397" s="2">
        <v>0</v>
      </c>
      <c r="AB1397" s="2">
        <v>0</v>
      </c>
      <c r="AC1397" s="2">
        <v>0</v>
      </c>
      <c r="AD1397" s="2">
        <v>0</v>
      </c>
      <c r="AE1397" s="2">
        <v>0</v>
      </c>
      <c r="AF1397" s="2">
        <v>0</v>
      </c>
      <c r="AG1397" s="2">
        <v>0</v>
      </c>
      <c r="AH1397" s="2">
        <v>0</v>
      </c>
      <c r="AI1397" s="2">
        <v>0</v>
      </c>
      <c r="AJ1397" s="2">
        <v>0</v>
      </c>
      <c r="AK1397" s="2">
        <v>0</v>
      </c>
      <c r="AL1397" s="2">
        <v>0</v>
      </c>
      <c r="AM1397" s="2">
        <v>0</v>
      </c>
      <c r="AN1397" s="2">
        <v>0</v>
      </c>
      <c r="AO1397" s="2">
        <v>0</v>
      </c>
      <c r="AP1397" s="2">
        <v>0</v>
      </c>
      <c r="AQ1397" s="2">
        <v>0</v>
      </c>
      <c r="AR1397" s="2">
        <v>0</v>
      </c>
      <c r="AS1397" s="2">
        <v>0</v>
      </c>
      <c r="AT1397" s="2">
        <v>0</v>
      </c>
      <c r="AU1397" s="2">
        <v>0</v>
      </c>
      <c r="AV1397" s="2">
        <v>0</v>
      </c>
      <c r="AW1397" s="2">
        <v>0</v>
      </c>
      <c r="AX1397" s="2">
        <v>0</v>
      </c>
      <c r="AY1397" s="2">
        <v>0</v>
      </c>
      <c r="AZ1397" s="2">
        <v>0</v>
      </c>
      <c r="BA1397" s="2">
        <v>0</v>
      </c>
      <c r="BB1397" s="2">
        <v>0</v>
      </c>
      <c r="BC1397" s="2">
        <v>0</v>
      </c>
      <c r="BD1397" s="2">
        <v>0</v>
      </c>
      <c r="BE1397" s="2">
        <v>0</v>
      </c>
      <c r="BF1397" s="2">
        <v>0</v>
      </c>
      <c r="BG1397" s="2">
        <v>0</v>
      </c>
      <c r="BH1397" s="2">
        <v>0</v>
      </c>
      <c r="BI1397" s="2">
        <v>0</v>
      </c>
      <c r="BJ1397" s="2">
        <v>0</v>
      </c>
      <c r="BK1397" s="2">
        <v>0</v>
      </c>
    </row>
    <row r="1398" spans="1:63" x14ac:dyDescent="0.2">
      <c r="A1398" s="2" t="s">
        <v>514</v>
      </c>
      <c r="B1398" s="2" t="s">
        <v>49</v>
      </c>
      <c r="C1398" s="2">
        <v>0</v>
      </c>
      <c r="D1398" s="2">
        <v>0</v>
      </c>
      <c r="E1398" s="2">
        <v>0</v>
      </c>
      <c r="F1398" s="2">
        <v>0</v>
      </c>
      <c r="G1398" s="2">
        <v>0</v>
      </c>
      <c r="H1398" s="2">
        <v>0</v>
      </c>
      <c r="I1398" s="2">
        <v>0</v>
      </c>
      <c r="J1398" s="2">
        <v>0</v>
      </c>
      <c r="K1398" s="2">
        <v>0</v>
      </c>
      <c r="L1398" s="2">
        <v>0</v>
      </c>
      <c r="M1398" s="2">
        <v>0</v>
      </c>
      <c r="N1398" s="2">
        <v>0</v>
      </c>
      <c r="O1398" s="2">
        <v>0</v>
      </c>
      <c r="P1398" s="2">
        <v>0</v>
      </c>
      <c r="Q1398" s="2">
        <v>0</v>
      </c>
      <c r="R1398" s="2">
        <v>0</v>
      </c>
      <c r="S1398" s="2">
        <v>0</v>
      </c>
      <c r="T1398" s="2">
        <v>0</v>
      </c>
      <c r="U1398" s="2">
        <v>0</v>
      </c>
      <c r="V1398" s="2">
        <v>0</v>
      </c>
      <c r="W1398" s="2">
        <v>0</v>
      </c>
      <c r="X1398" s="2">
        <v>0</v>
      </c>
      <c r="Y1398" s="2">
        <v>0</v>
      </c>
      <c r="Z1398" s="2">
        <v>0</v>
      </c>
      <c r="AA1398" s="2">
        <v>0</v>
      </c>
      <c r="AB1398" s="2">
        <v>0</v>
      </c>
      <c r="AC1398" s="2">
        <v>0</v>
      </c>
      <c r="AD1398" s="2">
        <v>0</v>
      </c>
      <c r="AE1398" s="2">
        <v>0</v>
      </c>
      <c r="AF1398" s="2">
        <v>0</v>
      </c>
      <c r="AG1398" s="2">
        <v>0</v>
      </c>
      <c r="AH1398" s="2">
        <v>0</v>
      </c>
      <c r="AI1398" s="2">
        <v>0</v>
      </c>
      <c r="AJ1398" s="2">
        <v>0</v>
      </c>
      <c r="AK1398" s="2">
        <v>0</v>
      </c>
      <c r="AL1398" s="2">
        <v>0</v>
      </c>
      <c r="AM1398" s="2">
        <v>0</v>
      </c>
      <c r="AN1398" s="2">
        <v>0</v>
      </c>
      <c r="AO1398" s="2">
        <v>0</v>
      </c>
      <c r="AP1398" s="2">
        <v>0</v>
      </c>
      <c r="AQ1398" s="2">
        <v>0</v>
      </c>
      <c r="AR1398" s="2">
        <v>0</v>
      </c>
      <c r="AS1398" s="2">
        <v>0</v>
      </c>
      <c r="AT1398" s="2">
        <v>0</v>
      </c>
      <c r="AU1398" s="2">
        <v>0</v>
      </c>
      <c r="AV1398" s="2">
        <v>0</v>
      </c>
      <c r="AW1398" s="2">
        <v>0</v>
      </c>
      <c r="AX1398" s="2">
        <v>0</v>
      </c>
      <c r="AY1398" s="2">
        <v>0</v>
      </c>
      <c r="AZ1398" s="2">
        <v>0</v>
      </c>
      <c r="BA1398" s="2">
        <v>0</v>
      </c>
      <c r="BB1398" s="2">
        <v>0</v>
      </c>
      <c r="BC1398" s="2">
        <v>0</v>
      </c>
      <c r="BD1398" s="2">
        <v>0</v>
      </c>
      <c r="BE1398" s="2">
        <v>0</v>
      </c>
      <c r="BF1398" s="2">
        <v>0</v>
      </c>
      <c r="BG1398" s="2">
        <v>0</v>
      </c>
      <c r="BH1398" s="2">
        <v>0</v>
      </c>
      <c r="BI1398" s="2">
        <v>0</v>
      </c>
      <c r="BJ1398" s="2">
        <v>0</v>
      </c>
      <c r="BK1398" s="2">
        <v>0</v>
      </c>
    </row>
    <row r="1399" spans="1:63" x14ac:dyDescent="0.2">
      <c r="A1399" s="2" t="s">
        <v>514</v>
      </c>
      <c r="B1399" s="2" t="s">
        <v>50</v>
      </c>
      <c r="C1399" s="2">
        <v>0</v>
      </c>
      <c r="D1399" s="2">
        <v>0</v>
      </c>
      <c r="E1399" s="2">
        <v>0</v>
      </c>
      <c r="F1399" s="2">
        <v>0</v>
      </c>
      <c r="G1399" s="2">
        <v>0</v>
      </c>
      <c r="H1399" s="2">
        <v>0</v>
      </c>
      <c r="I1399" s="2">
        <v>0</v>
      </c>
      <c r="J1399" s="2">
        <v>0</v>
      </c>
      <c r="K1399" s="2">
        <v>0</v>
      </c>
      <c r="L1399" s="2">
        <v>0</v>
      </c>
      <c r="M1399" s="2">
        <v>0</v>
      </c>
      <c r="N1399" s="2">
        <v>0</v>
      </c>
      <c r="O1399" s="2">
        <v>0</v>
      </c>
      <c r="P1399" s="2">
        <v>0</v>
      </c>
      <c r="Q1399" s="2">
        <v>0</v>
      </c>
      <c r="R1399" s="2">
        <v>0</v>
      </c>
      <c r="S1399" s="2">
        <v>0</v>
      </c>
      <c r="T1399" s="2">
        <v>0</v>
      </c>
      <c r="U1399" s="2">
        <v>0</v>
      </c>
      <c r="V1399" s="2">
        <v>0</v>
      </c>
      <c r="W1399" s="2">
        <v>0</v>
      </c>
      <c r="X1399" s="2">
        <v>0</v>
      </c>
      <c r="Y1399" s="2">
        <v>0</v>
      </c>
      <c r="Z1399" s="2">
        <v>0</v>
      </c>
      <c r="AA1399" s="2">
        <v>0</v>
      </c>
      <c r="AB1399" s="2">
        <v>0</v>
      </c>
      <c r="AC1399" s="2">
        <v>0</v>
      </c>
      <c r="AD1399" s="2">
        <v>0</v>
      </c>
      <c r="AE1399" s="2">
        <v>0</v>
      </c>
      <c r="AF1399" s="2">
        <v>0</v>
      </c>
      <c r="AG1399" s="2">
        <v>0</v>
      </c>
      <c r="AH1399" s="2">
        <v>0</v>
      </c>
      <c r="AI1399" s="2">
        <v>0</v>
      </c>
      <c r="AJ1399" s="2">
        <v>0</v>
      </c>
      <c r="AK1399" s="2">
        <v>0</v>
      </c>
      <c r="AL1399" s="2">
        <v>0</v>
      </c>
      <c r="AM1399" s="2">
        <v>0</v>
      </c>
      <c r="AN1399" s="2">
        <v>0</v>
      </c>
      <c r="AO1399" s="2">
        <v>0</v>
      </c>
      <c r="AP1399" s="2">
        <v>0</v>
      </c>
      <c r="AQ1399" s="2">
        <v>0</v>
      </c>
      <c r="AR1399" s="2">
        <v>0</v>
      </c>
      <c r="AS1399" s="2">
        <v>0</v>
      </c>
      <c r="AT1399" s="2">
        <v>0</v>
      </c>
      <c r="AU1399" s="2">
        <v>0</v>
      </c>
      <c r="AV1399" s="2">
        <v>0</v>
      </c>
      <c r="AW1399" s="2">
        <v>0</v>
      </c>
      <c r="AX1399" s="2">
        <v>0</v>
      </c>
      <c r="AY1399" s="2">
        <v>0</v>
      </c>
      <c r="AZ1399" s="2">
        <v>0</v>
      </c>
      <c r="BA1399" s="2">
        <v>0</v>
      </c>
      <c r="BB1399" s="2">
        <v>0</v>
      </c>
      <c r="BC1399" s="2">
        <v>0</v>
      </c>
      <c r="BD1399" s="2">
        <v>0</v>
      </c>
      <c r="BE1399" s="2">
        <v>0</v>
      </c>
      <c r="BF1399" s="2">
        <v>0</v>
      </c>
      <c r="BG1399" s="2">
        <v>0</v>
      </c>
      <c r="BH1399" s="2">
        <v>0</v>
      </c>
      <c r="BI1399" s="2">
        <v>0</v>
      </c>
      <c r="BJ1399" s="2">
        <v>0</v>
      </c>
      <c r="BK1399" s="2">
        <v>0</v>
      </c>
    </row>
    <row r="1400" spans="1:63" x14ac:dyDescent="0.2">
      <c r="A1400" s="2" t="s">
        <v>0</v>
      </c>
    </row>
    <row r="1401" spans="1:63" x14ac:dyDescent="0.2">
      <c r="A1401" s="2" t="s">
        <v>633</v>
      </c>
      <c r="C1401" s="2">
        <v>1990</v>
      </c>
      <c r="D1401" s="2">
        <v>1991</v>
      </c>
      <c r="E1401" s="2">
        <v>1992</v>
      </c>
      <c r="F1401" s="2">
        <v>1993</v>
      </c>
      <c r="G1401" s="2">
        <v>1994</v>
      </c>
      <c r="H1401" s="2">
        <v>1995</v>
      </c>
      <c r="I1401" s="2">
        <v>1996</v>
      </c>
      <c r="J1401" s="2">
        <v>1997</v>
      </c>
      <c r="K1401" s="2">
        <v>1998</v>
      </c>
      <c r="L1401" s="2">
        <v>1999</v>
      </c>
      <c r="M1401" s="2">
        <v>2000</v>
      </c>
      <c r="N1401" s="2">
        <v>2001</v>
      </c>
      <c r="O1401" s="2">
        <v>2002</v>
      </c>
      <c r="P1401" s="2">
        <v>2003</v>
      </c>
      <c r="Q1401" s="2">
        <v>2004</v>
      </c>
      <c r="R1401" s="2">
        <v>2005</v>
      </c>
      <c r="S1401" s="2">
        <v>2006</v>
      </c>
      <c r="T1401" s="2">
        <v>2007</v>
      </c>
      <c r="U1401" s="2">
        <v>2008</v>
      </c>
      <c r="V1401" s="2">
        <v>2009</v>
      </c>
      <c r="W1401" s="2">
        <v>2010</v>
      </c>
      <c r="X1401" s="2">
        <v>2011</v>
      </c>
      <c r="Y1401" s="2">
        <v>2012</v>
      </c>
      <c r="Z1401" s="2">
        <v>2013</v>
      </c>
      <c r="AA1401" s="2">
        <v>2014</v>
      </c>
      <c r="AB1401" s="2">
        <v>2015</v>
      </c>
      <c r="AC1401" s="2">
        <v>2016</v>
      </c>
      <c r="AD1401" s="2">
        <v>2017</v>
      </c>
      <c r="AE1401" s="2">
        <v>2018</v>
      </c>
      <c r="AF1401" s="2">
        <v>2019</v>
      </c>
      <c r="AG1401" s="2">
        <v>2020</v>
      </c>
      <c r="AH1401" s="2">
        <v>2021</v>
      </c>
      <c r="AI1401" s="2">
        <v>2022</v>
      </c>
      <c r="AJ1401" s="2">
        <v>2023</v>
      </c>
      <c r="AK1401" s="2">
        <v>2024</v>
      </c>
      <c r="AL1401" s="2">
        <v>2025</v>
      </c>
      <c r="AM1401" s="2">
        <v>2026</v>
      </c>
      <c r="AN1401" s="2">
        <v>2027</v>
      </c>
      <c r="AO1401" s="2">
        <v>2028</v>
      </c>
      <c r="AP1401" s="2">
        <v>2029</v>
      </c>
      <c r="AQ1401" s="2">
        <v>2030</v>
      </c>
      <c r="AR1401" s="2">
        <v>2031</v>
      </c>
      <c r="AS1401" s="2">
        <v>2032</v>
      </c>
      <c r="AT1401" s="2">
        <v>2033</v>
      </c>
      <c r="AU1401" s="2">
        <v>2034</v>
      </c>
      <c r="AV1401" s="2">
        <v>2035</v>
      </c>
      <c r="AW1401" s="2">
        <v>2036</v>
      </c>
      <c r="AX1401" s="2">
        <v>2037</v>
      </c>
      <c r="AY1401" s="2">
        <v>2038</v>
      </c>
      <c r="AZ1401" s="2">
        <v>2039</v>
      </c>
      <c r="BA1401" s="2">
        <v>2040</v>
      </c>
      <c r="BB1401" s="2">
        <v>2041</v>
      </c>
      <c r="BC1401" s="2">
        <v>2042</v>
      </c>
      <c r="BD1401" s="2">
        <v>2043</v>
      </c>
      <c r="BE1401" s="2">
        <v>2044</v>
      </c>
      <c r="BF1401" s="2">
        <v>2045</v>
      </c>
      <c r="BG1401" s="2">
        <v>2046</v>
      </c>
      <c r="BH1401" s="2">
        <v>2047</v>
      </c>
      <c r="BI1401" s="2">
        <v>2048</v>
      </c>
      <c r="BJ1401" s="2">
        <v>2049</v>
      </c>
      <c r="BK1401" s="2">
        <v>2050</v>
      </c>
    </row>
    <row r="1402" spans="1:63" x14ac:dyDescent="0.2">
      <c r="A1402" s="2" t="s">
        <v>516</v>
      </c>
      <c r="B1402" s="2" t="s">
        <v>8</v>
      </c>
      <c r="C1402" s="2">
        <v>0</v>
      </c>
      <c r="D1402" s="2">
        <v>0</v>
      </c>
      <c r="E1402" s="2">
        <v>0</v>
      </c>
      <c r="F1402" s="2">
        <v>0</v>
      </c>
      <c r="G1402" s="2">
        <v>0</v>
      </c>
      <c r="H1402" s="2">
        <v>0</v>
      </c>
      <c r="I1402" s="2">
        <v>0</v>
      </c>
      <c r="J1402" s="2">
        <v>0</v>
      </c>
      <c r="K1402" s="2">
        <v>0</v>
      </c>
      <c r="L1402" s="2">
        <v>0</v>
      </c>
      <c r="M1402" s="2">
        <v>0</v>
      </c>
      <c r="N1402" s="2">
        <v>0</v>
      </c>
      <c r="O1402" s="2">
        <v>0</v>
      </c>
      <c r="P1402" s="2">
        <v>0</v>
      </c>
      <c r="Q1402" s="2">
        <v>0</v>
      </c>
      <c r="R1402" s="2">
        <v>0</v>
      </c>
      <c r="S1402" s="2">
        <v>0</v>
      </c>
      <c r="T1402" s="2">
        <v>0</v>
      </c>
      <c r="U1402" s="2">
        <v>0</v>
      </c>
      <c r="V1402" s="2">
        <v>0</v>
      </c>
      <c r="W1402" s="2">
        <v>0</v>
      </c>
      <c r="X1402" s="2">
        <v>0</v>
      </c>
      <c r="Y1402" s="2">
        <v>0</v>
      </c>
      <c r="Z1402" s="2">
        <v>0</v>
      </c>
      <c r="AA1402" s="2">
        <v>0</v>
      </c>
      <c r="AB1402" s="2">
        <v>0</v>
      </c>
      <c r="AC1402" s="2">
        <v>0</v>
      </c>
      <c r="AD1402" s="2">
        <v>0</v>
      </c>
      <c r="AE1402" s="2">
        <v>0</v>
      </c>
      <c r="AF1402" s="2">
        <v>0</v>
      </c>
      <c r="AG1402" s="2">
        <v>0</v>
      </c>
      <c r="AH1402" s="2">
        <v>0</v>
      </c>
      <c r="AI1402" s="2">
        <v>0</v>
      </c>
      <c r="AJ1402" s="2">
        <v>0</v>
      </c>
      <c r="AK1402" s="2">
        <v>0</v>
      </c>
      <c r="AL1402" s="2">
        <v>0</v>
      </c>
      <c r="AM1402" s="2">
        <v>0</v>
      </c>
      <c r="AN1402" s="2">
        <v>0</v>
      </c>
      <c r="AO1402" s="2">
        <v>0</v>
      </c>
      <c r="AP1402" s="2">
        <v>0</v>
      </c>
      <c r="AQ1402" s="2">
        <v>0</v>
      </c>
      <c r="AR1402" s="2">
        <v>0</v>
      </c>
      <c r="AS1402" s="2">
        <v>0</v>
      </c>
      <c r="AT1402" s="2">
        <v>0</v>
      </c>
      <c r="AU1402" s="2">
        <v>0</v>
      </c>
      <c r="AV1402" s="2">
        <v>0</v>
      </c>
      <c r="AW1402" s="2">
        <v>0</v>
      </c>
      <c r="AX1402" s="2">
        <v>0</v>
      </c>
      <c r="AY1402" s="2">
        <v>0</v>
      </c>
      <c r="AZ1402" s="2">
        <v>0</v>
      </c>
      <c r="BA1402" s="2">
        <v>0</v>
      </c>
      <c r="BB1402" s="2">
        <v>0</v>
      </c>
      <c r="BC1402" s="2">
        <v>0</v>
      </c>
      <c r="BD1402" s="2">
        <v>0</v>
      </c>
      <c r="BE1402" s="2">
        <v>0</v>
      </c>
      <c r="BF1402" s="2">
        <v>0</v>
      </c>
      <c r="BG1402" s="2">
        <v>0</v>
      </c>
      <c r="BH1402" s="2">
        <v>0</v>
      </c>
      <c r="BI1402" s="2">
        <v>0</v>
      </c>
      <c r="BJ1402" s="2">
        <v>0</v>
      </c>
      <c r="BK1402" s="2">
        <v>0</v>
      </c>
    </row>
    <row r="1403" spans="1:63" x14ac:dyDescent="0.2">
      <c r="A1403" s="2" t="s">
        <v>516</v>
      </c>
      <c r="B1403" s="2" t="s">
        <v>49</v>
      </c>
      <c r="C1403" s="2">
        <v>0</v>
      </c>
      <c r="D1403" s="2">
        <v>0</v>
      </c>
      <c r="E1403" s="2">
        <v>0</v>
      </c>
      <c r="F1403" s="2">
        <v>0</v>
      </c>
      <c r="G1403" s="2">
        <v>0</v>
      </c>
      <c r="H1403" s="2">
        <v>0</v>
      </c>
      <c r="I1403" s="2">
        <v>0</v>
      </c>
      <c r="J1403" s="2">
        <v>0</v>
      </c>
      <c r="K1403" s="2">
        <v>0</v>
      </c>
      <c r="L1403" s="2">
        <v>0</v>
      </c>
      <c r="M1403" s="2">
        <v>0</v>
      </c>
      <c r="N1403" s="2">
        <v>0</v>
      </c>
      <c r="O1403" s="2">
        <v>0</v>
      </c>
      <c r="P1403" s="2">
        <v>0</v>
      </c>
      <c r="Q1403" s="2">
        <v>0</v>
      </c>
      <c r="R1403" s="2">
        <v>0</v>
      </c>
      <c r="S1403" s="2">
        <v>0</v>
      </c>
      <c r="T1403" s="2">
        <v>0</v>
      </c>
      <c r="U1403" s="2">
        <v>0</v>
      </c>
      <c r="V1403" s="2">
        <v>0</v>
      </c>
      <c r="W1403" s="2">
        <v>0</v>
      </c>
      <c r="X1403" s="2">
        <v>0</v>
      </c>
      <c r="Y1403" s="2">
        <v>0</v>
      </c>
      <c r="Z1403" s="2">
        <v>0</v>
      </c>
      <c r="AA1403" s="2">
        <v>0</v>
      </c>
      <c r="AB1403" s="2">
        <v>0</v>
      </c>
      <c r="AC1403" s="2">
        <v>0</v>
      </c>
      <c r="AD1403" s="2">
        <v>0</v>
      </c>
      <c r="AE1403" s="2">
        <v>0</v>
      </c>
      <c r="AF1403" s="2">
        <v>0</v>
      </c>
      <c r="AG1403" s="2">
        <v>0</v>
      </c>
      <c r="AH1403" s="2">
        <v>0</v>
      </c>
      <c r="AI1403" s="2">
        <v>0</v>
      </c>
      <c r="AJ1403" s="2">
        <v>0</v>
      </c>
      <c r="AK1403" s="2">
        <v>0</v>
      </c>
      <c r="AL1403" s="2">
        <v>0</v>
      </c>
      <c r="AM1403" s="2">
        <v>0</v>
      </c>
      <c r="AN1403" s="2">
        <v>0</v>
      </c>
      <c r="AO1403" s="2">
        <v>0</v>
      </c>
      <c r="AP1403" s="2">
        <v>0</v>
      </c>
      <c r="AQ1403" s="2">
        <v>0</v>
      </c>
      <c r="AR1403" s="2">
        <v>0</v>
      </c>
      <c r="AS1403" s="2">
        <v>0</v>
      </c>
      <c r="AT1403" s="2">
        <v>0</v>
      </c>
      <c r="AU1403" s="2">
        <v>0</v>
      </c>
      <c r="AV1403" s="2">
        <v>0</v>
      </c>
      <c r="AW1403" s="2">
        <v>0</v>
      </c>
      <c r="AX1403" s="2">
        <v>0</v>
      </c>
      <c r="AY1403" s="2">
        <v>0</v>
      </c>
      <c r="AZ1403" s="2">
        <v>0</v>
      </c>
      <c r="BA1403" s="2">
        <v>0</v>
      </c>
      <c r="BB1403" s="2">
        <v>0</v>
      </c>
      <c r="BC1403" s="2">
        <v>0</v>
      </c>
      <c r="BD1403" s="2">
        <v>0</v>
      </c>
      <c r="BE1403" s="2">
        <v>0</v>
      </c>
      <c r="BF1403" s="2">
        <v>0</v>
      </c>
      <c r="BG1403" s="2">
        <v>0</v>
      </c>
      <c r="BH1403" s="2">
        <v>0</v>
      </c>
      <c r="BI1403" s="2">
        <v>0</v>
      </c>
      <c r="BJ1403" s="2">
        <v>0</v>
      </c>
      <c r="BK1403" s="2">
        <v>0</v>
      </c>
    </row>
    <row r="1404" spans="1:63" x14ac:dyDescent="0.2">
      <c r="A1404" s="2" t="s">
        <v>516</v>
      </c>
      <c r="B1404" s="2" t="s">
        <v>50</v>
      </c>
      <c r="C1404" s="2">
        <v>0</v>
      </c>
      <c r="D1404" s="2">
        <v>0</v>
      </c>
      <c r="E1404" s="2">
        <v>0</v>
      </c>
      <c r="F1404" s="2">
        <v>0</v>
      </c>
      <c r="G1404" s="2">
        <v>0</v>
      </c>
      <c r="H1404" s="2">
        <v>0</v>
      </c>
      <c r="I1404" s="2">
        <v>0</v>
      </c>
      <c r="J1404" s="2">
        <v>0</v>
      </c>
      <c r="K1404" s="2">
        <v>0</v>
      </c>
      <c r="L1404" s="2">
        <v>0</v>
      </c>
      <c r="M1404" s="2">
        <v>0</v>
      </c>
      <c r="N1404" s="2">
        <v>0</v>
      </c>
      <c r="O1404" s="2">
        <v>0</v>
      </c>
      <c r="P1404" s="2">
        <v>0</v>
      </c>
      <c r="Q1404" s="2">
        <v>0</v>
      </c>
      <c r="R1404" s="2">
        <v>0</v>
      </c>
      <c r="S1404" s="2">
        <v>0</v>
      </c>
      <c r="T1404" s="2">
        <v>0</v>
      </c>
      <c r="U1404" s="2">
        <v>0</v>
      </c>
      <c r="V1404" s="2">
        <v>0</v>
      </c>
      <c r="W1404" s="2">
        <v>0</v>
      </c>
      <c r="X1404" s="2">
        <v>0</v>
      </c>
      <c r="Y1404" s="2">
        <v>0</v>
      </c>
      <c r="Z1404" s="2">
        <v>0</v>
      </c>
      <c r="AA1404" s="2">
        <v>0</v>
      </c>
      <c r="AB1404" s="2">
        <v>0</v>
      </c>
      <c r="AC1404" s="2">
        <v>0</v>
      </c>
      <c r="AD1404" s="2">
        <v>0</v>
      </c>
      <c r="AE1404" s="2">
        <v>0</v>
      </c>
      <c r="AF1404" s="2">
        <v>0</v>
      </c>
      <c r="AG1404" s="2">
        <v>0</v>
      </c>
      <c r="AH1404" s="2">
        <v>0</v>
      </c>
      <c r="AI1404" s="2">
        <v>0</v>
      </c>
      <c r="AJ1404" s="2">
        <v>0</v>
      </c>
      <c r="AK1404" s="2">
        <v>0</v>
      </c>
      <c r="AL1404" s="2">
        <v>0</v>
      </c>
      <c r="AM1404" s="2">
        <v>0</v>
      </c>
      <c r="AN1404" s="2">
        <v>0</v>
      </c>
      <c r="AO1404" s="2">
        <v>0</v>
      </c>
      <c r="AP1404" s="2">
        <v>0</v>
      </c>
      <c r="AQ1404" s="2">
        <v>0</v>
      </c>
      <c r="AR1404" s="2">
        <v>0</v>
      </c>
      <c r="AS1404" s="2">
        <v>0</v>
      </c>
      <c r="AT1404" s="2">
        <v>0</v>
      </c>
      <c r="AU1404" s="2">
        <v>0</v>
      </c>
      <c r="AV1404" s="2">
        <v>0</v>
      </c>
      <c r="AW1404" s="2">
        <v>0</v>
      </c>
      <c r="AX1404" s="2">
        <v>0</v>
      </c>
      <c r="AY1404" s="2">
        <v>0</v>
      </c>
      <c r="AZ1404" s="2">
        <v>0</v>
      </c>
      <c r="BA1404" s="2">
        <v>0</v>
      </c>
      <c r="BB1404" s="2">
        <v>0</v>
      </c>
      <c r="BC1404" s="2">
        <v>0</v>
      </c>
      <c r="BD1404" s="2">
        <v>0</v>
      </c>
      <c r="BE1404" s="2">
        <v>0</v>
      </c>
      <c r="BF1404" s="2">
        <v>0</v>
      </c>
      <c r="BG1404" s="2">
        <v>0</v>
      </c>
      <c r="BH1404" s="2">
        <v>0</v>
      </c>
      <c r="BI1404" s="2">
        <v>0</v>
      </c>
      <c r="BJ1404" s="2">
        <v>0</v>
      </c>
      <c r="BK1404" s="2">
        <v>0</v>
      </c>
    </row>
    <row r="1405" spans="1:63" x14ac:dyDescent="0.2">
      <c r="A1405" s="2" t="s">
        <v>0</v>
      </c>
    </row>
    <row r="1406" spans="1:63" x14ac:dyDescent="0.2">
      <c r="A1406" s="2" t="s">
        <v>553</v>
      </c>
      <c r="C1406" s="2">
        <v>1990</v>
      </c>
      <c r="D1406" s="2">
        <v>1991</v>
      </c>
      <c r="E1406" s="2">
        <v>1992</v>
      </c>
      <c r="F1406" s="2">
        <v>1993</v>
      </c>
      <c r="G1406" s="2">
        <v>1994</v>
      </c>
      <c r="H1406" s="2">
        <v>1995</v>
      </c>
      <c r="I1406" s="2">
        <v>1996</v>
      </c>
      <c r="J1406" s="2">
        <v>1997</v>
      </c>
      <c r="K1406" s="2">
        <v>1998</v>
      </c>
      <c r="L1406" s="2">
        <v>1999</v>
      </c>
      <c r="M1406" s="2">
        <v>2000</v>
      </c>
      <c r="N1406" s="2">
        <v>2001</v>
      </c>
      <c r="O1406" s="2">
        <v>2002</v>
      </c>
      <c r="P1406" s="2">
        <v>2003</v>
      </c>
      <c r="Q1406" s="2">
        <v>2004</v>
      </c>
      <c r="R1406" s="2">
        <v>2005</v>
      </c>
      <c r="S1406" s="2">
        <v>2006</v>
      </c>
      <c r="T1406" s="2">
        <v>2007</v>
      </c>
      <c r="U1406" s="2">
        <v>2008</v>
      </c>
      <c r="V1406" s="2">
        <v>2009</v>
      </c>
      <c r="W1406" s="2">
        <v>2010</v>
      </c>
      <c r="X1406" s="2">
        <v>2011</v>
      </c>
      <c r="Y1406" s="2">
        <v>2012</v>
      </c>
      <c r="Z1406" s="2">
        <v>2013</v>
      </c>
      <c r="AA1406" s="2">
        <v>2014</v>
      </c>
      <c r="AB1406" s="2">
        <v>2015</v>
      </c>
      <c r="AC1406" s="2">
        <v>2016</v>
      </c>
      <c r="AD1406" s="2">
        <v>2017</v>
      </c>
      <c r="AE1406" s="2">
        <v>2018</v>
      </c>
      <c r="AF1406" s="2">
        <v>2019</v>
      </c>
      <c r="AG1406" s="2">
        <v>2020</v>
      </c>
      <c r="AH1406" s="2">
        <v>2021</v>
      </c>
      <c r="AI1406" s="2">
        <v>2022</v>
      </c>
      <c r="AJ1406" s="2">
        <v>2023</v>
      </c>
      <c r="AK1406" s="2">
        <v>2024</v>
      </c>
      <c r="AL1406" s="2">
        <v>2025</v>
      </c>
      <c r="AM1406" s="2">
        <v>2026</v>
      </c>
      <c r="AN1406" s="2">
        <v>2027</v>
      </c>
      <c r="AO1406" s="2">
        <v>2028</v>
      </c>
      <c r="AP1406" s="2">
        <v>2029</v>
      </c>
      <c r="AQ1406" s="2">
        <v>2030</v>
      </c>
      <c r="AR1406" s="2">
        <v>2031</v>
      </c>
      <c r="AS1406" s="2">
        <v>2032</v>
      </c>
      <c r="AT1406" s="2">
        <v>2033</v>
      </c>
      <c r="AU1406" s="2">
        <v>2034</v>
      </c>
      <c r="AV1406" s="2">
        <v>2035</v>
      </c>
      <c r="AW1406" s="2">
        <v>2036</v>
      </c>
      <c r="AX1406" s="2">
        <v>2037</v>
      </c>
      <c r="AY1406" s="2">
        <v>2038</v>
      </c>
      <c r="AZ1406" s="2">
        <v>2039</v>
      </c>
      <c r="BA1406" s="2">
        <v>2040</v>
      </c>
      <c r="BB1406" s="2">
        <v>2041</v>
      </c>
      <c r="BC1406" s="2">
        <v>2042</v>
      </c>
      <c r="BD1406" s="2">
        <v>2043</v>
      </c>
      <c r="BE1406" s="2">
        <v>2044</v>
      </c>
      <c r="BF1406" s="2">
        <v>2045</v>
      </c>
      <c r="BG1406" s="2">
        <v>2046</v>
      </c>
      <c r="BH1406" s="2">
        <v>2047</v>
      </c>
      <c r="BI1406" s="2">
        <v>2048</v>
      </c>
      <c r="BJ1406" s="2">
        <v>2049</v>
      </c>
      <c r="BK1406" s="2">
        <v>2050</v>
      </c>
    </row>
    <row r="1407" spans="1:63" x14ac:dyDescent="0.2">
      <c r="A1407" s="2" t="s">
        <v>98</v>
      </c>
      <c r="B1407" s="2" t="s">
        <v>14</v>
      </c>
      <c r="C1407" s="2">
        <v>0.83220000000000005</v>
      </c>
      <c r="D1407" s="2">
        <v>0.88829999999999998</v>
      </c>
      <c r="E1407" s="2">
        <v>1.0279</v>
      </c>
      <c r="F1407" s="2">
        <v>1.1035999999999999</v>
      </c>
      <c r="G1407" s="2">
        <v>1.1702999999999999</v>
      </c>
      <c r="H1407" s="2">
        <v>1.2112000000000001</v>
      </c>
      <c r="I1407" s="2">
        <v>1.1857</v>
      </c>
      <c r="J1407" s="2">
        <v>1.1896</v>
      </c>
      <c r="K1407" s="2">
        <v>1.2603</v>
      </c>
      <c r="L1407" s="2">
        <v>1.2656000000000001</v>
      </c>
      <c r="M1407" s="2">
        <v>1.2103999999999999</v>
      </c>
      <c r="N1407" s="2">
        <v>1.2386999999999999</v>
      </c>
      <c r="O1407" s="2">
        <v>1.2617</v>
      </c>
      <c r="P1407" s="2">
        <v>1.8351999999999999</v>
      </c>
      <c r="Q1407" s="2">
        <v>1.778</v>
      </c>
      <c r="R1407" s="2">
        <v>1.7402</v>
      </c>
      <c r="S1407" s="2">
        <v>1.6261000000000001</v>
      </c>
      <c r="T1407" s="2">
        <v>1.5224</v>
      </c>
      <c r="U1407" s="2">
        <v>1.4281999999999999</v>
      </c>
      <c r="V1407" s="2">
        <v>1.2813000000000001</v>
      </c>
      <c r="W1407" s="2">
        <v>1.3092999999999999</v>
      </c>
      <c r="X1407" s="2">
        <v>1.3713</v>
      </c>
      <c r="Y1407" s="2">
        <v>1.4890000000000001</v>
      </c>
      <c r="Z1407" s="2">
        <v>1.5919000000000001</v>
      </c>
      <c r="AA1407" s="2">
        <v>1.5899000000000001</v>
      </c>
      <c r="AB1407" s="2">
        <v>1.5375000000000001</v>
      </c>
      <c r="AC1407" s="2">
        <v>1.5176000000000001</v>
      </c>
      <c r="AD1407" s="2">
        <v>1.5072000000000001</v>
      </c>
      <c r="AE1407" s="2">
        <v>1.5270999999999999</v>
      </c>
      <c r="AF1407" s="2">
        <v>1.5713999999999999</v>
      </c>
      <c r="AG1407" s="2">
        <v>1.6095999999999999</v>
      </c>
      <c r="AH1407" s="2">
        <v>1.6498999999999999</v>
      </c>
      <c r="AI1407" s="2">
        <v>1.6872</v>
      </c>
      <c r="AJ1407" s="2">
        <v>1.7085999999999999</v>
      </c>
      <c r="AK1407" s="2">
        <v>1.7278</v>
      </c>
      <c r="AL1407" s="2">
        <v>1.742</v>
      </c>
      <c r="AM1407" s="2">
        <v>1.754</v>
      </c>
      <c r="AN1407" s="2">
        <v>1.7634000000000001</v>
      </c>
      <c r="AO1407" s="2">
        <v>1.7768999999999999</v>
      </c>
      <c r="AP1407" s="2">
        <v>1.7889999999999999</v>
      </c>
      <c r="AQ1407" s="2">
        <v>1.8117000000000001</v>
      </c>
      <c r="AR1407" s="2">
        <v>1.8332999999999999</v>
      </c>
      <c r="AS1407" s="2">
        <v>1.8542000000000001</v>
      </c>
      <c r="AT1407" s="2">
        <v>1.8777999999999999</v>
      </c>
      <c r="AU1407" s="2">
        <v>1.9034</v>
      </c>
      <c r="AV1407" s="2">
        <v>1.9316</v>
      </c>
      <c r="AW1407" s="2">
        <v>1.9568000000000001</v>
      </c>
      <c r="AX1407" s="2">
        <v>1.9822</v>
      </c>
      <c r="AY1407" s="2">
        <v>2.0028999999999999</v>
      </c>
      <c r="AZ1407" s="2">
        <v>2.0207000000000002</v>
      </c>
      <c r="BA1407" s="2">
        <v>2.0467</v>
      </c>
      <c r="BB1407" s="2">
        <v>2.0720000000000001</v>
      </c>
      <c r="BC1407" s="2">
        <v>2.1048</v>
      </c>
      <c r="BD1407" s="2">
        <v>2.1360000000000001</v>
      </c>
      <c r="BE1407" s="2">
        <v>2.1684999999999999</v>
      </c>
      <c r="BF1407" s="2">
        <v>2.2031000000000001</v>
      </c>
      <c r="BG1407" s="2">
        <v>2.2452999999999999</v>
      </c>
      <c r="BH1407" s="2">
        <v>2.2894000000000001</v>
      </c>
      <c r="BI1407" s="2">
        <v>2.3353999999999999</v>
      </c>
      <c r="BJ1407" s="2">
        <v>2.3833000000000002</v>
      </c>
      <c r="BK1407" s="2">
        <v>2.4531999999999998</v>
      </c>
    </row>
    <row r="1408" spans="1:63" x14ac:dyDescent="0.2">
      <c r="A1408" s="2" t="s">
        <v>0</v>
      </c>
    </row>
    <row r="1409" spans="1:63" x14ac:dyDescent="0.2">
      <c r="A1409" s="2" t="s">
        <v>634</v>
      </c>
      <c r="C1409" s="2">
        <v>1990</v>
      </c>
      <c r="D1409" s="2">
        <v>1991</v>
      </c>
      <c r="E1409" s="2">
        <v>1992</v>
      </c>
      <c r="F1409" s="2">
        <v>1993</v>
      </c>
      <c r="G1409" s="2">
        <v>1994</v>
      </c>
      <c r="H1409" s="2">
        <v>1995</v>
      </c>
      <c r="I1409" s="2">
        <v>1996</v>
      </c>
      <c r="J1409" s="2">
        <v>1997</v>
      </c>
      <c r="K1409" s="2">
        <v>1998</v>
      </c>
      <c r="L1409" s="2">
        <v>1999</v>
      </c>
      <c r="M1409" s="2">
        <v>2000</v>
      </c>
      <c r="N1409" s="2">
        <v>2001</v>
      </c>
      <c r="O1409" s="2">
        <v>2002</v>
      </c>
      <c r="P1409" s="2">
        <v>2003</v>
      </c>
      <c r="Q1409" s="2">
        <v>2004</v>
      </c>
      <c r="R1409" s="2">
        <v>2005</v>
      </c>
      <c r="S1409" s="2">
        <v>2006</v>
      </c>
      <c r="T1409" s="2">
        <v>2007</v>
      </c>
      <c r="U1409" s="2">
        <v>2008</v>
      </c>
      <c r="V1409" s="2">
        <v>2009</v>
      </c>
      <c r="W1409" s="2">
        <v>2010</v>
      </c>
      <c r="X1409" s="2">
        <v>2011</v>
      </c>
      <c r="Y1409" s="2">
        <v>2012</v>
      </c>
      <c r="Z1409" s="2">
        <v>2013</v>
      </c>
      <c r="AA1409" s="2">
        <v>2014</v>
      </c>
      <c r="AB1409" s="2">
        <v>2015</v>
      </c>
      <c r="AC1409" s="2">
        <v>2016</v>
      </c>
      <c r="AD1409" s="2">
        <v>2017</v>
      </c>
      <c r="AE1409" s="2">
        <v>2018</v>
      </c>
      <c r="AF1409" s="2">
        <v>2019</v>
      </c>
      <c r="AG1409" s="2">
        <v>2020</v>
      </c>
      <c r="AH1409" s="2">
        <v>2021</v>
      </c>
      <c r="AI1409" s="2">
        <v>2022</v>
      </c>
      <c r="AJ1409" s="2">
        <v>2023</v>
      </c>
      <c r="AK1409" s="2">
        <v>2024</v>
      </c>
      <c r="AL1409" s="2">
        <v>2025</v>
      </c>
      <c r="AM1409" s="2">
        <v>2026</v>
      </c>
      <c r="AN1409" s="2">
        <v>2027</v>
      </c>
      <c r="AO1409" s="2">
        <v>2028</v>
      </c>
      <c r="AP1409" s="2">
        <v>2029</v>
      </c>
      <c r="AQ1409" s="2">
        <v>2030</v>
      </c>
      <c r="AR1409" s="2">
        <v>2031</v>
      </c>
      <c r="AS1409" s="2">
        <v>2032</v>
      </c>
      <c r="AT1409" s="2">
        <v>2033</v>
      </c>
      <c r="AU1409" s="2">
        <v>2034</v>
      </c>
      <c r="AV1409" s="2">
        <v>2035</v>
      </c>
      <c r="AW1409" s="2">
        <v>2036</v>
      </c>
      <c r="AX1409" s="2">
        <v>2037</v>
      </c>
      <c r="AY1409" s="2">
        <v>2038</v>
      </c>
      <c r="AZ1409" s="2">
        <v>2039</v>
      </c>
      <c r="BA1409" s="2">
        <v>2040</v>
      </c>
      <c r="BB1409" s="2">
        <v>2041</v>
      </c>
      <c r="BC1409" s="2">
        <v>2042</v>
      </c>
      <c r="BD1409" s="2">
        <v>2043</v>
      </c>
      <c r="BE1409" s="2">
        <v>2044</v>
      </c>
      <c r="BF1409" s="2">
        <v>2045</v>
      </c>
      <c r="BG1409" s="2">
        <v>2046</v>
      </c>
      <c r="BH1409" s="2">
        <v>2047</v>
      </c>
      <c r="BI1409" s="2">
        <v>2048</v>
      </c>
      <c r="BJ1409" s="2">
        <v>2049</v>
      </c>
      <c r="BK1409" s="2">
        <v>2050</v>
      </c>
    </row>
    <row r="1410" spans="1:63" x14ac:dyDescent="0.2">
      <c r="A1410" s="2" t="s">
        <v>22</v>
      </c>
      <c r="B1410" s="2" t="s">
        <v>8</v>
      </c>
      <c r="C1410" s="2">
        <v>0</v>
      </c>
      <c r="D1410" s="2">
        <v>0</v>
      </c>
      <c r="E1410" s="2">
        <v>0</v>
      </c>
      <c r="F1410" s="2">
        <v>0</v>
      </c>
      <c r="G1410" s="2">
        <v>0</v>
      </c>
      <c r="H1410" s="2">
        <v>0</v>
      </c>
      <c r="I1410" s="2">
        <v>0</v>
      </c>
      <c r="J1410" s="2">
        <v>0</v>
      </c>
      <c r="K1410" s="2">
        <v>0</v>
      </c>
      <c r="L1410" s="2">
        <v>0</v>
      </c>
      <c r="M1410" s="2">
        <v>0</v>
      </c>
      <c r="N1410" s="2">
        <v>0</v>
      </c>
      <c r="O1410" s="2">
        <v>0</v>
      </c>
      <c r="P1410" s="2">
        <v>0</v>
      </c>
      <c r="Q1410" s="2">
        <v>0</v>
      </c>
      <c r="R1410" s="2">
        <v>0</v>
      </c>
      <c r="S1410" s="2">
        <v>0</v>
      </c>
      <c r="T1410" s="2">
        <v>0</v>
      </c>
      <c r="U1410" s="2">
        <v>0</v>
      </c>
      <c r="V1410" s="2">
        <v>0</v>
      </c>
      <c r="W1410" s="2">
        <v>0</v>
      </c>
      <c r="X1410" s="2">
        <v>0</v>
      </c>
      <c r="Y1410" s="2">
        <v>0</v>
      </c>
      <c r="Z1410" s="2">
        <v>0</v>
      </c>
      <c r="AA1410" s="2">
        <v>0</v>
      </c>
      <c r="AB1410" s="2">
        <v>0</v>
      </c>
      <c r="AC1410" s="2">
        <v>0</v>
      </c>
      <c r="AD1410" s="2">
        <v>0</v>
      </c>
      <c r="AE1410" s="2">
        <v>0</v>
      </c>
      <c r="AF1410" s="2">
        <v>0</v>
      </c>
      <c r="AG1410" s="2">
        <v>0</v>
      </c>
      <c r="AH1410" s="2">
        <v>0</v>
      </c>
      <c r="AI1410" s="2">
        <v>0</v>
      </c>
      <c r="AJ1410" s="2">
        <v>0</v>
      </c>
      <c r="AK1410" s="2">
        <v>0</v>
      </c>
      <c r="AL1410" s="2">
        <v>0</v>
      </c>
      <c r="AM1410" s="2">
        <v>0</v>
      </c>
      <c r="AN1410" s="2">
        <v>0</v>
      </c>
      <c r="AO1410" s="2">
        <v>0</v>
      </c>
      <c r="AP1410" s="2">
        <v>0</v>
      </c>
      <c r="AQ1410" s="2">
        <v>0</v>
      </c>
      <c r="AR1410" s="2">
        <v>0</v>
      </c>
      <c r="AS1410" s="2">
        <v>0</v>
      </c>
      <c r="AT1410" s="2">
        <v>0</v>
      </c>
      <c r="AU1410" s="2">
        <v>0</v>
      </c>
      <c r="AV1410" s="2">
        <v>0</v>
      </c>
      <c r="AW1410" s="2">
        <v>0</v>
      </c>
      <c r="AX1410" s="2">
        <v>0</v>
      </c>
      <c r="AY1410" s="2">
        <v>0</v>
      </c>
      <c r="AZ1410" s="2">
        <v>0</v>
      </c>
      <c r="BA1410" s="2">
        <v>0</v>
      </c>
      <c r="BB1410" s="2">
        <v>0</v>
      </c>
      <c r="BC1410" s="2">
        <v>0</v>
      </c>
      <c r="BD1410" s="2">
        <v>0</v>
      </c>
      <c r="BE1410" s="2">
        <v>0</v>
      </c>
      <c r="BF1410" s="2">
        <v>0</v>
      </c>
      <c r="BG1410" s="2">
        <v>0</v>
      </c>
      <c r="BH1410" s="2">
        <v>0</v>
      </c>
      <c r="BI1410" s="2">
        <v>0</v>
      </c>
      <c r="BJ1410" s="2">
        <v>0</v>
      </c>
      <c r="BK1410" s="2">
        <v>0</v>
      </c>
    </row>
    <row r="1411" spans="1:63" x14ac:dyDescent="0.2">
      <c r="A1411" s="2" t="s">
        <v>22</v>
      </c>
      <c r="B1411" s="2" t="s">
        <v>67</v>
      </c>
      <c r="C1411" s="2">
        <v>0</v>
      </c>
      <c r="D1411" s="2">
        <v>0</v>
      </c>
      <c r="E1411" s="2">
        <v>0</v>
      </c>
      <c r="F1411" s="2">
        <v>0</v>
      </c>
      <c r="G1411" s="2">
        <v>0</v>
      </c>
      <c r="H1411" s="2">
        <v>0</v>
      </c>
      <c r="I1411" s="2">
        <v>0</v>
      </c>
      <c r="J1411" s="2">
        <v>0</v>
      </c>
      <c r="K1411" s="2">
        <v>0</v>
      </c>
      <c r="L1411" s="2">
        <v>0</v>
      </c>
      <c r="M1411" s="2">
        <v>0</v>
      </c>
      <c r="N1411" s="2">
        <v>0</v>
      </c>
      <c r="O1411" s="2">
        <v>0</v>
      </c>
      <c r="P1411" s="2">
        <v>0</v>
      </c>
      <c r="Q1411" s="2">
        <v>0</v>
      </c>
      <c r="R1411" s="2">
        <v>0</v>
      </c>
      <c r="S1411" s="2">
        <v>0</v>
      </c>
      <c r="T1411" s="2">
        <v>0</v>
      </c>
      <c r="U1411" s="2">
        <v>0</v>
      </c>
      <c r="V1411" s="2">
        <v>0</v>
      </c>
      <c r="W1411" s="2">
        <v>0</v>
      </c>
      <c r="X1411" s="2">
        <v>0</v>
      </c>
      <c r="Y1411" s="2">
        <v>0</v>
      </c>
      <c r="Z1411" s="2">
        <v>0</v>
      </c>
      <c r="AA1411" s="2">
        <v>0</v>
      </c>
      <c r="AB1411" s="2">
        <v>0</v>
      </c>
      <c r="AC1411" s="2">
        <v>0</v>
      </c>
      <c r="AD1411" s="2">
        <v>0</v>
      </c>
      <c r="AE1411" s="2">
        <v>0</v>
      </c>
      <c r="AF1411" s="2">
        <v>0</v>
      </c>
      <c r="AG1411" s="2">
        <v>0</v>
      </c>
      <c r="AH1411" s="2">
        <v>0</v>
      </c>
      <c r="AI1411" s="2">
        <v>0</v>
      </c>
      <c r="AJ1411" s="2">
        <v>0</v>
      </c>
      <c r="AK1411" s="2">
        <v>0</v>
      </c>
      <c r="AL1411" s="2">
        <v>0</v>
      </c>
      <c r="AM1411" s="2">
        <v>0</v>
      </c>
      <c r="AN1411" s="2">
        <v>0</v>
      </c>
      <c r="AO1411" s="2">
        <v>0</v>
      </c>
      <c r="AP1411" s="2">
        <v>0</v>
      </c>
      <c r="AQ1411" s="2">
        <v>0</v>
      </c>
      <c r="AR1411" s="2">
        <v>0</v>
      </c>
      <c r="AS1411" s="2">
        <v>0</v>
      </c>
      <c r="AT1411" s="2">
        <v>0</v>
      </c>
      <c r="AU1411" s="2">
        <v>0</v>
      </c>
      <c r="AV1411" s="2">
        <v>0</v>
      </c>
      <c r="AW1411" s="2">
        <v>0</v>
      </c>
      <c r="AX1411" s="2">
        <v>0</v>
      </c>
      <c r="AY1411" s="2">
        <v>0</v>
      </c>
      <c r="AZ1411" s="2">
        <v>0</v>
      </c>
      <c r="BA1411" s="2">
        <v>0</v>
      </c>
      <c r="BB1411" s="2">
        <v>0</v>
      </c>
      <c r="BC1411" s="2">
        <v>0</v>
      </c>
      <c r="BD1411" s="2">
        <v>0</v>
      </c>
      <c r="BE1411" s="2">
        <v>0</v>
      </c>
      <c r="BF1411" s="2">
        <v>0</v>
      </c>
      <c r="BG1411" s="2">
        <v>0</v>
      </c>
      <c r="BH1411" s="2">
        <v>0</v>
      </c>
      <c r="BI1411" s="2">
        <v>0</v>
      </c>
      <c r="BJ1411" s="2">
        <v>0</v>
      </c>
      <c r="BK1411" s="2">
        <v>0</v>
      </c>
    </row>
    <row r="1412" spans="1:63" x14ac:dyDescent="0.2">
      <c r="A1412" s="2" t="s">
        <v>0</v>
      </c>
    </row>
    <row r="1413" spans="1:63" x14ac:dyDescent="0.2">
      <c r="A1413" s="2" t="s">
        <v>635</v>
      </c>
      <c r="C1413" s="2">
        <v>1990</v>
      </c>
      <c r="D1413" s="2">
        <v>1991</v>
      </c>
      <c r="E1413" s="2">
        <v>1992</v>
      </c>
      <c r="F1413" s="2">
        <v>1993</v>
      </c>
      <c r="G1413" s="2">
        <v>1994</v>
      </c>
      <c r="H1413" s="2">
        <v>1995</v>
      </c>
      <c r="I1413" s="2">
        <v>1996</v>
      </c>
      <c r="J1413" s="2">
        <v>1997</v>
      </c>
      <c r="K1413" s="2">
        <v>1998</v>
      </c>
      <c r="L1413" s="2">
        <v>1999</v>
      </c>
      <c r="M1413" s="2">
        <v>2000</v>
      </c>
      <c r="N1413" s="2">
        <v>2001</v>
      </c>
      <c r="O1413" s="2">
        <v>2002</v>
      </c>
      <c r="P1413" s="2">
        <v>2003</v>
      </c>
      <c r="Q1413" s="2">
        <v>2004</v>
      </c>
      <c r="R1413" s="2">
        <v>2005</v>
      </c>
      <c r="S1413" s="2">
        <v>2006</v>
      </c>
      <c r="T1413" s="2">
        <v>2007</v>
      </c>
      <c r="U1413" s="2">
        <v>2008</v>
      </c>
      <c r="V1413" s="2">
        <v>2009</v>
      </c>
      <c r="W1413" s="2">
        <v>2010</v>
      </c>
      <c r="X1413" s="2">
        <v>2011</v>
      </c>
      <c r="Y1413" s="2">
        <v>2012</v>
      </c>
      <c r="Z1413" s="2">
        <v>2013</v>
      </c>
      <c r="AA1413" s="2">
        <v>2014</v>
      </c>
      <c r="AB1413" s="2">
        <v>2015</v>
      </c>
      <c r="AC1413" s="2">
        <v>2016</v>
      </c>
      <c r="AD1413" s="2">
        <v>2017</v>
      </c>
      <c r="AE1413" s="2">
        <v>2018</v>
      </c>
      <c r="AF1413" s="2">
        <v>2019</v>
      </c>
      <c r="AG1413" s="2">
        <v>2020</v>
      </c>
      <c r="AH1413" s="2">
        <v>2021</v>
      </c>
      <c r="AI1413" s="2">
        <v>2022</v>
      </c>
      <c r="AJ1413" s="2">
        <v>2023</v>
      </c>
      <c r="AK1413" s="2">
        <v>2024</v>
      </c>
      <c r="AL1413" s="2">
        <v>2025</v>
      </c>
      <c r="AM1413" s="2">
        <v>2026</v>
      </c>
      <c r="AN1413" s="2">
        <v>2027</v>
      </c>
      <c r="AO1413" s="2">
        <v>2028</v>
      </c>
      <c r="AP1413" s="2">
        <v>2029</v>
      </c>
      <c r="AQ1413" s="2">
        <v>2030</v>
      </c>
      <c r="AR1413" s="2">
        <v>2031</v>
      </c>
      <c r="AS1413" s="2">
        <v>2032</v>
      </c>
      <c r="AT1413" s="2">
        <v>2033</v>
      </c>
      <c r="AU1413" s="2">
        <v>2034</v>
      </c>
      <c r="AV1413" s="2">
        <v>2035</v>
      </c>
      <c r="AW1413" s="2">
        <v>2036</v>
      </c>
      <c r="AX1413" s="2">
        <v>2037</v>
      </c>
      <c r="AY1413" s="2">
        <v>2038</v>
      </c>
      <c r="AZ1413" s="2">
        <v>2039</v>
      </c>
      <c r="BA1413" s="2">
        <v>2040</v>
      </c>
      <c r="BB1413" s="2">
        <v>2041</v>
      </c>
      <c r="BC1413" s="2">
        <v>2042</v>
      </c>
      <c r="BD1413" s="2">
        <v>2043</v>
      </c>
      <c r="BE1413" s="2">
        <v>2044</v>
      </c>
      <c r="BF1413" s="2">
        <v>2045</v>
      </c>
      <c r="BG1413" s="2">
        <v>2046</v>
      </c>
      <c r="BH1413" s="2">
        <v>2047</v>
      </c>
      <c r="BI1413" s="2">
        <v>2048</v>
      </c>
      <c r="BJ1413" s="2">
        <v>2049</v>
      </c>
      <c r="BK1413" s="2">
        <v>2050</v>
      </c>
    </row>
    <row r="1414" spans="1:63" x14ac:dyDescent="0.2">
      <c r="A1414" s="2" t="s">
        <v>510</v>
      </c>
      <c r="B1414" s="2" t="s">
        <v>67</v>
      </c>
      <c r="C1414" s="2">
        <v>0.43</v>
      </c>
      <c r="D1414" s="2">
        <v>0.43</v>
      </c>
      <c r="E1414" s="2">
        <v>0.43</v>
      </c>
      <c r="F1414" s="2">
        <v>0.43</v>
      </c>
      <c r="G1414" s="2">
        <v>0.43</v>
      </c>
      <c r="H1414" s="2">
        <v>0.43</v>
      </c>
      <c r="I1414" s="2">
        <v>0.43</v>
      </c>
      <c r="J1414" s="2">
        <v>0.43</v>
      </c>
      <c r="K1414" s="2">
        <v>0.43</v>
      </c>
      <c r="L1414" s="2">
        <v>0.43</v>
      </c>
      <c r="M1414" s="2">
        <v>0.43</v>
      </c>
      <c r="N1414" s="2">
        <v>0.43</v>
      </c>
      <c r="O1414" s="2">
        <v>0.43</v>
      </c>
      <c r="P1414" s="2">
        <v>0.43</v>
      </c>
      <c r="Q1414" s="2">
        <v>0.43</v>
      </c>
      <c r="R1414" s="2">
        <v>0.43</v>
      </c>
      <c r="S1414" s="2">
        <v>0.43</v>
      </c>
      <c r="T1414" s="2">
        <v>0.43</v>
      </c>
      <c r="U1414" s="2">
        <v>0.43</v>
      </c>
      <c r="V1414" s="2">
        <v>0.43</v>
      </c>
      <c r="W1414" s="2">
        <v>0.43</v>
      </c>
      <c r="X1414" s="2">
        <v>0.43</v>
      </c>
      <c r="Y1414" s="2">
        <v>0.43</v>
      </c>
      <c r="Z1414" s="2">
        <v>0.43</v>
      </c>
      <c r="AA1414" s="2">
        <v>0.43</v>
      </c>
      <c r="AB1414" s="2">
        <v>0.43</v>
      </c>
      <c r="AC1414" s="2">
        <v>0.43</v>
      </c>
      <c r="AD1414" s="2">
        <v>0.43</v>
      </c>
      <c r="AE1414" s="2">
        <v>0.43</v>
      </c>
      <c r="AF1414" s="2">
        <v>0.43</v>
      </c>
      <c r="AG1414" s="2">
        <v>0.43</v>
      </c>
      <c r="AH1414" s="2">
        <v>0.43</v>
      </c>
      <c r="AI1414" s="2">
        <v>0.43</v>
      </c>
      <c r="AJ1414" s="2">
        <v>0.43</v>
      </c>
      <c r="AK1414" s="2">
        <v>0.43</v>
      </c>
      <c r="AL1414" s="2">
        <v>0.43</v>
      </c>
      <c r="AM1414" s="2">
        <v>0.43</v>
      </c>
      <c r="AN1414" s="2">
        <v>0.43</v>
      </c>
      <c r="AO1414" s="2">
        <v>0.43</v>
      </c>
      <c r="AP1414" s="2">
        <v>0.43</v>
      </c>
      <c r="AQ1414" s="2">
        <v>0.43</v>
      </c>
      <c r="AR1414" s="2">
        <v>0.43</v>
      </c>
      <c r="AS1414" s="2">
        <v>0.43</v>
      </c>
      <c r="AT1414" s="2">
        <v>0.43</v>
      </c>
      <c r="AU1414" s="2">
        <v>0.43</v>
      </c>
      <c r="AV1414" s="2">
        <v>0.43</v>
      </c>
      <c r="AW1414" s="2">
        <v>0.43</v>
      </c>
      <c r="AX1414" s="2">
        <v>0.43</v>
      </c>
      <c r="AY1414" s="2">
        <v>0.43</v>
      </c>
      <c r="AZ1414" s="2">
        <v>0.43</v>
      </c>
      <c r="BA1414" s="2">
        <v>0.43</v>
      </c>
      <c r="BB1414" s="2">
        <v>0.43</v>
      </c>
      <c r="BC1414" s="2">
        <v>0.43</v>
      </c>
      <c r="BD1414" s="2">
        <v>0.43</v>
      </c>
      <c r="BE1414" s="2">
        <v>0.43</v>
      </c>
      <c r="BF1414" s="2">
        <v>0.43</v>
      </c>
      <c r="BG1414" s="2">
        <v>0.43</v>
      </c>
      <c r="BH1414" s="2">
        <v>0.43</v>
      </c>
      <c r="BI1414" s="2">
        <v>0.43</v>
      </c>
      <c r="BJ1414" s="2">
        <v>0.43</v>
      </c>
      <c r="BK1414" s="2">
        <v>0.43</v>
      </c>
    </row>
    <row r="1415" spans="1:63" x14ac:dyDescent="0.2">
      <c r="A1415" s="2" t="s">
        <v>0</v>
      </c>
    </row>
    <row r="1416" spans="1:63" x14ac:dyDescent="0.2">
      <c r="A1416" s="2" t="s">
        <v>636</v>
      </c>
      <c r="C1416" s="2">
        <v>1990</v>
      </c>
      <c r="D1416" s="2">
        <v>1991</v>
      </c>
      <c r="E1416" s="2">
        <v>1992</v>
      </c>
      <c r="F1416" s="2">
        <v>1993</v>
      </c>
      <c r="G1416" s="2">
        <v>1994</v>
      </c>
      <c r="H1416" s="2">
        <v>1995</v>
      </c>
      <c r="I1416" s="2">
        <v>1996</v>
      </c>
      <c r="J1416" s="2">
        <v>1997</v>
      </c>
      <c r="K1416" s="2">
        <v>1998</v>
      </c>
      <c r="L1416" s="2">
        <v>1999</v>
      </c>
      <c r="M1416" s="2">
        <v>2000</v>
      </c>
      <c r="N1416" s="2">
        <v>2001</v>
      </c>
      <c r="O1416" s="2">
        <v>2002</v>
      </c>
      <c r="P1416" s="2">
        <v>2003</v>
      </c>
      <c r="Q1416" s="2">
        <v>2004</v>
      </c>
      <c r="R1416" s="2">
        <v>2005</v>
      </c>
      <c r="S1416" s="2">
        <v>2006</v>
      </c>
      <c r="T1416" s="2">
        <v>2007</v>
      </c>
      <c r="U1416" s="2">
        <v>2008</v>
      </c>
      <c r="V1416" s="2">
        <v>2009</v>
      </c>
      <c r="W1416" s="2">
        <v>2010</v>
      </c>
      <c r="X1416" s="2">
        <v>2011</v>
      </c>
      <c r="Y1416" s="2">
        <v>2012</v>
      </c>
      <c r="Z1416" s="2">
        <v>2013</v>
      </c>
      <c r="AA1416" s="2">
        <v>2014</v>
      </c>
      <c r="AB1416" s="2">
        <v>2015</v>
      </c>
      <c r="AC1416" s="2">
        <v>2016</v>
      </c>
      <c r="AD1416" s="2">
        <v>2017</v>
      </c>
      <c r="AE1416" s="2">
        <v>2018</v>
      </c>
      <c r="AF1416" s="2">
        <v>2019</v>
      </c>
      <c r="AG1416" s="2">
        <v>2020</v>
      </c>
      <c r="AH1416" s="2">
        <v>2021</v>
      </c>
      <c r="AI1416" s="2">
        <v>2022</v>
      </c>
      <c r="AJ1416" s="2">
        <v>2023</v>
      </c>
      <c r="AK1416" s="2">
        <v>2024</v>
      </c>
      <c r="AL1416" s="2">
        <v>2025</v>
      </c>
      <c r="AM1416" s="2">
        <v>2026</v>
      </c>
      <c r="AN1416" s="2">
        <v>2027</v>
      </c>
      <c r="AO1416" s="2">
        <v>2028</v>
      </c>
      <c r="AP1416" s="2">
        <v>2029</v>
      </c>
      <c r="AQ1416" s="2">
        <v>2030</v>
      </c>
      <c r="AR1416" s="2">
        <v>2031</v>
      </c>
      <c r="AS1416" s="2">
        <v>2032</v>
      </c>
      <c r="AT1416" s="2">
        <v>2033</v>
      </c>
      <c r="AU1416" s="2">
        <v>2034</v>
      </c>
      <c r="AV1416" s="2">
        <v>2035</v>
      </c>
      <c r="AW1416" s="2">
        <v>2036</v>
      </c>
      <c r="AX1416" s="2">
        <v>2037</v>
      </c>
      <c r="AY1416" s="2">
        <v>2038</v>
      </c>
      <c r="AZ1416" s="2">
        <v>2039</v>
      </c>
      <c r="BA1416" s="2">
        <v>2040</v>
      </c>
      <c r="BB1416" s="2">
        <v>2041</v>
      </c>
      <c r="BC1416" s="2">
        <v>2042</v>
      </c>
      <c r="BD1416" s="2">
        <v>2043</v>
      </c>
      <c r="BE1416" s="2">
        <v>2044</v>
      </c>
      <c r="BF1416" s="2">
        <v>2045</v>
      </c>
      <c r="BG1416" s="2">
        <v>2046</v>
      </c>
      <c r="BH1416" s="2">
        <v>2047</v>
      </c>
      <c r="BI1416" s="2">
        <v>2048</v>
      </c>
      <c r="BJ1416" s="2">
        <v>2049</v>
      </c>
      <c r="BK1416" s="2">
        <v>2050</v>
      </c>
    </row>
    <row r="1417" spans="1:63" x14ac:dyDescent="0.2">
      <c r="A1417" s="2" t="s">
        <v>71</v>
      </c>
      <c r="B1417" s="2" t="s">
        <v>8</v>
      </c>
      <c r="C1417" s="2">
        <v>0</v>
      </c>
      <c r="D1417" s="2">
        <v>0</v>
      </c>
      <c r="E1417" s="2">
        <v>0</v>
      </c>
      <c r="F1417" s="2">
        <v>0</v>
      </c>
      <c r="G1417" s="2">
        <v>0</v>
      </c>
      <c r="H1417" s="2">
        <v>0</v>
      </c>
      <c r="I1417" s="2">
        <v>0</v>
      </c>
      <c r="J1417" s="2">
        <v>0</v>
      </c>
      <c r="K1417" s="2">
        <v>0</v>
      </c>
      <c r="L1417" s="2">
        <v>0</v>
      </c>
      <c r="M1417" s="2">
        <v>0</v>
      </c>
      <c r="N1417" s="2">
        <v>0</v>
      </c>
      <c r="O1417" s="2">
        <v>0</v>
      </c>
      <c r="P1417" s="2">
        <v>0</v>
      </c>
      <c r="Q1417" s="2">
        <v>0</v>
      </c>
      <c r="R1417" s="2">
        <v>0</v>
      </c>
      <c r="S1417" s="2">
        <v>0</v>
      </c>
      <c r="T1417" s="2">
        <v>0</v>
      </c>
      <c r="U1417" s="2">
        <v>0</v>
      </c>
      <c r="V1417" s="2">
        <v>0</v>
      </c>
      <c r="W1417" s="2">
        <v>0</v>
      </c>
      <c r="X1417" s="2">
        <v>0</v>
      </c>
      <c r="Y1417" s="2">
        <v>0</v>
      </c>
      <c r="Z1417" s="2">
        <v>0</v>
      </c>
      <c r="AA1417" s="2">
        <v>0</v>
      </c>
      <c r="AB1417" s="2">
        <v>0</v>
      </c>
      <c r="AC1417" s="2">
        <v>0</v>
      </c>
      <c r="AD1417" s="2">
        <v>0</v>
      </c>
      <c r="AE1417" s="2">
        <v>0</v>
      </c>
      <c r="AF1417" s="2">
        <v>0</v>
      </c>
      <c r="AG1417" s="2">
        <v>0</v>
      </c>
      <c r="AH1417" s="2">
        <v>0</v>
      </c>
      <c r="AI1417" s="2">
        <v>0</v>
      </c>
      <c r="AJ1417" s="2">
        <v>0</v>
      </c>
      <c r="AK1417" s="2">
        <v>0</v>
      </c>
      <c r="AL1417" s="2">
        <v>0</v>
      </c>
      <c r="AM1417" s="2">
        <v>0</v>
      </c>
      <c r="AN1417" s="2">
        <v>0</v>
      </c>
      <c r="AO1417" s="2">
        <v>0</v>
      </c>
      <c r="AP1417" s="2">
        <v>0</v>
      </c>
      <c r="AQ1417" s="2">
        <v>0</v>
      </c>
      <c r="AR1417" s="2">
        <v>0</v>
      </c>
      <c r="AS1417" s="2">
        <v>0</v>
      </c>
      <c r="AT1417" s="2">
        <v>0</v>
      </c>
      <c r="AU1417" s="2">
        <v>0</v>
      </c>
      <c r="AV1417" s="2">
        <v>0</v>
      </c>
      <c r="AW1417" s="2">
        <v>0</v>
      </c>
      <c r="AX1417" s="2">
        <v>0</v>
      </c>
      <c r="AY1417" s="2">
        <v>0</v>
      </c>
      <c r="AZ1417" s="2">
        <v>0</v>
      </c>
      <c r="BA1417" s="2">
        <v>0</v>
      </c>
      <c r="BB1417" s="2">
        <v>0</v>
      </c>
      <c r="BC1417" s="2">
        <v>0</v>
      </c>
      <c r="BD1417" s="2">
        <v>0</v>
      </c>
      <c r="BE1417" s="2">
        <v>0</v>
      </c>
      <c r="BF1417" s="2">
        <v>0</v>
      </c>
      <c r="BG1417" s="2">
        <v>0</v>
      </c>
      <c r="BH1417" s="2">
        <v>0</v>
      </c>
      <c r="BI1417" s="2">
        <v>0</v>
      </c>
      <c r="BJ1417" s="2">
        <v>0</v>
      </c>
      <c r="BK1417" s="2">
        <v>0</v>
      </c>
    </row>
    <row r="1418" spans="1:63" x14ac:dyDescent="0.2">
      <c r="A1418" s="2" t="s">
        <v>71</v>
      </c>
      <c r="B1418" s="2" t="s">
        <v>67</v>
      </c>
      <c r="C1418" s="2">
        <v>0</v>
      </c>
      <c r="D1418" s="2">
        <v>0</v>
      </c>
      <c r="E1418" s="2">
        <v>0</v>
      </c>
      <c r="F1418" s="2">
        <v>0</v>
      </c>
      <c r="G1418" s="2">
        <v>0</v>
      </c>
      <c r="H1418" s="2">
        <v>0</v>
      </c>
      <c r="I1418" s="2">
        <v>0</v>
      </c>
      <c r="J1418" s="2">
        <v>0</v>
      </c>
      <c r="K1418" s="2">
        <v>0</v>
      </c>
      <c r="L1418" s="2">
        <v>0</v>
      </c>
      <c r="M1418" s="2">
        <v>0</v>
      </c>
      <c r="N1418" s="2">
        <v>0</v>
      </c>
      <c r="O1418" s="2">
        <v>0</v>
      </c>
      <c r="P1418" s="2">
        <v>0</v>
      </c>
      <c r="Q1418" s="2">
        <v>0</v>
      </c>
      <c r="R1418" s="2">
        <v>0</v>
      </c>
      <c r="S1418" s="2">
        <v>0</v>
      </c>
      <c r="T1418" s="2">
        <v>0</v>
      </c>
      <c r="U1418" s="2">
        <v>0</v>
      </c>
      <c r="V1418" s="2">
        <v>0</v>
      </c>
      <c r="W1418" s="2">
        <v>0</v>
      </c>
      <c r="X1418" s="2">
        <v>0</v>
      </c>
      <c r="Y1418" s="2">
        <v>0</v>
      </c>
      <c r="Z1418" s="2">
        <v>0</v>
      </c>
      <c r="AA1418" s="2">
        <v>0</v>
      </c>
      <c r="AB1418" s="2">
        <v>0</v>
      </c>
      <c r="AC1418" s="2">
        <v>0</v>
      </c>
      <c r="AD1418" s="2">
        <v>0</v>
      </c>
      <c r="AE1418" s="2">
        <v>0</v>
      </c>
      <c r="AF1418" s="2">
        <v>0</v>
      </c>
      <c r="AG1418" s="2">
        <v>0</v>
      </c>
      <c r="AH1418" s="2">
        <v>0</v>
      </c>
      <c r="AI1418" s="2">
        <v>0</v>
      </c>
      <c r="AJ1418" s="2">
        <v>0</v>
      </c>
      <c r="AK1418" s="2">
        <v>0</v>
      </c>
      <c r="AL1418" s="2">
        <v>0</v>
      </c>
      <c r="AM1418" s="2">
        <v>0</v>
      </c>
      <c r="AN1418" s="2">
        <v>0</v>
      </c>
      <c r="AO1418" s="2">
        <v>0</v>
      </c>
      <c r="AP1418" s="2">
        <v>0</v>
      </c>
      <c r="AQ1418" s="2">
        <v>0</v>
      </c>
      <c r="AR1418" s="2">
        <v>0</v>
      </c>
      <c r="AS1418" s="2">
        <v>0</v>
      </c>
      <c r="AT1418" s="2">
        <v>0</v>
      </c>
      <c r="AU1418" s="2">
        <v>0</v>
      </c>
      <c r="AV1418" s="2">
        <v>0</v>
      </c>
      <c r="AW1418" s="2">
        <v>0</v>
      </c>
      <c r="AX1418" s="2">
        <v>0</v>
      </c>
      <c r="AY1418" s="2">
        <v>0</v>
      </c>
      <c r="AZ1418" s="2">
        <v>0</v>
      </c>
      <c r="BA1418" s="2">
        <v>0</v>
      </c>
      <c r="BB1418" s="2">
        <v>0</v>
      </c>
      <c r="BC1418" s="2">
        <v>0</v>
      </c>
      <c r="BD1418" s="2">
        <v>0</v>
      </c>
      <c r="BE1418" s="2">
        <v>0</v>
      </c>
      <c r="BF1418" s="2">
        <v>0</v>
      </c>
      <c r="BG1418" s="2">
        <v>0</v>
      </c>
      <c r="BH1418" s="2">
        <v>0</v>
      </c>
      <c r="BI1418" s="2">
        <v>0</v>
      </c>
      <c r="BJ1418" s="2">
        <v>0</v>
      </c>
      <c r="BK1418" s="2">
        <v>0</v>
      </c>
    </row>
    <row r="1419" spans="1:63" x14ac:dyDescent="0.2">
      <c r="A1419" s="2" t="s">
        <v>0</v>
      </c>
    </row>
    <row r="1420" spans="1:63" x14ac:dyDescent="0.2">
      <c r="A1420" s="2" t="s">
        <v>637</v>
      </c>
      <c r="C1420" s="2">
        <v>1990</v>
      </c>
      <c r="D1420" s="2">
        <v>1991</v>
      </c>
      <c r="E1420" s="2">
        <v>1992</v>
      </c>
      <c r="F1420" s="2">
        <v>1993</v>
      </c>
      <c r="G1420" s="2">
        <v>1994</v>
      </c>
      <c r="H1420" s="2">
        <v>1995</v>
      </c>
      <c r="I1420" s="2">
        <v>1996</v>
      </c>
      <c r="J1420" s="2">
        <v>1997</v>
      </c>
      <c r="K1420" s="2">
        <v>1998</v>
      </c>
      <c r="L1420" s="2">
        <v>1999</v>
      </c>
      <c r="M1420" s="2">
        <v>2000</v>
      </c>
      <c r="N1420" s="2">
        <v>2001</v>
      </c>
      <c r="O1420" s="2">
        <v>2002</v>
      </c>
      <c r="P1420" s="2">
        <v>2003</v>
      </c>
      <c r="Q1420" s="2">
        <v>2004</v>
      </c>
      <c r="R1420" s="2">
        <v>2005</v>
      </c>
      <c r="S1420" s="2">
        <v>2006</v>
      </c>
      <c r="T1420" s="2">
        <v>2007</v>
      </c>
      <c r="U1420" s="2">
        <v>2008</v>
      </c>
      <c r="V1420" s="2">
        <v>2009</v>
      </c>
      <c r="W1420" s="2">
        <v>2010</v>
      </c>
      <c r="X1420" s="2">
        <v>2011</v>
      </c>
      <c r="Y1420" s="2">
        <v>2012</v>
      </c>
      <c r="Z1420" s="2">
        <v>2013</v>
      </c>
      <c r="AA1420" s="2">
        <v>2014</v>
      </c>
      <c r="AB1420" s="2">
        <v>2015</v>
      </c>
      <c r="AC1420" s="2">
        <v>2016</v>
      </c>
      <c r="AD1420" s="2">
        <v>2017</v>
      </c>
      <c r="AE1420" s="2">
        <v>2018</v>
      </c>
      <c r="AF1420" s="2">
        <v>2019</v>
      </c>
      <c r="AG1420" s="2">
        <v>2020</v>
      </c>
      <c r="AH1420" s="2">
        <v>2021</v>
      </c>
      <c r="AI1420" s="2">
        <v>2022</v>
      </c>
      <c r="AJ1420" s="2">
        <v>2023</v>
      </c>
      <c r="AK1420" s="2">
        <v>2024</v>
      </c>
      <c r="AL1420" s="2">
        <v>2025</v>
      </c>
      <c r="AM1420" s="2">
        <v>2026</v>
      </c>
      <c r="AN1420" s="2">
        <v>2027</v>
      </c>
      <c r="AO1420" s="2">
        <v>2028</v>
      </c>
      <c r="AP1420" s="2">
        <v>2029</v>
      </c>
      <c r="AQ1420" s="2">
        <v>2030</v>
      </c>
      <c r="AR1420" s="2">
        <v>2031</v>
      </c>
      <c r="AS1420" s="2">
        <v>2032</v>
      </c>
      <c r="AT1420" s="2">
        <v>2033</v>
      </c>
      <c r="AU1420" s="2">
        <v>2034</v>
      </c>
      <c r="AV1420" s="2">
        <v>2035</v>
      </c>
      <c r="AW1420" s="2">
        <v>2036</v>
      </c>
      <c r="AX1420" s="2">
        <v>2037</v>
      </c>
      <c r="AY1420" s="2">
        <v>2038</v>
      </c>
      <c r="AZ1420" s="2">
        <v>2039</v>
      </c>
      <c r="BA1420" s="2">
        <v>2040</v>
      </c>
      <c r="BB1420" s="2">
        <v>2041</v>
      </c>
      <c r="BC1420" s="2">
        <v>2042</v>
      </c>
      <c r="BD1420" s="2">
        <v>2043</v>
      </c>
      <c r="BE1420" s="2">
        <v>2044</v>
      </c>
      <c r="BF1420" s="2">
        <v>2045</v>
      </c>
      <c r="BG1420" s="2">
        <v>2046</v>
      </c>
      <c r="BH1420" s="2">
        <v>2047</v>
      </c>
      <c r="BI1420" s="2">
        <v>2048</v>
      </c>
      <c r="BJ1420" s="2">
        <v>2049</v>
      </c>
      <c r="BK1420" s="2">
        <v>2050</v>
      </c>
    </row>
    <row r="1421" spans="1:63" x14ac:dyDescent="0.2">
      <c r="A1421" s="2" t="s">
        <v>72</v>
      </c>
      <c r="B1421" s="2" t="s">
        <v>8</v>
      </c>
      <c r="C1421" s="2">
        <v>0</v>
      </c>
      <c r="D1421" s="2">
        <v>0</v>
      </c>
      <c r="E1421" s="2">
        <v>0</v>
      </c>
      <c r="F1421" s="2">
        <v>0</v>
      </c>
      <c r="G1421" s="2">
        <v>0</v>
      </c>
      <c r="H1421" s="2">
        <v>0</v>
      </c>
      <c r="I1421" s="2">
        <v>0</v>
      </c>
      <c r="J1421" s="2">
        <v>0</v>
      </c>
      <c r="K1421" s="2">
        <v>0</v>
      </c>
      <c r="L1421" s="2">
        <v>0</v>
      </c>
      <c r="M1421" s="2">
        <v>0</v>
      </c>
      <c r="N1421" s="2">
        <v>0</v>
      </c>
      <c r="O1421" s="2">
        <v>0</v>
      </c>
      <c r="P1421" s="2">
        <v>0</v>
      </c>
      <c r="Q1421" s="2">
        <v>0</v>
      </c>
      <c r="R1421" s="2">
        <v>0</v>
      </c>
      <c r="S1421" s="2">
        <v>0</v>
      </c>
      <c r="T1421" s="2">
        <v>0</v>
      </c>
      <c r="U1421" s="2">
        <v>0</v>
      </c>
      <c r="V1421" s="2">
        <v>0</v>
      </c>
      <c r="W1421" s="2">
        <v>0</v>
      </c>
      <c r="X1421" s="2">
        <v>0</v>
      </c>
      <c r="Y1421" s="2">
        <v>0</v>
      </c>
      <c r="Z1421" s="2">
        <v>0</v>
      </c>
      <c r="AA1421" s="2">
        <v>0</v>
      </c>
      <c r="AB1421" s="2">
        <v>0</v>
      </c>
      <c r="AC1421" s="2">
        <v>0</v>
      </c>
      <c r="AD1421" s="2">
        <v>0</v>
      </c>
      <c r="AE1421" s="2">
        <v>0</v>
      </c>
      <c r="AF1421" s="2">
        <v>0</v>
      </c>
      <c r="AG1421" s="2">
        <v>0</v>
      </c>
      <c r="AH1421" s="2">
        <v>0</v>
      </c>
      <c r="AI1421" s="2">
        <v>0</v>
      </c>
      <c r="AJ1421" s="2">
        <v>0</v>
      </c>
      <c r="AK1421" s="2">
        <v>0</v>
      </c>
      <c r="AL1421" s="2">
        <v>0</v>
      </c>
      <c r="AM1421" s="2">
        <v>0</v>
      </c>
      <c r="AN1421" s="2">
        <v>0</v>
      </c>
      <c r="AO1421" s="2">
        <v>0</v>
      </c>
      <c r="AP1421" s="2">
        <v>0</v>
      </c>
      <c r="AQ1421" s="2">
        <v>0</v>
      </c>
      <c r="AR1421" s="2">
        <v>0</v>
      </c>
      <c r="AS1421" s="2">
        <v>0</v>
      </c>
      <c r="AT1421" s="2">
        <v>0</v>
      </c>
      <c r="AU1421" s="2">
        <v>0</v>
      </c>
      <c r="AV1421" s="2">
        <v>0</v>
      </c>
      <c r="AW1421" s="2">
        <v>0</v>
      </c>
      <c r="AX1421" s="2">
        <v>0</v>
      </c>
      <c r="AY1421" s="2">
        <v>0</v>
      </c>
      <c r="AZ1421" s="2">
        <v>0</v>
      </c>
      <c r="BA1421" s="2">
        <v>0</v>
      </c>
      <c r="BB1421" s="2">
        <v>0</v>
      </c>
      <c r="BC1421" s="2">
        <v>0</v>
      </c>
      <c r="BD1421" s="2">
        <v>0</v>
      </c>
      <c r="BE1421" s="2">
        <v>0</v>
      </c>
      <c r="BF1421" s="2">
        <v>0</v>
      </c>
      <c r="BG1421" s="2">
        <v>0</v>
      </c>
      <c r="BH1421" s="2">
        <v>0</v>
      </c>
      <c r="BI1421" s="2">
        <v>0</v>
      </c>
      <c r="BJ1421" s="2">
        <v>0</v>
      </c>
      <c r="BK1421" s="2">
        <v>0</v>
      </c>
    </row>
    <row r="1422" spans="1:63" x14ac:dyDescent="0.2">
      <c r="A1422" s="2" t="s">
        <v>72</v>
      </c>
      <c r="B1422" s="2" t="s">
        <v>67</v>
      </c>
      <c r="C1422" s="2">
        <v>0</v>
      </c>
      <c r="D1422" s="2">
        <v>0</v>
      </c>
      <c r="E1422" s="2">
        <v>0</v>
      </c>
      <c r="F1422" s="2">
        <v>0</v>
      </c>
      <c r="G1422" s="2">
        <v>0</v>
      </c>
      <c r="H1422" s="2">
        <v>0</v>
      </c>
      <c r="I1422" s="2">
        <v>0</v>
      </c>
      <c r="J1422" s="2">
        <v>0</v>
      </c>
      <c r="K1422" s="2">
        <v>0</v>
      </c>
      <c r="L1422" s="2">
        <v>0</v>
      </c>
      <c r="M1422" s="2">
        <v>0</v>
      </c>
      <c r="N1422" s="2">
        <v>0</v>
      </c>
      <c r="O1422" s="2">
        <v>0</v>
      </c>
      <c r="P1422" s="2">
        <v>0</v>
      </c>
      <c r="Q1422" s="2">
        <v>0</v>
      </c>
      <c r="R1422" s="2">
        <v>0</v>
      </c>
      <c r="S1422" s="2">
        <v>0</v>
      </c>
      <c r="T1422" s="2">
        <v>0</v>
      </c>
      <c r="U1422" s="2">
        <v>0</v>
      </c>
      <c r="V1422" s="2">
        <v>0</v>
      </c>
      <c r="W1422" s="2">
        <v>0</v>
      </c>
      <c r="X1422" s="2">
        <v>0</v>
      </c>
      <c r="Y1422" s="2">
        <v>0</v>
      </c>
      <c r="Z1422" s="2">
        <v>0</v>
      </c>
      <c r="AA1422" s="2">
        <v>0</v>
      </c>
      <c r="AB1422" s="2">
        <v>0</v>
      </c>
      <c r="AC1422" s="2">
        <v>0</v>
      </c>
      <c r="AD1422" s="2">
        <v>0</v>
      </c>
      <c r="AE1422" s="2">
        <v>0</v>
      </c>
      <c r="AF1422" s="2">
        <v>0</v>
      </c>
      <c r="AG1422" s="2">
        <v>0</v>
      </c>
      <c r="AH1422" s="2">
        <v>0</v>
      </c>
      <c r="AI1422" s="2">
        <v>0</v>
      </c>
      <c r="AJ1422" s="2">
        <v>0</v>
      </c>
      <c r="AK1422" s="2">
        <v>0</v>
      </c>
      <c r="AL1422" s="2">
        <v>0</v>
      </c>
      <c r="AM1422" s="2">
        <v>0</v>
      </c>
      <c r="AN1422" s="2">
        <v>0</v>
      </c>
      <c r="AO1422" s="2">
        <v>0</v>
      </c>
      <c r="AP1422" s="2">
        <v>0</v>
      </c>
      <c r="AQ1422" s="2">
        <v>0</v>
      </c>
      <c r="AR1422" s="2">
        <v>0</v>
      </c>
      <c r="AS1422" s="2">
        <v>0</v>
      </c>
      <c r="AT1422" s="2">
        <v>0</v>
      </c>
      <c r="AU1422" s="2">
        <v>0</v>
      </c>
      <c r="AV1422" s="2">
        <v>0</v>
      </c>
      <c r="AW1422" s="2">
        <v>0</v>
      </c>
      <c r="AX1422" s="2">
        <v>0</v>
      </c>
      <c r="AY1422" s="2">
        <v>0</v>
      </c>
      <c r="AZ1422" s="2">
        <v>0</v>
      </c>
      <c r="BA1422" s="2">
        <v>0</v>
      </c>
      <c r="BB1422" s="2">
        <v>0</v>
      </c>
      <c r="BC1422" s="2">
        <v>0</v>
      </c>
      <c r="BD1422" s="2">
        <v>0</v>
      </c>
      <c r="BE1422" s="2">
        <v>0</v>
      </c>
      <c r="BF1422" s="2">
        <v>0</v>
      </c>
      <c r="BG1422" s="2">
        <v>0</v>
      </c>
      <c r="BH1422" s="2">
        <v>0</v>
      </c>
      <c r="BI1422" s="2">
        <v>0</v>
      </c>
      <c r="BJ1422" s="2">
        <v>0</v>
      </c>
      <c r="BK1422" s="2">
        <v>0</v>
      </c>
    </row>
    <row r="1423" spans="1:63" x14ac:dyDescent="0.2">
      <c r="A1423" s="2" t="s">
        <v>0</v>
      </c>
    </row>
    <row r="1424" spans="1:63" x14ac:dyDescent="0.2">
      <c r="A1424" s="2" t="s">
        <v>638</v>
      </c>
      <c r="C1424" s="2">
        <v>1990</v>
      </c>
      <c r="D1424" s="2">
        <v>1991</v>
      </c>
      <c r="E1424" s="2">
        <v>1992</v>
      </c>
      <c r="F1424" s="2">
        <v>1993</v>
      </c>
      <c r="G1424" s="2">
        <v>1994</v>
      </c>
      <c r="H1424" s="2">
        <v>1995</v>
      </c>
      <c r="I1424" s="2">
        <v>1996</v>
      </c>
      <c r="J1424" s="2">
        <v>1997</v>
      </c>
      <c r="K1424" s="2">
        <v>1998</v>
      </c>
      <c r="L1424" s="2">
        <v>1999</v>
      </c>
      <c r="M1424" s="2">
        <v>2000</v>
      </c>
      <c r="N1424" s="2">
        <v>2001</v>
      </c>
      <c r="O1424" s="2">
        <v>2002</v>
      </c>
      <c r="P1424" s="2">
        <v>2003</v>
      </c>
      <c r="Q1424" s="2">
        <v>2004</v>
      </c>
      <c r="R1424" s="2">
        <v>2005</v>
      </c>
      <c r="S1424" s="2">
        <v>2006</v>
      </c>
      <c r="T1424" s="2">
        <v>2007</v>
      </c>
      <c r="U1424" s="2">
        <v>2008</v>
      </c>
      <c r="V1424" s="2">
        <v>2009</v>
      </c>
      <c r="W1424" s="2">
        <v>2010</v>
      </c>
      <c r="X1424" s="2">
        <v>2011</v>
      </c>
      <c r="Y1424" s="2">
        <v>2012</v>
      </c>
      <c r="Z1424" s="2">
        <v>2013</v>
      </c>
      <c r="AA1424" s="2">
        <v>2014</v>
      </c>
      <c r="AB1424" s="2">
        <v>2015</v>
      </c>
      <c r="AC1424" s="2">
        <v>2016</v>
      </c>
      <c r="AD1424" s="2">
        <v>2017</v>
      </c>
      <c r="AE1424" s="2">
        <v>2018</v>
      </c>
      <c r="AF1424" s="2">
        <v>2019</v>
      </c>
      <c r="AG1424" s="2">
        <v>2020</v>
      </c>
      <c r="AH1424" s="2">
        <v>2021</v>
      </c>
      <c r="AI1424" s="2">
        <v>2022</v>
      </c>
      <c r="AJ1424" s="2">
        <v>2023</v>
      </c>
      <c r="AK1424" s="2">
        <v>2024</v>
      </c>
      <c r="AL1424" s="2">
        <v>2025</v>
      </c>
      <c r="AM1424" s="2">
        <v>2026</v>
      </c>
      <c r="AN1424" s="2">
        <v>2027</v>
      </c>
      <c r="AO1424" s="2">
        <v>2028</v>
      </c>
      <c r="AP1424" s="2">
        <v>2029</v>
      </c>
      <c r="AQ1424" s="2">
        <v>2030</v>
      </c>
      <c r="AR1424" s="2">
        <v>2031</v>
      </c>
      <c r="AS1424" s="2">
        <v>2032</v>
      </c>
      <c r="AT1424" s="2">
        <v>2033</v>
      </c>
      <c r="AU1424" s="2">
        <v>2034</v>
      </c>
      <c r="AV1424" s="2">
        <v>2035</v>
      </c>
      <c r="AW1424" s="2">
        <v>2036</v>
      </c>
      <c r="AX1424" s="2">
        <v>2037</v>
      </c>
      <c r="AY1424" s="2">
        <v>2038</v>
      </c>
      <c r="AZ1424" s="2">
        <v>2039</v>
      </c>
      <c r="BA1424" s="2">
        <v>2040</v>
      </c>
      <c r="BB1424" s="2">
        <v>2041</v>
      </c>
      <c r="BC1424" s="2">
        <v>2042</v>
      </c>
      <c r="BD1424" s="2">
        <v>2043</v>
      </c>
      <c r="BE1424" s="2">
        <v>2044</v>
      </c>
      <c r="BF1424" s="2">
        <v>2045</v>
      </c>
      <c r="BG1424" s="2">
        <v>2046</v>
      </c>
      <c r="BH1424" s="2">
        <v>2047</v>
      </c>
      <c r="BI1424" s="2">
        <v>2048</v>
      </c>
      <c r="BJ1424" s="2">
        <v>2049</v>
      </c>
      <c r="BK1424" s="2">
        <v>2050</v>
      </c>
    </row>
    <row r="1425" spans="1:63" x14ac:dyDescent="0.2">
      <c r="A1425" s="2" t="s">
        <v>103</v>
      </c>
      <c r="B1425" s="2" t="s">
        <v>67</v>
      </c>
      <c r="C1425" s="2">
        <v>0</v>
      </c>
      <c r="D1425" s="2">
        <v>0</v>
      </c>
      <c r="E1425" s="2">
        <v>0</v>
      </c>
      <c r="F1425" s="2">
        <v>0</v>
      </c>
      <c r="G1425" s="2">
        <v>0</v>
      </c>
      <c r="H1425" s="2">
        <v>0</v>
      </c>
      <c r="I1425" s="2">
        <v>0</v>
      </c>
      <c r="J1425" s="2">
        <v>0</v>
      </c>
      <c r="K1425" s="2">
        <v>0</v>
      </c>
      <c r="L1425" s="2">
        <v>0</v>
      </c>
      <c r="M1425" s="2">
        <v>0</v>
      </c>
      <c r="N1425" s="2">
        <v>0</v>
      </c>
      <c r="O1425" s="2">
        <v>0</v>
      </c>
      <c r="P1425" s="2">
        <v>0</v>
      </c>
      <c r="Q1425" s="2">
        <v>0</v>
      </c>
      <c r="R1425" s="2">
        <v>0</v>
      </c>
      <c r="S1425" s="2">
        <v>0</v>
      </c>
      <c r="T1425" s="2">
        <v>0</v>
      </c>
      <c r="U1425" s="2">
        <v>0</v>
      </c>
      <c r="V1425" s="2">
        <v>0</v>
      </c>
      <c r="W1425" s="2">
        <v>0</v>
      </c>
      <c r="X1425" s="2">
        <v>0</v>
      </c>
      <c r="Y1425" s="2">
        <v>0</v>
      </c>
      <c r="Z1425" s="2">
        <v>0</v>
      </c>
      <c r="AA1425" s="2">
        <v>0</v>
      </c>
      <c r="AB1425" s="2">
        <v>0</v>
      </c>
      <c r="AC1425" s="2">
        <v>0</v>
      </c>
      <c r="AD1425" s="2">
        <v>0</v>
      </c>
      <c r="AE1425" s="2">
        <v>0</v>
      </c>
      <c r="AF1425" s="2">
        <v>0</v>
      </c>
      <c r="AG1425" s="2">
        <v>0</v>
      </c>
      <c r="AH1425" s="2">
        <v>0</v>
      </c>
      <c r="AI1425" s="2">
        <v>0</v>
      </c>
      <c r="AJ1425" s="2">
        <v>0</v>
      </c>
      <c r="AK1425" s="2">
        <v>0</v>
      </c>
      <c r="AL1425" s="2">
        <v>0</v>
      </c>
      <c r="AM1425" s="2">
        <v>0</v>
      </c>
      <c r="AN1425" s="2">
        <v>0</v>
      </c>
      <c r="AO1425" s="2">
        <v>0</v>
      </c>
      <c r="AP1425" s="2">
        <v>0</v>
      </c>
      <c r="AQ1425" s="2">
        <v>0</v>
      </c>
      <c r="AR1425" s="2">
        <v>0</v>
      </c>
      <c r="AS1425" s="2">
        <v>0</v>
      </c>
      <c r="AT1425" s="2">
        <v>0</v>
      </c>
      <c r="AU1425" s="2">
        <v>0</v>
      </c>
      <c r="AV1425" s="2">
        <v>0</v>
      </c>
      <c r="AW1425" s="2">
        <v>0</v>
      </c>
      <c r="AX1425" s="2">
        <v>0</v>
      </c>
      <c r="AY1425" s="2">
        <v>0</v>
      </c>
      <c r="AZ1425" s="2">
        <v>0</v>
      </c>
      <c r="BA1425" s="2">
        <v>0</v>
      </c>
      <c r="BB1425" s="2">
        <v>0</v>
      </c>
      <c r="BC1425" s="2">
        <v>0</v>
      </c>
      <c r="BD1425" s="2">
        <v>0</v>
      </c>
      <c r="BE1425" s="2">
        <v>0</v>
      </c>
      <c r="BF1425" s="2">
        <v>0</v>
      </c>
      <c r="BG1425" s="2">
        <v>0</v>
      </c>
      <c r="BH1425" s="2">
        <v>0</v>
      </c>
      <c r="BI1425" s="2">
        <v>0</v>
      </c>
      <c r="BJ1425" s="2">
        <v>0</v>
      </c>
      <c r="BK1425" s="2">
        <v>0</v>
      </c>
    </row>
    <row r="1426" spans="1:63" x14ac:dyDescent="0.2">
      <c r="A1426" s="2" t="s">
        <v>0</v>
      </c>
    </row>
    <row r="1427" spans="1:63" x14ac:dyDescent="0.2">
      <c r="A1427" s="2" t="s">
        <v>639</v>
      </c>
      <c r="C1427" s="2">
        <v>1990</v>
      </c>
      <c r="D1427" s="2">
        <v>1991</v>
      </c>
      <c r="E1427" s="2">
        <v>1992</v>
      </c>
      <c r="F1427" s="2">
        <v>1993</v>
      </c>
      <c r="G1427" s="2">
        <v>1994</v>
      </c>
      <c r="H1427" s="2">
        <v>1995</v>
      </c>
      <c r="I1427" s="2">
        <v>1996</v>
      </c>
      <c r="J1427" s="2">
        <v>1997</v>
      </c>
      <c r="K1427" s="2">
        <v>1998</v>
      </c>
      <c r="L1427" s="2">
        <v>1999</v>
      </c>
      <c r="M1427" s="2">
        <v>2000</v>
      </c>
      <c r="N1427" s="2">
        <v>2001</v>
      </c>
      <c r="O1427" s="2">
        <v>2002</v>
      </c>
      <c r="P1427" s="2">
        <v>2003</v>
      </c>
      <c r="Q1427" s="2">
        <v>2004</v>
      </c>
      <c r="R1427" s="2">
        <v>2005</v>
      </c>
      <c r="S1427" s="2">
        <v>2006</v>
      </c>
      <c r="T1427" s="2">
        <v>2007</v>
      </c>
      <c r="U1427" s="2">
        <v>2008</v>
      </c>
      <c r="V1427" s="2">
        <v>2009</v>
      </c>
      <c r="W1427" s="2">
        <v>2010</v>
      </c>
      <c r="X1427" s="2">
        <v>2011</v>
      </c>
      <c r="Y1427" s="2">
        <v>2012</v>
      </c>
      <c r="Z1427" s="2">
        <v>2013</v>
      </c>
      <c r="AA1427" s="2">
        <v>2014</v>
      </c>
      <c r="AB1427" s="2">
        <v>2015</v>
      </c>
      <c r="AC1427" s="2">
        <v>2016</v>
      </c>
      <c r="AD1427" s="2">
        <v>2017</v>
      </c>
      <c r="AE1427" s="2">
        <v>2018</v>
      </c>
      <c r="AF1427" s="2">
        <v>2019</v>
      </c>
      <c r="AG1427" s="2">
        <v>2020</v>
      </c>
      <c r="AH1427" s="2">
        <v>2021</v>
      </c>
      <c r="AI1427" s="2">
        <v>2022</v>
      </c>
      <c r="AJ1427" s="2">
        <v>2023</v>
      </c>
      <c r="AK1427" s="2">
        <v>2024</v>
      </c>
      <c r="AL1427" s="2">
        <v>2025</v>
      </c>
      <c r="AM1427" s="2">
        <v>2026</v>
      </c>
      <c r="AN1427" s="2">
        <v>2027</v>
      </c>
      <c r="AO1427" s="2">
        <v>2028</v>
      </c>
      <c r="AP1427" s="2">
        <v>2029</v>
      </c>
      <c r="AQ1427" s="2">
        <v>2030</v>
      </c>
      <c r="AR1427" s="2">
        <v>2031</v>
      </c>
      <c r="AS1427" s="2">
        <v>2032</v>
      </c>
      <c r="AT1427" s="2">
        <v>2033</v>
      </c>
      <c r="AU1427" s="2">
        <v>2034</v>
      </c>
      <c r="AV1427" s="2">
        <v>2035</v>
      </c>
      <c r="AW1427" s="2">
        <v>2036</v>
      </c>
      <c r="AX1427" s="2">
        <v>2037</v>
      </c>
      <c r="AY1427" s="2">
        <v>2038</v>
      </c>
      <c r="AZ1427" s="2">
        <v>2039</v>
      </c>
      <c r="BA1427" s="2">
        <v>2040</v>
      </c>
      <c r="BB1427" s="2">
        <v>2041</v>
      </c>
      <c r="BC1427" s="2">
        <v>2042</v>
      </c>
      <c r="BD1427" s="2">
        <v>2043</v>
      </c>
      <c r="BE1427" s="2">
        <v>2044</v>
      </c>
      <c r="BF1427" s="2">
        <v>2045</v>
      </c>
      <c r="BG1427" s="2">
        <v>2046</v>
      </c>
      <c r="BH1427" s="2">
        <v>2047</v>
      </c>
      <c r="BI1427" s="2">
        <v>2048</v>
      </c>
      <c r="BJ1427" s="2">
        <v>2049</v>
      </c>
      <c r="BK1427" s="2">
        <v>2050</v>
      </c>
    </row>
    <row r="1428" spans="1:63" x14ac:dyDescent="0.2">
      <c r="A1428" s="2" t="s">
        <v>105</v>
      </c>
      <c r="B1428" s="2" t="s">
        <v>106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  <c r="M1428" s="2">
        <v>0</v>
      </c>
      <c r="N1428" s="2">
        <v>0</v>
      </c>
      <c r="O1428" s="2">
        <v>0</v>
      </c>
      <c r="P1428" s="2">
        <v>0</v>
      </c>
      <c r="Q1428" s="2">
        <v>0</v>
      </c>
      <c r="R1428" s="2">
        <v>0</v>
      </c>
      <c r="S1428" s="2">
        <v>0</v>
      </c>
      <c r="T1428" s="2">
        <v>0</v>
      </c>
      <c r="U1428" s="2">
        <v>0</v>
      </c>
      <c r="V1428" s="2">
        <v>0</v>
      </c>
      <c r="W1428" s="2">
        <v>0</v>
      </c>
      <c r="X1428" s="2">
        <v>0</v>
      </c>
      <c r="Y1428" s="2">
        <v>0</v>
      </c>
      <c r="Z1428" s="2">
        <v>0</v>
      </c>
      <c r="AA1428" s="2">
        <v>0</v>
      </c>
      <c r="AB1428" s="2">
        <v>0</v>
      </c>
      <c r="AC1428" s="2">
        <v>0</v>
      </c>
      <c r="AD1428" s="2">
        <v>0</v>
      </c>
      <c r="AE1428" s="2">
        <v>0</v>
      </c>
      <c r="AF1428" s="2">
        <v>0</v>
      </c>
      <c r="AG1428" s="2">
        <v>0</v>
      </c>
      <c r="AH1428" s="2">
        <v>0</v>
      </c>
      <c r="AI1428" s="2">
        <v>0</v>
      </c>
      <c r="AJ1428" s="2">
        <v>0</v>
      </c>
      <c r="AK1428" s="2">
        <v>0</v>
      </c>
      <c r="AL1428" s="2">
        <v>0</v>
      </c>
      <c r="AM1428" s="2">
        <v>0</v>
      </c>
      <c r="AN1428" s="2">
        <v>0</v>
      </c>
      <c r="AO1428" s="2">
        <v>0</v>
      </c>
      <c r="AP1428" s="2">
        <v>0</v>
      </c>
      <c r="AQ1428" s="2">
        <v>0</v>
      </c>
      <c r="AR1428" s="2">
        <v>0</v>
      </c>
      <c r="AS1428" s="2">
        <v>0</v>
      </c>
      <c r="AT1428" s="2">
        <v>0</v>
      </c>
      <c r="AU1428" s="2">
        <v>0</v>
      </c>
      <c r="AV1428" s="2">
        <v>0</v>
      </c>
      <c r="AW1428" s="2">
        <v>0</v>
      </c>
      <c r="AX1428" s="2">
        <v>0</v>
      </c>
      <c r="AY1428" s="2">
        <v>0</v>
      </c>
      <c r="AZ1428" s="2">
        <v>0</v>
      </c>
      <c r="BA1428" s="2">
        <v>0</v>
      </c>
      <c r="BB1428" s="2">
        <v>0</v>
      </c>
      <c r="BC1428" s="2">
        <v>0</v>
      </c>
      <c r="BD1428" s="2">
        <v>0</v>
      </c>
      <c r="BE1428" s="2">
        <v>0</v>
      </c>
      <c r="BF1428" s="2">
        <v>0</v>
      </c>
      <c r="BG1428" s="2">
        <v>0</v>
      </c>
      <c r="BH1428" s="2">
        <v>0</v>
      </c>
      <c r="BI1428" s="2">
        <v>0</v>
      </c>
      <c r="BJ1428" s="2">
        <v>0</v>
      </c>
      <c r="BK1428" s="2">
        <v>0</v>
      </c>
    </row>
    <row r="1429" spans="1:63" x14ac:dyDescent="0.2">
      <c r="A1429" s="2" t="s">
        <v>105</v>
      </c>
      <c r="B1429" s="2" t="s">
        <v>67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  <c r="M1429" s="2">
        <v>0</v>
      </c>
      <c r="N1429" s="2">
        <v>0</v>
      </c>
      <c r="O1429" s="2">
        <v>0</v>
      </c>
      <c r="P1429" s="2">
        <v>0</v>
      </c>
      <c r="Q1429" s="2">
        <v>0</v>
      </c>
      <c r="R1429" s="2">
        <v>0</v>
      </c>
      <c r="S1429" s="2">
        <v>0</v>
      </c>
      <c r="T1429" s="2">
        <v>0</v>
      </c>
      <c r="U1429" s="2">
        <v>0</v>
      </c>
      <c r="V1429" s="2">
        <v>0</v>
      </c>
      <c r="W1429" s="2">
        <v>0</v>
      </c>
      <c r="X1429" s="2">
        <v>0</v>
      </c>
      <c r="Y1429" s="2">
        <v>0</v>
      </c>
      <c r="Z1429" s="2">
        <v>0</v>
      </c>
      <c r="AA1429" s="2">
        <v>0</v>
      </c>
      <c r="AB1429" s="2">
        <v>0</v>
      </c>
      <c r="AC1429" s="2">
        <v>0</v>
      </c>
      <c r="AD1429" s="2">
        <v>0</v>
      </c>
      <c r="AE1429" s="2">
        <v>0</v>
      </c>
      <c r="AF1429" s="2">
        <v>0</v>
      </c>
      <c r="AG1429" s="2">
        <v>0</v>
      </c>
      <c r="AH1429" s="2">
        <v>0</v>
      </c>
      <c r="AI1429" s="2">
        <v>0</v>
      </c>
      <c r="AJ1429" s="2">
        <v>0</v>
      </c>
      <c r="AK1429" s="2">
        <v>0</v>
      </c>
      <c r="AL1429" s="2">
        <v>0</v>
      </c>
      <c r="AM1429" s="2">
        <v>0</v>
      </c>
      <c r="AN1429" s="2">
        <v>0</v>
      </c>
      <c r="AO1429" s="2">
        <v>0</v>
      </c>
      <c r="AP1429" s="2">
        <v>0</v>
      </c>
      <c r="AQ1429" s="2">
        <v>0</v>
      </c>
      <c r="AR1429" s="2">
        <v>0</v>
      </c>
      <c r="AS1429" s="2">
        <v>0</v>
      </c>
      <c r="AT1429" s="2">
        <v>0</v>
      </c>
      <c r="AU1429" s="2">
        <v>0</v>
      </c>
      <c r="AV1429" s="2">
        <v>0</v>
      </c>
      <c r="AW1429" s="2">
        <v>0</v>
      </c>
      <c r="AX1429" s="2">
        <v>0</v>
      </c>
      <c r="AY1429" s="2">
        <v>0</v>
      </c>
      <c r="AZ1429" s="2">
        <v>0</v>
      </c>
      <c r="BA1429" s="2">
        <v>0</v>
      </c>
      <c r="BB1429" s="2">
        <v>0</v>
      </c>
      <c r="BC1429" s="2">
        <v>0</v>
      </c>
      <c r="BD1429" s="2">
        <v>0</v>
      </c>
      <c r="BE1429" s="2">
        <v>0</v>
      </c>
      <c r="BF1429" s="2">
        <v>0</v>
      </c>
      <c r="BG1429" s="2">
        <v>0</v>
      </c>
      <c r="BH1429" s="2">
        <v>0</v>
      </c>
      <c r="BI1429" s="2">
        <v>0</v>
      </c>
      <c r="BJ1429" s="2">
        <v>0</v>
      </c>
      <c r="BK1429" s="2">
        <v>0</v>
      </c>
    </row>
    <row r="1430" spans="1:63" x14ac:dyDescent="0.2">
      <c r="A1430" s="2" t="s">
        <v>0</v>
      </c>
    </row>
    <row r="1431" spans="1:63" x14ac:dyDescent="0.2">
      <c r="A1431" s="2" t="s">
        <v>640</v>
      </c>
      <c r="C1431" s="2">
        <v>1990</v>
      </c>
      <c r="D1431" s="2">
        <v>1991</v>
      </c>
      <c r="E1431" s="2">
        <v>1992</v>
      </c>
      <c r="F1431" s="2">
        <v>1993</v>
      </c>
      <c r="G1431" s="2">
        <v>1994</v>
      </c>
      <c r="H1431" s="2">
        <v>1995</v>
      </c>
      <c r="I1431" s="2">
        <v>1996</v>
      </c>
      <c r="J1431" s="2">
        <v>1997</v>
      </c>
      <c r="K1431" s="2">
        <v>1998</v>
      </c>
      <c r="L1431" s="2">
        <v>1999</v>
      </c>
      <c r="M1431" s="2">
        <v>2000</v>
      </c>
      <c r="N1431" s="2">
        <v>2001</v>
      </c>
      <c r="O1431" s="2">
        <v>2002</v>
      </c>
      <c r="P1431" s="2">
        <v>2003</v>
      </c>
      <c r="Q1431" s="2">
        <v>2004</v>
      </c>
      <c r="R1431" s="2">
        <v>2005</v>
      </c>
      <c r="S1431" s="2">
        <v>2006</v>
      </c>
      <c r="T1431" s="2">
        <v>2007</v>
      </c>
      <c r="U1431" s="2">
        <v>2008</v>
      </c>
      <c r="V1431" s="2">
        <v>2009</v>
      </c>
      <c r="W1431" s="2">
        <v>2010</v>
      </c>
      <c r="X1431" s="2">
        <v>2011</v>
      </c>
      <c r="Y1431" s="2">
        <v>2012</v>
      </c>
      <c r="Z1431" s="2">
        <v>2013</v>
      </c>
      <c r="AA1431" s="2">
        <v>2014</v>
      </c>
      <c r="AB1431" s="2">
        <v>2015</v>
      </c>
      <c r="AC1431" s="2">
        <v>2016</v>
      </c>
      <c r="AD1431" s="2">
        <v>2017</v>
      </c>
      <c r="AE1431" s="2">
        <v>2018</v>
      </c>
      <c r="AF1431" s="2">
        <v>2019</v>
      </c>
      <c r="AG1431" s="2">
        <v>2020</v>
      </c>
      <c r="AH1431" s="2">
        <v>2021</v>
      </c>
      <c r="AI1431" s="2">
        <v>2022</v>
      </c>
      <c r="AJ1431" s="2">
        <v>2023</v>
      </c>
      <c r="AK1431" s="2">
        <v>2024</v>
      </c>
      <c r="AL1431" s="2">
        <v>2025</v>
      </c>
      <c r="AM1431" s="2">
        <v>2026</v>
      </c>
      <c r="AN1431" s="2">
        <v>2027</v>
      </c>
      <c r="AO1431" s="2">
        <v>2028</v>
      </c>
      <c r="AP1431" s="2">
        <v>2029</v>
      </c>
      <c r="AQ1431" s="2">
        <v>2030</v>
      </c>
      <c r="AR1431" s="2">
        <v>2031</v>
      </c>
      <c r="AS1431" s="2">
        <v>2032</v>
      </c>
      <c r="AT1431" s="2">
        <v>2033</v>
      </c>
      <c r="AU1431" s="2">
        <v>2034</v>
      </c>
      <c r="AV1431" s="2">
        <v>2035</v>
      </c>
      <c r="AW1431" s="2">
        <v>2036</v>
      </c>
      <c r="AX1431" s="2">
        <v>2037</v>
      </c>
      <c r="AY1431" s="2">
        <v>2038</v>
      </c>
      <c r="AZ1431" s="2">
        <v>2039</v>
      </c>
      <c r="BA1431" s="2">
        <v>2040</v>
      </c>
      <c r="BB1431" s="2">
        <v>2041</v>
      </c>
      <c r="BC1431" s="2">
        <v>2042</v>
      </c>
      <c r="BD1431" s="2">
        <v>2043</v>
      </c>
      <c r="BE1431" s="2">
        <v>2044</v>
      </c>
      <c r="BF1431" s="2">
        <v>2045</v>
      </c>
      <c r="BG1431" s="2">
        <v>2046</v>
      </c>
      <c r="BH1431" s="2">
        <v>2047</v>
      </c>
      <c r="BI1431" s="2">
        <v>2048</v>
      </c>
      <c r="BJ1431" s="2">
        <v>2049</v>
      </c>
      <c r="BK1431" s="2">
        <v>2050</v>
      </c>
    </row>
    <row r="1432" spans="1:63" x14ac:dyDescent="0.2">
      <c r="A1432" s="2" t="s">
        <v>108</v>
      </c>
      <c r="B1432" s="2" t="s">
        <v>106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  <c r="M1432" s="2">
        <v>0</v>
      </c>
      <c r="N1432" s="2">
        <v>0</v>
      </c>
      <c r="O1432" s="2">
        <v>0</v>
      </c>
      <c r="P1432" s="2">
        <v>0</v>
      </c>
      <c r="Q1432" s="2">
        <v>0</v>
      </c>
      <c r="R1432" s="2">
        <v>0</v>
      </c>
      <c r="S1432" s="2">
        <v>0</v>
      </c>
      <c r="T1432" s="2">
        <v>0</v>
      </c>
      <c r="U1432" s="2">
        <v>0</v>
      </c>
      <c r="V1432" s="2">
        <v>0</v>
      </c>
      <c r="W1432" s="2">
        <v>0</v>
      </c>
      <c r="X1432" s="2">
        <v>0</v>
      </c>
      <c r="Y1432" s="2">
        <v>0</v>
      </c>
      <c r="Z1432" s="2">
        <v>0</v>
      </c>
      <c r="AA1432" s="2">
        <v>0</v>
      </c>
      <c r="AB1432" s="2">
        <v>0</v>
      </c>
      <c r="AC1432" s="2">
        <v>0</v>
      </c>
      <c r="AD1432" s="2">
        <v>0</v>
      </c>
      <c r="AE1432" s="2">
        <v>0</v>
      </c>
      <c r="AF1432" s="2">
        <v>0</v>
      </c>
      <c r="AG1432" s="2">
        <v>0</v>
      </c>
      <c r="AH1432" s="2">
        <v>0</v>
      </c>
      <c r="AI1432" s="2">
        <v>0</v>
      </c>
      <c r="AJ1432" s="2">
        <v>0</v>
      </c>
      <c r="AK1432" s="2">
        <v>0</v>
      </c>
      <c r="AL1432" s="2">
        <v>0</v>
      </c>
      <c r="AM1432" s="2">
        <v>0</v>
      </c>
      <c r="AN1432" s="2">
        <v>0</v>
      </c>
      <c r="AO1432" s="2">
        <v>0</v>
      </c>
      <c r="AP1432" s="2">
        <v>0</v>
      </c>
      <c r="AQ1432" s="2">
        <v>0</v>
      </c>
      <c r="AR1432" s="2">
        <v>0</v>
      </c>
      <c r="AS1432" s="2">
        <v>0</v>
      </c>
      <c r="AT1432" s="2">
        <v>0</v>
      </c>
      <c r="AU1432" s="2">
        <v>0</v>
      </c>
      <c r="AV1432" s="2">
        <v>0</v>
      </c>
      <c r="AW1432" s="2">
        <v>0</v>
      </c>
      <c r="AX1432" s="2">
        <v>0</v>
      </c>
      <c r="AY1432" s="2">
        <v>0</v>
      </c>
      <c r="AZ1432" s="2">
        <v>0</v>
      </c>
      <c r="BA1432" s="2">
        <v>0</v>
      </c>
      <c r="BB1432" s="2">
        <v>0</v>
      </c>
      <c r="BC1432" s="2">
        <v>0</v>
      </c>
      <c r="BD1432" s="2">
        <v>0</v>
      </c>
      <c r="BE1432" s="2">
        <v>0</v>
      </c>
      <c r="BF1432" s="2">
        <v>0</v>
      </c>
      <c r="BG1432" s="2">
        <v>0</v>
      </c>
      <c r="BH1432" s="2">
        <v>0</v>
      </c>
      <c r="BI1432" s="2">
        <v>0</v>
      </c>
      <c r="BJ1432" s="2">
        <v>0</v>
      </c>
      <c r="BK1432" s="2">
        <v>0</v>
      </c>
    </row>
    <row r="1433" spans="1:63" x14ac:dyDescent="0.2">
      <c r="A1433" s="2" t="s">
        <v>108</v>
      </c>
      <c r="B1433" s="2" t="s">
        <v>67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  <c r="M1433" s="2">
        <v>0</v>
      </c>
      <c r="N1433" s="2">
        <v>0</v>
      </c>
      <c r="O1433" s="2">
        <v>0</v>
      </c>
      <c r="P1433" s="2">
        <v>0</v>
      </c>
      <c r="Q1433" s="2">
        <v>0</v>
      </c>
      <c r="R1433" s="2">
        <v>0</v>
      </c>
      <c r="S1433" s="2">
        <v>0</v>
      </c>
      <c r="T1433" s="2">
        <v>0</v>
      </c>
      <c r="U1433" s="2">
        <v>0</v>
      </c>
      <c r="V1433" s="2">
        <v>0</v>
      </c>
      <c r="W1433" s="2">
        <v>0</v>
      </c>
      <c r="X1433" s="2">
        <v>0</v>
      </c>
      <c r="Y1433" s="2">
        <v>0</v>
      </c>
      <c r="Z1433" s="2">
        <v>0</v>
      </c>
      <c r="AA1433" s="2">
        <v>0</v>
      </c>
      <c r="AB1433" s="2">
        <v>0</v>
      </c>
      <c r="AC1433" s="2">
        <v>0</v>
      </c>
      <c r="AD1433" s="2">
        <v>0</v>
      </c>
      <c r="AE1433" s="2">
        <v>0</v>
      </c>
      <c r="AF1433" s="2">
        <v>0</v>
      </c>
      <c r="AG1433" s="2">
        <v>0</v>
      </c>
      <c r="AH1433" s="2">
        <v>0</v>
      </c>
      <c r="AI1433" s="2">
        <v>0</v>
      </c>
      <c r="AJ1433" s="2">
        <v>0</v>
      </c>
      <c r="AK1433" s="2">
        <v>0</v>
      </c>
      <c r="AL1433" s="2">
        <v>0</v>
      </c>
      <c r="AM1433" s="2">
        <v>0</v>
      </c>
      <c r="AN1433" s="2">
        <v>0</v>
      </c>
      <c r="AO1433" s="2">
        <v>0</v>
      </c>
      <c r="AP1433" s="2">
        <v>0</v>
      </c>
      <c r="AQ1433" s="2">
        <v>0</v>
      </c>
      <c r="AR1433" s="2">
        <v>0</v>
      </c>
      <c r="AS1433" s="2">
        <v>0</v>
      </c>
      <c r="AT1433" s="2">
        <v>0</v>
      </c>
      <c r="AU1433" s="2">
        <v>0</v>
      </c>
      <c r="AV1433" s="2">
        <v>0</v>
      </c>
      <c r="AW1433" s="2">
        <v>0</v>
      </c>
      <c r="AX1433" s="2">
        <v>0</v>
      </c>
      <c r="AY1433" s="2">
        <v>0</v>
      </c>
      <c r="AZ1433" s="2">
        <v>0</v>
      </c>
      <c r="BA1433" s="2">
        <v>0</v>
      </c>
      <c r="BB1433" s="2">
        <v>0</v>
      </c>
      <c r="BC1433" s="2">
        <v>0</v>
      </c>
      <c r="BD1433" s="2">
        <v>0</v>
      </c>
      <c r="BE1433" s="2">
        <v>0</v>
      </c>
      <c r="BF1433" s="2">
        <v>0</v>
      </c>
      <c r="BG1433" s="2">
        <v>0</v>
      </c>
      <c r="BH1433" s="2">
        <v>0</v>
      </c>
      <c r="BI1433" s="2">
        <v>0</v>
      </c>
      <c r="BJ1433" s="2">
        <v>0</v>
      </c>
      <c r="BK1433" s="2">
        <v>0</v>
      </c>
    </row>
    <row r="1434" spans="1:63" x14ac:dyDescent="0.2">
      <c r="A1434" s="2" t="s">
        <v>0</v>
      </c>
    </row>
    <row r="1435" spans="1:63" x14ac:dyDescent="0.2">
      <c r="A1435" s="2" t="s">
        <v>641</v>
      </c>
      <c r="C1435" s="2">
        <v>1990</v>
      </c>
      <c r="D1435" s="2">
        <v>1991</v>
      </c>
      <c r="E1435" s="2">
        <v>1992</v>
      </c>
      <c r="F1435" s="2">
        <v>1993</v>
      </c>
      <c r="G1435" s="2">
        <v>1994</v>
      </c>
      <c r="H1435" s="2">
        <v>1995</v>
      </c>
      <c r="I1435" s="2">
        <v>1996</v>
      </c>
      <c r="J1435" s="2">
        <v>1997</v>
      </c>
      <c r="K1435" s="2">
        <v>1998</v>
      </c>
      <c r="L1435" s="2">
        <v>1999</v>
      </c>
      <c r="M1435" s="2">
        <v>2000</v>
      </c>
      <c r="N1435" s="2">
        <v>2001</v>
      </c>
      <c r="O1435" s="2">
        <v>2002</v>
      </c>
      <c r="P1435" s="2">
        <v>2003</v>
      </c>
      <c r="Q1435" s="2">
        <v>2004</v>
      </c>
      <c r="R1435" s="2">
        <v>2005</v>
      </c>
      <c r="S1435" s="2">
        <v>2006</v>
      </c>
      <c r="T1435" s="2">
        <v>2007</v>
      </c>
      <c r="U1435" s="2">
        <v>2008</v>
      </c>
      <c r="V1435" s="2">
        <v>2009</v>
      </c>
      <c r="W1435" s="2">
        <v>2010</v>
      </c>
      <c r="X1435" s="2">
        <v>2011</v>
      </c>
      <c r="Y1435" s="2">
        <v>2012</v>
      </c>
      <c r="Z1435" s="2">
        <v>2013</v>
      </c>
      <c r="AA1435" s="2">
        <v>2014</v>
      </c>
      <c r="AB1435" s="2">
        <v>2015</v>
      </c>
      <c r="AC1435" s="2">
        <v>2016</v>
      </c>
      <c r="AD1435" s="2">
        <v>2017</v>
      </c>
      <c r="AE1435" s="2">
        <v>2018</v>
      </c>
      <c r="AF1435" s="2">
        <v>2019</v>
      </c>
      <c r="AG1435" s="2">
        <v>2020</v>
      </c>
      <c r="AH1435" s="2">
        <v>2021</v>
      </c>
      <c r="AI1435" s="2">
        <v>2022</v>
      </c>
      <c r="AJ1435" s="2">
        <v>2023</v>
      </c>
      <c r="AK1435" s="2">
        <v>2024</v>
      </c>
      <c r="AL1435" s="2">
        <v>2025</v>
      </c>
      <c r="AM1435" s="2">
        <v>2026</v>
      </c>
      <c r="AN1435" s="2">
        <v>2027</v>
      </c>
      <c r="AO1435" s="2">
        <v>2028</v>
      </c>
      <c r="AP1435" s="2">
        <v>2029</v>
      </c>
      <c r="AQ1435" s="2">
        <v>2030</v>
      </c>
      <c r="AR1435" s="2">
        <v>2031</v>
      </c>
      <c r="AS1435" s="2">
        <v>2032</v>
      </c>
      <c r="AT1435" s="2">
        <v>2033</v>
      </c>
      <c r="AU1435" s="2">
        <v>2034</v>
      </c>
      <c r="AV1435" s="2">
        <v>2035</v>
      </c>
      <c r="AW1435" s="2">
        <v>2036</v>
      </c>
      <c r="AX1435" s="2">
        <v>2037</v>
      </c>
      <c r="AY1435" s="2">
        <v>2038</v>
      </c>
      <c r="AZ1435" s="2">
        <v>2039</v>
      </c>
      <c r="BA1435" s="2">
        <v>2040</v>
      </c>
      <c r="BB1435" s="2">
        <v>2041</v>
      </c>
      <c r="BC1435" s="2">
        <v>2042</v>
      </c>
      <c r="BD1435" s="2">
        <v>2043</v>
      </c>
      <c r="BE1435" s="2">
        <v>2044</v>
      </c>
      <c r="BF1435" s="2">
        <v>2045</v>
      </c>
      <c r="BG1435" s="2">
        <v>2046</v>
      </c>
      <c r="BH1435" s="2">
        <v>2047</v>
      </c>
      <c r="BI1435" s="2">
        <v>2048</v>
      </c>
      <c r="BJ1435" s="2">
        <v>2049</v>
      </c>
      <c r="BK1435" s="2">
        <v>2050</v>
      </c>
    </row>
    <row r="1436" spans="1:63" x14ac:dyDescent="0.2">
      <c r="A1436" s="2" t="s">
        <v>110</v>
      </c>
      <c r="B1436" s="2" t="s">
        <v>67</v>
      </c>
      <c r="C1436" s="2">
        <v>0</v>
      </c>
      <c r="D1436" s="2">
        <v>0</v>
      </c>
      <c r="E1436" s="2">
        <v>0</v>
      </c>
      <c r="F1436" s="2">
        <v>0</v>
      </c>
      <c r="G1436" s="2">
        <v>0</v>
      </c>
      <c r="H1436" s="2">
        <v>0</v>
      </c>
      <c r="I1436" s="2">
        <v>0</v>
      </c>
      <c r="J1436" s="2">
        <v>0</v>
      </c>
      <c r="K1436" s="2">
        <v>0</v>
      </c>
      <c r="L1436" s="2">
        <v>0</v>
      </c>
      <c r="M1436" s="2">
        <v>0</v>
      </c>
      <c r="N1436" s="2">
        <v>0</v>
      </c>
      <c r="O1436" s="2">
        <v>0</v>
      </c>
      <c r="P1436" s="2">
        <v>0</v>
      </c>
      <c r="Q1436" s="2">
        <v>0</v>
      </c>
      <c r="R1436" s="2">
        <v>0</v>
      </c>
      <c r="S1436" s="2">
        <v>0</v>
      </c>
      <c r="T1436" s="2">
        <v>0</v>
      </c>
      <c r="U1436" s="2">
        <v>0</v>
      </c>
      <c r="V1436" s="2">
        <v>0</v>
      </c>
      <c r="W1436" s="2">
        <v>0</v>
      </c>
      <c r="X1436" s="2">
        <v>0</v>
      </c>
      <c r="Y1436" s="2">
        <v>0</v>
      </c>
      <c r="Z1436" s="2">
        <v>0</v>
      </c>
      <c r="AA1436" s="2">
        <v>0</v>
      </c>
      <c r="AB1436" s="2">
        <v>0</v>
      </c>
      <c r="AC1436" s="2">
        <v>0</v>
      </c>
      <c r="AD1436" s="2">
        <v>0</v>
      </c>
      <c r="AE1436" s="2">
        <v>0</v>
      </c>
      <c r="AF1436" s="2">
        <v>0</v>
      </c>
      <c r="AG1436" s="2">
        <v>0</v>
      </c>
      <c r="AH1436" s="2">
        <v>0</v>
      </c>
      <c r="AI1436" s="2">
        <v>0</v>
      </c>
      <c r="AJ1436" s="2">
        <v>0</v>
      </c>
      <c r="AK1436" s="2">
        <v>0</v>
      </c>
      <c r="AL1436" s="2">
        <v>0</v>
      </c>
      <c r="AM1436" s="2">
        <v>0</v>
      </c>
      <c r="AN1436" s="2">
        <v>0</v>
      </c>
      <c r="AO1436" s="2">
        <v>0</v>
      </c>
      <c r="AP1436" s="2">
        <v>0</v>
      </c>
      <c r="AQ1436" s="2">
        <v>0</v>
      </c>
      <c r="AR1436" s="2">
        <v>0</v>
      </c>
      <c r="AS1436" s="2">
        <v>0</v>
      </c>
      <c r="AT1436" s="2">
        <v>0</v>
      </c>
      <c r="AU1436" s="2">
        <v>0</v>
      </c>
      <c r="AV1436" s="2">
        <v>0</v>
      </c>
      <c r="AW1436" s="2">
        <v>0</v>
      </c>
      <c r="AX1436" s="2">
        <v>0</v>
      </c>
      <c r="AY1436" s="2">
        <v>0</v>
      </c>
      <c r="AZ1436" s="2">
        <v>0</v>
      </c>
      <c r="BA1436" s="2">
        <v>0</v>
      </c>
      <c r="BB1436" s="2">
        <v>0</v>
      </c>
      <c r="BC1436" s="2">
        <v>0</v>
      </c>
      <c r="BD1436" s="2">
        <v>0</v>
      </c>
      <c r="BE1436" s="2">
        <v>0</v>
      </c>
      <c r="BF1436" s="2">
        <v>0</v>
      </c>
      <c r="BG1436" s="2">
        <v>0</v>
      </c>
      <c r="BH1436" s="2">
        <v>0</v>
      </c>
      <c r="BI1436" s="2">
        <v>0</v>
      </c>
      <c r="BJ1436" s="2">
        <v>0</v>
      </c>
      <c r="BK1436" s="2">
        <v>0</v>
      </c>
    </row>
    <row r="1437" spans="1:63" x14ac:dyDescent="0.2">
      <c r="A1437" s="2" t="s">
        <v>0</v>
      </c>
    </row>
    <row r="1438" spans="1:63" x14ac:dyDescent="0.2">
      <c r="A1438" s="2" t="s">
        <v>642</v>
      </c>
      <c r="C1438" s="2">
        <v>1990</v>
      </c>
      <c r="D1438" s="2">
        <v>1991</v>
      </c>
      <c r="E1438" s="2">
        <v>1992</v>
      </c>
      <c r="F1438" s="2">
        <v>1993</v>
      </c>
      <c r="G1438" s="2">
        <v>1994</v>
      </c>
      <c r="H1438" s="2">
        <v>1995</v>
      </c>
      <c r="I1438" s="2">
        <v>1996</v>
      </c>
      <c r="J1438" s="2">
        <v>1997</v>
      </c>
      <c r="K1438" s="2">
        <v>1998</v>
      </c>
      <c r="L1438" s="2">
        <v>1999</v>
      </c>
      <c r="M1438" s="2">
        <v>2000</v>
      </c>
      <c r="N1438" s="2">
        <v>2001</v>
      </c>
      <c r="O1438" s="2">
        <v>2002</v>
      </c>
      <c r="P1438" s="2">
        <v>2003</v>
      </c>
      <c r="Q1438" s="2">
        <v>2004</v>
      </c>
      <c r="R1438" s="2">
        <v>2005</v>
      </c>
      <c r="S1438" s="2">
        <v>2006</v>
      </c>
      <c r="T1438" s="2">
        <v>2007</v>
      </c>
      <c r="U1438" s="2">
        <v>2008</v>
      </c>
      <c r="V1438" s="2">
        <v>2009</v>
      </c>
      <c r="W1438" s="2">
        <v>2010</v>
      </c>
      <c r="X1438" s="2">
        <v>2011</v>
      </c>
      <c r="Y1438" s="2">
        <v>2012</v>
      </c>
      <c r="Z1438" s="2">
        <v>2013</v>
      </c>
      <c r="AA1438" s="2">
        <v>2014</v>
      </c>
      <c r="AB1438" s="2">
        <v>2015</v>
      </c>
      <c r="AC1438" s="2">
        <v>2016</v>
      </c>
      <c r="AD1438" s="2">
        <v>2017</v>
      </c>
      <c r="AE1438" s="2">
        <v>2018</v>
      </c>
      <c r="AF1438" s="2">
        <v>2019</v>
      </c>
      <c r="AG1438" s="2">
        <v>2020</v>
      </c>
      <c r="AH1438" s="2">
        <v>2021</v>
      </c>
      <c r="AI1438" s="2">
        <v>2022</v>
      </c>
      <c r="AJ1438" s="2">
        <v>2023</v>
      </c>
      <c r="AK1438" s="2">
        <v>2024</v>
      </c>
      <c r="AL1438" s="2">
        <v>2025</v>
      </c>
      <c r="AM1438" s="2">
        <v>2026</v>
      </c>
      <c r="AN1438" s="2">
        <v>2027</v>
      </c>
      <c r="AO1438" s="2">
        <v>2028</v>
      </c>
      <c r="AP1438" s="2">
        <v>2029</v>
      </c>
      <c r="AQ1438" s="2">
        <v>2030</v>
      </c>
      <c r="AR1438" s="2">
        <v>2031</v>
      </c>
      <c r="AS1438" s="2">
        <v>2032</v>
      </c>
      <c r="AT1438" s="2">
        <v>2033</v>
      </c>
      <c r="AU1438" s="2">
        <v>2034</v>
      </c>
      <c r="AV1438" s="2">
        <v>2035</v>
      </c>
      <c r="AW1438" s="2">
        <v>2036</v>
      </c>
      <c r="AX1438" s="2">
        <v>2037</v>
      </c>
      <c r="AY1438" s="2">
        <v>2038</v>
      </c>
      <c r="AZ1438" s="2">
        <v>2039</v>
      </c>
      <c r="BA1438" s="2">
        <v>2040</v>
      </c>
      <c r="BB1438" s="2">
        <v>2041</v>
      </c>
      <c r="BC1438" s="2">
        <v>2042</v>
      </c>
      <c r="BD1438" s="2">
        <v>2043</v>
      </c>
      <c r="BE1438" s="2">
        <v>2044</v>
      </c>
      <c r="BF1438" s="2">
        <v>2045</v>
      </c>
      <c r="BG1438" s="2">
        <v>2046</v>
      </c>
      <c r="BH1438" s="2">
        <v>2047</v>
      </c>
      <c r="BI1438" s="2">
        <v>2048</v>
      </c>
      <c r="BJ1438" s="2">
        <v>2049</v>
      </c>
      <c r="BK1438" s="2">
        <v>2050</v>
      </c>
    </row>
    <row r="1439" spans="1:63" x14ac:dyDescent="0.2">
      <c r="A1439" s="2" t="s">
        <v>112</v>
      </c>
      <c r="B1439" s="2" t="s">
        <v>67</v>
      </c>
      <c r="C1439" s="2">
        <v>0</v>
      </c>
      <c r="D1439" s="2">
        <v>0</v>
      </c>
      <c r="E1439" s="2">
        <v>0</v>
      </c>
      <c r="F1439" s="2">
        <v>0</v>
      </c>
      <c r="G1439" s="2">
        <v>0</v>
      </c>
      <c r="H1439" s="2">
        <v>0</v>
      </c>
      <c r="I1439" s="2">
        <v>0</v>
      </c>
      <c r="J1439" s="2">
        <v>0</v>
      </c>
      <c r="K1439" s="2">
        <v>0</v>
      </c>
      <c r="L1439" s="2">
        <v>0</v>
      </c>
      <c r="M1439" s="2">
        <v>0</v>
      </c>
      <c r="N1439" s="2">
        <v>0</v>
      </c>
      <c r="O1439" s="2">
        <v>0</v>
      </c>
      <c r="P1439" s="2">
        <v>0</v>
      </c>
      <c r="Q1439" s="2">
        <v>0</v>
      </c>
      <c r="R1439" s="2">
        <v>0</v>
      </c>
      <c r="S1439" s="2">
        <v>0</v>
      </c>
      <c r="T1439" s="2">
        <v>0</v>
      </c>
      <c r="U1439" s="2">
        <v>0</v>
      </c>
      <c r="V1439" s="2">
        <v>0</v>
      </c>
      <c r="W1439" s="2">
        <v>0</v>
      </c>
      <c r="X1439" s="2">
        <v>0</v>
      </c>
      <c r="Y1439" s="2">
        <v>0</v>
      </c>
      <c r="Z1439" s="2">
        <v>0</v>
      </c>
      <c r="AA1439" s="2">
        <v>0</v>
      </c>
      <c r="AB1439" s="2">
        <v>0</v>
      </c>
      <c r="AC1439" s="2">
        <v>0</v>
      </c>
      <c r="AD1439" s="2">
        <v>0</v>
      </c>
      <c r="AE1439" s="2">
        <v>0</v>
      </c>
      <c r="AF1439" s="2">
        <v>0</v>
      </c>
      <c r="AG1439" s="2">
        <v>0</v>
      </c>
      <c r="AH1439" s="2">
        <v>0</v>
      </c>
      <c r="AI1439" s="2">
        <v>0</v>
      </c>
      <c r="AJ1439" s="2">
        <v>0</v>
      </c>
      <c r="AK1439" s="2">
        <v>0</v>
      </c>
      <c r="AL1439" s="2">
        <v>0</v>
      </c>
      <c r="AM1439" s="2">
        <v>0</v>
      </c>
      <c r="AN1439" s="2">
        <v>0</v>
      </c>
      <c r="AO1439" s="2">
        <v>0</v>
      </c>
      <c r="AP1439" s="2">
        <v>0</v>
      </c>
      <c r="AQ1439" s="2">
        <v>0</v>
      </c>
      <c r="AR1439" s="2">
        <v>0</v>
      </c>
      <c r="AS1439" s="2">
        <v>0</v>
      </c>
      <c r="AT1439" s="2">
        <v>0</v>
      </c>
      <c r="AU1439" s="2">
        <v>0</v>
      </c>
      <c r="AV1439" s="2">
        <v>0</v>
      </c>
      <c r="AW1439" s="2">
        <v>0</v>
      </c>
      <c r="AX1439" s="2">
        <v>0</v>
      </c>
      <c r="AY1439" s="2">
        <v>0</v>
      </c>
      <c r="AZ1439" s="2">
        <v>0</v>
      </c>
      <c r="BA1439" s="2">
        <v>0</v>
      </c>
      <c r="BB1439" s="2">
        <v>0</v>
      </c>
      <c r="BC1439" s="2">
        <v>0</v>
      </c>
      <c r="BD1439" s="2">
        <v>0</v>
      </c>
      <c r="BE1439" s="2">
        <v>0</v>
      </c>
      <c r="BF1439" s="2">
        <v>0</v>
      </c>
      <c r="BG1439" s="2">
        <v>0</v>
      </c>
      <c r="BH1439" s="2">
        <v>0</v>
      </c>
      <c r="BI1439" s="2">
        <v>0</v>
      </c>
      <c r="BJ1439" s="2">
        <v>0</v>
      </c>
      <c r="BK1439" s="2">
        <v>0</v>
      </c>
    </row>
    <row r="1440" spans="1:63" x14ac:dyDescent="0.2">
      <c r="A1440" s="2" t="s">
        <v>0</v>
      </c>
    </row>
    <row r="1441" spans="1:63" x14ac:dyDescent="0.2">
      <c r="A1441" s="2" t="s">
        <v>643</v>
      </c>
      <c r="C1441" s="2">
        <v>1990</v>
      </c>
      <c r="D1441" s="2">
        <v>1991</v>
      </c>
      <c r="E1441" s="2">
        <v>1992</v>
      </c>
      <c r="F1441" s="2">
        <v>1993</v>
      </c>
      <c r="G1441" s="2">
        <v>1994</v>
      </c>
      <c r="H1441" s="2">
        <v>1995</v>
      </c>
      <c r="I1441" s="2">
        <v>1996</v>
      </c>
      <c r="J1441" s="2">
        <v>1997</v>
      </c>
      <c r="K1441" s="2">
        <v>1998</v>
      </c>
      <c r="L1441" s="2">
        <v>1999</v>
      </c>
      <c r="M1441" s="2">
        <v>2000</v>
      </c>
      <c r="N1441" s="2">
        <v>2001</v>
      </c>
      <c r="O1441" s="2">
        <v>2002</v>
      </c>
      <c r="P1441" s="2">
        <v>2003</v>
      </c>
      <c r="Q1441" s="2">
        <v>2004</v>
      </c>
      <c r="R1441" s="2">
        <v>2005</v>
      </c>
      <c r="S1441" s="2">
        <v>2006</v>
      </c>
      <c r="T1441" s="2">
        <v>2007</v>
      </c>
      <c r="U1441" s="2">
        <v>2008</v>
      </c>
      <c r="V1441" s="2">
        <v>2009</v>
      </c>
      <c r="W1441" s="2">
        <v>2010</v>
      </c>
      <c r="X1441" s="2">
        <v>2011</v>
      </c>
      <c r="Y1441" s="2">
        <v>2012</v>
      </c>
      <c r="Z1441" s="2">
        <v>2013</v>
      </c>
      <c r="AA1441" s="2">
        <v>2014</v>
      </c>
      <c r="AB1441" s="2">
        <v>2015</v>
      </c>
      <c r="AC1441" s="2">
        <v>2016</v>
      </c>
      <c r="AD1441" s="2">
        <v>2017</v>
      </c>
      <c r="AE1441" s="2">
        <v>2018</v>
      </c>
      <c r="AF1441" s="2">
        <v>2019</v>
      </c>
      <c r="AG1441" s="2">
        <v>2020</v>
      </c>
      <c r="AH1441" s="2">
        <v>2021</v>
      </c>
      <c r="AI1441" s="2">
        <v>2022</v>
      </c>
      <c r="AJ1441" s="2">
        <v>2023</v>
      </c>
      <c r="AK1441" s="2">
        <v>2024</v>
      </c>
      <c r="AL1441" s="2">
        <v>2025</v>
      </c>
      <c r="AM1441" s="2">
        <v>2026</v>
      </c>
      <c r="AN1441" s="2">
        <v>2027</v>
      </c>
      <c r="AO1441" s="2">
        <v>2028</v>
      </c>
      <c r="AP1441" s="2">
        <v>2029</v>
      </c>
      <c r="AQ1441" s="2">
        <v>2030</v>
      </c>
      <c r="AR1441" s="2">
        <v>2031</v>
      </c>
      <c r="AS1441" s="2">
        <v>2032</v>
      </c>
      <c r="AT1441" s="2">
        <v>2033</v>
      </c>
      <c r="AU1441" s="2">
        <v>2034</v>
      </c>
      <c r="AV1441" s="2">
        <v>2035</v>
      </c>
      <c r="AW1441" s="2">
        <v>2036</v>
      </c>
      <c r="AX1441" s="2">
        <v>2037</v>
      </c>
      <c r="AY1441" s="2">
        <v>2038</v>
      </c>
      <c r="AZ1441" s="2">
        <v>2039</v>
      </c>
      <c r="BA1441" s="2">
        <v>2040</v>
      </c>
      <c r="BB1441" s="2">
        <v>2041</v>
      </c>
      <c r="BC1441" s="2">
        <v>2042</v>
      </c>
      <c r="BD1441" s="2">
        <v>2043</v>
      </c>
      <c r="BE1441" s="2">
        <v>2044</v>
      </c>
      <c r="BF1441" s="2">
        <v>2045</v>
      </c>
      <c r="BG1441" s="2">
        <v>2046</v>
      </c>
      <c r="BH1441" s="2">
        <v>2047</v>
      </c>
      <c r="BI1441" s="2">
        <v>2048</v>
      </c>
      <c r="BJ1441" s="2">
        <v>2049</v>
      </c>
      <c r="BK1441" s="2">
        <v>2050</v>
      </c>
    </row>
    <row r="1442" spans="1:63" x14ac:dyDescent="0.2">
      <c r="A1442" s="2" t="s">
        <v>114</v>
      </c>
      <c r="B1442" s="2" t="s">
        <v>67</v>
      </c>
      <c r="C1442" s="2">
        <v>0</v>
      </c>
      <c r="D1442" s="2">
        <v>0</v>
      </c>
      <c r="E1442" s="2">
        <v>0</v>
      </c>
      <c r="F1442" s="2">
        <v>0</v>
      </c>
      <c r="G1442" s="2">
        <v>0</v>
      </c>
      <c r="H1442" s="2">
        <v>0</v>
      </c>
      <c r="I1442" s="2">
        <v>0</v>
      </c>
      <c r="J1442" s="2">
        <v>0</v>
      </c>
      <c r="K1442" s="2">
        <v>0</v>
      </c>
      <c r="L1442" s="2">
        <v>0</v>
      </c>
      <c r="M1442" s="2">
        <v>0</v>
      </c>
      <c r="N1442" s="2">
        <v>0</v>
      </c>
      <c r="O1442" s="2">
        <v>0</v>
      </c>
      <c r="P1442" s="2">
        <v>0</v>
      </c>
      <c r="Q1442" s="2">
        <v>0</v>
      </c>
      <c r="R1442" s="2">
        <v>0</v>
      </c>
      <c r="S1442" s="2">
        <v>0</v>
      </c>
      <c r="T1442" s="2">
        <v>0</v>
      </c>
      <c r="U1442" s="2">
        <v>0</v>
      </c>
      <c r="V1442" s="2">
        <v>0</v>
      </c>
      <c r="W1442" s="2">
        <v>0</v>
      </c>
      <c r="X1442" s="2">
        <v>0</v>
      </c>
      <c r="Y1442" s="2">
        <v>0</v>
      </c>
      <c r="Z1442" s="2">
        <v>0</v>
      </c>
      <c r="AA1442" s="2">
        <v>0</v>
      </c>
      <c r="AB1442" s="2">
        <v>0</v>
      </c>
      <c r="AC1442" s="2">
        <v>0</v>
      </c>
      <c r="AD1442" s="2">
        <v>0</v>
      </c>
      <c r="AE1442" s="2">
        <v>0</v>
      </c>
      <c r="AF1442" s="2">
        <v>0</v>
      </c>
      <c r="AG1442" s="2">
        <v>0</v>
      </c>
      <c r="AH1442" s="2">
        <v>0</v>
      </c>
      <c r="AI1442" s="2">
        <v>0</v>
      </c>
      <c r="AJ1442" s="2">
        <v>0</v>
      </c>
      <c r="AK1442" s="2">
        <v>0</v>
      </c>
      <c r="AL1442" s="2">
        <v>0</v>
      </c>
      <c r="AM1442" s="2">
        <v>0</v>
      </c>
      <c r="AN1442" s="2">
        <v>0</v>
      </c>
      <c r="AO1442" s="2">
        <v>0</v>
      </c>
      <c r="AP1442" s="2">
        <v>0</v>
      </c>
      <c r="AQ1442" s="2">
        <v>0</v>
      </c>
      <c r="AR1442" s="2">
        <v>0</v>
      </c>
      <c r="AS1442" s="2">
        <v>0</v>
      </c>
      <c r="AT1442" s="2">
        <v>0</v>
      </c>
      <c r="AU1442" s="2">
        <v>0</v>
      </c>
      <c r="AV1442" s="2">
        <v>0</v>
      </c>
      <c r="AW1442" s="2">
        <v>0</v>
      </c>
      <c r="AX1442" s="2">
        <v>0</v>
      </c>
      <c r="AY1442" s="2">
        <v>0</v>
      </c>
      <c r="AZ1442" s="2">
        <v>0</v>
      </c>
      <c r="BA1442" s="2">
        <v>0</v>
      </c>
      <c r="BB1442" s="2">
        <v>0</v>
      </c>
      <c r="BC1442" s="2">
        <v>0</v>
      </c>
      <c r="BD1442" s="2">
        <v>0</v>
      </c>
      <c r="BE1442" s="2">
        <v>0</v>
      </c>
      <c r="BF1442" s="2">
        <v>0</v>
      </c>
      <c r="BG1442" s="2">
        <v>0</v>
      </c>
      <c r="BH1442" s="2">
        <v>0</v>
      </c>
      <c r="BI1442" s="2">
        <v>0</v>
      </c>
      <c r="BJ1442" s="2">
        <v>0</v>
      </c>
      <c r="BK1442" s="2">
        <v>0</v>
      </c>
    </row>
    <row r="1443" spans="1:63" x14ac:dyDescent="0.2">
      <c r="A1443" s="2" t="s">
        <v>0</v>
      </c>
    </row>
    <row r="1444" spans="1:63" x14ac:dyDescent="0.2">
      <c r="A1444" s="2" t="s">
        <v>644</v>
      </c>
      <c r="C1444" s="2">
        <v>1990</v>
      </c>
      <c r="D1444" s="2">
        <v>1991</v>
      </c>
      <c r="E1444" s="2">
        <v>1992</v>
      </c>
      <c r="F1444" s="2">
        <v>1993</v>
      </c>
      <c r="G1444" s="2">
        <v>1994</v>
      </c>
      <c r="H1444" s="2">
        <v>1995</v>
      </c>
      <c r="I1444" s="2">
        <v>1996</v>
      </c>
      <c r="J1444" s="2">
        <v>1997</v>
      </c>
      <c r="K1444" s="2">
        <v>1998</v>
      </c>
      <c r="L1444" s="2">
        <v>1999</v>
      </c>
      <c r="M1444" s="2">
        <v>2000</v>
      </c>
      <c r="N1444" s="2">
        <v>2001</v>
      </c>
      <c r="O1444" s="2">
        <v>2002</v>
      </c>
      <c r="P1444" s="2">
        <v>2003</v>
      </c>
      <c r="Q1444" s="2">
        <v>2004</v>
      </c>
      <c r="R1444" s="2">
        <v>2005</v>
      </c>
      <c r="S1444" s="2">
        <v>2006</v>
      </c>
      <c r="T1444" s="2">
        <v>2007</v>
      </c>
      <c r="U1444" s="2">
        <v>2008</v>
      </c>
      <c r="V1444" s="2">
        <v>2009</v>
      </c>
      <c r="W1444" s="2">
        <v>2010</v>
      </c>
      <c r="X1444" s="2">
        <v>2011</v>
      </c>
      <c r="Y1444" s="2">
        <v>2012</v>
      </c>
      <c r="Z1444" s="2">
        <v>2013</v>
      </c>
      <c r="AA1444" s="2">
        <v>2014</v>
      </c>
      <c r="AB1444" s="2">
        <v>2015</v>
      </c>
      <c r="AC1444" s="2">
        <v>2016</v>
      </c>
      <c r="AD1444" s="2">
        <v>2017</v>
      </c>
      <c r="AE1444" s="2">
        <v>2018</v>
      </c>
      <c r="AF1444" s="2">
        <v>2019</v>
      </c>
      <c r="AG1444" s="2">
        <v>2020</v>
      </c>
      <c r="AH1444" s="2">
        <v>2021</v>
      </c>
      <c r="AI1444" s="2">
        <v>2022</v>
      </c>
      <c r="AJ1444" s="2">
        <v>2023</v>
      </c>
      <c r="AK1444" s="2">
        <v>2024</v>
      </c>
      <c r="AL1444" s="2">
        <v>2025</v>
      </c>
      <c r="AM1444" s="2">
        <v>2026</v>
      </c>
      <c r="AN1444" s="2">
        <v>2027</v>
      </c>
      <c r="AO1444" s="2">
        <v>2028</v>
      </c>
      <c r="AP1444" s="2">
        <v>2029</v>
      </c>
      <c r="AQ1444" s="2">
        <v>2030</v>
      </c>
      <c r="AR1444" s="2">
        <v>2031</v>
      </c>
      <c r="AS1444" s="2">
        <v>2032</v>
      </c>
      <c r="AT1444" s="2">
        <v>2033</v>
      </c>
      <c r="AU1444" s="2">
        <v>2034</v>
      </c>
      <c r="AV1444" s="2">
        <v>2035</v>
      </c>
      <c r="AW1444" s="2">
        <v>2036</v>
      </c>
      <c r="AX1444" s="2">
        <v>2037</v>
      </c>
      <c r="AY1444" s="2">
        <v>2038</v>
      </c>
      <c r="AZ1444" s="2">
        <v>2039</v>
      </c>
      <c r="BA1444" s="2">
        <v>2040</v>
      </c>
      <c r="BB1444" s="2">
        <v>2041</v>
      </c>
      <c r="BC1444" s="2">
        <v>2042</v>
      </c>
      <c r="BD1444" s="2">
        <v>2043</v>
      </c>
      <c r="BE1444" s="2">
        <v>2044</v>
      </c>
      <c r="BF1444" s="2">
        <v>2045</v>
      </c>
      <c r="BG1444" s="2">
        <v>2046</v>
      </c>
      <c r="BH1444" s="2">
        <v>2047</v>
      </c>
      <c r="BI1444" s="2">
        <v>2048</v>
      </c>
      <c r="BJ1444" s="2">
        <v>2049</v>
      </c>
      <c r="BK1444" s="2">
        <v>2050</v>
      </c>
    </row>
    <row r="1445" spans="1:63" x14ac:dyDescent="0.2">
      <c r="A1445" s="2" t="s">
        <v>116</v>
      </c>
      <c r="B1445" s="2" t="s">
        <v>67</v>
      </c>
      <c r="C1445" s="2">
        <v>0</v>
      </c>
      <c r="D1445" s="2">
        <v>0</v>
      </c>
      <c r="E1445" s="2">
        <v>0</v>
      </c>
      <c r="F1445" s="2">
        <v>0</v>
      </c>
      <c r="G1445" s="2">
        <v>0</v>
      </c>
      <c r="H1445" s="2">
        <v>0</v>
      </c>
      <c r="I1445" s="2">
        <v>0</v>
      </c>
      <c r="J1445" s="2">
        <v>0</v>
      </c>
      <c r="K1445" s="2">
        <v>0</v>
      </c>
      <c r="L1445" s="2">
        <v>0</v>
      </c>
      <c r="M1445" s="2">
        <v>0</v>
      </c>
      <c r="N1445" s="2">
        <v>0</v>
      </c>
      <c r="O1445" s="2">
        <v>0</v>
      </c>
      <c r="P1445" s="2">
        <v>0</v>
      </c>
      <c r="Q1445" s="2">
        <v>0</v>
      </c>
      <c r="R1445" s="2">
        <v>0</v>
      </c>
      <c r="S1445" s="2">
        <v>0</v>
      </c>
      <c r="T1445" s="2">
        <v>0</v>
      </c>
      <c r="U1445" s="2">
        <v>0</v>
      </c>
      <c r="V1445" s="2">
        <v>0</v>
      </c>
      <c r="W1445" s="2">
        <v>0</v>
      </c>
      <c r="X1445" s="2">
        <v>0</v>
      </c>
      <c r="Y1445" s="2">
        <v>0</v>
      </c>
      <c r="Z1445" s="2">
        <v>0</v>
      </c>
      <c r="AA1445" s="2">
        <v>0</v>
      </c>
      <c r="AB1445" s="2">
        <v>0</v>
      </c>
      <c r="AC1445" s="2">
        <v>0</v>
      </c>
      <c r="AD1445" s="2">
        <v>0</v>
      </c>
      <c r="AE1445" s="2">
        <v>0</v>
      </c>
      <c r="AF1445" s="2">
        <v>0</v>
      </c>
      <c r="AG1445" s="2">
        <v>0</v>
      </c>
      <c r="AH1445" s="2">
        <v>0</v>
      </c>
      <c r="AI1445" s="2">
        <v>0</v>
      </c>
      <c r="AJ1445" s="2">
        <v>0</v>
      </c>
      <c r="AK1445" s="2">
        <v>0</v>
      </c>
      <c r="AL1445" s="2">
        <v>0</v>
      </c>
      <c r="AM1445" s="2">
        <v>0</v>
      </c>
      <c r="AN1445" s="2">
        <v>0</v>
      </c>
      <c r="AO1445" s="2">
        <v>0</v>
      </c>
      <c r="AP1445" s="2">
        <v>0</v>
      </c>
      <c r="AQ1445" s="2">
        <v>0</v>
      </c>
      <c r="AR1445" s="2">
        <v>0</v>
      </c>
      <c r="AS1445" s="2">
        <v>0</v>
      </c>
      <c r="AT1445" s="2">
        <v>0</v>
      </c>
      <c r="AU1445" s="2">
        <v>0</v>
      </c>
      <c r="AV1445" s="2">
        <v>0</v>
      </c>
      <c r="AW1445" s="2">
        <v>0</v>
      </c>
      <c r="AX1445" s="2">
        <v>0</v>
      </c>
      <c r="AY1445" s="2">
        <v>0</v>
      </c>
      <c r="AZ1445" s="2">
        <v>0</v>
      </c>
      <c r="BA1445" s="2">
        <v>0</v>
      </c>
      <c r="BB1445" s="2">
        <v>0</v>
      </c>
      <c r="BC1445" s="2">
        <v>0</v>
      </c>
      <c r="BD1445" s="2">
        <v>0</v>
      </c>
      <c r="BE1445" s="2">
        <v>0</v>
      </c>
      <c r="BF1445" s="2">
        <v>0</v>
      </c>
      <c r="BG1445" s="2">
        <v>0</v>
      </c>
      <c r="BH1445" s="2">
        <v>0</v>
      </c>
      <c r="BI1445" s="2">
        <v>0</v>
      </c>
      <c r="BJ1445" s="2">
        <v>0</v>
      </c>
      <c r="BK1445" s="2">
        <v>0</v>
      </c>
    </row>
    <row r="1446" spans="1:63" x14ac:dyDescent="0.2">
      <c r="A1446" s="2" t="s">
        <v>0</v>
      </c>
    </row>
    <row r="1447" spans="1:63" x14ac:dyDescent="0.2">
      <c r="A1447" s="2" t="s">
        <v>645</v>
      </c>
      <c r="C1447" s="2">
        <v>1990</v>
      </c>
      <c r="D1447" s="2">
        <v>1991</v>
      </c>
      <c r="E1447" s="2">
        <v>1992</v>
      </c>
      <c r="F1447" s="2">
        <v>1993</v>
      </c>
      <c r="G1447" s="2">
        <v>1994</v>
      </c>
      <c r="H1447" s="2">
        <v>1995</v>
      </c>
      <c r="I1447" s="2">
        <v>1996</v>
      </c>
      <c r="J1447" s="2">
        <v>1997</v>
      </c>
      <c r="K1447" s="2">
        <v>1998</v>
      </c>
      <c r="L1447" s="2">
        <v>1999</v>
      </c>
      <c r="M1447" s="2">
        <v>2000</v>
      </c>
      <c r="N1447" s="2">
        <v>2001</v>
      </c>
      <c r="O1447" s="2">
        <v>2002</v>
      </c>
      <c r="P1447" s="2">
        <v>2003</v>
      </c>
      <c r="Q1447" s="2">
        <v>2004</v>
      </c>
      <c r="R1447" s="2">
        <v>2005</v>
      </c>
      <c r="S1447" s="2">
        <v>2006</v>
      </c>
      <c r="T1447" s="2">
        <v>2007</v>
      </c>
      <c r="U1447" s="2">
        <v>2008</v>
      </c>
      <c r="V1447" s="2">
        <v>2009</v>
      </c>
      <c r="W1447" s="2">
        <v>2010</v>
      </c>
      <c r="X1447" s="2">
        <v>2011</v>
      </c>
      <c r="Y1447" s="2">
        <v>2012</v>
      </c>
      <c r="Z1447" s="2">
        <v>2013</v>
      </c>
      <c r="AA1447" s="2">
        <v>2014</v>
      </c>
      <c r="AB1447" s="2">
        <v>2015</v>
      </c>
      <c r="AC1447" s="2">
        <v>2016</v>
      </c>
      <c r="AD1447" s="2">
        <v>2017</v>
      </c>
      <c r="AE1447" s="2">
        <v>2018</v>
      </c>
      <c r="AF1447" s="2">
        <v>2019</v>
      </c>
      <c r="AG1447" s="2">
        <v>2020</v>
      </c>
      <c r="AH1447" s="2">
        <v>2021</v>
      </c>
      <c r="AI1447" s="2">
        <v>2022</v>
      </c>
      <c r="AJ1447" s="2">
        <v>2023</v>
      </c>
      <c r="AK1447" s="2">
        <v>2024</v>
      </c>
      <c r="AL1447" s="2">
        <v>2025</v>
      </c>
      <c r="AM1447" s="2">
        <v>2026</v>
      </c>
      <c r="AN1447" s="2">
        <v>2027</v>
      </c>
      <c r="AO1447" s="2">
        <v>2028</v>
      </c>
      <c r="AP1447" s="2">
        <v>2029</v>
      </c>
      <c r="AQ1447" s="2">
        <v>2030</v>
      </c>
      <c r="AR1447" s="2">
        <v>2031</v>
      </c>
      <c r="AS1447" s="2">
        <v>2032</v>
      </c>
      <c r="AT1447" s="2">
        <v>2033</v>
      </c>
      <c r="AU1447" s="2">
        <v>2034</v>
      </c>
      <c r="AV1447" s="2">
        <v>2035</v>
      </c>
      <c r="AW1447" s="2">
        <v>2036</v>
      </c>
      <c r="AX1447" s="2">
        <v>2037</v>
      </c>
      <c r="AY1447" s="2">
        <v>2038</v>
      </c>
      <c r="AZ1447" s="2">
        <v>2039</v>
      </c>
      <c r="BA1447" s="2">
        <v>2040</v>
      </c>
      <c r="BB1447" s="2">
        <v>2041</v>
      </c>
      <c r="BC1447" s="2">
        <v>2042</v>
      </c>
      <c r="BD1447" s="2">
        <v>2043</v>
      </c>
      <c r="BE1447" s="2">
        <v>2044</v>
      </c>
      <c r="BF1447" s="2">
        <v>2045</v>
      </c>
      <c r="BG1447" s="2">
        <v>2046</v>
      </c>
      <c r="BH1447" s="2">
        <v>2047</v>
      </c>
      <c r="BI1447" s="2">
        <v>2048</v>
      </c>
      <c r="BJ1447" s="2">
        <v>2049</v>
      </c>
      <c r="BK1447" s="2">
        <v>2050</v>
      </c>
    </row>
    <row r="1448" spans="1:63" x14ac:dyDescent="0.2">
      <c r="A1448" s="2" t="s">
        <v>118</v>
      </c>
      <c r="B1448" s="2" t="s">
        <v>67</v>
      </c>
      <c r="C1448" s="2">
        <v>7.7299999999999994E-2</v>
      </c>
      <c r="D1448" s="2">
        <v>7.6600000000000001E-2</v>
      </c>
      <c r="E1448" s="2">
        <v>7.6799999999999993E-2</v>
      </c>
      <c r="F1448" s="2">
        <v>7.6799999999999993E-2</v>
      </c>
      <c r="G1448" s="2">
        <v>7.6999999999999999E-2</v>
      </c>
      <c r="H1448" s="2">
        <v>7.6899999999999996E-2</v>
      </c>
      <c r="I1448" s="2">
        <v>7.7299999999999994E-2</v>
      </c>
      <c r="J1448" s="2">
        <v>7.7299999999999994E-2</v>
      </c>
      <c r="K1448" s="2">
        <v>7.5899999999999995E-2</v>
      </c>
      <c r="L1448" s="2">
        <v>7.6499999999999999E-2</v>
      </c>
      <c r="M1448" s="2">
        <v>7.8299999999999995E-2</v>
      </c>
      <c r="N1448" s="2">
        <v>7.7600000000000002E-2</v>
      </c>
      <c r="O1448" s="2">
        <v>7.6899999999999996E-2</v>
      </c>
      <c r="P1448" s="2">
        <v>7.7799999999999994E-2</v>
      </c>
      <c r="Q1448" s="2">
        <v>7.8899999999999998E-2</v>
      </c>
      <c r="R1448" s="2">
        <v>8.0199999999999994E-2</v>
      </c>
      <c r="S1448" s="2">
        <v>8.09E-2</v>
      </c>
      <c r="T1448" s="2">
        <v>8.1500000000000003E-2</v>
      </c>
      <c r="U1448" s="2">
        <v>8.2600000000000007E-2</v>
      </c>
      <c r="V1448" s="2">
        <v>7.9699999999999993E-2</v>
      </c>
      <c r="W1448" s="2">
        <v>8.1199999999999994E-2</v>
      </c>
      <c r="X1448" s="2">
        <v>8.2900000000000001E-2</v>
      </c>
      <c r="Y1448" s="2">
        <v>8.3099999999999993E-2</v>
      </c>
      <c r="Z1448" s="2">
        <v>8.2799999999999999E-2</v>
      </c>
      <c r="AA1448" s="2">
        <v>8.2500000000000004E-2</v>
      </c>
      <c r="AB1448" s="2">
        <v>7.9600000000000004E-2</v>
      </c>
      <c r="AC1448" s="2">
        <v>7.85E-2</v>
      </c>
      <c r="AD1448" s="2">
        <v>7.9399999999999998E-2</v>
      </c>
      <c r="AE1448" s="2">
        <v>8.0100000000000005E-2</v>
      </c>
      <c r="AF1448" s="2">
        <v>8.0399999999999999E-2</v>
      </c>
      <c r="AG1448" s="2">
        <v>8.0699999999999994E-2</v>
      </c>
      <c r="AH1448" s="2">
        <v>8.0799999999999997E-2</v>
      </c>
      <c r="AI1448" s="2">
        <v>8.09E-2</v>
      </c>
      <c r="AJ1448" s="2">
        <v>8.1000000000000003E-2</v>
      </c>
      <c r="AK1448" s="2">
        <v>8.1199999999999994E-2</v>
      </c>
      <c r="AL1448" s="2">
        <v>8.1299999999999997E-2</v>
      </c>
      <c r="AM1448" s="2">
        <v>8.1500000000000003E-2</v>
      </c>
      <c r="AN1448" s="2">
        <v>8.1699999999999995E-2</v>
      </c>
      <c r="AO1448" s="2">
        <v>8.1699999999999995E-2</v>
      </c>
      <c r="AP1448" s="2">
        <v>8.1900000000000001E-2</v>
      </c>
      <c r="AQ1448" s="2">
        <v>8.2000000000000003E-2</v>
      </c>
      <c r="AR1448" s="2">
        <v>8.2100000000000006E-2</v>
      </c>
      <c r="AS1448" s="2">
        <v>8.2100000000000006E-2</v>
      </c>
      <c r="AT1448" s="2">
        <v>8.2299999999999998E-2</v>
      </c>
      <c r="AU1448" s="2">
        <v>8.2299999999999998E-2</v>
      </c>
      <c r="AV1448" s="2">
        <v>8.2400000000000001E-2</v>
      </c>
      <c r="AW1448" s="2">
        <v>8.2500000000000004E-2</v>
      </c>
      <c r="AX1448" s="2">
        <v>8.2500000000000004E-2</v>
      </c>
      <c r="AY1448" s="2">
        <v>8.2500000000000004E-2</v>
      </c>
      <c r="AZ1448" s="2">
        <v>8.2600000000000007E-2</v>
      </c>
      <c r="BA1448" s="2">
        <v>8.2600000000000007E-2</v>
      </c>
      <c r="BB1448" s="2">
        <v>8.2699999999999996E-2</v>
      </c>
      <c r="BC1448" s="2">
        <v>8.2799999999999999E-2</v>
      </c>
      <c r="BD1448" s="2">
        <v>8.2799999999999999E-2</v>
      </c>
      <c r="BE1448" s="2">
        <v>8.2799999999999999E-2</v>
      </c>
      <c r="BF1448" s="2">
        <v>8.2799999999999999E-2</v>
      </c>
      <c r="BG1448" s="2">
        <v>8.2900000000000001E-2</v>
      </c>
      <c r="BH1448" s="2">
        <v>8.2900000000000001E-2</v>
      </c>
      <c r="BI1448" s="2">
        <v>8.2900000000000001E-2</v>
      </c>
      <c r="BJ1448" s="2">
        <v>8.2900000000000001E-2</v>
      </c>
      <c r="BK1448" s="2">
        <v>8.2900000000000001E-2</v>
      </c>
    </row>
    <row r="1449" spans="1:63" x14ac:dyDescent="0.2">
      <c r="A1449" s="2" t="s">
        <v>0</v>
      </c>
    </row>
    <row r="1450" spans="1:63" x14ac:dyDescent="0.2">
      <c r="A1450" s="2" t="s">
        <v>646</v>
      </c>
      <c r="C1450" s="2">
        <v>1990</v>
      </c>
      <c r="D1450" s="2">
        <v>1991</v>
      </c>
      <c r="E1450" s="2">
        <v>1992</v>
      </c>
      <c r="F1450" s="2">
        <v>1993</v>
      </c>
      <c r="G1450" s="2">
        <v>1994</v>
      </c>
      <c r="H1450" s="2">
        <v>1995</v>
      </c>
      <c r="I1450" s="2">
        <v>1996</v>
      </c>
      <c r="J1450" s="2">
        <v>1997</v>
      </c>
      <c r="K1450" s="2">
        <v>1998</v>
      </c>
      <c r="L1450" s="2">
        <v>1999</v>
      </c>
      <c r="M1450" s="2">
        <v>2000</v>
      </c>
      <c r="N1450" s="2">
        <v>2001</v>
      </c>
      <c r="O1450" s="2">
        <v>2002</v>
      </c>
      <c r="P1450" s="2">
        <v>2003</v>
      </c>
      <c r="Q1450" s="2">
        <v>2004</v>
      </c>
      <c r="R1450" s="2">
        <v>2005</v>
      </c>
      <c r="S1450" s="2">
        <v>2006</v>
      </c>
      <c r="T1450" s="2">
        <v>2007</v>
      </c>
      <c r="U1450" s="2">
        <v>2008</v>
      </c>
      <c r="V1450" s="2">
        <v>2009</v>
      </c>
      <c r="W1450" s="2">
        <v>2010</v>
      </c>
      <c r="X1450" s="2">
        <v>2011</v>
      </c>
      <c r="Y1450" s="2">
        <v>2012</v>
      </c>
      <c r="Z1450" s="2">
        <v>2013</v>
      </c>
      <c r="AA1450" s="2">
        <v>2014</v>
      </c>
      <c r="AB1450" s="2">
        <v>2015</v>
      </c>
      <c r="AC1450" s="2">
        <v>2016</v>
      </c>
      <c r="AD1450" s="2">
        <v>2017</v>
      </c>
      <c r="AE1450" s="2">
        <v>2018</v>
      </c>
      <c r="AF1450" s="2">
        <v>2019</v>
      </c>
      <c r="AG1450" s="2">
        <v>2020</v>
      </c>
      <c r="AH1450" s="2">
        <v>2021</v>
      </c>
      <c r="AI1450" s="2">
        <v>2022</v>
      </c>
      <c r="AJ1450" s="2">
        <v>2023</v>
      </c>
      <c r="AK1450" s="2">
        <v>2024</v>
      </c>
      <c r="AL1450" s="2">
        <v>2025</v>
      </c>
      <c r="AM1450" s="2">
        <v>2026</v>
      </c>
      <c r="AN1450" s="2">
        <v>2027</v>
      </c>
      <c r="AO1450" s="2">
        <v>2028</v>
      </c>
      <c r="AP1450" s="2">
        <v>2029</v>
      </c>
      <c r="AQ1450" s="2">
        <v>2030</v>
      </c>
      <c r="AR1450" s="2">
        <v>2031</v>
      </c>
      <c r="AS1450" s="2">
        <v>2032</v>
      </c>
      <c r="AT1450" s="2">
        <v>2033</v>
      </c>
      <c r="AU1450" s="2">
        <v>2034</v>
      </c>
      <c r="AV1450" s="2">
        <v>2035</v>
      </c>
      <c r="AW1450" s="2">
        <v>2036</v>
      </c>
      <c r="AX1450" s="2">
        <v>2037</v>
      </c>
      <c r="AY1450" s="2">
        <v>2038</v>
      </c>
      <c r="AZ1450" s="2">
        <v>2039</v>
      </c>
      <c r="BA1450" s="2">
        <v>2040</v>
      </c>
      <c r="BB1450" s="2">
        <v>2041</v>
      </c>
      <c r="BC1450" s="2">
        <v>2042</v>
      </c>
      <c r="BD1450" s="2">
        <v>2043</v>
      </c>
      <c r="BE1450" s="2">
        <v>2044</v>
      </c>
      <c r="BF1450" s="2">
        <v>2045</v>
      </c>
      <c r="BG1450" s="2">
        <v>2046</v>
      </c>
      <c r="BH1450" s="2">
        <v>2047</v>
      </c>
      <c r="BI1450" s="2">
        <v>2048</v>
      </c>
      <c r="BJ1450" s="2">
        <v>2049</v>
      </c>
      <c r="BK1450" s="2">
        <v>2050</v>
      </c>
    </row>
    <row r="1451" spans="1:63" x14ac:dyDescent="0.2">
      <c r="A1451" s="2" t="s">
        <v>120</v>
      </c>
      <c r="B1451" s="2" t="s">
        <v>67</v>
      </c>
      <c r="C1451" s="2">
        <v>0</v>
      </c>
      <c r="D1451" s="2">
        <v>0</v>
      </c>
      <c r="E1451" s="2">
        <v>0</v>
      </c>
      <c r="F1451" s="2">
        <v>0</v>
      </c>
      <c r="G1451" s="2">
        <v>0</v>
      </c>
      <c r="H1451" s="2">
        <v>0</v>
      </c>
      <c r="I1451" s="2">
        <v>0</v>
      </c>
      <c r="J1451" s="2">
        <v>0</v>
      </c>
      <c r="K1451" s="2">
        <v>0</v>
      </c>
      <c r="L1451" s="2">
        <v>0</v>
      </c>
      <c r="M1451" s="2">
        <v>0</v>
      </c>
      <c r="N1451" s="2">
        <v>0</v>
      </c>
      <c r="O1451" s="2">
        <v>0</v>
      </c>
      <c r="P1451" s="2">
        <v>0</v>
      </c>
      <c r="Q1451" s="2">
        <v>0</v>
      </c>
      <c r="R1451" s="2">
        <v>0</v>
      </c>
      <c r="S1451" s="2">
        <v>0</v>
      </c>
      <c r="T1451" s="2">
        <v>0</v>
      </c>
      <c r="U1451" s="2">
        <v>0</v>
      </c>
      <c r="V1451" s="2">
        <v>0</v>
      </c>
      <c r="W1451" s="2">
        <v>0</v>
      </c>
      <c r="X1451" s="2">
        <v>0</v>
      </c>
      <c r="Y1451" s="2">
        <v>0</v>
      </c>
      <c r="Z1451" s="2">
        <v>0</v>
      </c>
      <c r="AA1451" s="2">
        <v>0</v>
      </c>
      <c r="AB1451" s="2">
        <v>0</v>
      </c>
      <c r="AC1451" s="2">
        <v>0</v>
      </c>
      <c r="AD1451" s="2">
        <v>0</v>
      </c>
      <c r="AE1451" s="2">
        <v>0</v>
      </c>
      <c r="AF1451" s="2">
        <v>0</v>
      </c>
      <c r="AG1451" s="2">
        <v>0</v>
      </c>
      <c r="AH1451" s="2">
        <v>0</v>
      </c>
      <c r="AI1451" s="2">
        <v>0</v>
      </c>
      <c r="AJ1451" s="2">
        <v>0</v>
      </c>
      <c r="AK1451" s="2">
        <v>0</v>
      </c>
      <c r="AL1451" s="2">
        <v>0</v>
      </c>
      <c r="AM1451" s="2">
        <v>0</v>
      </c>
      <c r="AN1451" s="2">
        <v>0</v>
      </c>
      <c r="AO1451" s="2">
        <v>0</v>
      </c>
      <c r="AP1451" s="2">
        <v>0</v>
      </c>
      <c r="AQ1451" s="2">
        <v>0</v>
      </c>
      <c r="AR1451" s="2">
        <v>0</v>
      </c>
      <c r="AS1451" s="2">
        <v>0</v>
      </c>
      <c r="AT1451" s="2">
        <v>0</v>
      </c>
      <c r="AU1451" s="2">
        <v>0</v>
      </c>
      <c r="AV1451" s="2">
        <v>0</v>
      </c>
      <c r="AW1451" s="2">
        <v>0</v>
      </c>
      <c r="AX1451" s="2">
        <v>0</v>
      </c>
      <c r="AY1451" s="2">
        <v>0</v>
      </c>
      <c r="AZ1451" s="2">
        <v>0</v>
      </c>
      <c r="BA1451" s="2">
        <v>0</v>
      </c>
      <c r="BB1451" s="2">
        <v>0</v>
      </c>
      <c r="BC1451" s="2">
        <v>0</v>
      </c>
      <c r="BD1451" s="2">
        <v>0</v>
      </c>
      <c r="BE1451" s="2">
        <v>0</v>
      </c>
      <c r="BF1451" s="2">
        <v>0</v>
      </c>
      <c r="BG1451" s="2">
        <v>0</v>
      </c>
      <c r="BH1451" s="2">
        <v>0</v>
      </c>
      <c r="BI1451" s="2">
        <v>0</v>
      </c>
      <c r="BJ1451" s="2">
        <v>0</v>
      </c>
      <c r="BK1451" s="2">
        <v>0</v>
      </c>
    </row>
    <row r="1452" spans="1:63" x14ac:dyDescent="0.2">
      <c r="A1452" s="2" t="s">
        <v>0</v>
      </c>
    </row>
    <row r="1453" spans="1:63" x14ac:dyDescent="0.2">
      <c r="A1453" s="2" t="s">
        <v>647</v>
      </c>
      <c r="C1453" s="2">
        <v>1990</v>
      </c>
      <c r="D1453" s="2">
        <v>1991</v>
      </c>
      <c r="E1453" s="2">
        <v>1992</v>
      </c>
      <c r="F1453" s="2">
        <v>1993</v>
      </c>
      <c r="G1453" s="2">
        <v>1994</v>
      </c>
      <c r="H1453" s="2">
        <v>1995</v>
      </c>
      <c r="I1453" s="2">
        <v>1996</v>
      </c>
      <c r="J1453" s="2">
        <v>1997</v>
      </c>
      <c r="K1453" s="2">
        <v>1998</v>
      </c>
      <c r="L1453" s="2">
        <v>1999</v>
      </c>
      <c r="M1453" s="2">
        <v>2000</v>
      </c>
      <c r="N1453" s="2">
        <v>2001</v>
      </c>
      <c r="O1453" s="2">
        <v>2002</v>
      </c>
      <c r="P1453" s="2">
        <v>2003</v>
      </c>
      <c r="Q1453" s="2">
        <v>2004</v>
      </c>
      <c r="R1453" s="2">
        <v>2005</v>
      </c>
      <c r="S1453" s="2">
        <v>2006</v>
      </c>
      <c r="T1453" s="2">
        <v>2007</v>
      </c>
      <c r="U1453" s="2">
        <v>2008</v>
      </c>
      <c r="V1453" s="2">
        <v>2009</v>
      </c>
      <c r="W1453" s="2">
        <v>2010</v>
      </c>
      <c r="X1453" s="2">
        <v>2011</v>
      </c>
      <c r="Y1453" s="2">
        <v>2012</v>
      </c>
      <c r="Z1453" s="2">
        <v>2013</v>
      </c>
      <c r="AA1453" s="2">
        <v>2014</v>
      </c>
      <c r="AB1453" s="2">
        <v>2015</v>
      </c>
      <c r="AC1453" s="2">
        <v>2016</v>
      </c>
      <c r="AD1453" s="2">
        <v>2017</v>
      </c>
      <c r="AE1453" s="2">
        <v>2018</v>
      </c>
      <c r="AF1453" s="2">
        <v>2019</v>
      </c>
      <c r="AG1453" s="2">
        <v>2020</v>
      </c>
      <c r="AH1453" s="2">
        <v>2021</v>
      </c>
      <c r="AI1453" s="2">
        <v>2022</v>
      </c>
      <c r="AJ1453" s="2">
        <v>2023</v>
      </c>
      <c r="AK1453" s="2">
        <v>2024</v>
      </c>
      <c r="AL1453" s="2">
        <v>2025</v>
      </c>
      <c r="AM1453" s="2">
        <v>2026</v>
      </c>
      <c r="AN1453" s="2">
        <v>2027</v>
      </c>
      <c r="AO1453" s="2">
        <v>2028</v>
      </c>
      <c r="AP1453" s="2">
        <v>2029</v>
      </c>
      <c r="AQ1453" s="2">
        <v>2030</v>
      </c>
      <c r="AR1453" s="2">
        <v>2031</v>
      </c>
      <c r="AS1453" s="2">
        <v>2032</v>
      </c>
      <c r="AT1453" s="2">
        <v>2033</v>
      </c>
      <c r="AU1453" s="2">
        <v>2034</v>
      </c>
      <c r="AV1453" s="2">
        <v>2035</v>
      </c>
      <c r="AW1453" s="2">
        <v>2036</v>
      </c>
      <c r="AX1453" s="2">
        <v>2037</v>
      </c>
      <c r="AY1453" s="2">
        <v>2038</v>
      </c>
      <c r="AZ1453" s="2">
        <v>2039</v>
      </c>
      <c r="BA1453" s="2">
        <v>2040</v>
      </c>
      <c r="BB1453" s="2">
        <v>2041</v>
      </c>
      <c r="BC1453" s="2">
        <v>2042</v>
      </c>
      <c r="BD1453" s="2">
        <v>2043</v>
      </c>
      <c r="BE1453" s="2">
        <v>2044</v>
      </c>
      <c r="BF1453" s="2">
        <v>2045</v>
      </c>
      <c r="BG1453" s="2">
        <v>2046</v>
      </c>
      <c r="BH1453" s="2">
        <v>2047</v>
      </c>
      <c r="BI1453" s="2">
        <v>2048</v>
      </c>
      <c r="BJ1453" s="2">
        <v>2049</v>
      </c>
      <c r="BK1453" s="2">
        <v>2050</v>
      </c>
    </row>
    <row r="1454" spans="1:63" x14ac:dyDescent="0.2">
      <c r="A1454" s="2" t="s">
        <v>122</v>
      </c>
      <c r="B1454" s="2" t="s">
        <v>8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  <c r="M1454" s="2">
        <v>0</v>
      </c>
      <c r="N1454" s="2">
        <v>0</v>
      </c>
      <c r="O1454" s="2">
        <v>0</v>
      </c>
      <c r="P1454" s="2">
        <v>0</v>
      </c>
      <c r="Q1454" s="2">
        <v>0</v>
      </c>
      <c r="R1454" s="2">
        <v>0</v>
      </c>
      <c r="S1454" s="2">
        <v>0</v>
      </c>
      <c r="T1454" s="2">
        <v>0</v>
      </c>
      <c r="U1454" s="2">
        <v>0</v>
      </c>
      <c r="V1454" s="2">
        <v>0</v>
      </c>
      <c r="W1454" s="2">
        <v>0</v>
      </c>
      <c r="X1454" s="2">
        <v>0</v>
      </c>
      <c r="Y1454" s="2">
        <v>0</v>
      </c>
      <c r="Z1454" s="2">
        <v>0</v>
      </c>
      <c r="AA1454" s="2">
        <v>0</v>
      </c>
      <c r="AB1454" s="2">
        <v>0</v>
      </c>
      <c r="AC1454" s="2">
        <v>0</v>
      </c>
      <c r="AD1454" s="2">
        <v>0</v>
      </c>
      <c r="AE1454" s="2">
        <v>0</v>
      </c>
      <c r="AF1454" s="2">
        <v>0</v>
      </c>
      <c r="AG1454" s="2">
        <v>0</v>
      </c>
      <c r="AH1454" s="2">
        <v>0</v>
      </c>
      <c r="AI1454" s="2">
        <v>0</v>
      </c>
      <c r="AJ1454" s="2">
        <v>0</v>
      </c>
      <c r="AK1454" s="2">
        <v>0</v>
      </c>
      <c r="AL1454" s="2">
        <v>0</v>
      </c>
      <c r="AM1454" s="2">
        <v>0</v>
      </c>
      <c r="AN1454" s="2">
        <v>0</v>
      </c>
      <c r="AO1454" s="2">
        <v>0</v>
      </c>
      <c r="AP1454" s="2">
        <v>0</v>
      </c>
      <c r="AQ1454" s="2">
        <v>0</v>
      </c>
      <c r="AR1454" s="2">
        <v>0</v>
      </c>
      <c r="AS1454" s="2">
        <v>0</v>
      </c>
      <c r="AT1454" s="2">
        <v>0</v>
      </c>
      <c r="AU1454" s="2">
        <v>0</v>
      </c>
      <c r="AV1454" s="2">
        <v>0</v>
      </c>
      <c r="AW1454" s="2">
        <v>0</v>
      </c>
      <c r="AX1454" s="2">
        <v>0</v>
      </c>
      <c r="AY1454" s="2">
        <v>0</v>
      </c>
      <c r="AZ1454" s="2">
        <v>0</v>
      </c>
      <c r="BA1454" s="2">
        <v>0</v>
      </c>
      <c r="BB1454" s="2">
        <v>0</v>
      </c>
      <c r="BC1454" s="2">
        <v>0</v>
      </c>
      <c r="BD1454" s="2">
        <v>0</v>
      </c>
      <c r="BE1454" s="2">
        <v>0</v>
      </c>
      <c r="BF1454" s="2">
        <v>0</v>
      </c>
      <c r="BG1454" s="2">
        <v>0</v>
      </c>
      <c r="BH1454" s="2">
        <v>0</v>
      </c>
      <c r="BI1454" s="2">
        <v>0</v>
      </c>
      <c r="BJ1454" s="2">
        <v>0</v>
      </c>
      <c r="BK1454" s="2">
        <v>0</v>
      </c>
    </row>
    <row r="1455" spans="1:63" x14ac:dyDescent="0.2">
      <c r="A1455" s="2" t="s">
        <v>122</v>
      </c>
      <c r="B1455" s="2" t="s">
        <v>67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  <c r="M1455" s="2">
        <v>0</v>
      </c>
      <c r="N1455" s="2">
        <v>0</v>
      </c>
      <c r="O1455" s="2">
        <v>0</v>
      </c>
      <c r="P1455" s="2">
        <v>0</v>
      </c>
      <c r="Q1455" s="2">
        <v>0</v>
      </c>
      <c r="R1455" s="2">
        <v>0</v>
      </c>
      <c r="S1455" s="2">
        <v>0</v>
      </c>
      <c r="T1455" s="2">
        <v>0</v>
      </c>
      <c r="U1455" s="2">
        <v>0</v>
      </c>
      <c r="V1455" s="2">
        <v>0</v>
      </c>
      <c r="W1455" s="2">
        <v>0</v>
      </c>
      <c r="X1455" s="2">
        <v>0</v>
      </c>
      <c r="Y1455" s="2">
        <v>0</v>
      </c>
      <c r="Z1455" s="2">
        <v>0</v>
      </c>
      <c r="AA1455" s="2">
        <v>0</v>
      </c>
      <c r="AB1455" s="2">
        <v>0</v>
      </c>
      <c r="AC1455" s="2">
        <v>0</v>
      </c>
      <c r="AD1455" s="2">
        <v>0</v>
      </c>
      <c r="AE1455" s="2">
        <v>0</v>
      </c>
      <c r="AF1455" s="2">
        <v>0</v>
      </c>
      <c r="AG1455" s="2">
        <v>0</v>
      </c>
      <c r="AH1455" s="2">
        <v>0</v>
      </c>
      <c r="AI1455" s="2">
        <v>0</v>
      </c>
      <c r="AJ1455" s="2">
        <v>0</v>
      </c>
      <c r="AK1455" s="2">
        <v>0</v>
      </c>
      <c r="AL1455" s="2">
        <v>0</v>
      </c>
      <c r="AM1455" s="2">
        <v>0</v>
      </c>
      <c r="AN1455" s="2">
        <v>0</v>
      </c>
      <c r="AO1455" s="2">
        <v>0</v>
      </c>
      <c r="AP1455" s="2">
        <v>0</v>
      </c>
      <c r="AQ1455" s="2">
        <v>0</v>
      </c>
      <c r="AR1455" s="2">
        <v>0</v>
      </c>
      <c r="AS1455" s="2">
        <v>0</v>
      </c>
      <c r="AT1455" s="2">
        <v>0</v>
      </c>
      <c r="AU1455" s="2">
        <v>0</v>
      </c>
      <c r="AV1455" s="2">
        <v>0</v>
      </c>
      <c r="AW1455" s="2">
        <v>0</v>
      </c>
      <c r="AX1455" s="2">
        <v>0</v>
      </c>
      <c r="AY1455" s="2">
        <v>0</v>
      </c>
      <c r="AZ1455" s="2">
        <v>0</v>
      </c>
      <c r="BA1455" s="2">
        <v>0</v>
      </c>
      <c r="BB1455" s="2">
        <v>0</v>
      </c>
      <c r="BC1455" s="2">
        <v>0</v>
      </c>
      <c r="BD1455" s="2">
        <v>0</v>
      </c>
      <c r="BE1455" s="2">
        <v>0</v>
      </c>
      <c r="BF1455" s="2">
        <v>0</v>
      </c>
      <c r="BG1455" s="2">
        <v>0</v>
      </c>
      <c r="BH1455" s="2">
        <v>0</v>
      </c>
      <c r="BI1455" s="2">
        <v>0</v>
      </c>
      <c r="BJ1455" s="2">
        <v>0</v>
      </c>
      <c r="BK1455" s="2">
        <v>0</v>
      </c>
    </row>
    <row r="1456" spans="1:63" x14ac:dyDescent="0.2">
      <c r="A1456" s="2" t="s">
        <v>0</v>
      </c>
    </row>
    <row r="1457" spans="1:63" x14ac:dyDescent="0.2">
      <c r="A1457" s="2" t="s">
        <v>648</v>
      </c>
      <c r="C1457" s="2">
        <v>1990</v>
      </c>
      <c r="D1457" s="2">
        <v>1991</v>
      </c>
      <c r="E1457" s="2">
        <v>1992</v>
      </c>
      <c r="F1457" s="2">
        <v>1993</v>
      </c>
      <c r="G1457" s="2">
        <v>1994</v>
      </c>
      <c r="H1457" s="2">
        <v>1995</v>
      </c>
      <c r="I1457" s="2">
        <v>1996</v>
      </c>
      <c r="J1457" s="2">
        <v>1997</v>
      </c>
      <c r="K1457" s="2">
        <v>1998</v>
      </c>
      <c r="L1457" s="2">
        <v>1999</v>
      </c>
      <c r="M1457" s="2">
        <v>2000</v>
      </c>
      <c r="N1457" s="2">
        <v>2001</v>
      </c>
      <c r="O1457" s="2">
        <v>2002</v>
      </c>
      <c r="P1457" s="2">
        <v>2003</v>
      </c>
      <c r="Q1457" s="2">
        <v>2004</v>
      </c>
      <c r="R1457" s="2">
        <v>2005</v>
      </c>
      <c r="S1457" s="2">
        <v>2006</v>
      </c>
      <c r="T1457" s="2">
        <v>2007</v>
      </c>
      <c r="U1457" s="2">
        <v>2008</v>
      </c>
      <c r="V1457" s="2">
        <v>2009</v>
      </c>
      <c r="W1457" s="2">
        <v>2010</v>
      </c>
      <c r="X1457" s="2">
        <v>2011</v>
      </c>
      <c r="Y1457" s="2">
        <v>2012</v>
      </c>
      <c r="Z1457" s="2">
        <v>2013</v>
      </c>
      <c r="AA1457" s="2">
        <v>2014</v>
      </c>
      <c r="AB1457" s="2">
        <v>2015</v>
      </c>
      <c r="AC1457" s="2">
        <v>2016</v>
      </c>
      <c r="AD1457" s="2">
        <v>2017</v>
      </c>
      <c r="AE1457" s="2">
        <v>2018</v>
      </c>
      <c r="AF1457" s="2">
        <v>2019</v>
      </c>
      <c r="AG1457" s="2">
        <v>2020</v>
      </c>
      <c r="AH1457" s="2">
        <v>2021</v>
      </c>
      <c r="AI1457" s="2">
        <v>2022</v>
      </c>
      <c r="AJ1457" s="2">
        <v>2023</v>
      </c>
      <c r="AK1457" s="2">
        <v>2024</v>
      </c>
      <c r="AL1457" s="2">
        <v>2025</v>
      </c>
      <c r="AM1457" s="2">
        <v>2026</v>
      </c>
      <c r="AN1457" s="2">
        <v>2027</v>
      </c>
      <c r="AO1457" s="2">
        <v>2028</v>
      </c>
      <c r="AP1457" s="2">
        <v>2029</v>
      </c>
      <c r="AQ1457" s="2">
        <v>2030</v>
      </c>
      <c r="AR1457" s="2">
        <v>2031</v>
      </c>
      <c r="AS1457" s="2">
        <v>2032</v>
      </c>
      <c r="AT1457" s="2">
        <v>2033</v>
      </c>
      <c r="AU1457" s="2">
        <v>2034</v>
      </c>
      <c r="AV1457" s="2">
        <v>2035</v>
      </c>
      <c r="AW1457" s="2">
        <v>2036</v>
      </c>
      <c r="AX1457" s="2">
        <v>2037</v>
      </c>
      <c r="AY1457" s="2">
        <v>2038</v>
      </c>
      <c r="AZ1457" s="2">
        <v>2039</v>
      </c>
      <c r="BA1457" s="2">
        <v>2040</v>
      </c>
      <c r="BB1457" s="2">
        <v>2041</v>
      </c>
      <c r="BC1457" s="2">
        <v>2042</v>
      </c>
      <c r="BD1457" s="2">
        <v>2043</v>
      </c>
      <c r="BE1457" s="2">
        <v>2044</v>
      </c>
      <c r="BF1457" s="2">
        <v>2045</v>
      </c>
      <c r="BG1457" s="2">
        <v>2046</v>
      </c>
      <c r="BH1457" s="2">
        <v>2047</v>
      </c>
      <c r="BI1457" s="2">
        <v>2048</v>
      </c>
      <c r="BJ1457" s="2">
        <v>2049</v>
      </c>
      <c r="BK1457" s="2">
        <v>2050</v>
      </c>
    </row>
    <row r="1458" spans="1:63" x14ac:dyDescent="0.2">
      <c r="A1458" s="2" t="s">
        <v>23</v>
      </c>
      <c r="B1458" s="2" t="s">
        <v>67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  <c r="L1458" s="2">
        <v>0</v>
      </c>
      <c r="M1458" s="2">
        <v>0</v>
      </c>
      <c r="N1458" s="2">
        <v>0</v>
      </c>
      <c r="O1458" s="2">
        <v>0</v>
      </c>
      <c r="P1458" s="2">
        <v>0</v>
      </c>
      <c r="Q1458" s="2">
        <v>0</v>
      </c>
      <c r="R1458" s="2">
        <v>0</v>
      </c>
      <c r="S1458" s="2">
        <v>0</v>
      </c>
      <c r="T1458" s="2">
        <v>0</v>
      </c>
      <c r="U1458" s="2">
        <v>0</v>
      </c>
      <c r="V1458" s="2">
        <v>0</v>
      </c>
      <c r="W1458" s="2">
        <v>0</v>
      </c>
      <c r="X1458" s="2">
        <v>0</v>
      </c>
      <c r="Y1458" s="2">
        <v>0</v>
      </c>
      <c r="Z1458" s="2">
        <v>0</v>
      </c>
      <c r="AA1458" s="2">
        <v>0</v>
      </c>
      <c r="AB1458" s="2">
        <v>0</v>
      </c>
      <c r="AC1458" s="2">
        <v>0</v>
      </c>
      <c r="AD1458" s="2">
        <v>0</v>
      </c>
      <c r="AE1458" s="2">
        <v>0</v>
      </c>
      <c r="AF1458" s="2">
        <v>0</v>
      </c>
      <c r="AG1458" s="2">
        <v>0</v>
      </c>
      <c r="AH1458" s="2">
        <v>0</v>
      </c>
      <c r="AI1458" s="2">
        <v>0</v>
      </c>
      <c r="AJ1458" s="2">
        <v>0</v>
      </c>
      <c r="AK1458" s="2">
        <v>0</v>
      </c>
      <c r="AL1458" s="2">
        <v>0</v>
      </c>
      <c r="AM1458" s="2">
        <v>0</v>
      </c>
      <c r="AN1458" s="2">
        <v>0</v>
      </c>
      <c r="AO1458" s="2">
        <v>0</v>
      </c>
      <c r="AP1458" s="2">
        <v>0</v>
      </c>
      <c r="AQ1458" s="2">
        <v>0</v>
      </c>
      <c r="AR1458" s="2">
        <v>0</v>
      </c>
      <c r="AS1458" s="2">
        <v>0</v>
      </c>
      <c r="AT1458" s="2">
        <v>0</v>
      </c>
      <c r="AU1458" s="2">
        <v>0</v>
      </c>
      <c r="AV1458" s="2">
        <v>0</v>
      </c>
      <c r="AW1458" s="2">
        <v>0</v>
      </c>
      <c r="AX1458" s="2">
        <v>0</v>
      </c>
      <c r="AY1458" s="2">
        <v>0</v>
      </c>
      <c r="AZ1458" s="2">
        <v>0</v>
      </c>
      <c r="BA1458" s="2">
        <v>0</v>
      </c>
      <c r="BB1458" s="2">
        <v>0</v>
      </c>
      <c r="BC1458" s="2">
        <v>0</v>
      </c>
      <c r="BD1458" s="2">
        <v>0</v>
      </c>
      <c r="BE1458" s="2">
        <v>0</v>
      </c>
      <c r="BF1458" s="2">
        <v>0</v>
      </c>
      <c r="BG1458" s="2">
        <v>0</v>
      </c>
      <c r="BH1458" s="2">
        <v>0</v>
      </c>
      <c r="BI1458" s="2">
        <v>0</v>
      </c>
      <c r="BJ1458" s="2">
        <v>0</v>
      </c>
      <c r="BK1458" s="2">
        <v>0</v>
      </c>
    </row>
    <row r="1459" spans="1:63" x14ac:dyDescent="0.2">
      <c r="A1459" s="2" t="s">
        <v>0</v>
      </c>
    </row>
    <row r="1460" spans="1:63" x14ac:dyDescent="0.2">
      <c r="A1460" s="2" t="s">
        <v>649</v>
      </c>
      <c r="C1460" s="2">
        <v>1990</v>
      </c>
      <c r="D1460" s="2">
        <v>1991</v>
      </c>
      <c r="E1460" s="2">
        <v>1992</v>
      </c>
      <c r="F1460" s="2">
        <v>1993</v>
      </c>
      <c r="G1460" s="2">
        <v>1994</v>
      </c>
      <c r="H1460" s="2">
        <v>1995</v>
      </c>
      <c r="I1460" s="2">
        <v>1996</v>
      </c>
      <c r="J1460" s="2">
        <v>1997</v>
      </c>
      <c r="K1460" s="2">
        <v>1998</v>
      </c>
      <c r="L1460" s="2">
        <v>1999</v>
      </c>
      <c r="M1460" s="2">
        <v>2000</v>
      </c>
      <c r="N1460" s="2">
        <v>2001</v>
      </c>
      <c r="O1460" s="2">
        <v>2002</v>
      </c>
      <c r="P1460" s="2">
        <v>2003</v>
      </c>
      <c r="Q1460" s="2">
        <v>2004</v>
      </c>
      <c r="R1460" s="2">
        <v>2005</v>
      </c>
      <c r="S1460" s="2">
        <v>2006</v>
      </c>
      <c r="T1460" s="2">
        <v>2007</v>
      </c>
      <c r="U1460" s="2">
        <v>2008</v>
      </c>
      <c r="V1460" s="2">
        <v>2009</v>
      </c>
      <c r="W1460" s="2">
        <v>2010</v>
      </c>
      <c r="X1460" s="2">
        <v>2011</v>
      </c>
      <c r="Y1460" s="2">
        <v>2012</v>
      </c>
      <c r="Z1460" s="2">
        <v>2013</v>
      </c>
      <c r="AA1460" s="2">
        <v>2014</v>
      </c>
      <c r="AB1460" s="2">
        <v>2015</v>
      </c>
      <c r="AC1460" s="2">
        <v>2016</v>
      </c>
      <c r="AD1460" s="2">
        <v>2017</v>
      </c>
      <c r="AE1460" s="2">
        <v>2018</v>
      </c>
      <c r="AF1460" s="2">
        <v>2019</v>
      </c>
      <c r="AG1460" s="2">
        <v>2020</v>
      </c>
      <c r="AH1460" s="2">
        <v>2021</v>
      </c>
      <c r="AI1460" s="2">
        <v>2022</v>
      </c>
      <c r="AJ1460" s="2">
        <v>2023</v>
      </c>
      <c r="AK1460" s="2">
        <v>2024</v>
      </c>
      <c r="AL1460" s="2">
        <v>2025</v>
      </c>
      <c r="AM1460" s="2">
        <v>2026</v>
      </c>
      <c r="AN1460" s="2">
        <v>2027</v>
      </c>
      <c r="AO1460" s="2">
        <v>2028</v>
      </c>
      <c r="AP1460" s="2">
        <v>2029</v>
      </c>
      <c r="AQ1460" s="2">
        <v>2030</v>
      </c>
      <c r="AR1460" s="2">
        <v>2031</v>
      </c>
      <c r="AS1460" s="2">
        <v>2032</v>
      </c>
      <c r="AT1460" s="2">
        <v>2033</v>
      </c>
      <c r="AU1460" s="2">
        <v>2034</v>
      </c>
      <c r="AV1460" s="2">
        <v>2035</v>
      </c>
      <c r="AW1460" s="2">
        <v>2036</v>
      </c>
      <c r="AX1460" s="2">
        <v>2037</v>
      </c>
      <c r="AY1460" s="2">
        <v>2038</v>
      </c>
      <c r="AZ1460" s="2">
        <v>2039</v>
      </c>
      <c r="BA1460" s="2">
        <v>2040</v>
      </c>
      <c r="BB1460" s="2">
        <v>2041</v>
      </c>
      <c r="BC1460" s="2">
        <v>2042</v>
      </c>
      <c r="BD1460" s="2">
        <v>2043</v>
      </c>
      <c r="BE1460" s="2">
        <v>2044</v>
      </c>
      <c r="BF1460" s="2">
        <v>2045</v>
      </c>
      <c r="BG1460" s="2">
        <v>2046</v>
      </c>
      <c r="BH1460" s="2">
        <v>2047</v>
      </c>
      <c r="BI1460" s="2">
        <v>2048</v>
      </c>
      <c r="BJ1460" s="2">
        <v>2049</v>
      </c>
      <c r="BK1460" s="2">
        <v>2050</v>
      </c>
    </row>
    <row r="1461" spans="1:63" x14ac:dyDescent="0.2">
      <c r="A1461" s="2" t="s">
        <v>124</v>
      </c>
      <c r="B1461" s="2" t="s">
        <v>8</v>
      </c>
      <c r="C1461" s="2">
        <v>0</v>
      </c>
      <c r="D1461" s="2">
        <v>0</v>
      </c>
      <c r="E1461" s="2">
        <v>0</v>
      </c>
      <c r="F1461" s="2">
        <v>0</v>
      </c>
      <c r="G1461" s="2">
        <v>0</v>
      </c>
      <c r="H1461" s="2">
        <v>0</v>
      </c>
      <c r="I1461" s="2">
        <v>0</v>
      </c>
      <c r="J1461" s="2">
        <v>0</v>
      </c>
      <c r="K1461" s="2">
        <v>0</v>
      </c>
      <c r="L1461" s="2">
        <v>0</v>
      </c>
      <c r="M1461" s="2">
        <v>0</v>
      </c>
      <c r="N1461" s="2">
        <v>0</v>
      </c>
      <c r="O1461" s="2">
        <v>0</v>
      </c>
      <c r="P1461" s="2">
        <v>0</v>
      </c>
      <c r="Q1461" s="2">
        <v>0</v>
      </c>
      <c r="R1461" s="2">
        <v>0</v>
      </c>
      <c r="S1461" s="2">
        <v>0</v>
      </c>
      <c r="T1461" s="2">
        <v>0</v>
      </c>
      <c r="U1461" s="2">
        <v>0</v>
      </c>
      <c r="V1461" s="2">
        <v>0</v>
      </c>
      <c r="W1461" s="2">
        <v>0</v>
      </c>
      <c r="X1461" s="2">
        <v>0</v>
      </c>
      <c r="Y1461" s="2">
        <v>0</v>
      </c>
      <c r="Z1461" s="2">
        <v>0</v>
      </c>
      <c r="AA1461" s="2">
        <v>0</v>
      </c>
      <c r="AB1461" s="2">
        <v>0</v>
      </c>
      <c r="AC1461" s="2">
        <v>0</v>
      </c>
      <c r="AD1461" s="2">
        <v>0</v>
      </c>
      <c r="AE1461" s="2">
        <v>0</v>
      </c>
      <c r="AF1461" s="2">
        <v>0</v>
      </c>
      <c r="AG1461" s="2">
        <v>0</v>
      </c>
      <c r="AH1461" s="2">
        <v>0</v>
      </c>
      <c r="AI1461" s="2">
        <v>0</v>
      </c>
      <c r="AJ1461" s="2">
        <v>0</v>
      </c>
      <c r="AK1461" s="2">
        <v>0</v>
      </c>
      <c r="AL1461" s="2">
        <v>0</v>
      </c>
      <c r="AM1461" s="2">
        <v>0</v>
      </c>
      <c r="AN1461" s="2">
        <v>0</v>
      </c>
      <c r="AO1461" s="2">
        <v>0</v>
      </c>
      <c r="AP1461" s="2">
        <v>0</v>
      </c>
      <c r="AQ1461" s="2">
        <v>0</v>
      </c>
      <c r="AR1461" s="2">
        <v>0</v>
      </c>
      <c r="AS1461" s="2">
        <v>0</v>
      </c>
      <c r="AT1461" s="2">
        <v>0</v>
      </c>
      <c r="AU1461" s="2">
        <v>0</v>
      </c>
      <c r="AV1461" s="2">
        <v>0</v>
      </c>
      <c r="AW1461" s="2">
        <v>0</v>
      </c>
      <c r="AX1461" s="2">
        <v>0</v>
      </c>
      <c r="AY1461" s="2">
        <v>0</v>
      </c>
      <c r="AZ1461" s="2">
        <v>0</v>
      </c>
      <c r="BA1461" s="2">
        <v>0</v>
      </c>
      <c r="BB1461" s="2">
        <v>0</v>
      </c>
      <c r="BC1461" s="2">
        <v>0</v>
      </c>
      <c r="BD1461" s="2">
        <v>0</v>
      </c>
      <c r="BE1461" s="2">
        <v>0</v>
      </c>
      <c r="BF1461" s="2">
        <v>0</v>
      </c>
      <c r="BG1461" s="2">
        <v>0</v>
      </c>
      <c r="BH1461" s="2">
        <v>0</v>
      </c>
      <c r="BI1461" s="2">
        <v>0</v>
      </c>
      <c r="BJ1461" s="2">
        <v>0</v>
      </c>
      <c r="BK1461" s="2">
        <v>0</v>
      </c>
    </row>
    <row r="1462" spans="1:63" x14ac:dyDescent="0.2">
      <c r="A1462" s="2" t="s">
        <v>124</v>
      </c>
      <c r="B1462" s="2" t="s">
        <v>67</v>
      </c>
      <c r="C1462" s="2">
        <v>0</v>
      </c>
      <c r="D1462" s="2">
        <v>0</v>
      </c>
      <c r="E1462" s="2">
        <v>0</v>
      </c>
      <c r="F1462" s="2">
        <v>0</v>
      </c>
      <c r="G1462" s="2">
        <v>0</v>
      </c>
      <c r="H1462" s="2">
        <v>0</v>
      </c>
      <c r="I1462" s="2">
        <v>0</v>
      </c>
      <c r="J1462" s="2">
        <v>0</v>
      </c>
      <c r="K1462" s="2">
        <v>0</v>
      </c>
      <c r="L1462" s="2">
        <v>0</v>
      </c>
      <c r="M1462" s="2">
        <v>0</v>
      </c>
      <c r="N1462" s="2">
        <v>0</v>
      </c>
      <c r="O1462" s="2">
        <v>0</v>
      </c>
      <c r="P1462" s="2">
        <v>0</v>
      </c>
      <c r="Q1462" s="2">
        <v>0</v>
      </c>
      <c r="R1462" s="2">
        <v>0</v>
      </c>
      <c r="S1462" s="2">
        <v>0</v>
      </c>
      <c r="T1462" s="2">
        <v>0</v>
      </c>
      <c r="U1462" s="2">
        <v>0</v>
      </c>
      <c r="V1462" s="2">
        <v>0</v>
      </c>
      <c r="W1462" s="2">
        <v>0</v>
      </c>
      <c r="X1462" s="2">
        <v>0</v>
      </c>
      <c r="Y1462" s="2">
        <v>0</v>
      </c>
      <c r="Z1462" s="2">
        <v>0</v>
      </c>
      <c r="AA1462" s="2">
        <v>0</v>
      </c>
      <c r="AB1462" s="2">
        <v>0</v>
      </c>
      <c r="AC1462" s="2">
        <v>0</v>
      </c>
      <c r="AD1462" s="2">
        <v>0</v>
      </c>
      <c r="AE1462" s="2">
        <v>0</v>
      </c>
      <c r="AF1462" s="2">
        <v>0</v>
      </c>
      <c r="AG1462" s="2">
        <v>0</v>
      </c>
      <c r="AH1462" s="2">
        <v>0</v>
      </c>
      <c r="AI1462" s="2">
        <v>0</v>
      </c>
      <c r="AJ1462" s="2">
        <v>0</v>
      </c>
      <c r="AK1462" s="2">
        <v>0</v>
      </c>
      <c r="AL1462" s="2">
        <v>0</v>
      </c>
      <c r="AM1462" s="2">
        <v>0</v>
      </c>
      <c r="AN1462" s="2">
        <v>0</v>
      </c>
      <c r="AO1462" s="2">
        <v>0</v>
      </c>
      <c r="AP1462" s="2">
        <v>0</v>
      </c>
      <c r="AQ1462" s="2">
        <v>0</v>
      </c>
      <c r="AR1462" s="2">
        <v>0</v>
      </c>
      <c r="AS1462" s="2">
        <v>0</v>
      </c>
      <c r="AT1462" s="2">
        <v>0</v>
      </c>
      <c r="AU1462" s="2">
        <v>0</v>
      </c>
      <c r="AV1462" s="2">
        <v>0</v>
      </c>
      <c r="AW1462" s="2">
        <v>0</v>
      </c>
      <c r="AX1462" s="2">
        <v>0</v>
      </c>
      <c r="AY1462" s="2">
        <v>0</v>
      </c>
      <c r="AZ1462" s="2">
        <v>0</v>
      </c>
      <c r="BA1462" s="2">
        <v>0</v>
      </c>
      <c r="BB1462" s="2">
        <v>0</v>
      </c>
      <c r="BC1462" s="2">
        <v>0</v>
      </c>
      <c r="BD1462" s="2">
        <v>0</v>
      </c>
      <c r="BE1462" s="2">
        <v>0</v>
      </c>
      <c r="BF1462" s="2">
        <v>0</v>
      </c>
      <c r="BG1462" s="2">
        <v>0</v>
      </c>
      <c r="BH1462" s="2">
        <v>0</v>
      </c>
      <c r="BI1462" s="2">
        <v>0</v>
      </c>
      <c r="BJ1462" s="2">
        <v>0</v>
      </c>
      <c r="BK1462" s="2">
        <v>0</v>
      </c>
    </row>
    <row r="1463" spans="1:63" x14ac:dyDescent="0.2">
      <c r="A1463" s="2" t="s">
        <v>0</v>
      </c>
    </row>
    <row r="1464" spans="1:63" x14ac:dyDescent="0.2">
      <c r="A1464" s="2" t="s">
        <v>749</v>
      </c>
      <c r="C1464" s="2">
        <v>1990</v>
      </c>
      <c r="D1464" s="2">
        <v>1991</v>
      </c>
      <c r="E1464" s="2">
        <v>1992</v>
      </c>
      <c r="F1464" s="2">
        <v>1993</v>
      </c>
      <c r="G1464" s="2">
        <v>1994</v>
      </c>
      <c r="H1464" s="2">
        <v>1995</v>
      </c>
      <c r="I1464" s="2">
        <v>1996</v>
      </c>
      <c r="J1464" s="2">
        <v>1997</v>
      </c>
      <c r="K1464" s="2">
        <v>1998</v>
      </c>
      <c r="L1464" s="2">
        <v>1999</v>
      </c>
      <c r="M1464" s="2">
        <v>2000</v>
      </c>
      <c r="N1464" s="2">
        <v>2001</v>
      </c>
      <c r="O1464" s="2">
        <v>2002</v>
      </c>
      <c r="P1464" s="2">
        <v>2003</v>
      </c>
      <c r="Q1464" s="2">
        <v>2004</v>
      </c>
      <c r="R1464" s="2">
        <v>2005</v>
      </c>
      <c r="S1464" s="2">
        <v>2006</v>
      </c>
      <c r="T1464" s="2">
        <v>2007</v>
      </c>
      <c r="U1464" s="2">
        <v>2008</v>
      </c>
      <c r="V1464" s="2">
        <v>2009</v>
      </c>
      <c r="W1464" s="2">
        <v>2010</v>
      </c>
      <c r="X1464" s="2">
        <v>2011</v>
      </c>
      <c r="Y1464" s="2">
        <v>2012</v>
      </c>
      <c r="Z1464" s="2">
        <v>2013</v>
      </c>
      <c r="AA1464" s="2">
        <v>2014</v>
      </c>
      <c r="AB1464" s="2">
        <v>2015</v>
      </c>
      <c r="AC1464" s="2">
        <v>2016</v>
      </c>
      <c r="AD1464" s="2">
        <v>2017</v>
      </c>
      <c r="AE1464" s="2">
        <v>2018</v>
      </c>
      <c r="AF1464" s="2">
        <v>2019</v>
      </c>
      <c r="AG1464" s="2">
        <v>2020</v>
      </c>
      <c r="AH1464" s="2">
        <v>2021</v>
      </c>
      <c r="AI1464" s="2">
        <v>2022</v>
      </c>
      <c r="AJ1464" s="2">
        <v>2023</v>
      </c>
      <c r="AK1464" s="2">
        <v>2024</v>
      </c>
      <c r="AL1464" s="2">
        <v>2025</v>
      </c>
      <c r="AM1464" s="2">
        <v>2026</v>
      </c>
      <c r="AN1464" s="2">
        <v>2027</v>
      </c>
      <c r="AO1464" s="2">
        <v>2028</v>
      </c>
      <c r="AP1464" s="2">
        <v>2029</v>
      </c>
      <c r="AQ1464" s="2">
        <v>2030</v>
      </c>
      <c r="AR1464" s="2">
        <v>2031</v>
      </c>
      <c r="AS1464" s="2">
        <v>2032</v>
      </c>
      <c r="AT1464" s="2">
        <v>2033</v>
      </c>
      <c r="AU1464" s="2">
        <v>2034</v>
      </c>
      <c r="AV1464" s="2">
        <v>2035</v>
      </c>
      <c r="AW1464" s="2">
        <v>2036</v>
      </c>
      <c r="AX1464" s="2">
        <v>2037</v>
      </c>
      <c r="AY1464" s="2">
        <v>2038</v>
      </c>
      <c r="AZ1464" s="2">
        <v>2039</v>
      </c>
      <c r="BA1464" s="2">
        <v>2040</v>
      </c>
      <c r="BB1464" s="2">
        <v>2041</v>
      </c>
      <c r="BC1464" s="2">
        <v>2042</v>
      </c>
      <c r="BD1464" s="2">
        <v>2043</v>
      </c>
      <c r="BE1464" s="2">
        <v>2044</v>
      </c>
      <c r="BF1464" s="2">
        <v>2045</v>
      </c>
      <c r="BG1464" s="2">
        <v>2046</v>
      </c>
      <c r="BH1464" s="2">
        <v>2047</v>
      </c>
      <c r="BI1464" s="2">
        <v>2048</v>
      </c>
      <c r="BJ1464" s="2">
        <v>2049</v>
      </c>
      <c r="BK1464" s="2">
        <v>2050</v>
      </c>
    </row>
    <row r="1465" spans="1:63" x14ac:dyDescent="0.2">
      <c r="A1465" s="2" t="s">
        <v>125</v>
      </c>
      <c r="B1465" s="2" t="s">
        <v>8</v>
      </c>
      <c r="C1465" s="2">
        <v>0</v>
      </c>
      <c r="D1465" s="2">
        <v>0</v>
      </c>
      <c r="E1465" s="2">
        <v>0</v>
      </c>
      <c r="F1465" s="2">
        <v>0</v>
      </c>
      <c r="G1465" s="2">
        <v>0</v>
      </c>
      <c r="H1465" s="2">
        <v>0</v>
      </c>
      <c r="I1465" s="2">
        <v>0</v>
      </c>
      <c r="J1465" s="2">
        <v>0</v>
      </c>
      <c r="K1465" s="2">
        <v>0</v>
      </c>
      <c r="L1465" s="2">
        <v>0</v>
      </c>
      <c r="M1465" s="2">
        <v>0</v>
      </c>
      <c r="N1465" s="2">
        <v>0</v>
      </c>
      <c r="O1465" s="2">
        <v>0</v>
      </c>
      <c r="P1465" s="2">
        <v>0</v>
      </c>
      <c r="Q1465" s="2">
        <v>0</v>
      </c>
      <c r="R1465" s="2">
        <v>0</v>
      </c>
      <c r="S1465" s="2">
        <v>0</v>
      </c>
      <c r="T1465" s="2">
        <v>0</v>
      </c>
      <c r="U1465" s="2">
        <v>0</v>
      </c>
      <c r="V1465" s="2">
        <v>0</v>
      </c>
      <c r="W1465" s="2">
        <v>0</v>
      </c>
      <c r="X1465" s="2">
        <v>0</v>
      </c>
      <c r="Y1465" s="2">
        <v>0</v>
      </c>
      <c r="Z1465" s="2">
        <v>0</v>
      </c>
      <c r="AA1465" s="2">
        <v>0</v>
      </c>
      <c r="AB1465" s="2">
        <v>0</v>
      </c>
      <c r="AC1465" s="2">
        <v>0</v>
      </c>
      <c r="AD1465" s="2">
        <v>0</v>
      </c>
      <c r="AE1465" s="2">
        <v>0</v>
      </c>
      <c r="AF1465" s="2">
        <v>0</v>
      </c>
      <c r="AG1465" s="2">
        <v>0</v>
      </c>
      <c r="AH1465" s="2">
        <v>0</v>
      </c>
      <c r="AI1465" s="2">
        <v>0</v>
      </c>
      <c r="AJ1465" s="2">
        <v>0</v>
      </c>
      <c r="AK1465" s="2">
        <v>0</v>
      </c>
      <c r="AL1465" s="2">
        <v>0</v>
      </c>
      <c r="AM1465" s="2">
        <v>0</v>
      </c>
      <c r="AN1465" s="2">
        <v>0</v>
      </c>
      <c r="AO1465" s="2">
        <v>0</v>
      </c>
      <c r="AP1465" s="2">
        <v>0</v>
      </c>
      <c r="AQ1465" s="2">
        <v>0</v>
      </c>
      <c r="AR1465" s="2">
        <v>0</v>
      </c>
      <c r="AS1465" s="2">
        <v>0</v>
      </c>
      <c r="AT1465" s="2">
        <v>0</v>
      </c>
      <c r="AU1465" s="2">
        <v>0</v>
      </c>
      <c r="AV1465" s="2">
        <v>0</v>
      </c>
      <c r="AW1465" s="2">
        <v>0</v>
      </c>
      <c r="AX1465" s="2">
        <v>0</v>
      </c>
      <c r="AY1465" s="2">
        <v>0</v>
      </c>
      <c r="AZ1465" s="2">
        <v>0</v>
      </c>
      <c r="BA1465" s="2">
        <v>0</v>
      </c>
      <c r="BB1465" s="2">
        <v>0</v>
      </c>
      <c r="BC1465" s="2">
        <v>0</v>
      </c>
      <c r="BD1465" s="2">
        <v>0</v>
      </c>
      <c r="BE1465" s="2">
        <v>0</v>
      </c>
      <c r="BF1465" s="2">
        <v>0</v>
      </c>
      <c r="BG1465" s="2">
        <v>0</v>
      </c>
      <c r="BH1465" s="2">
        <v>0</v>
      </c>
      <c r="BI1465" s="2">
        <v>0</v>
      </c>
      <c r="BJ1465" s="2">
        <v>0</v>
      </c>
      <c r="BK1465" s="2">
        <v>0</v>
      </c>
    </row>
    <row r="1466" spans="1:63" x14ac:dyDescent="0.2">
      <c r="A1466" s="2" t="s">
        <v>125</v>
      </c>
      <c r="B1466" s="2" t="s">
        <v>67</v>
      </c>
      <c r="C1466" s="2">
        <v>0</v>
      </c>
      <c r="D1466" s="2">
        <v>0</v>
      </c>
      <c r="E1466" s="2">
        <v>0</v>
      </c>
      <c r="F1466" s="2">
        <v>0</v>
      </c>
      <c r="G1466" s="2">
        <v>0</v>
      </c>
      <c r="H1466" s="2">
        <v>0</v>
      </c>
      <c r="I1466" s="2">
        <v>0</v>
      </c>
      <c r="J1466" s="2">
        <v>0</v>
      </c>
      <c r="K1466" s="2">
        <v>0</v>
      </c>
      <c r="L1466" s="2">
        <v>0</v>
      </c>
      <c r="M1466" s="2">
        <v>0</v>
      </c>
      <c r="N1466" s="2">
        <v>0</v>
      </c>
      <c r="O1466" s="2">
        <v>0</v>
      </c>
      <c r="P1466" s="2">
        <v>0</v>
      </c>
      <c r="Q1466" s="2">
        <v>0</v>
      </c>
      <c r="R1466" s="2">
        <v>0</v>
      </c>
      <c r="S1466" s="2">
        <v>0</v>
      </c>
      <c r="T1466" s="2">
        <v>0</v>
      </c>
      <c r="U1466" s="2">
        <v>0</v>
      </c>
      <c r="V1466" s="2">
        <v>0</v>
      </c>
      <c r="W1466" s="2">
        <v>0</v>
      </c>
      <c r="X1466" s="2">
        <v>0</v>
      </c>
      <c r="Y1466" s="2">
        <v>0</v>
      </c>
      <c r="Z1466" s="2">
        <v>0</v>
      </c>
      <c r="AA1466" s="2">
        <v>0</v>
      </c>
      <c r="AB1466" s="2">
        <v>0</v>
      </c>
      <c r="AC1466" s="2">
        <v>0</v>
      </c>
      <c r="AD1466" s="2">
        <v>0</v>
      </c>
      <c r="AE1466" s="2">
        <v>0</v>
      </c>
      <c r="AF1466" s="2">
        <v>0</v>
      </c>
      <c r="AG1466" s="2">
        <v>0</v>
      </c>
      <c r="AH1466" s="2">
        <v>0</v>
      </c>
      <c r="AI1466" s="2">
        <v>0</v>
      </c>
      <c r="AJ1466" s="2">
        <v>0</v>
      </c>
      <c r="AK1466" s="2">
        <v>0</v>
      </c>
      <c r="AL1466" s="2">
        <v>0</v>
      </c>
      <c r="AM1466" s="2">
        <v>0</v>
      </c>
      <c r="AN1466" s="2">
        <v>0</v>
      </c>
      <c r="AO1466" s="2">
        <v>0</v>
      </c>
      <c r="AP1466" s="2">
        <v>0</v>
      </c>
      <c r="AQ1466" s="2">
        <v>0</v>
      </c>
      <c r="AR1466" s="2">
        <v>0</v>
      </c>
      <c r="AS1466" s="2">
        <v>0</v>
      </c>
      <c r="AT1466" s="2">
        <v>0</v>
      </c>
      <c r="AU1466" s="2">
        <v>0</v>
      </c>
      <c r="AV1466" s="2">
        <v>0</v>
      </c>
      <c r="AW1466" s="2">
        <v>0</v>
      </c>
      <c r="AX1466" s="2">
        <v>0</v>
      </c>
      <c r="AY1466" s="2">
        <v>0</v>
      </c>
      <c r="AZ1466" s="2">
        <v>0</v>
      </c>
      <c r="BA1466" s="2">
        <v>0</v>
      </c>
      <c r="BB1466" s="2">
        <v>0</v>
      </c>
      <c r="BC1466" s="2">
        <v>0</v>
      </c>
      <c r="BD1466" s="2">
        <v>0</v>
      </c>
      <c r="BE1466" s="2">
        <v>0</v>
      </c>
      <c r="BF1466" s="2">
        <v>0</v>
      </c>
      <c r="BG1466" s="2">
        <v>0</v>
      </c>
      <c r="BH1466" s="2">
        <v>0</v>
      </c>
      <c r="BI1466" s="2">
        <v>0</v>
      </c>
      <c r="BJ1466" s="2">
        <v>0</v>
      </c>
      <c r="BK1466" s="2">
        <v>0</v>
      </c>
    </row>
    <row r="1467" spans="1:63" x14ac:dyDescent="0.2">
      <c r="A1467" s="2" t="s">
        <v>0</v>
      </c>
    </row>
    <row r="1468" spans="1:63" x14ac:dyDescent="0.2">
      <c r="A1468" s="2" t="s">
        <v>749</v>
      </c>
      <c r="C1468" s="2">
        <v>1990</v>
      </c>
      <c r="D1468" s="2">
        <v>1991</v>
      </c>
      <c r="E1468" s="2">
        <v>1992</v>
      </c>
      <c r="F1468" s="2">
        <v>1993</v>
      </c>
      <c r="G1468" s="2">
        <v>1994</v>
      </c>
      <c r="H1468" s="2">
        <v>1995</v>
      </c>
      <c r="I1468" s="2">
        <v>1996</v>
      </c>
      <c r="J1468" s="2">
        <v>1997</v>
      </c>
      <c r="K1468" s="2">
        <v>1998</v>
      </c>
      <c r="L1468" s="2">
        <v>1999</v>
      </c>
      <c r="M1468" s="2">
        <v>2000</v>
      </c>
      <c r="N1468" s="2">
        <v>2001</v>
      </c>
      <c r="O1468" s="2">
        <v>2002</v>
      </c>
      <c r="P1468" s="2">
        <v>2003</v>
      </c>
      <c r="Q1468" s="2">
        <v>2004</v>
      </c>
      <c r="R1468" s="2">
        <v>2005</v>
      </c>
      <c r="S1468" s="2">
        <v>2006</v>
      </c>
      <c r="T1468" s="2">
        <v>2007</v>
      </c>
      <c r="U1468" s="2">
        <v>2008</v>
      </c>
      <c r="V1468" s="2">
        <v>2009</v>
      </c>
      <c r="W1468" s="2">
        <v>2010</v>
      </c>
      <c r="X1468" s="2">
        <v>2011</v>
      </c>
      <c r="Y1468" s="2">
        <v>2012</v>
      </c>
      <c r="Z1468" s="2">
        <v>2013</v>
      </c>
      <c r="AA1468" s="2">
        <v>2014</v>
      </c>
      <c r="AB1468" s="2">
        <v>2015</v>
      </c>
      <c r="AC1468" s="2">
        <v>2016</v>
      </c>
      <c r="AD1468" s="2">
        <v>2017</v>
      </c>
      <c r="AE1468" s="2">
        <v>2018</v>
      </c>
      <c r="AF1468" s="2">
        <v>2019</v>
      </c>
      <c r="AG1468" s="2">
        <v>2020</v>
      </c>
      <c r="AH1468" s="2">
        <v>2021</v>
      </c>
      <c r="AI1468" s="2">
        <v>2022</v>
      </c>
      <c r="AJ1468" s="2">
        <v>2023</v>
      </c>
      <c r="AK1468" s="2">
        <v>2024</v>
      </c>
      <c r="AL1468" s="2">
        <v>2025</v>
      </c>
      <c r="AM1468" s="2">
        <v>2026</v>
      </c>
      <c r="AN1468" s="2">
        <v>2027</v>
      </c>
      <c r="AO1468" s="2">
        <v>2028</v>
      </c>
      <c r="AP1468" s="2">
        <v>2029</v>
      </c>
      <c r="AQ1468" s="2">
        <v>2030</v>
      </c>
      <c r="AR1468" s="2">
        <v>2031</v>
      </c>
      <c r="AS1468" s="2">
        <v>2032</v>
      </c>
      <c r="AT1468" s="2">
        <v>2033</v>
      </c>
      <c r="AU1468" s="2">
        <v>2034</v>
      </c>
      <c r="AV1468" s="2">
        <v>2035</v>
      </c>
      <c r="AW1468" s="2">
        <v>2036</v>
      </c>
      <c r="AX1468" s="2">
        <v>2037</v>
      </c>
      <c r="AY1468" s="2">
        <v>2038</v>
      </c>
      <c r="AZ1468" s="2">
        <v>2039</v>
      </c>
      <c r="BA1468" s="2">
        <v>2040</v>
      </c>
      <c r="BB1468" s="2">
        <v>2041</v>
      </c>
      <c r="BC1468" s="2">
        <v>2042</v>
      </c>
      <c r="BD1468" s="2">
        <v>2043</v>
      </c>
      <c r="BE1468" s="2">
        <v>2044</v>
      </c>
      <c r="BF1468" s="2">
        <v>2045</v>
      </c>
      <c r="BG1468" s="2">
        <v>2046</v>
      </c>
      <c r="BH1468" s="2">
        <v>2047</v>
      </c>
      <c r="BI1468" s="2">
        <v>2048</v>
      </c>
      <c r="BJ1468" s="2">
        <v>2049</v>
      </c>
      <c r="BK1468" s="2">
        <v>2050</v>
      </c>
    </row>
    <row r="1469" spans="1:63" x14ac:dyDescent="0.2">
      <c r="A1469" s="2" t="s">
        <v>126</v>
      </c>
      <c r="B1469" s="2" t="s">
        <v>8</v>
      </c>
      <c r="C1469" s="2">
        <v>24.8782</v>
      </c>
      <c r="D1469" s="2">
        <v>22.092600000000001</v>
      </c>
      <c r="E1469" s="2">
        <v>28.520900000000001</v>
      </c>
      <c r="F1469" s="2">
        <v>29.4055</v>
      </c>
      <c r="G1469" s="2">
        <v>28.317599999999999</v>
      </c>
      <c r="H1469" s="2">
        <v>34.476700000000001</v>
      </c>
      <c r="I1469" s="2">
        <v>33.795400000000001</v>
      </c>
      <c r="J1469" s="2">
        <v>26.658300000000001</v>
      </c>
      <c r="K1469" s="2">
        <v>27.691299999999998</v>
      </c>
      <c r="L1469" s="2">
        <v>29.4</v>
      </c>
      <c r="M1469" s="2">
        <v>26.971499999999999</v>
      </c>
      <c r="N1469" s="2">
        <v>26.575900000000001</v>
      </c>
      <c r="O1469" s="2">
        <v>27.119800000000001</v>
      </c>
      <c r="P1469" s="2">
        <v>28.713200000000001</v>
      </c>
      <c r="Q1469" s="2">
        <v>32.575699999999998</v>
      </c>
      <c r="R1469" s="2">
        <v>35.965699999999998</v>
      </c>
      <c r="S1469" s="2">
        <v>34.9602</v>
      </c>
      <c r="T1469" s="2">
        <v>33.888800000000003</v>
      </c>
      <c r="U1469" s="2">
        <v>28.422000000000001</v>
      </c>
      <c r="V1469" s="2">
        <v>26.757200000000001</v>
      </c>
      <c r="W1469" s="2">
        <v>30.2241</v>
      </c>
      <c r="X1469" s="2">
        <v>29.856000000000002</v>
      </c>
      <c r="Y1469" s="2">
        <v>30.284600000000001</v>
      </c>
      <c r="Z1469" s="2">
        <v>28.2791</v>
      </c>
      <c r="AA1469" s="2">
        <v>31.855899999999998</v>
      </c>
      <c r="AB1469" s="2">
        <v>30.0501</v>
      </c>
      <c r="AC1469" s="2">
        <v>30.538399999999999</v>
      </c>
      <c r="AD1469" s="2">
        <v>30.265899999999998</v>
      </c>
      <c r="AE1469" s="2">
        <v>30.548300000000001</v>
      </c>
      <c r="AF1469" s="2">
        <v>31.297799999999999</v>
      </c>
      <c r="AG1469" s="2">
        <v>31.921500000000002</v>
      </c>
      <c r="AH1469" s="2">
        <v>32.593200000000003</v>
      </c>
      <c r="AI1469" s="2">
        <v>33.216299999999997</v>
      </c>
      <c r="AJ1469" s="2">
        <v>33.538699999999999</v>
      </c>
      <c r="AK1469" s="2">
        <v>33.816299999999998</v>
      </c>
      <c r="AL1469" s="2">
        <v>33.999099999999999</v>
      </c>
      <c r="AM1469" s="2">
        <v>34.139099999999999</v>
      </c>
      <c r="AN1469" s="2">
        <v>34.226700000000001</v>
      </c>
      <c r="AO1469" s="2">
        <v>34.401400000000002</v>
      </c>
      <c r="AP1469" s="2">
        <v>34.547600000000003</v>
      </c>
      <c r="AQ1469" s="2">
        <v>34.903399999999998</v>
      </c>
      <c r="AR1469" s="2">
        <v>35.241</v>
      </c>
      <c r="AS1469" s="2">
        <v>35.568899999999999</v>
      </c>
      <c r="AT1469" s="2">
        <v>35.945599999999999</v>
      </c>
      <c r="AU1469" s="2">
        <v>36.371099999999998</v>
      </c>
      <c r="AV1469" s="2">
        <v>36.846600000000002</v>
      </c>
      <c r="AW1469" s="2">
        <v>37.259399999999999</v>
      </c>
      <c r="AX1469" s="2">
        <v>37.691099999999999</v>
      </c>
      <c r="AY1469" s="2">
        <v>38.034199999999998</v>
      </c>
      <c r="AZ1469" s="2">
        <v>38.324399999999997</v>
      </c>
      <c r="BA1469" s="2">
        <v>38.769599999999997</v>
      </c>
      <c r="BB1469" s="2">
        <v>39.205100000000002</v>
      </c>
      <c r="BC1469" s="2">
        <v>39.775100000000002</v>
      </c>
      <c r="BD1469" s="2">
        <v>40.322400000000002</v>
      </c>
      <c r="BE1469" s="2">
        <v>40.898400000000002</v>
      </c>
      <c r="BF1469" s="2">
        <v>41.516599999999997</v>
      </c>
      <c r="BG1469" s="2">
        <v>42.279899999999998</v>
      </c>
      <c r="BH1469" s="2">
        <v>43.078899999999997</v>
      </c>
      <c r="BI1469" s="2">
        <v>43.9163</v>
      </c>
      <c r="BJ1469" s="2">
        <v>44.790100000000002</v>
      </c>
      <c r="BK1469" s="2">
        <v>46.077599999999997</v>
      </c>
    </row>
    <row r="1470" spans="1:63" x14ac:dyDescent="0.2">
      <c r="A1470" s="2" t="s">
        <v>0</v>
      </c>
    </row>
    <row r="1471" spans="1:63" x14ac:dyDescent="0.2">
      <c r="A1471" s="2" t="s">
        <v>750</v>
      </c>
      <c r="C1471" s="2">
        <v>1990</v>
      </c>
      <c r="D1471" s="2">
        <v>1991</v>
      </c>
      <c r="E1471" s="2">
        <v>1992</v>
      </c>
      <c r="F1471" s="2">
        <v>1993</v>
      </c>
      <c r="G1471" s="2">
        <v>1994</v>
      </c>
      <c r="H1471" s="2">
        <v>1995</v>
      </c>
      <c r="I1471" s="2">
        <v>1996</v>
      </c>
      <c r="J1471" s="2">
        <v>1997</v>
      </c>
      <c r="K1471" s="2">
        <v>1998</v>
      </c>
      <c r="L1471" s="2">
        <v>1999</v>
      </c>
      <c r="M1471" s="2">
        <v>2000</v>
      </c>
      <c r="N1471" s="2">
        <v>2001</v>
      </c>
      <c r="O1471" s="2">
        <v>2002</v>
      </c>
      <c r="P1471" s="2">
        <v>2003</v>
      </c>
      <c r="Q1471" s="2">
        <v>2004</v>
      </c>
      <c r="R1471" s="2">
        <v>2005</v>
      </c>
      <c r="S1471" s="2">
        <v>2006</v>
      </c>
      <c r="T1471" s="2">
        <v>2007</v>
      </c>
      <c r="U1471" s="2">
        <v>2008</v>
      </c>
      <c r="V1471" s="2">
        <v>2009</v>
      </c>
      <c r="W1471" s="2">
        <v>2010</v>
      </c>
      <c r="X1471" s="2">
        <v>2011</v>
      </c>
      <c r="Y1471" s="2">
        <v>2012</v>
      </c>
      <c r="Z1471" s="2">
        <v>2013</v>
      </c>
      <c r="AA1471" s="2">
        <v>2014</v>
      </c>
      <c r="AB1471" s="2">
        <v>2015</v>
      </c>
      <c r="AC1471" s="2">
        <v>2016</v>
      </c>
      <c r="AD1471" s="2">
        <v>2017</v>
      </c>
      <c r="AE1471" s="2">
        <v>2018</v>
      </c>
      <c r="AF1471" s="2">
        <v>2019</v>
      </c>
      <c r="AG1471" s="2">
        <v>2020</v>
      </c>
      <c r="AH1471" s="2">
        <v>2021</v>
      </c>
      <c r="AI1471" s="2">
        <v>2022</v>
      </c>
      <c r="AJ1471" s="2">
        <v>2023</v>
      </c>
      <c r="AK1471" s="2">
        <v>2024</v>
      </c>
      <c r="AL1471" s="2">
        <v>2025</v>
      </c>
      <c r="AM1471" s="2">
        <v>2026</v>
      </c>
      <c r="AN1471" s="2">
        <v>2027</v>
      </c>
      <c r="AO1471" s="2">
        <v>2028</v>
      </c>
      <c r="AP1471" s="2">
        <v>2029</v>
      </c>
      <c r="AQ1471" s="2">
        <v>2030</v>
      </c>
      <c r="AR1471" s="2">
        <v>2031</v>
      </c>
      <c r="AS1471" s="2">
        <v>2032</v>
      </c>
      <c r="AT1471" s="2">
        <v>2033</v>
      </c>
      <c r="AU1471" s="2">
        <v>2034</v>
      </c>
      <c r="AV1471" s="2">
        <v>2035</v>
      </c>
      <c r="AW1471" s="2">
        <v>2036</v>
      </c>
      <c r="AX1471" s="2">
        <v>2037</v>
      </c>
      <c r="AY1471" s="2">
        <v>2038</v>
      </c>
      <c r="AZ1471" s="2">
        <v>2039</v>
      </c>
      <c r="BA1471" s="2">
        <v>2040</v>
      </c>
      <c r="BB1471" s="2">
        <v>2041</v>
      </c>
      <c r="BC1471" s="2">
        <v>2042</v>
      </c>
      <c r="BD1471" s="2">
        <v>2043</v>
      </c>
      <c r="BE1471" s="2">
        <v>2044</v>
      </c>
      <c r="BF1471" s="2">
        <v>2045</v>
      </c>
      <c r="BG1471" s="2">
        <v>2046</v>
      </c>
      <c r="BH1471" s="2">
        <v>2047</v>
      </c>
      <c r="BI1471" s="2">
        <v>2048</v>
      </c>
      <c r="BJ1471" s="2">
        <v>2049</v>
      </c>
      <c r="BK1471" s="2">
        <v>2050</v>
      </c>
    </row>
    <row r="1472" spans="1:63" x14ac:dyDescent="0.2">
      <c r="A1472" s="2" t="s">
        <v>127</v>
      </c>
      <c r="B1472" s="2" t="s">
        <v>8</v>
      </c>
      <c r="C1472" s="2">
        <v>0</v>
      </c>
      <c r="D1472" s="2">
        <v>0</v>
      </c>
      <c r="E1472" s="2">
        <v>0</v>
      </c>
      <c r="F1472" s="2">
        <v>0</v>
      </c>
      <c r="G1472" s="2">
        <v>0</v>
      </c>
      <c r="H1472" s="2">
        <v>0</v>
      </c>
      <c r="I1472" s="2">
        <v>0</v>
      </c>
      <c r="J1472" s="2">
        <v>0</v>
      </c>
      <c r="K1472" s="2">
        <v>0</v>
      </c>
      <c r="L1472" s="2">
        <v>0</v>
      </c>
      <c r="M1472" s="2">
        <v>0</v>
      </c>
      <c r="N1472" s="2">
        <v>0</v>
      </c>
      <c r="O1472" s="2">
        <v>0</v>
      </c>
      <c r="P1472" s="2">
        <v>0</v>
      </c>
      <c r="Q1472" s="2">
        <v>0</v>
      </c>
      <c r="R1472" s="2">
        <v>0</v>
      </c>
      <c r="S1472" s="2">
        <v>0</v>
      </c>
      <c r="T1472" s="2">
        <v>0</v>
      </c>
      <c r="U1472" s="2">
        <v>0</v>
      </c>
      <c r="V1472" s="2">
        <v>0</v>
      </c>
      <c r="W1472" s="2">
        <v>0</v>
      </c>
      <c r="X1472" s="2">
        <v>0</v>
      </c>
      <c r="Y1472" s="2">
        <v>0</v>
      </c>
      <c r="Z1472" s="2">
        <v>0</v>
      </c>
      <c r="AA1472" s="2">
        <v>0</v>
      </c>
      <c r="AB1472" s="2">
        <v>0</v>
      </c>
      <c r="AC1472" s="2">
        <v>0</v>
      </c>
      <c r="AD1472" s="2">
        <v>0</v>
      </c>
      <c r="AE1472" s="2">
        <v>0</v>
      </c>
      <c r="AF1472" s="2">
        <v>0</v>
      </c>
      <c r="AG1472" s="2">
        <v>0</v>
      </c>
      <c r="AH1472" s="2">
        <v>0</v>
      </c>
      <c r="AI1472" s="2">
        <v>0</v>
      </c>
      <c r="AJ1472" s="2">
        <v>0</v>
      </c>
      <c r="AK1472" s="2">
        <v>0</v>
      </c>
      <c r="AL1472" s="2">
        <v>0</v>
      </c>
      <c r="AM1472" s="2">
        <v>0</v>
      </c>
      <c r="AN1472" s="2">
        <v>0</v>
      </c>
      <c r="AO1472" s="2">
        <v>0</v>
      </c>
      <c r="AP1472" s="2">
        <v>0</v>
      </c>
      <c r="AQ1472" s="2">
        <v>0</v>
      </c>
      <c r="AR1472" s="2">
        <v>0</v>
      </c>
      <c r="AS1472" s="2">
        <v>0</v>
      </c>
      <c r="AT1472" s="2">
        <v>0</v>
      </c>
      <c r="AU1472" s="2">
        <v>0</v>
      </c>
      <c r="AV1472" s="2">
        <v>0</v>
      </c>
      <c r="AW1472" s="2">
        <v>0</v>
      </c>
      <c r="AX1472" s="2">
        <v>0</v>
      </c>
      <c r="AY1472" s="2">
        <v>0</v>
      </c>
      <c r="AZ1472" s="2">
        <v>0</v>
      </c>
      <c r="BA1472" s="2">
        <v>0</v>
      </c>
      <c r="BB1472" s="2">
        <v>0</v>
      </c>
      <c r="BC1472" s="2">
        <v>0</v>
      </c>
      <c r="BD1472" s="2">
        <v>0</v>
      </c>
      <c r="BE1472" s="2">
        <v>0</v>
      </c>
      <c r="BF1472" s="2">
        <v>0</v>
      </c>
      <c r="BG1472" s="2">
        <v>0</v>
      </c>
      <c r="BH1472" s="2">
        <v>0</v>
      </c>
      <c r="BI1472" s="2">
        <v>0</v>
      </c>
      <c r="BJ1472" s="2">
        <v>0</v>
      </c>
      <c r="BK1472" s="2">
        <v>0</v>
      </c>
    </row>
    <row r="1473" spans="1:63" x14ac:dyDescent="0.2">
      <c r="A1473" s="2" t="s">
        <v>0</v>
      </c>
    </row>
    <row r="1474" spans="1:63" x14ac:dyDescent="0.2">
      <c r="A1474" s="2" t="s">
        <v>751</v>
      </c>
      <c r="C1474" s="2">
        <v>1990</v>
      </c>
      <c r="D1474" s="2">
        <v>1991</v>
      </c>
      <c r="E1474" s="2">
        <v>1992</v>
      </c>
      <c r="F1474" s="2">
        <v>1993</v>
      </c>
      <c r="G1474" s="2">
        <v>1994</v>
      </c>
      <c r="H1474" s="2">
        <v>1995</v>
      </c>
      <c r="I1474" s="2">
        <v>1996</v>
      </c>
      <c r="J1474" s="2">
        <v>1997</v>
      </c>
      <c r="K1474" s="2">
        <v>1998</v>
      </c>
      <c r="L1474" s="2">
        <v>1999</v>
      </c>
      <c r="M1474" s="2">
        <v>2000</v>
      </c>
      <c r="N1474" s="2">
        <v>2001</v>
      </c>
      <c r="O1474" s="2">
        <v>2002</v>
      </c>
      <c r="P1474" s="2">
        <v>2003</v>
      </c>
      <c r="Q1474" s="2">
        <v>2004</v>
      </c>
      <c r="R1474" s="2">
        <v>2005</v>
      </c>
      <c r="S1474" s="2">
        <v>2006</v>
      </c>
      <c r="T1474" s="2">
        <v>2007</v>
      </c>
      <c r="U1474" s="2">
        <v>2008</v>
      </c>
      <c r="V1474" s="2">
        <v>2009</v>
      </c>
      <c r="W1474" s="2">
        <v>2010</v>
      </c>
      <c r="X1474" s="2">
        <v>2011</v>
      </c>
      <c r="Y1474" s="2">
        <v>2012</v>
      </c>
      <c r="Z1474" s="2">
        <v>2013</v>
      </c>
      <c r="AA1474" s="2">
        <v>2014</v>
      </c>
      <c r="AB1474" s="2">
        <v>2015</v>
      </c>
      <c r="AC1474" s="2">
        <v>2016</v>
      </c>
      <c r="AD1474" s="2">
        <v>2017</v>
      </c>
      <c r="AE1474" s="2">
        <v>2018</v>
      </c>
      <c r="AF1474" s="2">
        <v>2019</v>
      </c>
      <c r="AG1474" s="2">
        <v>2020</v>
      </c>
      <c r="AH1474" s="2">
        <v>2021</v>
      </c>
      <c r="AI1474" s="2">
        <v>2022</v>
      </c>
      <c r="AJ1474" s="2">
        <v>2023</v>
      </c>
      <c r="AK1474" s="2">
        <v>2024</v>
      </c>
      <c r="AL1474" s="2">
        <v>2025</v>
      </c>
      <c r="AM1474" s="2">
        <v>2026</v>
      </c>
      <c r="AN1474" s="2">
        <v>2027</v>
      </c>
      <c r="AO1474" s="2">
        <v>2028</v>
      </c>
      <c r="AP1474" s="2">
        <v>2029</v>
      </c>
      <c r="AQ1474" s="2">
        <v>2030</v>
      </c>
      <c r="AR1474" s="2">
        <v>2031</v>
      </c>
      <c r="AS1474" s="2">
        <v>2032</v>
      </c>
      <c r="AT1474" s="2">
        <v>2033</v>
      </c>
      <c r="AU1474" s="2">
        <v>2034</v>
      </c>
      <c r="AV1474" s="2">
        <v>2035</v>
      </c>
      <c r="AW1474" s="2">
        <v>2036</v>
      </c>
      <c r="AX1474" s="2">
        <v>2037</v>
      </c>
      <c r="AY1474" s="2">
        <v>2038</v>
      </c>
      <c r="AZ1474" s="2">
        <v>2039</v>
      </c>
      <c r="BA1474" s="2">
        <v>2040</v>
      </c>
      <c r="BB1474" s="2">
        <v>2041</v>
      </c>
      <c r="BC1474" s="2">
        <v>2042</v>
      </c>
      <c r="BD1474" s="2">
        <v>2043</v>
      </c>
      <c r="BE1474" s="2">
        <v>2044</v>
      </c>
      <c r="BF1474" s="2">
        <v>2045</v>
      </c>
      <c r="BG1474" s="2">
        <v>2046</v>
      </c>
      <c r="BH1474" s="2">
        <v>2047</v>
      </c>
      <c r="BI1474" s="2">
        <v>2048</v>
      </c>
      <c r="BJ1474" s="2">
        <v>2049</v>
      </c>
      <c r="BK1474" s="2">
        <v>2050</v>
      </c>
    </row>
    <row r="1475" spans="1:63" x14ac:dyDescent="0.2">
      <c r="A1475" s="2" t="s">
        <v>128</v>
      </c>
      <c r="B1475" s="2" t="s">
        <v>8</v>
      </c>
      <c r="C1475" s="2">
        <v>0</v>
      </c>
      <c r="D1475" s="2">
        <v>0</v>
      </c>
      <c r="E1475" s="2">
        <v>0</v>
      </c>
      <c r="F1475" s="2">
        <v>0</v>
      </c>
      <c r="G1475" s="2">
        <v>0</v>
      </c>
      <c r="H1475" s="2">
        <v>0</v>
      </c>
      <c r="I1475" s="2">
        <v>0</v>
      </c>
      <c r="J1475" s="2">
        <v>0</v>
      </c>
      <c r="K1475" s="2">
        <v>0</v>
      </c>
      <c r="L1475" s="2">
        <v>0</v>
      </c>
      <c r="M1475" s="2">
        <v>0</v>
      </c>
      <c r="N1475" s="2">
        <v>0</v>
      </c>
      <c r="O1475" s="2">
        <v>0</v>
      </c>
      <c r="P1475" s="2">
        <v>0</v>
      </c>
      <c r="Q1475" s="2">
        <v>0</v>
      </c>
      <c r="R1475" s="2">
        <v>0</v>
      </c>
      <c r="S1475" s="2">
        <v>0</v>
      </c>
      <c r="T1475" s="2">
        <v>0</v>
      </c>
      <c r="U1475" s="2">
        <v>0</v>
      </c>
      <c r="V1475" s="2">
        <v>0</v>
      </c>
      <c r="W1475" s="2">
        <v>0</v>
      </c>
      <c r="X1475" s="2">
        <v>0</v>
      </c>
      <c r="Y1475" s="2">
        <v>0</v>
      </c>
      <c r="Z1475" s="2">
        <v>0</v>
      </c>
      <c r="AA1475" s="2">
        <v>0</v>
      </c>
      <c r="AB1475" s="2">
        <v>0</v>
      </c>
      <c r="AC1475" s="2">
        <v>0</v>
      </c>
      <c r="AD1475" s="2">
        <v>0</v>
      </c>
      <c r="AE1475" s="2">
        <v>0</v>
      </c>
      <c r="AF1475" s="2">
        <v>0</v>
      </c>
      <c r="AG1475" s="2">
        <v>0</v>
      </c>
      <c r="AH1475" s="2">
        <v>0</v>
      </c>
      <c r="AI1475" s="2">
        <v>0</v>
      </c>
      <c r="AJ1475" s="2">
        <v>0</v>
      </c>
      <c r="AK1475" s="2">
        <v>0</v>
      </c>
      <c r="AL1475" s="2">
        <v>0</v>
      </c>
      <c r="AM1475" s="2">
        <v>0</v>
      </c>
      <c r="AN1475" s="2">
        <v>0</v>
      </c>
      <c r="AO1475" s="2">
        <v>0</v>
      </c>
      <c r="AP1475" s="2">
        <v>0</v>
      </c>
      <c r="AQ1475" s="2">
        <v>0</v>
      </c>
      <c r="AR1475" s="2">
        <v>0</v>
      </c>
      <c r="AS1475" s="2">
        <v>0</v>
      </c>
      <c r="AT1475" s="2">
        <v>0</v>
      </c>
      <c r="AU1475" s="2">
        <v>0</v>
      </c>
      <c r="AV1475" s="2">
        <v>0</v>
      </c>
      <c r="AW1475" s="2">
        <v>0</v>
      </c>
      <c r="AX1475" s="2">
        <v>0</v>
      </c>
      <c r="AY1475" s="2">
        <v>0</v>
      </c>
      <c r="AZ1475" s="2">
        <v>0</v>
      </c>
      <c r="BA1475" s="2">
        <v>0</v>
      </c>
      <c r="BB1475" s="2">
        <v>0</v>
      </c>
      <c r="BC1475" s="2">
        <v>0</v>
      </c>
      <c r="BD1475" s="2">
        <v>0</v>
      </c>
      <c r="BE1475" s="2">
        <v>0</v>
      </c>
      <c r="BF1475" s="2">
        <v>0</v>
      </c>
      <c r="BG1475" s="2">
        <v>0</v>
      </c>
      <c r="BH1475" s="2">
        <v>0</v>
      </c>
      <c r="BI1475" s="2">
        <v>0</v>
      </c>
      <c r="BJ1475" s="2">
        <v>0</v>
      </c>
      <c r="BK1475" s="2">
        <v>0</v>
      </c>
    </row>
    <row r="1476" spans="1:63" x14ac:dyDescent="0.2">
      <c r="A1476" s="2" t="s">
        <v>0</v>
      </c>
    </row>
    <row r="1477" spans="1:63" x14ac:dyDescent="0.2">
      <c r="A1477" s="2" t="s">
        <v>650</v>
      </c>
      <c r="C1477" s="2">
        <v>1990</v>
      </c>
      <c r="D1477" s="2">
        <v>1991</v>
      </c>
      <c r="E1477" s="2">
        <v>1992</v>
      </c>
      <c r="F1477" s="2">
        <v>1993</v>
      </c>
      <c r="G1477" s="2">
        <v>1994</v>
      </c>
      <c r="H1477" s="2">
        <v>1995</v>
      </c>
      <c r="I1477" s="2">
        <v>1996</v>
      </c>
      <c r="J1477" s="2">
        <v>1997</v>
      </c>
      <c r="K1477" s="2">
        <v>1998</v>
      </c>
      <c r="L1477" s="2">
        <v>1999</v>
      </c>
      <c r="M1477" s="2">
        <v>2000</v>
      </c>
      <c r="N1477" s="2">
        <v>2001</v>
      </c>
      <c r="O1477" s="2">
        <v>2002</v>
      </c>
      <c r="P1477" s="2">
        <v>2003</v>
      </c>
      <c r="Q1477" s="2">
        <v>2004</v>
      </c>
      <c r="R1477" s="2">
        <v>2005</v>
      </c>
      <c r="S1477" s="2">
        <v>2006</v>
      </c>
      <c r="T1477" s="2">
        <v>2007</v>
      </c>
      <c r="U1477" s="2">
        <v>2008</v>
      </c>
      <c r="V1477" s="2">
        <v>2009</v>
      </c>
      <c r="W1477" s="2">
        <v>2010</v>
      </c>
      <c r="X1477" s="2">
        <v>2011</v>
      </c>
      <c r="Y1477" s="2">
        <v>2012</v>
      </c>
      <c r="Z1477" s="2">
        <v>2013</v>
      </c>
      <c r="AA1477" s="2">
        <v>2014</v>
      </c>
      <c r="AB1477" s="2">
        <v>2015</v>
      </c>
      <c r="AC1477" s="2">
        <v>2016</v>
      </c>
      <c r="AD1477" s="2">
        <v>2017</v>
      </c>
      <c r="AE1477" s="2">
        <v>2018</v>
      </c>
      <c r="AF1477" s="2">
        <v>2019</v>
      </c>
      <c r="AG1477" s="2">
        <v>2020</v>
      </c>
      <c r="AH1477" s="2">
        <v>2021</v>
      </c>
      <c r="AI1477" s="2">
        <v>2022</v>
      </c>
      <c r="AJ1477" s="2">
        <v>2023</v>
      </c>
      <c r="AK1477" s="2">
        <v>2024</v>
      </c>
      <c r="AL1477" s="2">
        <v>2025</v>
      </c>
      <c r="AM1477" s="2">
        <v>2026</v>
      </c>
      <c r="AN1477" s="2">
        <v>2027</v>
      </c>
      <c r="AO1477" s="2">
        <v>2028</v>
      </c>
      <c r="AP1477" s="2">
        <v>2029</v>
      </c>
      <c r="AQ1477" s="2">
        <v>2030</v>
      </c>
      <c r="AR1477" s="2">
        <v>2031</v>
      </c>
      <c r="AS1477" s="2">
        <v>2032</v>
      </c>
      <c r="AT1477" s="2">
        <v>2033</v>
      </c>
      <c r="AU1477" s="2">
        <v>2034</v>
      </c>
      <c r="AV1477" s="2">
        <v>2035</v>
      </c>
      <c r="AW1477" s="2">
        <v>2036</v>
      </c>
      <c r="AX1477" s="2">
        <v>2037</v>
      </c>
      <c r="AY1477" s="2">
        <v>2038</v>
      </c>
      <c r="AZ1477" s="2">
        <v>2039</v>
      </c>
      <c r="BA1477" s="2">
        <v>2040</v>
      </c>
      <c r="BB1477" s="2">
        <v>2041</v>
      </c>
      <c r="BC1477" s="2">
        <v>2042</v>
      </c>
      <c r="BD1477" s="2">
        <v>2043</v>
      </c>
      <c r="BE1477" s="2">
        <v>2044</v>
      </c>
      <c r="BF1477" s="2">
        <v>2045</v>
      </c>
      <c r="BG1477" s="2">
        <v>2046</v>
      </c>
      <c r="BH1477" s="2">
        <v>2047</v>
      </c>
      <c r="BI1477" s="2">
        <v>2048</v>
      </c>
      <c r="BJ1477" s="2">
        <v>2049</v>
      </c>
      <c r="BK1477" s="2">
        <v>2050</v>
      </c>
    </row>
    <row r="1478" spans="1:63" x14ac:dyDescent="0.2">
      <c r="A1478" s="2" t="s">
        <v>512</v>
      </c>
      <c r="B1478" s="2" t="s">
        <v>8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  <c r="M1478" s="2">
        <v>0</v>
      </c>
      <c r="N1478" s="2">
        <v>0</v>
      </c>
      <c r="O1478" s="2">
        <v>0</v>
      </c>
      <c r="P1478" s="2">
        <v>0</v>
      </c>
      <c r="Q1478" s="2">
        <v>0</v>
      </c>
      <c r="R1478" s="2">
        <v>0</v>
      </c>
      <c r="S1478" s="2">
        <v>0</v>
      </c>
      <c r="T1478" s="2">
        <v>0</v>
      </c>
      <c r="U1478" s="2">
        <v>0</v>
      </c>
      <c r="V1478" s="2">
        <v>0</v>
      </c>
      <c r="W1478" s="2">
        <v>0</v>
      </c>
      <c r="X1478" s="2">
        <v>0</v>
      </c>
      <c r="Y1478" s="2">
        <v>0</v>
      </c>
      <c r="Z1478" s="2">
        <v>0</v>
      </c>
      <c r="AA1478" s="2">
        <v>0</v>
      </c>
      <c r="AB1478" s="2">
        <v>0</v>
      </c>
      <c r="AC1478" s="2">
        <v>0</v>
      </c>
      <c r="AD1478" s="2">
        <v>0</v>
      </c>
      <c r="AE1478" s="2">
        <v>0</v>
      </c>
      <c r="AF1478" s="2">
        <v>0</v>
      </c>
      <c r="AG1478" s="2">
        <v>0</v>
      </c>
      <c r="AH1478" s="2">
        <v>0</v>
      </c>
      <c r="AI1478" s="2">
        <v>0</v>
      </c>
      <c r="AJ1478" s="2">
        <v>0</v>
      </c>
      <c r="AK1478" s="2">
        <v>0</v>
      </c>
      <c r="AL1478" s="2">
        <v>0</v>
      </c>
      <c r="AM1478" s="2">
        <v>0</v>
      </c>
      <c r="AN1478" s="2">
        <v>0</v>
      </c>
      <c r="AO1478" s="2">
        <v>0</v>
      </c>
      <c r="AP1478" s="2">
        <v>0</v>
      </c>
      <c r="AQ1478" s="2">
        <v>0</v>
      </c>
      <c r="AR1478" s="2">
        <v>0</v>
      </c>
      <c r="AS1478" s="2">
        <v>0</v>
      </c>
      <c r="AT1478" s="2">
        <v>0</v>
      </c>
      <c r="AU1478" s="2">
        <v>0</v>
      </c>
      <c r="AV1478" s="2">
        <v>0</v>
      </c>
      <c r="AW1478" s="2">
        <v>0</v>
      </c>
      <c r="AX1478" s="2">
        <v>0</v>
      </c>
      <c r="AY1478" s="2">
        <v>0</v>
      </c>
      <c r="AZ1478" s="2">
        <v>0</v>
      </c>
      <c r="BA1478" s="2">
        <v>0</v>
      </c>
      <c r="BB1478" s="2">
        <v>0</v>
      </c>
      <c r="BC1478" s="2">
        <v>0</v>
      </c>
      <c r="BD1478" s="2">
        <v>0</v>
      </c>
      <c r="BE1478" s="2">
        <v>0</v>
      </c>
      <c r="BF1478" s="2">
        <v>0</v>
      </c>
      <c r="BG1478" s="2">
        <v>0</v>
      </c>
      <c r="BH1478" s="2">
        <v>0</v>
      </c>
      <c r="BI1478" s="2">
        <v>0</v>
      </c>
      <c r="BJ1478" s="2">
        <v>0</v>
      </c>
      <c r="BK1478" s="2">
        <v>0</v>
      </c>
    </row>
    <row r="1479" spans="1:63" x14ac:dyDescent="0.2">
      <c r="A1479" s="2" t="s">
        <v>512</v>
      </c>
      <c r="B1479" s="2" t="s">
        <v>67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  <c r="M1479" s="2">
        <v>0</v>
      </c>
      <c r="N1479" s="2">
        <v>0</v>
      </c>
      <c r="O1479" s="2">
        <v>0</v>
      </c>
      <c r="P1479" s="2">
        <v>0</v>
      </c>
      <c r="Q1479" s="2">
        <v>0</v>
      </c>
      <c r="R1479" s="2">
        <v>0</v>
      </c>
      <c r="S1479" s="2">
        <v>0</v>
      </c>
      <c r="T1479" s="2">
        <v>0</v>
      </c>
      <c r="U1479" s="2">
        <v>0</v>
      </c>
      <c r="V1479" s="2">
        <v>0</v>
      </c>
      <c r="W1479" s="2">
        <v>0</v>
      </c>
      <c r="X1479" s="2">
        <v>0</v>
      </c>
      <c r="Y1479" s="2">
        <v>0</v>
      </c>
      <c r="Z1479" s="2">
        <v>0</v>
      </c>
      <c r="AA1479" s="2">
        <v>0</v>
      </c>
      <c r="AB1479" s="2">
        <v>0</v>
      </c>
      <c r="AC1479" s="2">
        <v>0</v>
      </c>
      <c r="AD1479" s="2">
        <v>0</v>
      </c>
      <c r="AE1479" s="2">
        <v>0</v>
      </c>
      <c r="AF1479" s="2">
        <v>0</v>
      </c>
      <c r="AG1479" s="2">
        <v>0</v>
      </c>
      <c r="AH1479" s="2">
        <v>0</v>
      </c>
      <c r="AI1479" s="2">
        <v>0</v>
      </c>
      <c r="AJ1479" s="2">
        <v>0</v>
      </c>
      <c r="AK1479" s="2">
        <v>0</v>
      </c>
      <c r="AL1479" s="2">
        <v>0</v>
      </c>
      <c r="AM1479" s="2">
        <v>0</v>
      </c>
      <c r="AN1479" s="2">
        <v>0</v>
      </c>
      <c r="AO1479" s="2">
        <v>0</v>
      </c>
      <c r="AP1479" s="2">
        <v>0</v>
      </c>
      <c r="AQ1479" s="2">
        <v>0</v>
      </c>
      <c r="AR1479" s="2">
        <v>0</v>
      </c>
      <c r="AS1479" s="2">
        <v>0</v>
      </c>
      <c r="AT1479" s="2">
        <v>0</v>
      </c>
      <c r="AU1479" s="2">
        <v>0</v>
      </c>
      <c r="AV1479" s="2">
        <v>0</v>
      </c>
      <c r="AW1479" s="2">
        <v>0</v>
      </c>
      <c r="AX1479" s="2">
        <v>0</v>
      </c>
      <c r="AY1479" s="2">
        <v>0</v>
      </c>
      <c r="AZ1479" s="2">
        <v>0</v>
      </c>
      <c r="BA1479" s="2">
        <v>0</v>
      </c>
      <c r="BB1479" s="2">
        <v>0</v>
      </c>
      <c r="BC1479" s="2">
        <v>0</v>
      </c>
      <c r="BD1479" s="2">
        <v>0</v>
      </c>
      <c r="BE1479" s="2">
        <v>0</v>
      </c>
      <c r="BF1479" s="2">
        <v>0</v>
      </c>
      <c r="BG1479" s="2">
        <v>0</v>
      </c>
      <c r="BH1479" s="2">
        <v>0</v>
      </c>
      <c r="BI1479" s="2">
        <v>0</v>
      </c>
      <c r="BJ1479" s="2">
        <v>0</v>
      </c>
      <c r="BK1479" s="2">
        <v>0</v>
      </c>
    </row>
    <row r="1480" spans="1:63" x14ac:dyDescent="0.2">
      <c r="A1480" s="2" t="s">
        <v>0</v>
      </c>
    </row>
    <row r="1481" spans="1:63" x14ac:dyDescent="0.2">
      <c r="A1481" s="2" t="s">
        <v>651</v>
      </c>
      <c r="C1481" s="2">
        <v>1990</v>
      </c>
      <c r="D1481" s="2">
        <v>1991</v>
      </c>
      <c r="E1481" s="2">
        <v>1992</v>
      </c>
      <c r="F1481" s="2">
        <v>1993</v>
      </c>
      <c r="G1481" s="2">
        <v>1994</v>
      </c>
      <c r="H1481" s="2">
        <v>1995</v>
      </c>
      <c r="I1481" s="2">
        <v>1996</v>
      </c>
      <c r="J1481" s="2">
        <v>1997</v>
      </c>
      <c r="K1481" s="2">
        <v>1998</v>
      </c>
      <c r="L1481" s="2">
        <v>1999</v>
      </c>
      <c r="M1481" s="2">
        <v>2000</v>
      </c>
      <c r="N1481" s="2">
        <v>2001</v>
      </c>
      <c r="O1481" s="2">
        <v>2002</v>
      </c>
      <c r="P1481" s="2">
        <v>2003</v>
      </c>
      <c r="Q1481" s="2">
        <v>2004</v>
      </c>
      <c r="R1481" s="2">
        <v>2005</v>
      </c>
      <c r="S1481" s="2">
        <v>2006</v>
      </c>
      <c r="T1481" s="2">
        <v>2007</v>
      </c>
      <c r="U1481" s="2">
        <v>2008</v>
      </c>
      <c r="V1481" s="2">
        <v>2009</v>
      </c>
      <c r="W1481" s="2">
        <v>2010</v>
      </c>
      <c r="X1481" s="2">
        <v>2011</v>
      </c>
      <c r="Y1481" s="2">
        <v>2012</v>
      </c>
      <c r="Z1481" s="2">
        <v>2013</v>
      </c>
      <c r="AA1481" s="2">
        <v>2014</v>
      </c>
      <c r="AB1481" s="2">
        <v>2015</v>
      </c>
      <c r="AC1481" s="2">
        <v>2016</v>
      </c>
      <c r="AD1481" s="2">
        <v>2017</v>
      </c>
      <c r="AE1481" s="2">
        <v>2018</v>
      </c>
      <c r="AF1481" s="2">
        <v>2019</v>
      </c>
      <c r="AG1481" s="2">
        <v>2020</v>
      </c>
      <c r="AH1481" s="2">
        <v>2021</v>
      </c>
      <c r="AI1481" s="2">
        <v>2022</v>
      </c>
      <c r="AJ1481" s="2">
        <v>2023</v>
      </c>
      <c r="AK1481" s="2">
        <v>2024</v>
      </c>
      <c r="AL1481" s="2">
        <v>2025</v>
      </c>
      <c r="AM1481" s="2">
        <v>2026</v>
      </c>
      <c r="AN1481" s="2">
        <v>2027</v>
      </c>
      <c r="AO1481" s="2">
        <v>2028</v>
      </c>
      <c r="AP1481" s="2">
        <v>2029</v>
      </c>
      <c r="AQ1481" s="2">
        <v>2030</v>
      </c>
      <c r="AR1481" s="2">
        <v>2031</v>
      </c>
      <c r="AS1481" s="2">
        <v>2032</v>
      </c>
      <c r="AT1481" s="2">
        <v>2033</v>
      </c>
      <c r="AU1481" s="2">
        <v>2034</v>
      </c>
      <c r="AV1481" s="2">
        <v>2035</v>
      </c>
      <c r="AW1481" s="2">
        <v>2036</v>
      </c>
      <c r="AX1481" s="2">
        <v>2037</v>
      </c>
      <c r="AY1481" s="2">
        <v>2038</v>
      </c>
      <c r="AZ1481" s="2">
        <v>2039</v>
      </c>
      <c r="BA1481" s="2">
        <v>2040</v>
      </c>
      <c r="BB1481" s="2">
        <v>2041</v>
      </c>
      <c r="BC1481" s="2">
        <v>2042</v>
      </c>
      <c r="BD1481" s="2">
        <v>2043</v>
      </c>
      <c r="BE1481" s="2">
        <v>2044</v>
      </c>
      <c r="BF1481" s="2">
        <v>2045</v>
      </c>
      <c r="BG1481" s="2">
        <v>2046</v>
      </c>
      <c r="BH1481" s="2">
        <v>2047</v>
      </c>
      <c r="BI1481" s="2">
        <v>2048</v>
      </c>
      <c r="BJ1481" s="2">
        <v>2049</v>
      </c>
      <c r="BK1481" s="2">
        <v>2050</v>
      </c>
    </row>
    <row r="1482" spans="1:63" x14ac:dyDescent="0.2">
      <c r="A1482" s="2" t="s">
        <v>514</v>
      </c>
      <c r="B1482" s="2" t="s">
        <v>8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  <c r="L1482" s="2">
        <v>0</v>
      </c>
      <c r="M1482" s="2">
        <v>0</v>
      </c>
      <c r="N1482" s="2">
        <v>0</v>
      </c>
      <c r="O1482" s="2">
        <v>0</v>
      </c>
      <c r="P1482" s="2">
        <v>0</v>
      </c>
      <c r="Q1482" s="2">
        <v>0</v>
      </c>
      <c r="R1482" s="2">
        <v>0</v>
      </c>
      <c r="S1482" s="2">
        <v>0</v>
      </c>
      <c r="T1482" s="2">
        <v>0</v>
      </c>
      <c r="U1482" s="2">
        <v>0</v>
      </c>
      <c r="V1482" s="2">
        <v>0</v>
      </c>
      <c r="W1482" s="2">
        <v>0</v>
      </c>
      <c r="X1482" s="2">
        <v>0</v>
      </c>
      <c r="Y1482" s="2">
        <v>0</v>
      </c>
      <c r="Z1482" s="2">
        <v>0</v>
      </c>
      <c r="AA1482" s="2">
        <v>0</v>
      </c>
      <c r="AB1482" s="2">
        <v>0</v>
      </c>
      <c r="AC1482" s="2">
        <v>0</v>
      </c>
      <c r="AD1482" s="2">
        <v>0</v>
      </c>
      <c r="AE1482" s="2">
        <v>0</v>
      </c>
      <c r="AF1482" s="2">
        <v>0</v>
      </c>
      <c r="AG1482" s="2">
        <v>0</v>
      </c>
      <c r="AH1482" s="2">
        <v>0</v>
      </c>
      <c r="AI1482" s="2">
        <v>0</v>
      </c>
      <c r="AJ1482" s="2">
        <v>0</v>
      </c>
      <c r="AK1482" s="2">
        <v>0</v>
      </c>
      <c r="AL1482" s="2">
        <v>0</v>
      </c>
      <c r="AM1482" s="2">
        <v>0</v>
      </c>
      <c r="AN1482" s="2">
        <v>0</v>
      </c>
      <c r="AO1482" s="2">
        <v>0</v>
      </c>
      <c r="AP1482" s="2">
        <v>0</v>
      </c>
      <c r="AQ1482" s="2">
        <v>0</v>
      </c>
      <c r="AR1482" s="2">
        <v>0</v>
      </c>
      <c r="AS1482" s="2">
        <v>0</v>
      </c>
      <c r="AT1482" s="2">
        <v>0</v>
      </c>
      <c r="AU1482" s="2">
        <v>0</v>
      </c>
      <c r="AV1482" s="2">
        <v>0</v>
      </c>
      <c r="AW1482" s="2">
        <v>0</v>
      </c>
      <c r="AX1482" s="2">
        <v>0</v>
      </c>
      <c r="AY1482" s="2">
        <v>0</v>
      </c>
      <c r="AZ1482" s="2">
        <v>0</v>
      </c>
      <c r="BA1482" s="2">
        <v>0</v>
      </c>
      <c r="BB1482" s="2">
        <v>0</v>
      </c>
      <c r="BC1482" s="2">
        <v>0</v>
      </c>
      <c r="BD1482" s="2">
        <v>0</v>
      </c>
      <c r="BE1482" s="2">
        <v>0</v>
      </c>
      <c r="BF1482" s="2">
        <v>0</v>
      </c>
      <c r="BG1482" s="2">
        <v>0</v>
      </c>
      <c r="BH1482" s="2">
        <v>0</v>
      </c>
      <c r="BI1482" s="2">
        <v>0</v>
      </c>
      <c r="BJ1482" s="2">
        <v>0</v>
      </c>
      <c r="BK1482" s="2">
        <v>0</v>
      </c>
    </row>
    <row r="1483" spans="1:63" x14ac:dyDescent="0.2">
      <c r="A1483" s="2" t="s">
        <v>514</v>
      </c>
      <c r="B1483" s="2" t="s">
        <v>67</v>
      </c>
      <c r="C1483" s="2">
        <v>0</v>
      </c>
      <c r="D1483" s="2">
        <v>0</v>
      </c>
      <c r="E1483" s="2">
        <v>0</v>
      </c>
      <c r="F1483" s="2">
        <v>0</v>
      </c>
      <c r="G1483" s="2">
        <v>0</v>
      </c>
      <c r="H1483" s="2">
        <v>0</v>
      </c>
      <c r="I1483" s="2">
        <v>0</v>
      </c>
      <c r="J1483" s="2">
        <v>0</v>
      </c>
      <c r="K1483" s="2">
        <v>0</v>
      </c>
      <c r="L1483" s="2">
        <v>0</v>
      </c>
      <c r="M1483" s="2">
        <v>0</v>
      </c>
      <c r="N1483" s="2">
        <v>0</v>
      </c>
      <c r="O1483" s="2">
        <v>0</v>
      </c>
      <c r="P1483" s="2">
        <v>0</v>
      </c>
      <c r="Q1483" s="2">
        <v>0</v>
      </c>
      <c r="R1483" s="2">
        <v>0</v>
      </c>
      <c r="S1483" s="2">
        <v>0</v>
      </c>
      <c r="T1483" s="2">
        <v>0</v>
      </c>
      <c r="U1483" s="2">
        <v>0</v>
      </c>
      <c r="V1483" s="2">
        <v>0</v>
      </c>
      <c r="W1483" s="2">
        <v>0</v>
      </c>
      <c r="X1483" s="2">
        <v>0</v>
      </c>
      <c r="Y1483" s="2">
        <v>0</v>
      </c>
      <c r="Z1483" s="2">
        <v>0</v>
      </c>
      <c r="AA1483" s="2">
        <v>0</v>
      </c>
      <c r="AB1483" s="2">
        <v>0</v>
      </c>
      <c r="AC1483" s="2">
        <v>0</v>
      </c>
      <c r="AD1483" s="2">
        <v>0</v>
      </c>
      <c r="AE1483" s="2">
        <v>0</v>
      </c>
      <c r="AF1483" s="2">
        <v>0</v>
      </c>
      <c r="AG1483" s="2">
        <v>0</v>
      </c>
      <c r="AH1483" s="2">
        <v>0</v>
      </c>
      <c r="AI1483" s="2">
        <v>0</v>
      </c>
      <c r="AJ1483" s="2">
        <v>0</v>
      </c>
      <c r="AK1483" s="2">
        <v>0</v>
      </c>
      <c r="AL1483" s="2">
        <v>0</v>
      </c>
      <c r="AM1483" s="2">
        <v>0</v>
      </c>
      <c r="AN1483" s="2">
        <v>0</v>
      </c>
      <c r="AO1483" s="2">
        <v>0</v>
      </c>
      <c r="AP1483" s="2">
        <v>0</v>
      </c>
      <c r="AQ1483" s="2">
        <v>0</v>
      </c>
      <c r="AR1483" s="2">
        <v>0</v>
      </c>
      <c r="AS1483" s="2">
        <v>0</v>
      </c>
      <c r="AT1483" s="2">
        <v>0</v>
      </c>
      <c r="AU1483" s="2">
        <v>0</v>
      </c>
      <c r="AV1483" s="2">
        <v>0</v>
      </c>
      <c r="AW1483" s="2">
        <v>0</v>
      </c>
      <c r="AX1483" s="2">
        <v>0</v>
      </c>
      <c r="AY1483" s="2">
        <v>0</v>
      </c>
      <c r="AZ1483" s="2">
        <v>0</v>
      </c>
      <c r="BA1483" s="2">
        <v>0</v>
      </c>
      <c r="BB1483" s="2">
        <v>0</v>
      </c>
      <c r="BC1483" s="2">
        <v>0</v>
      </c>
      <c r="BD1483" s="2">
        <v>0</v>
      </c>
      <c r="BE1483" s="2">
        <v>0</v>
      </c>
      <c r="BF1483" s="2">
        <v>0</v>
      </c>
      <c r="BG1483" s="2">
        <v>0</v>
      </c>
      <c r="BH1483" s="2">
        <v>0</v>
      </c>
      <c r="BI1483" s="2">
        <v>0</v>
      </c>
      <c r="BJ1483" s="2">
        <v>0</v>
      </c>
      <c r="BK1483" s="2">
        <v>0</v>
      </c>
    </row>
    <row r="1484" spans="1:63" x14ac:dyDescent="0.2">
      <c r="A1484" s="2" t="s">
        <v>0</v>
      </c>
    </row>
    <row r="1485" spans="1:63" x14ac:dyDescent="0.2">
      <c r="A1485" s="2" t="s">
        <v>652</v>
      </c>
      <c r="C1485" s="2">
        <v>1990</v>
      </c>
      <c r="D1485" s="2">
        <v>1991</v>
      </c>
      <c r="E1485" s="2">
        <v>1992</v>
      </c>
      <c r="F1485" s="2">
        <v>1993</v>
      </c>
      <c r="G1485" s="2">
        <v>1994</v>
      </c>
      <c r="H1485" s="2">
        <v>1995</v>
      </c>
      <c r="I1485" s="2">
        <v>1996</v>
      </c>
      <c r="J1485" s="2">
        <v>1997</v>
      </c>
      <c r="K1485" s="2">
        <v>1998</v>
      </c>
      <c r="L1485" s="2">
        <v>1999</v>
      </c>
      <c r="M1485" s="2">
        <v>2000</v>
      </c>
      <c r="N1485" s="2">
        <v>2001</v>
      </c>
      <c r="O1485" s="2">
        <v>2002</v>
      </c>
      <c r="P1485" s="2">
        <v>2003</v>
      </c>
      <c r="Q1485" s="2">
        <v>2004</v>
      </c>
      <c r="R1485" s="2">
        <v>2005</v>
      </c>
      <c r="S1485" s="2">
        <v>2006</v>
      </c>
      <c r="T1485" s="2">
        <v>2007</v>
      </c>
      <c r="U1485" s="2">
        <v>2008</v>
      </c>
      <c r="V1485" s="2">
        <v>2009</v>
      </c>
      <c r="W1485" s="2">
        <v>2010</v>
      </c>
      <c r="X1485" s="2">
        <v>2011</v>
      </c>
      <c r="Y1485" s="2">
        <v>2012</v>
      </c>
      <c r="Z1485" s="2">
        <v>2013</v>
      </c>
      <c r="AA1485" s="2">
        <v>2014</v>
      </c>
      <c r="AB1485" s="2">
        <v>2015</v>
      </c>
      <c r="AC1485" s="2">
        <v>2016</v>
      </c>
      <c r="AD1485" s="2">
        <v>2017</v>
      </c>
      <c r="AE1485" s="2">
        <v>2018</v>
      </c>
      <c r="AF1485" s="2">
        <v>2019</v>
      </c>
      <c r="AG1485" s="2">
        <v>2020</v>
      </c>
      <c r="AH1485" s="2">
        <v>2021</v>
      </c>
      <c r="AI1485" s="2">
        <v>2022</v>
      </c>
      <c r="AJ1485" s="2">
        <v>2023</v>
      </c>
      <c r="AK1485" s="2">
        <v>2024</v>
      </c>
      <c r="AL1485" s="2">
        <v>2025</v>
      </c>
      <c r="AM1485" s="2">
        <v>2026</v>
      </c>
      <c r="AN1485" s="2">
        <v>2027</v>
      </c>
      <c r="AO1485" s="2">
        <v>2028</v>
      </c>
      <c r="AP1485" s="2">
        <v>2029</v>
      </c>
      <c r="AQ1485" s="2">
        <v>2030</v>
      </c>
      <c r="AR1485" s="2">
        <v>2031</v>
      </c>
      <c r="AS1485" s="2">
        <v>2032</v>
      </c>
      <c r="AT1485" s="2">
        <v>2033</v>
      </c>
      <c r="AU1485" s="2">
        <v>2034</v>
      </c>
      <c r="AV1485" s="2">
        <v>2035</v>
      </c>
      <c r="AW1485" s="2">
        <v>2036</v>
      </c>
      <c r="AX1485" s="2">
        <v>2037</v>
      </c>
      <c r="AY1485" s="2">
        <v>2038</v>
      </c>
      <c r="AZ1485" s="2">
        <v>2039</v>
      </c>
      <c r="BA1485" s="2">
        <v>2040</v>
      </c>
      <c r="BB1485" s="2">
        <v>2041</v>
      </c>
      <c r="BC1485" s="2">
        <v>2042</v>
      </c>
      <c r="BD1485" s="2">
        <v>2043</v>
      </c>
      <c r="BE1485" s="2">
        <v>2044</v>
      </c>
      <c r="BF1485" s="2">
        <v>2045</v>
      </c>
      <c r="BG1485" s="2">
        <v>2046</v>
      </c>
      <c r="BH1485" s="2">
        <v>2047</v>
      </c>
      <c r="BI1485" s="2">
        <v>2048</v>
      </c>
      <c r="BJ1485" s="2">
        <v>2049</v>
      </c>
      <c r="BK1485" s="2">
        <v>2050</v>
      </c>
    </row>
    <row r="1486" spans="1:63" x14ac:dyDescent="0.2">
      <c r="A1486" s="2" t="s">
        <v>516</v>
      </c>
      <c r="B1486" s="2" t="s">
        <v>8</v>
      </c>
      <c r="C1486" s="2">
        <v>0</v>
      </c>
      <c r="D1486" s="2">
        <v>0</v>
      </c>
      <c r="E1486" s="2">
        <v>0</v>
      </c>
      <c r="F1486" s="2">
        <v>0</v>
      </c>
      <c r="G1486" s="2">
        <v>0</v>
      </c>
      <c r="H1486" s="2">
        <v>0</v>
      </c>
      <c r="I1486" s="2">
        <v>0</v>
      </c>
      <c r="J1486" s="2">
        <v>0</v>
      </c>
      <c r="K1486" s="2">
        <v>0</v>
      </c>
      <c r="L1486" s="2">
        <v>0</v>
      </c>
      <c r="M1486" s="2">
        <v>0</v>
      </c>
      <c r="N1486" s="2">
        <v>0</v>
      </c>
      <c r="O1486" s="2">
        <v>0</v>
      </c>
      <c r="P1486" s="2">
        <v>0</v>
      </c>
      <c r="Q1486" s="2">
        <v>0</v>
      </c>
      <c r="R1486" s="2">
        <v>0</v>
      </c>
      <c r="S1486" s="2">
        <v>0</v>
      </c>
      <c r="T1486" s="2">
        <v>0</v>
      </c>
      <c r="U1486" s="2">
        <v>0</v>
      </c>
      <c r="V1486" s="2">
        <v>0</v>
      </c>
      <c r="W1486" s="2">
        <v>0</v>
      </c>
      <c r="X1486" s="2">
        <v>0</v>
      </c>
      <c r="Y1486" s="2">
        <v>0</v>
      </c>
      <c r="Z1486" s="2">
        <v>0</v>
      </c>
      <c r="AA1486" s="2">
        <v>0</v>
      </c>
      <c r="AB1486" s="2">
        <v>0</v>
      </c>
      <c r="AC1486" s="2">
        <v>0</v>
      </c>
      <c r="AD1486" s="2">
        <v>0</v>
      </c>
      <c r="AE1486" s="2">
        <v>0</v>
      </c>
      <c r="AF1486" s="2">
        <v>0</v>
      </c>
      <c r="AG1486" s="2">
        <v>0</v>
      </c>
      <c r="AH1486" s="2">
        <v>0</v>
      </c>
      <c r="AI1486" s="2">
        <v>0</v>
      </c>
      <c r="AJ1486" s="2">
        <v>0</v>
      </c>
      <c r="AK1486" s="2">
        <v>0</v>
      </c>
      <c r="AL1486" s="2">
        <v>0</v>
      </c>
      <c r="AM1486" s="2">
        <v>0</v>
      </c>
      <c r="AN1486" s="2">
        <v>0</v>
      </c>
      <c r="AO1486" s="2">
        <v>0</v>
      </c>
      <c r="AP1486" s="2">
        <v>0</v>
      </c>
      <c r="AQ1486" s="2">
        <v>0</v>
      </c>
      <c r="AR1486" s="2">
        <v>0</v>
      </c>
      <c r="AS1486" s="2">
        <v>0</v>
      </c>
      <c r="AT1486" s="2">
        <v>0</v>
      </c>
      <c r="AU1486" s="2">
        <v>0</v>
      </c>
      <c r="AV1486" s="2">
        <v>0</v>
      </c>
      <c r="AW1486" s="2">
        <v>0</v>
      </c>
      <c r="AX1486" s="2">
        <v>0</v>
      </c>
      <c r="AY1486" s="2">
        <v>0</v>
      </c>
      <c r="AZ1486" s="2">
        <v>0</v>
      </c>
      <c r="BA1486" s="2">
        <v>0</v>
      </c>
      <c r="BB1486" s="2">
        <v>0</v>
      </c>
      <c r="BC1486" s="2">
        <v>0</v>
      </c>
      <c r="BD1486" s="2">
        <v>0</v>
      </c>
      <c r="BE1486" s="2">
        <v>0</v>
      </c>
      <c r="BF1486" s="2">
        <v>0</v>
      </c>
      <c r="BG1486" s="2">
        <v>0</v>
      </c>
      <c r="BH1486" s="2">
        <v>0</v>
      </c>
      <c r="BI1486" s="2">
        <v>0</v>
      </c>
      <c r="BJ1486" s="2">
        <v>0</v>
      </c>
      <c r="BK1486" s="2">
        <v>0</v>
      </c>
    </row>
    <row r="1487" spans="1:63" x14ac:dyDescent="0.2">
      <c r="A1487" s="2" t="s">
        <v>516</v>
      </c>
      <c r="B1487" s="2" t="s">
        <v>67</v>
      </c>
      <c r="C1487" s="2">
        <v>0</v>
      </c>
      <c r="D1487" s="2">
        <v>0</v>
      </c>
      <c r="E1487" s="2">
        <v>0</v>
      </c>
      <c r="F1487" s="2">
        <v>0</v>
      </c>
      <c r="G1487" s="2">
        <v>0</v>
      </c>
      <c r="H1487" s="2">
        <v>0</v>
      </c>
      <c r="I1487" s="2">
        <v>0</v>
      </c>
      <c r="J1487" s="2">
        <v>0</v>
      </c>
      <c r="K1487" s="2">
        <v>0</v>
      </c>
      <c r="L1487" s="2">
        <v>0</v>
      </c>
      <c r="M1487" s="2">
        <v>0</v>
      </c>
      <c r="N1487" s="2">
        <v>0</v>
      </c>
      <c r="O1487" s="2">
        <v>0</v>
      </c>
      <c r="P1487" s="2">
        <v>0</v>
      </c>
      <c r="Q1487" s="2">
        <v>0</v>
      </c>
      <c r="R1487" s="2">
        <v>0</v>
      </c>
      <c r="S1487" s="2">
        <v>0</v>
      </c>
      <c r="T1487" s="2">
        <v>0</v>
      </c>
      <c r="U1487" s="2">
        <v>0</v>
      </c>
      <c r="V1487" s="2">
        <v>0</v>
      </c>
      <c r="W1487" s="2">
        <v>0</v>
      </c>
      <c r="X1487" s="2">
        <v>0</v>
      </c>
      <c r="Y1487" s="2">
        <v>0</v>
      </c>
      <c r="Z1487" s="2">
        <v>0</v>
      </c>
      <c r="AA1487" s="2">
        <v>0</v>
      </c>
      <c r="AB1487" s="2">
        <v>0</v>
      </c>
      <c r="AC1487" s="2">
        <v>0</v>
      </c>
      <c r="AD1487" s="2">
        <v>0</v>
      </c>
      <c r="AE1487" s="2">
        <v>0</v>
      </c>
      <c r="AF1487" s="2">
        <v>0</v>
      </c>
      <c r="AG1487" s="2">
        <v>0</v>
      </c>
      <c r="AH1487" s="2">
        <v>0</v>
      </c>
      <c r="AI1487" s="2">
        <v>0</v>
      </c>
      <c r="AJ1487" s="2">
        <v>0</v>
      </c>
      <c r="AK1487" s="2">
        <v>0</v>
      </c>
      <c r="AL1487" s="2">
        <v>0</v>
      </c>
      <c r="AM1487" s="2">
        <v>0</v>
      </c>
      <c r="AN1487" s="2">
        <v>0</v>
      </c>
      <c r="AO1487" s="2">
        <v>0</v>
      </c>
      <c r="AP1487" s="2">
        <v>0</v>
      </c>
      <c r="AQ1487" s="2">
        <v>0</v>
      </c>
      <c r="AR1487" s="2">
        <v>0</v>
      </c>
      <c r="AS1487" s="2">
        <v>0</v>
      </c>
      <c r="AT1487" s="2">
        <v>0</v>
      </c>
      <c r="AU1487" s="2">
        <v>0</v>
      </c>
      <c r="AV1487" s="2">
        <v>0</v>
      </c>
      <c r="AW1487" s="2">
        <v>0</v>
      </c>
      <c r="AX1487" s="2">
        <v>0</v>
      </c>
      <c r="AY1487" s="2">
        <v>0</v>
      </c>
      <c r="AZ1487" s="2">
        <v>0</v>
      </c>
      <c r="BA1487" s="2">
        <v>0</v>
      </c>
      <c r="BB1487" s="2">
        <v>0</v>
      </c>
      <c r="BC1487" s="2">
        <v>0</v>
      </c>
      <c r="BD1487" s="2">
        <v>0</v>
      </c>
      <c r="BE1487" s="2">
        <v>0</v>
      </c>
      <c r="BF1487" s="2">
        <v>0</v>
      </c>
      <c r="BG1487" s="2">
        <v>0</v>
      </c>
      <c r="BH1487" s="2">
        <v>0</v>
      </c>
      <c r="BI1487" s="2">
        <v>0</v>
      </c>
      <c r="BJ1487" s="2">
        <v>0</v>
      </c>
      <c r="BK1487" s="2">
        <v>0</v>
      </c>
    </row>
    <row r="1488" spans="1:63" x14ac:dyDescent="0.2">
      <c r="A1488" s="2" t="s">
        <v>0</v>
      </c>
    </row>
    <row r="1489" spans="1:63" x14ac:dyDescent="0.2">
      <c r="A1489" s="2" t="s">
        <v>191</v>
      </c>
      <c r="C1489" s="2">
        <v>1990</v>
      </c>
      <c r="D1489" s="2">
        <v>1991</v>
      </c>
      <c r="E1489" s="2">
        <v>1992</v>
      </c>
      <c r="F1489" s="2">
        <v>1993</v>
      </c>
      <c r="G1489" s="2">
        <v>1994</v>
      </c>
      <c r="H1489" s="2">
        <v>1995</v>
      </c>
      <c r="I1489" s="2">
        <v>1996</v>
      </c>
      <c r="J1489" s="2">
        <v>1997</v>
      </c>
      <c r="K1489" s="2">
        <v>1998</v>
      </c>
      <c r="L1489" s="2">
        <v>1999</v>
      </c>
      <c r="M1489" s="2">
        <v>2000</v>
      </c>
      <c r="N1489" s="2">
        <v>2001</v>
      </c>
      <c r="O1489" s="2">
        <v>2002</v>
      </c>
      <c r="P1489" s="2">
        <v>2003</v>
      </c>
      <c r="Q1489" s="2">
        <v>2004</v>
      </c>
      <c r="R1489" s="2">
        <v>2005</v>
      </c>
      <c r="S1489" s="2">
        <v>2006</v>
      </c>
      <c r="T1489" s="2">
        <v>2007</v>
      </c>
      <c r="U1489" s="2">
        <v>2008</v>
      </c>
      <c r="V1489" s="2">
        <v>2009</v>
      </c>
      <c r="W1489" s="2">
        <v>2010</v>
      </c>
      <c r="X1489" s="2">
        <v>2011</v>
      </c>
      <c r="Y1489" s="2">
        <v>2012</v>
      </c>
      <c r="Z1489" s="2">
        <v>2013</v>
      </c>
      <c r="AA1489" s="2">
        <v>2014</v>
      </c>
      <c r="AB1489" s="2">
        <v>2015</v>
      </c>
      <c r="AC1489" s="2">
        <v>2016</v>
      </c>
      <c r="AD1489" s="2">
        <v>2017</v>
      </c>
      <c r="AE1489" s="2">
        <v>2018</v>
      </c>
      <c r="AF1489" s="2">
        <v>2019</v>
      </c>
      <c r="AG1489" s="2">
        <v>2020</v>
      </c>
      <c r="AH1489" s="2">
        <v>2021</v>
      </c>
      <c r="AI1489" s="2">
        <v>2022</v>
      </c>
      <c r="AJ1489" s="2">
        <v>2023</v>
      </c>
      <c r="AK1489" s="2">
        <v>2024</v>
      </c>
      <c r="AL1489" s="2">
        <v>2025</v>
      </c>
      <c r="AM1489" s="2">
        <v>2026</v>
      </c>
      <c r="AN1489" s="2">
        <v>2027</v>
      </c>
      <c r="AO1489" s="2">
        <v>2028</v>
      </c>
      <c r="AP1489" s="2">
        <v>2029</v>
      </c>
      <c r="AQ1489" s="2">
        <v>2030</v>
      </c>
      <c r="AR1489" s="2">
        <v>2031</v>
      </c>
      <c r="AS1489" s="2">
        <v>2032</v>
      </c>
      <c r="AT1489" s="2">
        <v>2033</v>
      </c>
      <c r="AU1489" s="2">
        <v>2034</v>
      </c>
      <c r="AV1489" s="2">
        <v>2035</v>
      </c>
      <c r="AW1489" s="2">
        <v>2036</v>
      </c>
      <c r="AX1489" s="2">
        <v>2037</v>
      </c>
      <c r="AY1489" s="2">
        <v>2038</v>
      </c>
      <c r="AZ1489" s="2">
        <v>2039</v>
      </c>
      <c r="BA1489" s="2">
        <v>2040</v>
      </c>
      <c r="BB1489" s="2">
        <v>2041</v>
      </c>
      <c r="BC1489" s="2">
        <v>2042</v>
      </c>
      <c r="BD1489" s="2">
        <v>2043</v>
      </c>
      <c r="BE1489" s="2">
        <v>2044</v>
      </c>
      <c r="BF1489" s="2">
        <v>2045</v>
      </c>
      <c r="BG1489" s="2">
        <v>2046</v>
      </c>
      <c r="BH1489" s="2">
        <v>2047</v>
      </c>
      <c r="BI1489" s="2">
        <v>2048</v>
      </c>
      <c r="BJ1489" s="2">
        <v>2049</v>
      </c>
      <c r="BK1489" s="2">
        <v>2050</v>
      </c>
    </row>
    <row r="1490" spans="1:63" x14ac:dyDescent="0.2">
      <c r="A1490" s="2" t="s">
        <v>192</v>
      </c>
      <c r="B1490" s="2" t="s">
        <v>193</v>
      </c>
      <c r="C1490" s="2">
        <v>1.1245000000000001</v>
      </c>
      <c r="D1490" s="2">
        <v>1.1566000000000001</v>
      </c>
      <c r="E1490" s="2">
        <v>1.179</v>
      </c>
      <c r="F1490" s="2">
        <v>1.2024999999999999</v>
      </c>
      <c r="G1490" s="2">
        <v>1.2251000000000001</v>
      </c>
      <c r="H1490" s="2">
        <v>1.2477</v>
      </c>
      <c r="I1490" s="2">
        <v>1.2695000000000001</v>
      </c>
      <c r="J1490" s="2">
        <v>1.2894000000000001</v>
      </c>
      <c r="K1490" s="2">
        <v>1.3029999999999999</v>
      </c>
      <c r="L1490" s="2">
        <v>1.3211999999999999</v>
      </c>
      <c r="M1490" s="2">
        <v>1.3493999999999999</v>
      </c>
      <c r="N1490" s="2">
        <v>1.3816999999999999</v>
      </c>
      <c r="O1490" s="2">
        <v>1.4064000000000001</v>
      </c>
      <c r="P1490" s="2">
        <v>1.4376</v>
      </c>
      <c r="Q1490" s="2">
        <v>1.4816</v>
      </c>
      <c r="R1490" s="2">
        <v>1.534</v>
      </c>
      <c r="S1490" s="2">
        <v>1.5835999999999999</v>
      </c>
      <c r="T1490" s="2">
        <v>1.6295999999999999</v>
      </c>
      <c r="U1490" s="2">
        <v>1.6654</v>
      </c>
      <c r="V1490" s="2">
        <v>1.6801999999999999</v>
      </c>
      <c r="W1490" s="2">
        <v>1.7027000000000001</v>
      </c>
      <c r="X1490" s="2">
        <v>1.7390000000000001</v>
      </c>
      <c r="Y1490" s="2">
        <v>1.7699</v>
      </c>
      <c r="Z1490" s="2">
        <v>1.8012999999999999</v>
      </c>
      <c r="AA1490" s="2">
        <v>1.829</v>
      </c>
      <c r="AB1490" s="2">
        <v>1.8585</v>
      </c>
      <c r="AC1490" s="2">
        <v>1.8892</v>
      </c>
      <c r="AD1490" s="2">
        <v>1.9195</v>
      </c>
      <c r="AE1490" s="2">
        <v>1.9518</v>
      </c>
      <c r="AF1490" s="2">
        <v>1.9836</v>
      </c>
      <c r="AG1490" s="2">
        <v>2.02</v>
      </c>
      <c r="AH1490" s="2">
        <v>2.0611000000000002</v>
      </c>
      <c r="AI1490" s="2">
        <v>2.1055999999999999</v>
      </c>
      <c r="AJ1490" s="2">
        <v>2.1524999999999999</v>
      </c>
      <c r="AK1490" s="2">
        <v>2.2010000000000001</v>
      </c>
      <c r="AL1490" s="2">
        <v>2.2503000000000002</v>
      </c>
      <c r="AM1490" s="2">
        <v>2.3001999999999998</v>
      </c>
      <c r="AN1490" s="2">
        <v>2.3502999999999998</v>
      </c>
      <c r="AO1490" s="2">
        <v>2.4005000000000001</v>
      </c>
      <c r="AP1490" s="2">
        <v>2.4512</v>
      </c>
      <c r="AQ1490" s="2">
        <v>2.5026000000000002</v>
      </c>
      <c r="AR1490" s="2">
        <v>2.5548000000000002</v>
      </c>
      <c r="AS1490" s="2">
        <v>2.6076000000000001</v>
      </c>
      <c r="AT1490" s="2">
        <v>2.6612</v>
      </c>
      <c r="AU1490" s="2">
        <v>2.7153999999999998</v>
      </c>
      <c r="AV1490" s="2">
        <v>2.7705000000000002</v>
      </c>
      <c r="AW1490" s="2">
        <v>2.8264</v>
      </c>
      <c r="AX1490" s="2">
        <v>2.8832</v>
      </c>
      <c r="AY1490" s="2">
        <v>2.9407000000000001</v>
      </c>
      <c r="AZ1490" s="2">
        <v>2.9992999999999999</v>
      </c>
      <c r="BA1490" s="2">
        <v>3.0592000000000001</v>
      </c>
      <c r="BB1490" s="2">
        <v>3.1204000000000001</v>
      </c>
      <c r="BC1490" s="2">
        <v>3.1833</v>
      </c>
      <c r="BD1490" s="2">
        <v>3.2479</v>
      </c>
      <c r="BE1490" s="2">
        <v>3.3142999999999998</v>
      </c>
      <c r="BF1490" s="2">
        <v>3.3826000000000001</v>
      </c>
      <c r="BG1490" s="2">
        <v>3.4525999999999999</v>
      </c>
      <c r="BH1490" s="2">
        <v>3.5244</v>
      </c>
      <c r="BI1490" s="2">
        <v>3.5977000000000001</v>
      </c>
      <c r="BJ1490" s="2">
        <v>3.6724999999999999</v>
      </c>
      <c r="BK1490" s="2">
        <v>3.7488000000000001</v>
      </c>
    </row>
    <row r="1491" spans="1:63" x14ac:dyDescent="0.2">
      <c r="A1491" s="2" t="s">
        <v>0</v>
      </c>
    </row>
    <row r="1492" spans="1:63" x14ac:dyDescent="0.2">
      <c r="A1492" s="2" t="s">
        <v>1064</v>
      </c>
      <c r="C1492" s="2">
        <v>1990</v>
      </c>
      <c r="D1492" s="2">
        <v>1991</v>
      </c>
      <c r="E1492" s="2">
        <v>1992</v>
      </c>
      <c r="F1492" s="2">
        <v>1993</v>
      </c>
      <c r="G1492" s="2">
        <v>1994</v>
      </c>
      <c r="H1492" s="2">
        <v>1995</v>
      </c>
      <c r="I1492" s="2">
        <v>1996</v>
      </c>
      <c r="J1492" s="2">
        <v>1997</v>
      </c>
      <c r="K1492" s="2">
        <v>1998</v>
      </c>
      <c r="L1492" s="2">
        <v>1999</v>
      </c>
      <c r="M1492" s="2">
        <v>2000</v>
      </c>
      <c r="N1492" s="2">
        <v>2001</v>
      </c>
      <c r="O1492" s="2">
        <v>2002</v>
      </c>
      <c r="P1492" s="2">
        <v>2003</v>
      </c>
      <c r="Q1492" s="2">
        <v>2004</v>
      </c>
      <c r="R1492" s="2">
        <v>2005</v>
      </c>
      <c r="S1492" s="2">
        <v>2006</v>
      </c>
      <c r="T1492" s="2">
        <v>2007</v>
      </c>
      <c r="U1492" s="2">
        <v>2008</v>
      </c>
      <c r="V1492" s="2">
        <v>2009</v>
      </c>
      <c r="W1492" s="2">
        <v>2010</v>
      </c>
      <c r="X1492" s="2">
        <v>2011</v>
      </c>
      <c r="Y1492" s="2">
        <v>2012</v>
      </c>
      <c r="Z1492" s="2">
        <v>2013</v>
      </c>
      <c r="AA1492" s="2">
        <v>2014</v>
      </c>
      <c r="AB1492" s="2">
        <v>2015</v>
      </c>
      <c r="AC1492" s="2">
        <v>2016</v>
      </c>
      <c r="AD1492" s="2">
        <v>2017</v>
      </c>
      <c r="AE1492" s="2">
        <v>2018</v>
      </c>
      <c r="AF1492" s="2">
        <v>2019</v>
      </c>
      <c r="AG1492" s="2">
        <v>2020</v>
      </c>
      <c r="AH1492" s="2">
        <v>2021</v>
      </c>
      <c r="AI1492" s="2">
        <v>2022</v>
      </c>
      <c r="AJ1492" s="2">
        <v>2023</v>
      </c>
      <c r="AK1492" s="2">
        <v>2024</v>
      </c>
      <c r="AL1492" s="2">
        <v>2025</v>
      </c>
      <c r="AM1492" s="2">
        <v>2026</v>
      </c>
      <c r="AN1492" s="2">
        <v>2027</v>
      </c>
      <c r="AO1492" s="2">
        <v>2028</v>
      </c>
      <c r="AP1492" s="2">
        <v>2029</v>
      </c>
      <c r="AQ1492" s="2">
        <v>2030</v>
      </c>
      <c r="AR1492" s="2">
        <v>2031</v>
      </c>
      <c r="AS1492" s="2">
        <v>2032</v>
      </c>
      <c r="AT1492" s="2">
        <v>2033</v>
      </c>
      <c r="AU1492" s="2">
        <v>2034</v>
      </c>
      <c r="AV1492" s="2">
        <v>2035</v>
      </c>
      <c r="AW1492" s="2">
        <v>2036</v>
      </c>
      <c r="AX1492" s="2">
        <v>2037</v>
      </c>
      <c r="AY1492" s="2">
        <v>2038</v>
      </c>
      <c r="AZ1492" s="2">
        <v>2039</v>
      </c>
      <c r="BA1492" s="2">
        <v>2040</v>
      </c>
      <c r="BB1492" s="2">
        <v>2041</v>
      </c>
      <c r="BC1492" s="2">
        <v>2042</v>
      </c>
      <c r="BD1492" s="2">
        <v>2043</v>
      </c>
      <c r="BE1492" s="2">
        <v>2044</v>
      </c>
      <c r="BF1492" s="2">
        <v>2045</v>
      </c>
      <c r="BG1492" s="2">
        <v>2046</v>
      </c>
      <c r="BH1492" s="2">
        <v>2047</v>
      </c>
      <c r="BI1492" s="2">
        <v>2048</v>
      </c>
      <c r="BJ1492" s="2">
        <v>2049</v>
      </c>
      <c r="BK1492" s="2">
        <v>2050</v>
      </c>
    </row>
    <row r="1493" spans="1:63" x14ac:dyDescent="0.2">
      <c r="A1493" s="2" t="s">
        <v>1062</v>
      </c>
      <c r="B1493" s="2" t="s">
        <v>8</v>
      </c>
      <c r="C1493" s="2">
        <v>0</v>
      </c>
      <c r="D1493" s="2">
        <v>0</v>
      </c>
      <c r="E1493" s="2">
        <v>0</v>
      </c>
      <c r="F1493" s="2">
        <v>0</v>
      </c>
      <c r="G1493" s="2">
        <v>0</v>
      </c>
      <c r="H1493" s="2">
        <v>0</v>
      </c>
      <c r="I1493" s="2">
        <v>0</v>
      </c>
      <c r="J1493" s="2">
        <v>0</v>
      </c>
      <c r="K1493" s="2">
        <v>0</v>
      </c>
      <c r="L1493" s="2">
        <v>0</v>
      </c>
      <c r="M1493" s="2">
        <v>0</v>
      </c>
      <c r="N1493" s="2">
        <v>0</v>
      </c>
      <c r="O1493" s="2">
        <v>0</v>
      </c>
      <c r="P1493" s="2">
        <v>0</v>
      </c>
      <c r="Q1493" s="2">
        <v>0</v>
      </c>
      <c r="R1493" s="2">
        <v>0</v>
      </c>
      <c r="S1493" s="2">
        <v>0</v>
      </c>
      <c r="T1493" s="2">
        <v>0</v>
      </c>
      <c r="U1493" s="2">
        <v>0</v>
      </c>
      <c r="V1493" s="2">
        <v>0</v>
      </c>
      <c r="W1493" s="2">
        <v>0</v>
      </c>
      <c r="X1493" s="2">
        <v>0</v>
      </c>
      <c r="Y1493" s="2">
        <v>0</v>
      </c>
      <c r="Z1493" s="2">
        <v>0</v>
      </c>
      <c r="AA1493" s="2">
        <v>0</v>
      </c>
      <c r="AB1493" s="2">
        <v>0</v>
      </c>
      <c r="AC1493" s="2">
        <v>0</v>
      </c>
      <c r="AD1493" s="2">
        <v>0</v>
      </c>
      <c r="AE1493" s="2">
        <v>0</v>
      </c>
      <c r="AF1493" s="2">
        <v>0</v>
      </c>
      <c r="AG1493" s="2">
        <v>0</v>
      </c>
      <c r="AH1493" s="2">
        <v>0</v>
      </c>
      <c r="AI1493" s="2">
        <v>0</v>
      </c>
      <c r="AJ1493" s="2">
        <v>0</v>
      </c>
      <c r="AK1493" s="2">
        <v>0</v>
      </c>
      <c r="AL1493" s="2">
        <v>0</v>
      </c>
      <c r="AM1493" s="2">
        <v>0</v>
      </c>
      <c r="AN1493" s="2">
        <v>0</v>
      </c>
      <c r="AO1493" s="2">
        <v>0</v>
      </c>
      <c r="AP1493" s="2">
        <v>0</v>
      </c>
      <c r="AQ1493" s="2">
        <v>0</v>
      </c>
      <c r="AR1493" s="2">
        <v>0</v>
      </c>
      <c r="AS1493" s="2">
        <v>0</v>
      </c>
      <c r="AT1493" s="2">
        <v>0</v>
      </c>
      <c r="AU1493" s="2">
        <v>0</v>
      </c>
      <c r="AV1493" s="2">
        <v>0</v>
      </c>
      <c r="AW1493" s="2">
        <v>0</v>
      </c>
      <c r="AX1493" s="2">
        <v>0</v>
      </c>
      <c r="AY1493" s="2">
        <v>0</v>
      </c>
      <c r="AZ1493" s="2">
        <v>0</v>
      </c>
      <c r="BA1493" s="2">
        <v>0</v>
      </c>
      <c r="BB1493" s="2">
        <v>0</v>
      </c>
      <c r="BC1493" s="2">
        <v>0</v>
      </c>
      <c r="BD1493" s="2">
        <v>0</v>
      </c>
      <c r="BE1493" s="2">
        <v>0</v>
      </c>
      <c r="BF1493" s="2">
        <v>0</v>
      </c>
      <c r="BG1493" s="2">
        <v>0</v>
      </c>
      <c r="BH1493" s="2">
        <v>0</v>
      </c>
      <c r="BI1493" s="2">
        <v>0</v>
      </c>
      <c r="BJ1493" s="2">
        <v>0</v>
      </c>
      <c r="BK1493" s="2">
        <v>0</v>
      </c>
    </row>
    <row r="1494" spans="1:63" x14ac:dyDescent="0.2">
      <c r="A1494" s="2" t="s">
        <v>1062</v>
      </c>
      <c r="B1494" s="2" t="s">
        <v>10</v>
      </c>
      <c r="C1494" s="2">
        <v>0</v>
      </c>
      <c r="D1494" s="2">
        <v>0</v>
      </c>
      <c r="E1494" s="2">
        <v>0</v>
      </c>
      <c r="F1494" s="2">
        <v>0</v>
      </c>
      <c r="G1494" s="2">
        <v>0</v>
      </c>
      <c r="H1494" s="2">
        <v>0</v>
      </c>
      <c r="I1494" s="2">
        <v>0</v>
      </c>
      <c r="J1494" s="2">
        <v>0</v>
      </c>
      <c r="K1494" s="2">
        <v>0</v>
      </c>
      <c r="L1494" s="2">
        <v>0</v>
      </c>
      <c r="M1494" s="2">
        <v>0</v>
      </c>
      <c r="N1494" s="2">
        <v>0</v>
      </c>
      <c r="O1494" s="2">
        <v>0</v>
      </c>
      <c r="P1494" s="2">
        <v>0</v>
      </c>
      <c r="Q1494" s="2">
        <v>0</v>
      </c>
      <c r="R1494" s="2">
        <v>0</v>
      </c>
      <c r="S1494" s="2">
        <v>0</v>
      </c>
      <c r="T1494" s="2">
        <v>0</v>
      </c>
      <c r="U1494" s="2">
        <v>0</v>
      </c>
      <c r="V1494" s="2">
        <v>0</v>
      </c>
      <c r="W1494" s="2">
        <v>0</v>
      </c>
      <c r="X1494" s="2">
        <v>0</v>
      </c>
      <c r="Y1494" s="2">
        <v>0</v>
      </c>
      <c r="Z1494" s="2">
        <v>0</v>
      </c>
      <c r="AA1494" s="2">
        <v>0</v>
      </c>
      <c r="AB1494" s="2">
        <v>0</v>
      </c>
      <c r="AC1494" s="2">
        <v>0</v>
      </c>
      <c r="AD1494" s="2">
        <v>0</v>
      </c>
      <c r="AE1494" s="2">
        <v>0</v>
      </c>
      <c r="AF1494" s="2">
        <v>0</v>
      </c>
      <c r="AG1494" s="2">
        <v>0</v>
      </c>
      <c r="AH1494" s="2">
        <v>0</v>
      </c>
      <c r="AI1494" s="2">
        <v>0</v>
      </c>
      <c r="AJ1494" s="2">
        <v>0</v>
      </c>
      <c r="AK1494" s="2">
        <v>0</v>
      </c>
      <c r="AL1494" s="2">
        <v>0</v>
      </c>
      <c r="AM1494" s="2">
        <v>0</v>
      </c>
      <c r="AN1494" s="2">
        <v>0</v>
      </c>
      <c r="AO1494" s="2">
        <v>0</v>
      </c>
      <c r="AP1494" s="2">
        <v>0</v>
      </c>
      <c r="AQ1494" s="2">
        <v>0</v>
      </c>
      <c r="AR1494" s="2">
        <v>0</v>
      </c>
      <c r="AS1494" s="2">
        <v>0</v>
      </c>
      <c r="AT1494" s="2">
        <v>0</v>
      </c>
      <c r="AU1494" s="2">
        <v>0</v>
      </c>
      <c r="AV1494" s="2">
        <v>0</v>
      </c>
      <c r="AW1494" s="2">
        <v>0</v>
      </c>
      <c r="AX1494" s="2">
        <v>0</v>
      </c>
      <c r="AY1494" s="2">
        <v>0</v>
      </c>
      <c r="AZ1494" s="2">
        <v>0</v>
      </c>
      <c r="BA1494" s="2">
        <v>0</v>
      </c>
      <c r="BB1494" s="2">
        <v>0</v>
      </c>
      <c r="BC1494" s="2">
        <v>0</v>
      </c>
      <c r="BD1494" s="2">
        <v>0</v>
      </c>
      <c r="BE1494" s="2">
        <v>0</v>
      </c>
      <c r="BF1494" s="2">
        <v>0</v>
      </c>
      <c r="BG1494" s="2">
        <v>0</v>
      </c>
      <c r="BH1494" s="2">
        <v>0</v>
      </c>
      <c r="BI1494" s="2">
        <v>0</v>
      </c>
      <c r="BJ1494" s="2">
        <v>0</v>
      </c>
      <c r="BK1494" s="2">
        <v>0</v>
      </c>
    </row>
    <row r="1495" spans="1:63" x14ac:dyDescent="0.2">
      <c r="A1495" s="2" t="s">
        <v>1062</v>
      </c>
      <c r="B1495" s="2" t="s">
        <v>11</v>
      </c>
      <c r="C1495" s="2">
        <v>0</v>
      </c>
      <c r="D1495" s="2">
        <v>0</v>
      </c>
      <c r="E1495" s="2">
        <v>0</v>
      </c>
      <c r="F1495" s="2">
        <v>0</v>
      </c>
      <c r="G1495" s="2">
        <v>0</v>
      </c>
      <c r="H1495" s="2">
        <v>0</v>
      </c>
      <c r="I1495" s="2">
        <v>0</v>
      </c>
      <c r="J1495" s="2">
        <v>0</v>
      </c>
      <c r="K1495" s="2">
        <v>0</v>
      </c>
      <c r="L1495" s="2">
        <v>0</v>
      </c>
      <c r="M1495" s="2">
        <v>0</v>
      </c>
      <c r="N1495" s="2">
        <v>0</v>
      </c>
      <c r="O1495" s="2">
        <v>0</v>
      </c>
      <c r="P1495" s="2">
        <v>0</v>
      </c>
      <c r="Q1495" s="2">
        <v>0</v>
      </c>
      <c r="R1495" s="2">
        <v>0</v>
      </c>
      <c r="S1495" s="2">
        <v>0</v>
      </c>
      <c r="T1495" s="2">
        <v>0</v>
      </c>
      <c r="U1495" s="2">
        <v>0</v>
      </c>
      <c r="V1495" s="2">
        <v>0</v>
      </c>
      <c r="W1495" s="2">
        <v>0</v>
      </c>
      <c r="X1495" s="2">
        <v>0</v>
      </c>
      <c r="Y1495" s="2">
        <v>0</v>
      </c>
      <c r="Z1495" s="2">
        <v>0</v>
      </c>
      <c r="AA1495" s="2">
        <v>0</v>
      </c>
      <c r="AB1495" s="2">
        <v>0</v>
      </c>
      <c r="AC1495" s="2">
        <v>0</v>
      </c>
      <c r="AD1495" s="2">
        <v>0</v>
      </c>
      <c r="AE1495" s="2">
        <v>0</v>
      </c>
      <c r="AF1495" s="2">
        <v>0</v>
      </c>
      <c r="AG1495" s="2">
        <v>0</v>
      </c>
      <c r="AH1495" s="2">
        <v>0</v>
      </c>
      <c r="AI1495" s="2">
        <v>0</v>
      </c>
      <c r="AJ1495" s="2">
        <v>0</v>
      </c>
      <c r="AK1495" s="2">
        <v>0</v>
      </c>
      <c r="AL1495" s="2">
        <v>0</v>
      </c>
      <c r="AM1495" s="2">
        <v>0</v>
      </c>
      <c r="AN1495" s="2">
        <v>0</v>
      </c>
      <c r="AO1495" s="2">
        <v>0</v>
      </c>
      <c r="AP1495" s="2">
        <v>0</v>
      </c>
      <c r="AQ1495" s="2">
        <v>0</v>
      </c>
      <c r="AR1495" s="2">
        <v>0</v>
      </c>
      <c r="AS1495" s="2">
        <v>0</v>
      </c>
      <c r="AT1495" s="2">
        <v>0</v>
      </c>
      <c r="AU1495" s="2">
        <v>0</v>
      </c>
      <c r="AV1495" s="2">
        <v>0</v>
      </c>
      <c r="AW1495" s="2">
        <v>0</v>
      </c>
      <c r="AX1495" s="2">
        <v>0</v>
      </c>
      <c r="AY1495" s="2">
        <v>0</v>
      </c>
      <c r="AZ1495" s="2">
        <v>0</v>
      </c>
      <c r="BA1495" s="2">
        <v>0</v>
      </c>
      <c r="BB1495" s="2">
        <v>0</v>
      </c>
      <c r="BC1495" s="2">
        <v>0</v>
      </c>
      <c r="BD1495" s="2">
        <v>0</v>
      </c>
      <c r="BE1495" s="2">
        <v>0</v>
      </c>
      <c r="BF1495" s="2">
        <v>0</v>
      </c>
      <c r="BG1495" s="2">
        <v>0</v>
      </c>
      <c r="BH1495" s="2">
        <v>0</v>
      </c>
      <c r="BI1495" s="2">
        <v>0</v>
      </c>
      <c r="BJ1495" s="2">
        <v>0</v>
      </c>
      <c r="BK1495" s="2">
        <v>0</v>
      </c>
    </row>
    <row r="1496" spans="1:63" x14ac:dyDescent="0.2">
      <c r="A1496" s="2" t="s">
        <v>1062</v>
      </c>
      <c r="B1496" s="2" t="s">
        <v>12</v>
      </c>
      <c r="C1496" s="2">
        <v>0</v>
      </c>
      <c r="D1496" s="2">
        <v>0</v>
      </c>
      <c r="E1496" s="2">
        <v>0</v>
      </c>
      <c r="F1496" s="2">
        <v>0</v>
      </c>
      <c r="G1496" s="2">
        <v>0</v>
      </c>
      <c r="H1496" s="2">
        <v>0</v>
      </c>
      <c r="I1496" s="2">
        <v>0</v>
      </c>
      <c r="J1496" s="2">
        <v>0</v>
      </c>
      <c r="K1496" s="2">
        <v>0</v>
      </c>
      <c r="L1496" s="2">
        <v>0</v>
      </c>
      <c r="M1496" s="2">
        <v>0</v>
      </c>
      <c r="N1496" s="2">
        <v>0</v>
      </c>
      <c r="O1496" s="2">
        <v>0</v>
      </c>
      <c r="P1496" s="2">
        <v>0</v>
      </c>
      <c r="Q1496" s="2">
        <v>0</v>
      </c>
      <c r="R1496" s="2">
        <v>0</v>
      </c>
      <c r="S1496" s="2">
        <v>0</v>
      </c>
      <c r="T1496" s="2">
        <v>0</v>
      </c>
      <c r="U1496" s="2">
        <v>0</v>
      </c>
      <c r="V1496" s="2">
        <v>0</v>
      </c>
      <c r="W1496" s="2">
        <v>0</v>
      </c>
      <c r="X1496" s="2">
        <v>0</v>
      </c>
      <c r="Y1496" s="2">
        <v>0</v>
      </c>
      <c r="Z1496" s="2">
        <v>0</v>
      </c>
      <c r="AA1496" s="2">
        <v>0</v>
      </c>
      <c r="AB1496" s="2">
        <v>0</v>
      </c>
      <c r="AC1496" s="2">
        <v>0</v>
      </c>
      <c r="AD1496" s="2">
        <v>0</v>
      </c>
      <c r="AE1496" s="2">
        <v>0</v>
      </c>
      <c r="AF1496" s="2">
        <v>0</v>
      </c>
      <c r="AG1496" s="2">
        <v>0</v>
      </c>
      <c r="AH1496" s="2">
        <v>0</v>
      </c>
      <c r="AI1496" s="2">
        <v>0</v>
      </c>
      <c r="AJ1496" s="2">
        <v>0</v>
      </c>
      <c r="AK1496" s="2">
        <v>0</v>
      </c>
      <c r="AL1496" s="2">
        <v>0</v>
      </c>
      <c r="AM1496" s="2">
        <v>0</v>
      </c>
      <c r="AN1496" s="2">
        <v>0</v>
      </c>
      <c r="AO1496" s="2">
        <v>0</v>
      </c>
      <c r="AP1496" s="2">
        <v>0</v>
      </c>
      <c r="AQ1496" s="2">
        <v>0</v>
      </c>
      <c r="AR1496" s="2">
        <v>0</v>
      </c>
      <c r="AS1496" s="2">
        <v>0</v>
      </c>
      <c r="AT1496" s="2">
        <v>0</v>
      </c>
      <c r="AU1496" s="2">
        <v>0</v>
      </c>
      <c r="AV1496" s="2">
        <v>0</v>
      </c>
      <c r="AW1496" s="2">
        <v>0</v>
      </c>
      <c r="AX1496" s="2">
        <v>0</v>
      </c>
      <c r="AY1496" s="2">
        <v>0</v>
      </c>
      <c r="AZ1496" s="2">
        <v>0</v>
      </c>
      <c r="BA1496" s="2">
        <v>0</v>
      </c>
      <c r="BB1496" s="2">
        <v>0</v>
      </c>
      <c r="BC1496" s="2">
        <v>0</v>
      </c>
      <c r="BD1496" s="2">
        <v>0</v>
      </c>
      <c r="BE1496" s="2">
        <v>0</v>
      </c>
      <c r="BF1496" s="2">
        <v>0</v>
      </c>
      <c r="BG1496" s="2">
        <v>0</v>
      </c>
      <c r="BH1496" s="2">
        <v>0</v>
      </c>
      <c r="BI1496" s="2">
        <v>0</v>
      </c>
      <c r="BJ1496" s="2">
        <v>0</v>
      </c>
      <c r="BK1496" s="2">
        <v>0</v>
      </c>
    </row>
    <row r="1497" spans="1:63" x14ac:dyDescent="0.2">
      <c r="A1497" s="2" t="s">
        <v>1062</v>
      </c>
      <c r="B1497" s="2" t="s">
        <v>13</v>
      </c>
      <c r="C1497" s="2">
        <v>0</v>
      </c>
      <c r="D1497" s="2">
        <v>0</v>
      </c>
      <c r="E1497" s="2">
        <v>0</v>
      </c>
      <c r="F1497" s="2">
        <v>0</v>
      </c>
      <c r="G1497" s="2">
        <v>0</v>
      </c>
      <c r="H1497" s="2">
        <v>0</v>
      </c>
      <c r="I1497" s="2">
        <v>0</v>
      </c>
      <c r="J1497" s="2">
        <v>0</v>
      </c>
      <c r="K1497" s="2">
        <v>0</v>
      </c>
      <c r="L1497" s="2">
        <v>0</v>
      </c>
      <c r="M1497" s="2">
        <v>0</v>
      </c>
      <c r="N1497" s="2">
        <v>0</v>
      </c>
      <c r="O1497" s="2">
        <v>0</v>
      </c>
      <c r="P1497" s="2">
        <v>0</v>
      </c>
      <c r="Q1497" s="2">
        <v>0</v>
      </c>
      <c r="R1497" s="2">
        <v>0</v>
      </c>
      <c r="S1497" s="2">
        <v>0</v>
      </c>
      <c r="T1497" s="2">
        <v>0</v>
      </c>
      <c r="U1497" s="2">
        <v>0</v>
      </c>
      <c r="V1497" s="2">
        <v>0</v>
      </c>
      <c r="W1497" s="2">
        <v>0</v>
      </c>
      <c r="X1497" s="2">
        <v>0</v>
      </c>
      <c r="Y1497" s="2">
        <v>0</v>
      </c>
      <c r="Z1497" s="2">
        <v>0</v>
      </c>
      <c r="AA1497" s="2">
        <v>0</v>
      </c>
      <c r="AB1497" s="2">
        <v>0</v>
      </c>
      <c r="AC1497" s="2">
        <v>0</v>
      </c>
      <c r="AD1497" s="2">
        <v>0</v>
      </c>
      <c r="AE1497" s="2">
        <v>0</v>
      </c>
      <c r="AF1497" s="2">
        <v>0</v>
      </c>
      <c r="AG1497" s="2">
        <v>0</v>
      </c>
      <c r="AH1497" s="2">
        <v>0</v>
      </c>
      <c r="AI1497" s="2">
        <v>0</v>
      </c>
      <c r="AJ1497" s="2">
        <v>0</v>
      </c>
      <c r="AK1497" s="2">
        <v>0</v>
      </c>
      <c r="AL1497" s="2">
        <v>0</v>
      </c>
      <c r="AM1497" s="2">
        <v>0</v>
      </c>
      <c r="AN1497" s="2">
        <v>0</v>
      </c>
      <c r="AO1497" s="2">
        <v>0</v>
      </c>
      <c r="AP1497" s="2">
        <v>0</v>
      </c>
      <c r="AQ1497" s="2">
        <v>0</v>
      </c>
      <c r="AR1497" s="2">
        <v>0</v>
      </c>
      <c r="AS1497" s="2">
        <v>0</v>
      </c>
      <c r="AT1497" s="2">
        <v>0</v>
      </c>
      <c r="AU1497" s="2">
        <v>0</v>
      </c>
      <c r="AV1497" s="2">
        <v>0</v>
      </c>
      <c r="AW1497" s="2">
        <v>0</v>
      </c>
      <c r="AX1497" s="2">
        <v>0</v>
      </c>
      <c r="AY1497" s="2">
        <v>0</v>
      </c>
      <c r="AZ1497" s="2">
        <v>0</v>
      </c>
      <c r="BA1497" s="2">
        <v>0</v>
      </c>
      <c r="BB1497" s="2">
        <v>0</v>
      </c>
      <c r="BC1497" s="2">
        <v>0</v>
      </c>
      <c r="BD1497" s="2">
        <v>0</v>
      </c>
      <c r="BE1497" s="2">
        <v>0</v>
      </c>
      <c r="BF1497" s="2">
        <v>0</v>
      </c>
      <c r="BG1497" s="2">
        <v>0</v>
      </c>
      <c r="BH1497" s="2">
        <v>0</v>
      </c>
      <c r="BI1497" s="2">
        <v>0</v>
      </c>
      <c r="BJ1497" s="2">
        <v>0</v>
      </c>
      <c r="BK1497" s="2">
        <v>0</v>
      </c>
    </row>
    <row r="1498" spans="1:63" x14ac:dyDescent="0.2">
      <c r="A1498" s="2" t="s">
        <v>1062</v>
      </c>
      <c r="B1498" s="2" t="s">
        <v>14</v>
      </c>
      <c r="C1498" s="2">
        <v>0</v>
      </c>
      <c r="D1498" s="2">
        <v>0</v>
      </c>
      <c r="E1498" s="2">
        <v>0</v>
      </c>
      <c r="F1498" s="2">
        <v>0</v>
      </c>
      <c r="G1498" s="2">
        <v>0</v>
      </c>
      <c r="H1498" s="2">
        <v>0</v>
      </c>
      <c r="I1498" s="2">
        <v>0</v>
      </c>
      <c r="J1498" s="2">
        <v>0</v>
      </c>
      <c r="K1498" s="2">
        <v>0</v>
      </c>
      <c r="L1498" s="2">
        <v>0</v>
      </c>
      <c r="M1498" s="2">
        <v>0</v>
      </c>
      <c r="N1498" s="2">
        <v>0</v>
      </c>
      <c r="O1498" s="2">
        <v>0</v>
      </c>
      <c r="P1498" s="2">
        <v>0</v>
      </c>
      <c r="Q1498" s="2">
        <v>0</v>
      </c>
      <c r="R1498" s="2">
        <v>0</v>
      </c>
      <c r="S1498" s="2">
        <v>0</v>
      </c>
      <c r="T1498" s="2">
        <v>0</v>
      </c>
      <c r="U1498" s="2">
        <v>0</v>
      </c>
      <c r="V1498" s="2">
        <v>0</v>
      </c>
      <c r="W1498" s="2">
        <v>0</v>
      </c>
      <c r="X1498" s="2">
        <v>0</v>
      </c>
      <c r="Y1498" s="2">
        <v>0</v>
      </c>
      <c r="Z1498" s="2">
        <v>0</v>
      </c>
      <c r="AA1498" s="2">
        <v>0</v>
      </c>
      <c r="AB1498" s="2">
        <v>0</v>
      </c>
      <c r="AC1498" s="2">
        <v>0</v>
      </c>
      <c r="AD1498" s="2">
        <v>0</v>
      </c>
      <c r="AE1498" s="2">
        <v>0</v>
      </c>
      <c r="AF1498" s="2">
        <v>0</v>
      </c>
      <c r="AG1498" s="2">
        <v>0</v>
      </c>
      <c r="AH1498" s="2">
        <v>0</v>
      </c>
      <c r="AI1498" s="2">
        <v>0</v>
      </c>
      <c r="AJ1498" s="2">
        <v>0</v>
      </c>
      <c r="AK1498" s="2">
        <v>0</v>
      </c>
      <c r="AL1498" s="2">
        <v>0</v>
      </c>
      <c r="AM1498" s="2">
        <v>0</v>
      </c>
      <c r="AN1498" s="2">
        <v>0</v>
      </c>
      <c r="AO1498" s="2">
        <v>0</v>
      </c>
      <c r="AP1498" s="2">
        <v>0</v>
      </c>
      <c r="AQ1498" s="2">
        <v>0</v>
      </c>
      <c r="AR1498" s="2">
        <v>0</v>
      </c>
      <c r="AS1498" s="2">
        <v>0</v>
      </c>
      <c r="AT1498" s="2">
        <v>0</v>
      </c>
      <c r="AU1498" s="2">
        <v>0</v>
      </c>
      <c r="AV1498" s="2">
        <v>0</v>
      </c>
      <c r="AW1498" s="2">
        <v>0</v>
      </c>
      <c r="AX1498" s="2">
        <v>0</v>
      </c>
      <c r="AY1498" s="2">
        <v>0</v>
      </c>
      <c r="AZ1498" s="2">
        <v>0</v>
      </c>
      <c r="BA1498" s="2">
        <v>0</v>
      </c>
      <c r="BB1498" s="2">
        <v>0</v>
      </c>
      <c r="BC1498" s="2">
        <v>0</v>
      </c>
      <c r="BD1498" s="2">
        <v>0</v>
      </c>
      <c r="BE1498" s="2">
        <v>0</v>
      </c>
      <c r="BF1498" s="2">
        <v>0</v>
      </c>
      <c r="BG1498" s="2">
        <v>0</v>
      </c>
      <c r="BH1498" s="2">
        <v>0</v>
      </c>
      <c r="BI1498" s="2">
        <v>0</v>
      </c>
      <c r="BJ1498" s="2">
        <v>0</v>
      </c>
      <c r="BK1498" s="2">
        <v>0</v>
      </c>
    </row>
    <row r="1499" spans="1:63" x14ac:dyDescent="0.2">
      <c r="A1499" s="2" t="s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1A3BE-FA01-4E54-86BD-C299822F0BDA}">
  <sheetPr>
    <tabColor theme="7"/>
  </sheetPr>
  <dimension ref="A1"/>
  <sheetViews>
    <sheetView tabSelected="1" workbookViewId="0">
      <selection activeCell="O23" sqref="O23"/>
    </sheetView>
  </sheetViews>
  <sheetFormatPr defaultRowHeight="12.75" x14ac:dyDescent="0.2"/>
  <sheetData/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A0428-1A7A-45C4-AB78-104EAC1B7CA3}">
  <sheetPr>
    <tabColor rgb="FF002060"/>
  </sheetPr>
  <dimension ref="A1:BK1499"/>
  <sheetViews>
    <sheetView workbookViewId="0"/>
  </sheetViews>
  <sheetFormatPr defaultColWidth="9.140625" defaultRowHeight="12.75" x14ac:dyDescent="0.2"/>
  <cols>
    <col min="1" max="16384" width="9.140625" style="2"/>
  </cols>
  <sheetData>
    <row r="1" spans="1:63" x14ac:dyDescent="0.2">
      <c r="A1" s="2" t="e">
        <f>#REF!</f>
        <v>#REF!</v>
      </c>
    </row>
    <row r="2" spans="1:63" x14ac:dyDescent="0.2">
      <c r="A2" s="2" t="s">
        <v>1079</v>
      </c>
    </row>
    <row r="3" spans="1:63" x14ac:dyDescent="0.2">
      <c r="A3" s="2" t="s">
        <v>2</v>
      </c>
      <c r="B3" s="2" t="s">
        <v>1</v>
      </c>
    </row>
    <row r="4" spans="1:63" x14ac:dyDescent="0.2">
      <c r="A4" s="2" t="s">
        <v>752</v>
      </c>
    </row>
    <row r="6" spans="1:63" x14ac:dyDescent="0.2">
      <c r="A6" s="2" t="s">
        <v>3</v>
      </c>
      <c r="C6" s="2">
        <v>1990</v>
      </c>
      <c r="D6" s="2">
        <v>1991</v>
      </c>
      <c r="E6" s="2">
        <v>1992</v>
      </c>
      <c r="F6" s="2">
        <v>1993</v>
      </c>
      <c r="G6" s="2">
        <v>1994</v>
      </c>
      <c r="H6" s="2">
        <v>1995</v>
      </c>
      <c r="I6" s="2">
        <v>1996</v>
      </c>
      <c r="J6" s="2">
        <v>1997</v>
      </c>
      <c r="K6" s="2">
        <v>1998</v>
      </c>
      <c r="L6" s="2">
        <v>1999</v>
      </c>
      <c r="M6" s="2">
        <v>2000</v>
      </c>
      <c r="N6" s="2">
        <v>2001</v>
      </c>
      <c r="O6" s="2">
        <v>2002</v>
      </c>
      <c r="P6" s="2">
        <v>2003</v>
      </c>
      <c r="Q6" s="2">
        <v>2004</v>
      </c>
      <c r="R6" s="2">
        <v>2005</v>
      </c>
      <c r="S6" s="2">
        <v>2006</v>
      </c>
      <c r="T6" s="2">
        <v>2007</v>
      </c>
      <c r="U6" s="2">
        <v>2008</v>
      </c>
      <c r="V6" s="2">
        <v>2009</v>
      </c>
      <c r="W6" s="2">
        <v>2010</v>
      </c>
      <c r="X6" s="2">
        <v>2011</v>
      </c>
      <c r="Y6" s="2">
        <v>2012</v>
      </c>
      <c r="Z6" s="2">
        <v>2013</v>
      </c>
      <c r="AA6" s="2">
        <v>2014</v>
      </c>
      <c r="AB6" s="2">
        <v>2015</v>
      </c>
      <c r="AC6" s="2">
        <v>2016</v>
      </c>
      <c r="AD6" s="2">
        <v>2017</v>
      </c>
      <c r="AE6" s="2">
        <v>2018</v>
      </c>
      <c r="AF6" s="2">
        <v>2019</v>
      </c>
      <c r="AG6" s="2">
        <v>2020</v>
      </c>
      <c r="AH6" s="2">
        <v>2021</v>
      </c>
      <c r="AI6" s="2">
        <v>2022</v>
      </c>
      <c r="AJ6" s="2">
        <v>2023</v>
      </c>
      <c r="AK6" s="2">
        <v>2024</v>
      </c>
      <c r="AL6" s="2">
        <v>2025</v>
      </c>
      <c r="AM6" s="2">
        <v>2026</v>
      </c>
      <c r="AN6" s="2">
        <v>2027</v>
      </c>
      <c r="AO6" s="2">
        <v>2028</v>
      </c>
      <c r="AP6" s="2">
        <v>2029</v>
      </c>
      <c r="AQ6" s="2">
        <v>2030</v>
      </c>
      <c r="AR6" s="2">
        <v>2031</v>
      </c>
      <c r="AS6" s="2">
        <v>2032</v>
      </c>
      <c r="AT6" s="2">
        <v>2033</v>
      </c>
      <c r="AU6" s="2">
        <v>2034</v>
      </c>
      <c r="AV6" s="2">
        <v>2035</v>
      </c>
      <c r="AW6" s="2">
        <v>2036</v>
      </c>
      <c r="AX6" s="2">
        <v>2037</v>
      </c>
      <c r="AY6" s="2">
        <v>2038</v>
      </c>
      <c r="AZ6" s="2">
        <v>2039</v>
      </c>
      <c r="BA6" s="2">
        <v>2040</v>
      </c>
      <c r="BB6" s="2">
        <v>2041</v>
      </c>
      <c r="BC6" s="2">
        <v>2042</v>
      </c>
      <c r="BD6" s="2">
        <v>2043</v>
      </c>
      <c r="BE6" s="2">
        <v>2044</v>
      </c>
      <c r="BF6" s="2">
        <v>2045</v>
      </c>
      <c r="BG6" s="2">
        <v>2046</v>
      </c>
      <c r="BH6" s="2">
        <v>2047</v>
      </c>
      <c r="BI6" s="2">
        <v>2048</v>
      </c>
      <c r="BJ6" s="2">
        <v>2049</v>
      </c>
      <c r="BK6" s="2">
        <v>2050</v>
      </c>
    </row>
    <row r="7" spans="1:63" x14ac:dyDescent="0.2">
      <c r="A7" s="2" t="s">
        <v>0</v>
      </c>
    </row>
    <row r="8" spans="1:63" x14ac:dyDescent="0.2">
      <c r="A8" s="2" t="s">
        <v>281</v>
      </c>
      <c r="C8" s="2">
        <v>1990</v>
      </c>
      <c r="D8" s="2">
        <v>1991</v>
      </c>
      <c r="E8" s="2">
        <v>1992</v>
      </c>
      <c r="F8" s="2">
        <v>1993</v>
      </c>
      <c r="G8" s="2">
        <v>1994</v>
      </c>
      <c r="H8" s="2">
        <v>1995</v>
      </c>
      <c r="I8" s="2">
        <v>1996</v>
      </c>
      <c r="J8" s="2">
        <v>1997</v>
      </c>
      <c r="K8" s="2">
        <v>1998</v>
      </c>
      <c r="L8" s="2">
        <v>1999</v>
      </c>
      <c r="M8" s="2">
        <v>2000</v>
      </c>
      <c r="N8" s="2">
        <v>2001</v>
      </c>
      <c r="O8" s="2">
        <v>2002</v>
      </c>
      <c r="P8" s="2">
        <v>2003</v>
      </c>
      <c r="Q8" s="2">
        <v>2004</v>
      </c>
      <c r="R8" s="2">
        <v>2005</v>
      </c>
      <c r="S8" s="2">
        <v>2006</v>
      </c>
      <c r="T8" s="2">
        <v>2007</v>
      </c>
      <c r="U8" s="2">
        <v>2008</v>
      </c>
      <c r="V8" s="2">
        <v>2009</v>
      </c>
      <c r="W8" s="2">
        <v>2010</v>
      </c>
      <c r="X8" s="2">
        <v>2011</v>
      </c>
      <c r="Y8" s="2">
        <v>2012</v>
      </c>
      <c r="Z8" s="2">
        <v>2013</v>
      </c>
      <c r="AA8" s="2">
        <v>2014</v>
      </c>
      <c r="AB8" s="2">
        <v>2015</v>
      </c>
      <c r="AC8" s="2">
        <v>2016</v>
      </c>
      <c r="AD8" s="2">
        <v>2017</v>
      </c>
      <c r="AE8" s="2">
        <v>2018</v>
      </c>
      <c r="AF8" s="2">
        <v>2019</v>
      </c>
      <c r="AG8" s="2">
        <v>2020</v>
      </c>
      <c r="AH8" s="2">
        <v>2021</v>
      </c>
      <c r="AI8" s="2">
        <v>2022</v>
      </c>
      <c r="AJ8" s="2">
        <v>2023</v>
      </c>
      <c r="AK8" s="2">
        <v>2024</v>
      </c>
      <c r="AL8" s="2">
        <v>2025</v>
      </c>
      <c r="AM8" s="2">
        <v>2026</v>
      </c>
      <c r="AN8" s="2">
        <v>2027</v>
      </c>
      <c r="AO8" s="2">
        <v>2028</v>
      </c>
      <c r="AP8" s="2">
        <v>2029</v>
      </c>
      <c r="AQ8" s="2">
        <v>2030</v>
      </c>
      <c r="AR8" s="2">
        <v>2031</v>
      </c>
      <c r="AS8" s="2">
        <v>2032</v>
      </c>
      <c r="AT8" s="2">
        <v>2033</v>
      </c>
      <c r="AU8" s="2">
        <v>2034</v>
      </c>
      <c r="AV8" s="2">
        <v>2035</v>
      </c>
      <c r="AW8" s="2">
        <v>2036</v>
      </c>
      <c r="AX8" s="2">
        <v>2037</v>
      </c>
      <c r="AY8" s="2">
        <v>2038</v>
      </c>
      <c r="AZ8" s="2">
        <v>2039</v>
      </c>
      <c r="BA8" s="2">
        <v>2040</v>
      </c>
      <c r="BB8" s="2">
        <v>2041</v>
      </c>
      <c r="BC8" s="2">
        <v>2042</v>
      </c>
      <c r="BD8" s="2">
        <v>2043</v>
      </c>
      <c r="BE8" s="2">
        <v>2044</v>
      </c>
      <c r="BF8" s="2">
        <v>2045</v>
      </c>
      <c r="BG8" s="2">
        <v>2046</v>
      </c>
      <c r="BH8" s="2">
        <v>2047</v>
      </c>
      <c r="BI8" s="2">
        <v>2048</v>
      </c>
      <c r="BJ8" s="2">
        <v>2049</v>
      </c>
      <c r="BK8" s="2">
        <v>2050</v>
      </c>
    </row>
    <row r="9" spans="1:63" x14ac:dyDescent="0.2">
      <c r="A9" s="2" t="s">
        <v>98</v>
      </c>
      <c r="B9" s="2" t="s">
        <v>10</v>
      </c>
      <c r="C9" s="2">
        <v>2.8687999999999998</v>
      </c>
      <c r="D9" s="2">
        <v>2.9361000000000002</v>
      </c>
      <c r="E9" s="2">
        <v>3.0007000000000001</v>
      </c>
      <c r="F9" s="2">
        <v>3.0674999999999999</v>
      </c>
      <c r="G9" s="2">
        <v>3.1293000000000002</v>
      </c>
      <c r="H9" s="2">
        <v>3.1922000000000001</v>
      </c>
      <c r="I9" s="2">
        <v>3.2538999999999998</v>
      </c>
      <c r="J9" s="2">
        <v>3.3098000000000001</v>
      </c>
      <c r="K9" s="2">
        <v>3.3572000000000002</v>
      </c>
      <c r="L9" s="2">
        <v>3.3982000000000001</v>
      </c>
      <c r="M9" s="2">
        <v>3.4348000000000001</v>
      </c>
      <c r="N9" s="2">
        <v>3.4741</v>
      </c>
      <c r="O9" s="2">
        <v>3.5169000000000001</v>
      </c>
      <c r="P9" s="2">
        <v>3.5493999999999999</v>
      </c>
      <c r="Q9" s="2">
        <v>3.5762999999999998</v>
      </c>
      <c r="R9" s="2">
        <v>3.6213000000000002</v>
      </c>
      <c r="S9" s="2">
        <v>3.6768999999999998</v>
      </c>
      <c r="T9" s="2">
        <v>3.7279</v>
      </c>
      <c r="U9" s="2">
        <v>3.7732999999999999</v>
      </c>
      <c r="V9" s="2">
        <v>3.8117000000000001</v>
      </c>
      <c r="W9" s="2">
        <v>3.8410000000000002</v>
      </c>
      <c r="X9" s="2">
        <v>3.8693</v>
      </c>
      <c r="Y9" s="2">
        <v>3.8969999999999998</v>
      </c>
      <c r="Z9" s="2">
        <v>3.9257</v>
      </c>
      <c r="AA9" s="2">
        <v>3.9685999999999999</v>
      </c>
      <c r="AB9" s="2">
        <v>4.0260999999999996</v>
      </c>
      <c r="AC9" s="2">
        <v>4.0922999999999998</v>
      </c>
      <c r="AD9" s="2">
        <v>4.1497999999999999</v>
      </c>
      <c r="AE9" s="2">
        <v>4.2061999999999999</v>
      </c>
      <c r="AF9" s="2">
        <v>4.2614000000000001</v>
      </c>
      <c r="AG9" s="2">
        <v>4.3129</v>
      </c>
      <c r="AH9" s="2">
        <v>4.3593000000000002</v>
      </c>
      <c r="AI9" s="2">
        <v>4.4116</v>
      </c>
      <c r="AJ9" s="2">
        <v>4.4592999999999998</v>
      </c>
      <c r="AK9" s="2">
        <v>4.5057</v>
      </c>
      <c r="AL9" s="2">
        <v>4.5514000000000001</v>
      </c>
      <c r="AM9" s="2">
        <v>4.5960000000000001</v>
      </c>
      <c r="AN9" s="2">
        <v>4.6398000000000001</v>
      </c>
      <c r="AO9" s="2">
        <v>4.6829000000000001</v>
      </c>
      <c r="AP9" s="2">
        <v>4.7252999999999998</v>
      </c>
      <c r="AQ9" s="2">
        <v>4.7706999999999997</v>
      </c>
      <c r="AR9" s="2">
        <v>4.8159999999999998</v>
      </c>
      <c r="AS9" s="2">
        <v>4.8601999999999999</v>
      </c>
      <c r="AT9" s="2">
        <v>4.9039000000000001</v>
      </c>
      <c r="AU9" s="2">
        <v>4.9474</v>
      </c>
      <c r="AV9" s="2">
        <v>4.9897999999999998</v>
      </c>
      <c r="AW9" s="2">
        <v>5.0315000000000003</v>
      </c>
      <c r="AX9" s="2">
        <v>5.0730000000000004</v>
      </c>
      <c r="AY9" s="2">
        <v>5.1135999999999999</v>
      </c>
      <c r="AZ9" s="2">
        <v>5.1536</v>
      </c>
      <c r="BA9" s="2">
        <v>5.194</v>
      </c>
      <c r="BB9" s="2">
        <v>5.2335000000000003</v>
      </c>
      <c r="BC9" s="2">
        <v>5.2729999999999997</v>
      </c>
      <c r="BD9" s="2">
        <v>5.3114999999999997</v>
      </c>
      <c r="BE9" s="2">
        <v>5.3502000000000001</v>
      </c>
      <c r="BF9" s="2">
        <v>5.3879999999999999</v>
      </c>
      <c r="BG9" s="2">
        <v>5.4259000000000004</v>
      </c>
      <c r="BH9" s="2">
        <v>5.4629000000000003</v>
      </c>
      <c r="BI9" s="2">
        <v>5.5008999999999997</v>
      </c>
      <c r="BJ9" s="2">
        <v>5.5385999999999997</v>
      </c>
      <c r="BK9" s="2">
        <v>5.5846999999999998</v>
      </c>
    </row>
    <row r="10" spans="1:63" x14ac:dyDescent="0.2">
      <c r="A10" s="2" t="s">
        <v>0</v>
      </c>
    </row>
    <row r="11" spans="1:63" x14ac:dyDescent="0.2">
      <c r="A11" s="2" t="s">
        <v>282</v>
      </c>
      <c r="C11" s="2">
        <v>1990</v>
      </c>
      <c r="D11" s="2">
        <v>1991</v>
      </c>
      <c r="E11" s="2">
        <v>1992</v>
      </c>
      <c r="F11" s="2">
        <v>1993</v>
      </c>
      <c r="G11" s="2">
        <v>1994</v>
      </c>
      <c r="H11" s="2">
        <v>1995</v>
      </c>
      <c r="I11" s="2">
        <v>1996</v>
      </c>
      <c r="J11" s="2">
        <v>1997</v>
      </c>
      <c r="K11" s="2">
        <v>1998</v>
      </c>
      <c r="L11" s="2">
        <v>1999</v>
      </c>
      <c r="M11" s="2">
        <v>2000</v>
      </c>
      <c r="N11" s="2">
        <v>2001</v>
      </c>
      <c r="O11" s="2">
        <v>2002</v>
      </c>
      <c r="P11" s="2">
        <v>2003</v>
      </c>
      <c r="Q11" s="2">
        <v>2004</v>
      </c>
      <c r="R11" s="2">
        <v>2005</v>
      </c>
      <c r="S11" s="2">
        <v>2006</v>
      </c>
      <c r="T11" s="2">
        <v>2007</v>
      </c>
      <c r="U11" s="2">
        <v>2008</v>
      </c>
      <c r="V11" s="2">
        <v>2009</v>
      </c>
      <c r="W11" s="2">
        <v>2010</v>
      </c>
      <c r="X11" s="2">
        <v>2011</v>
      </c>
      <c r="Y11" s="2">
        <v>2012</v>
      </c>
      <c r="Z11" s="2">
        <v>2013</v>
      </c>
      <c r="AA11" s="2">
        <v>2014</v>
      </c>
      <c r="AB11" s="2">
        <v>2015</v>
      </c>
      <c r="AC11" s="2">
        <v>2016</v>
      </c>
      <c r="AD11" s="2">
        <v>2017</v>
      </c>
      <c r="AE11" s="2">
        <v>2018</v>
      </c>
      <c r="AF11" s="2">
        <v>2019</v>
      </c>
      <c r="AG11" s="2">
        <v>2020</v>
      </c>
      <c r="AH11" s="2">
        <v>2021</v>
      </c>
      <c r="AI11" s="2">
        <v>2022</v>
      </c>
      <c r="AJ11" s="2">
        <v>2023</v>
      </c>
      <c r="AK11" s="2">
        <v>2024</v>
      </c>
      <c r="AL11" s="2">
        <v>2025</v>
      </c>
      <c r="AM11" s="2">
        <v>2026</v>
      </c>
      <c r="AN11" s="2">
        <v>2027</v>
      </c>
      <c r="AO11" s="2">
        <v>2028</v>
      </c>
      <c r="AP11" s="2">
        <v>2029</v>
      </c>
      <c r="AQ11" s="2">
        <v>2030</v>
      </c>
      <c r="AR11" s="2">
        <v>2031</v>
      </c>
      <c r="AS11" s="2">
        <v>2032</v>
      </c>
      <c r="AT11" s="2">
        <v>2033</v>
      </c>
      <c r="AU11" s="2">
        <v>2034</v>
      </c>
      <c r="AV11" s="2">
        <v>2035</v>
      </c>
      <c r="AW11" s="2">
        <v>2036</v>
      </c>
      <c r="AX11" s="2">
        <v>2037</v>
      </c>
      <c r="AY11" s="2">
        <v>2038</v>
      </c>
      <c r="AZ11" s="2">
        <v>2039</v>
      </c>
      <c r="BA11" s="2">
        <v>2040</v>
      </c>
      <c r="BB11" s="2">
        <v>2041</v>
      </c>
      <c r="BC11" s="2">
        <v>2042</v>
      </c>
      <c r="BD11" s="2">
        <v>2043</v>
      </c>
      <c r="BE11" s="2">
        <v>2044</v>
      </c>
      <c r="BF11" s="2">
        <v>2045</v>
      </c>
      <c r="BG11" s="2">
        <v>2046</v>
      </c>
      <c r="BH11" s="2">
        <v>2047</v>
      </c>
      <c r="BI11" s="2">
        <v>2048</v>
      </c>
      <c r="BJ11" s="2">
        <v>2049</v>
      </c>
      <c r="BK11" s="2">
        <v>2050</v>
      </c>
    </row>
    <row r="12" spans="1:63" x14ac:dyDescent="0.2">
      <c r="A12" s="2" t="s">
        <v>22</v>
      </c>
      <c r="B12" s="2" t="s">
        <v>8</v>
      </c>
      <c r="C12" s="2">
        <v>166.16460000000001</v>
      </c>
      <c r="D12" s="2">
        <v>168.30529999999999</v>
      </c>
      <c r="E12" s="2">
        <v>166.63659999999999</v>
      </c>
      <c r="F12" s="2">
        <v>171.4529</v>
      </c>
      <c r="G12" s="2">
        <v>173.96010000000001</v>
      </c>
      <c r="H12" s="2">
        <v>175.27420000000001</v>
      </c>
      <c r="I12" s="2">
        <v>181.50890000000001</v>
      </c>
      <c r="J12" s="2">
        <v>178.6645</v>
      </c>
      <c r="K12" s="2">
        <v>192.08349999999999</v>
      </c>
      <c r="L12" s="2">
        <v>191.64750000000001</v>
      </c>
      <c r="M12" s="2">
        <v>190.57470000000001</v>
      </c>
      <c r="N12" s="2">
        <v>188.16499999999999</v>
      </c>
      <c r="O12" s="2">
        <v>189.8305</v>
      </c>
      <c r="P12" s="2">
        <v>185.5333</v>
      </c>
      <c r="Q12" s="2">
        <v>189.2679</v>
      </c>
      <c r="R12" s="2">
        <v>191.2664</v>
      </c>
      <c r="S12" s="2">
        <v>194.0685</v>
      </c>
      <c r="T12" s="2">
        <v>194.38059999999999</v>
      </c>
      <c r="U12" s="2">
        <v>185.53899999999999</v>
      </c>
      <c r="V12" s="2">
        <v>187.74270000000001</v>
      </c>
      <c r="W12" s="2">
        <v>182.511</v>
      </c>
      <c r="X12" s="2">
        <v>174.03639999999999</v>
      </c>
      <c r="Y12" s="2">
        <v>170.3314</v>
      </c>
      <c r="Z12" s="2">
        <v>172.07409999999999</v>
      </c>
      <c r="AA12" s="2">
        <v>175.7226</v>
      </c>
      <c r="AB12" s="2">
        <v>177.3656</v>
      </c>
      <c r="AC12" s="2">
        <v>183.02850000000001</v>
      </c>
      <c r="AD12" s="2">
        <v>186.5873</v>
      </c>
      <c r="AE12" s="2">
        <v>189.78970000000001</v>
      </c>
      <c r="AF12" s="2">
        <v>192.8527</v>
      </c>
      <c r="AG12" s="2">
        <v>193.2467</v>
      </c>
      <c r="AH12" s="2">
        <v>193.4023</v>
      </c>
      <c r="AI12" s="2">
        <v>193.77180000000001</v>
      </c>
      <c r="AJ12" s="2">
        <v>193.9203</v>
      </c>
      <c r="AK12" s="2">
        <v>193.89660000000001</v>
      </c>
      <c r="AL12" s="2">
        <v>193.7961</v>
      </c>
      <c r="AM12" s="2">
        <v>193.59889999999999</v>
      </c>
      <c r="AN12" s="2">
        <v>193.2833</v>
      </c>
      <c r="AO12" s="2">
        <v>192.94300000000001</v>
      </c>
      <c r="AP12" s="2">
        <v>192.49979999999999</v>
      </c>
      <c r="AQ12" s="2">
        <v>192.13829999999999</v>
      </c>
      <c r="AR12" s="2">
        <v>191.7226</v>
      </c>
      <c r="AS12" s="2">
        <v>191.21039999999999</v>
      </c>
      <c r="AT12" s="2">
        <v>190.58799999999999</v>
      </c>
      <c r="AU12" s="2">
        <v>189.93620000000001</v>
      </c>
      <c r="AV12" s="2">
        <v>189.17099999999999</v>
      </c>
      <c r="AW12" s="2">
        <v>188.273</v>
      </c>
      <c r="AX12" s="2">
        <v>187.3451</v>
      </c>
      <c r="AY12" s="2">
        <v>186.29920000000001</v>
      </c>
      <c r="AZ12" s="2">
        <v>185.1473</v>
      </c>
      <c r="BA12" s="2">
        <v>183.92230000000001</v>
      </c>
      <c r="BB12" s="2">
        <v>182.58279999999999</v>
      </c>
      <c r="BC12" s="2">
        <v>181.1267</v>
      </c>
      <c r="BD12" s="2">
        <v>179.5729</v>
      </c>
      <c r="BE12" s="2">
        <v>177.94800000000001</v>
      </c>
      <c r="BF12" s="2">
        <v>176.22300000000001</v>
      </c>
      <c r="BG12" s="2">
        <v>174.42689999999999</v>
      </c>
      <c r="BH12" s="2">
        <v>172.5352</v>
      </c>
      <c r="BI12" s="2">
        <v>170.6019</v>
      </c>
      <c r="BJ12" s="2">
        <v>168.71889999999999</v>
      </c>
      <c r="BK12" s="2">
        <v>166.9725</v>
      </c>
    </row>
    <row r="13" spans="1:63" x14ac:dyDescent="0.2">
      <c r="A13" s="2" t="s">
        <v>22</v>
      </c>
      <c r="B13" s="2" t="s">
        <v>25</v>
      </c>
      <c r="C13" s="2">
        <v>63.495699999999999</v>
      </c>
      <c r="D13" s="2">
        <v>64.378399999999999</v>
      </c>
      <c r="E13" s="2">
        <v>64.508200000000002</v>
      </c>
      <c r="F13" s="2">
        <v>67.428299999999993</v>
      </c>
      <c r="G13" s="2">
        <v>67.869100000000003</v>
      </c>
      <c r="H13" s="2">
        <v>68.043599999999998</v>
      </c>
      <c r="I13" s="2">
        <v>70.252700000000004</v>
      </c>
      <c r="J13" s="2">
        <v>66.997299999999996</v>
      </c>
      <c r="K13" s="2">
        <v>72.429299999999998</v>
      </c>
      <c r="L13" s="2">
        <v>73.306100000000001</v>
      </c>
      <c r="M13" s="2">
        <v>72.250600000000006</v>
      </c>
      <c r="N13" s="2">
        <v>71.777900000000002</v>
      </c>
      <c r="O13" s="2">
        <v>73.165599999999998</v>
      </c>
      <c r="P13" s="2">
        <v>72.246600000000001</v>
      </c>
      <c r="Q13" s="2">
        <v>72.483999999999995</v>
      </c>
      <c r="R13" s="2">
        <v>73.986699999999999</v>
      </c>
      <c r="S13" s="2">
        <v>74.679500000000004</v>
      </c>
      <c r="T13" s="2">
        <v>74.267200000000003</v>
      </c>
      <c r="U13" s="2">
        <v>71.492199999999997</v>
      </c>
      <c r="V13" s="2">
        <v>72.203599999999994</v>
      </c>
      <c r="W13" s="2">
        <v>70.917599999999993</v>
      </c>
      <c r="X13" s="2">
        <v>67.985299999999995</v>
      </c>
      <c r="Y13" s="2">
        <v>66.653099999999995</v>
      </c>
      <c r="Z13" s="2">
        <v>67.5792</v>
      </c>
      <c r="AA13" s="2">
        <v>69.147199999999998</v>
      </c>
      <c r="AB13" s="2">
        <v>68.695999999999998</v>
      </c>
      <c r="AC13" s="2">
        <v>69.703800000000001</v>
      </c>
      <c r="AD13" s="2">
        <v>70.058199999999999</v>
      </c>
      <c r="AE13" s="2">
        <v>70.263099999999994</v>
      </c>
      <c r="AF13" s="2">
        <v>70.403099999999995</v>
      </c>
      <c r="AG13" s="2">
        <v>70.492099999999994</v>
      </c>
      <c r="AH13" s="2">
        <v>70.488200000000006</v>
      </c>
      <c r="AI13" s="2">
        <v>70.552899999999994</v>
      </c>
      <c r="AJ13" s="2">
        <v>70.526300000000006</v>
      </c>
      <c r="AK13" s="2">
        <v>70.417699999999996</v>
      </c>
      <c r="AL13" s="2">
        <v>70.271100000000004</v>
      </c>
      <c r="AM13" s="2">
        <v>70.078000000000003</v>
      </c>
      <c r="AN13" s="2">
        <v>69.828000000000003</v>
      </c>
      <c r="AO13" s="2">
        <v>69.557400000000001</v>
      </c>
      <c r="AP13" s="2">
        <v>69.234099999999998</v>
      </c>
      <c r="AQ13" s="2">
        <v>68.925799999999995</v>
      </c>
      <c r="AR13" s="2">
        <v>68.580399999999997</v>
      </c>
      <c r="AS13" s="2">
        <v>68.183099999999996</v>
      </c>
      <c r="AT13" s="2">
        <v>67.726100000000002</v>
      </c>
      <c r="AU13" s="2">
        <v>67.240099999999998</v>
      </c>
      <c r="AV13" s="2">
        <v>66.692899999999995</v>
      </c>
      <c r="AW13" s="2">
        <v>66.0745</v>
      </c>
      <c r="AX13" s="2">
        <v>65.425600000000003</v>
      </c>
      <c r="AY13" s="2">
        <v>64.712400000000002</v>
      </c>
      <c r="AZ13" s="2">
        <v>63.938699999999997</v>
      </c>
      <c r="BA13" s="2">
        <v>63.115000000000002</v>
      </c>
      <c r="BB13" s="2">
        <v>62.229199999999999</v>
      </c>
      <c r="BC13" s="2">
        <v>61.278100000000002</v>
      </c>
      <c r="BD13" s="2">
        <v>60.272799999999997</v>
      </c>
      <c r="BE13" s="2">
        <v>59.223700000000001</v>
      </c>
      <c r="BF13" s="2">
        <v>58.122799999999998</v>
      </c>
      <c r="BG13" s="2">
        <v>56.980200000000004</v>
      </c>
      <c r="BH13" s="2">
        <v>55.7913</v>
      </c>
      <c r="BI13" s="2">
        <v>54.574599999999997</v>
      </c>
      <c r="BJ13" s="2">
        <v>53.390500000000003</v>
      </c>
      <c r="BK13" s="2">
        <v>52.231200000000001</v>
      </c>
    </row>
    <row r="14" spans="1:63" x14ac:dyDescent="0.2">
      <c r="A14" s="2" t="s">
        <v>22</v>
      </c>
      <c r="B14" s="2" t="s">
        <v>26</v>
      </c>
      <c r="C14" s="2">
        <v>0.21490000000000001</v>
      </c>
      <c r="D14" s="2">
        <v>0.22989999999999999</v>
      </c>
      <c r="E14" s="2">
        <v>0.23400000000000001</v>
      </c>
      <c r="F14" s="2">
        <v>0.221</v>
      </c>
      <c r="G14" s="2">
        <v>0.23119999999999999</v>
      </c>
      <c r="H14" s="2">
        <v>0.21679999999999999</v>
      </c>
      <c r="I14" s="2">
        <v>0.2324</v>
      </c>
      <c r="J14" s="2">
        <v>0.2404</v>
      </c>
      <c r="K14" s="2">
        <v>0.23180000000000001</v>
      </c>
      <c r="L14" s="2">
        <v>0.26050000000000001</v>
      </c>
      <c r="M14" s="2">
        <v>0.26179999999999998</v>
      </c>
      <c r="N14" s="2">
        <v>0.24379999999999999</v>
      </c>
      <c r="O14" s="2">
        <v>0.2611</v>
      </c>
      <c r="P14" s="2">
        <v>0.2545</v>
      </c>
      <c r="Q14" s="2">
        <v>0.28920000000000001</v>
      </c>
      <c r="R14" s="2">
        <v>0.3014</v>
      </c>
      <c r="S14" s="2">
        <v>0.31709999999999999</v>
      </c>
      <c r="T14" s="2">
        <v>0.3271</v>
      </c>
      <c r="U14" s="2">
        <v>0.30909999999999999</v>
      </c>
      <c r="V14" s="2">
        <v>0.30630000000000002</v>
      </c>
      <c r="W14" s="2">
        <v>0.32190000000000002</v>
      </c>
      <c r="X14" s="2">
        <v>0.3155</v>
      </c>
      <c r="Y14" s="2">
        <v>0.31459999999999999</v>
      </c>
      <c r="Z14" s="2">
        <v>0.31490000000000001</v>
      </c>
      <c r="AA14" s="2">
        <v>0.32429999999999998</v>
      </c>
      <c r="AB14" s="2">
        <v>0.32490000000000002</v>
      </c>
      <c r="AC14" s="2">
        <v>0.3508</v>
      </c>
      <c r="AD14" s="2">
        <v>0.34429999999999999</v>
      </c>
      <c r="AE14" s="2">
        <v>0.33729999999999999</v>
      </c>
      <c r="AF14" s="2">
        <v>0.32990000000000003</v>
      </c>
      <c r="AG14" s="2">
        <v>0.32229999999999998</v>
      </c>
      <c r="AH14" s="2">
        <v>0.31419999999999998</v>
      </c>
      <c r="AI14" s="2">
        <v>0.30649999999999999</v>
      </c>
      <c r="AJ14" s="2">
        <v>0.29849999999999999</v>
      </c>
      <c r="AK14" s="2">
        <v>0.29039999999999999</v>
      </c>
      <c r="AL14" s="2">
        <v>0.28249999999999997</v>
      </c>
      <c r="AM14" s="2">
        <v>0.2747</v>
      </c>
      <c r="AN14" s="2">
        <v>0.2671</v>
      </c>
      <c r="AO14" s="2">
        <v>0.2596</v>
      </c>
      <c r="AP14" s="2">
        <v>0.25230000000000002</v>
      </c>
      <c r="AQ14" s="2">
        <v>0.24540000000000001</v>
      </c>
      <c r="AR14" s="2">
        <v>0.2387</v>
      </c>
      <c r="AS14" s="2">
        <v>0.2321</v>
      </c>
      <c r="AT14" s="2">
        <v>0.22559999999999999</v>
      </c>
      <c r="AU14" s="2">
        <v>0.21940000000000001</v>
      </c>
      <c r="AV14" s="2">
        <v>0.2132</v>
      </c>
      <c r="AW14" s="2">
        <v>0.2072</v>
      </c>
      <c r="AX14" s="2">
        <v>0.2014</v>
      </c>
      <c r="AY14" s="2">
        <v>0.19570000000000001</v>
      </c>
      <c r="AZ14" s="2">
        <v>0.19009999999999999</v>
      </c>
      <c r="BA14" s="2">
        <v>0.1847</v>
      </c>
      <c r="BB14" s="2">
        <v>0.1794</v>
      </c>
      <c r="BC14" s="2">
        <v>0.17419999999999999</v>
      </c>
      <c r="BD14" s="2">
        <v>0.16919999999999999</v>
      </c>
      <c r="BE14" s="2">
        <v>0.16420000000000001</v>
      </c>
      <c r="BF14" s="2">
        <v>0.15939999999999999</v>
      </c>
      <c r="BG14" s="2">
        <v>0.1547</v>
      </c>
      <c r="BH14" s="2">
        <v>0.15</v>
      </c>
      <c r="BI14" s="2">
        <v>0.14549999999999999</v>
      </c>
      <c r="BJ14" s="2">
        <v>0.14119999999999999</v>
      </c>
      <c r="BK14" s="2">
        <v>0.13719999999999999</v>
      </c>
    </row>
    <row r="15" spans="1:63" x14ac:dyDescent="0.2">
      <c r="A15" s="2" t="s">
        <v>22</v>
      </c>
      <c r="B15" s="2" t="s">
        <v>27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4.4000000000000003E-3</v>
      </c>
      <c r="Y15" s="2">
        <v>1.2800000000000001E-2</v>
      </c>
      <c r="Z15" s="2">
        <v>3.2500000000000001E-2</v>
      </c>
      <c r="AA15" s="2">
        <v>5.5300000000000002E-2</v>
      </c>
      <c r="AB15" s="2">
        <v>7.7100000000000002E-2</v>
      </c>
      <c r="AC15" s="2">
        <v>0.11020000000000001</v>
      </c>
      <c r="AD15" s="2">
        <v>0.12870000000000001</v>
      </c>
      <c r="AE15" s="2">
        <v>0.15079999999999999</v>
      </c>
      <c r="AF15" s="2">
        <v>0.1799</v>
      </c>
      <c r="AG15" s="2">
        <v>0.21820000000000001</v>
      </c>
      <c r="AH15" s="2">
        <v>0.26840000000000003</v>
      </c>
      <c r="AI15" s="2">
        <v>0.33579999999999999</v>
      </c>
      <c r="AJ15" s="2">
        <v>0.42609999999999998</v>
      </c>
      <c r="AK15" s="2">
        <v>0.55030000000000001</v>
      </c>
      <c r="AL15" s="2">
        <v>0.6865</v>
      </c>
      <c r="AM15" s="2">
        <v>0.83589999999999998</v>
      </c>
      <c r="AN15" s="2">
        <v>1.0004999999999999</v>
      </c>
      <c r="AO15" s="2">
        <v>1.18</v>
      </c>
      <c r="AP15" s="2">
        <v>1.3773</v>
      </c>
      <c r="AQ15" s="2">
        <v>1.5946</v>
      </c>
      <c r="AR15" s="2">
        <v>1.8326</v>
      </c>
      <c r="AS15" s="2">
        <v>2.0922999999999998</v>
      </c>
      <c r="AT15" s="2">
        <v>2.3767</v>
      </c>
      <c r="AU15" s="2">
        <v>2.6850999999999998</v>
      </c>
      <c r="AV15" s="2">
        <v>3.0194000000000001</v>
      </c>
      <c r="AW15" s="2">
        <v>3.3828</v>
      </c>
      <c r="AX15" s="2">
        <v>3.7728999999999999</v>
      </c>
      <c r="AY15" s="2">
        <v>4.1917</v>
      </c>
      <c r="AZ15" s="2">
        <v>4.6402999999999999</v>
      </c>
      <c r="BA15" s="2">
        <v>5.1203000000000003</v>
      </c>
      <c r="BB15" s="2">
        <v>5.6288999999999998</v>
      </c>
      <c r="BC15" s="2">
        <v>6.1694000000000004</v>
      </c>
      <c r="BD15" s="2">
        <v>6.7361000000000004</v>
      </c>
      <c r="BE15" s="2">
        <v>7.3296000000000001</v>
      </c>
      <c r="BF15" s="2">
        <v>7.9465000000000003</v>
      </c>
      <c r="BG15" s="2">
        <v>8.5871999999999993</v>
      </c>
      <c r="BH15" s="2">
        <v>9.2467000000000006</v>
      </c>
      <c r="BI15" s="2">
        <v>9.9277999999999995</v>
      </c>
      <c r="BJ15" s="2">
        <v>10.588200000000001</v>
      </c>
      <c r="BK15" s="2">
        <v>11.290100000000001</v>
      </c>
    </row>
    <row r="16" spans="1:63" x14ac:dyDescent="0.2">
      <c r="A16" s="2" t="s">
        <v>22</v>
      </c>
      <c r="B16" s="2" t="s">
        <v>28</v>
      </c>
      <c r="C16" s="2">
        <v>1.7172000000000001</v>
      </c>
      <c r="D16" s="2">
        <v>1.6931</v>
      </c>
      <c r="E16" s="2">
        <v>1.3213999999999999</v>
      </c>
      <c r="F16" s="2">
        <v>0.95030000000000003</v>
      </c>
      <c r="G16" s="2">
        <v>1.1334</v>
      </c>
      <c r="H16" s="2">
        <v>1.4193</v>
      </c>
      <c r="I16" s="2">
        <v>1.5532999999999999</v>
      </c>
      <c r="J16" s="2">
        <v>2.4830999999999999</v>
      </c>
      <c r="K16" s="2">
        <v>2.6183000000000001</v>
      </c>
      <c r="L16" s="2">
        <v>2.0329000000000002</v>
      </c>
      <c r="M16" s="2">
        <v>2.2728000000000002</v>
      </c>
      <c r="N16" s="2">
        <v>2.1194999999999999</v>
      </c>
      <c r="O16" s="2">
        <v>1.7547999999999999</v>
      </c>
      <c r="P16" s="2">
        <v>1.3475999999999999</v>
      </c>
      <c r="Q16" s="2">
        <v>1.8413999999999999</v>
      </c>
      <c r="R16" s="2">
        <v>1.44</v>
      </c>
      <c r="S16" s="2">
        <v>1.6240000000000001</v>
      </c>
      <c r="T16" s="2">
        <v>1.8664000000000001</v>
      </c>
      <c r="U16" s="2">
        <v>1.4393</v>
      </c>
      <c r="V16" s="2">
        <v>1.5764</v>
      </c>
      <c r="W16" s="2">
        <v>1.2346999999999999</v>
      </c>
      <c r="X16" s="2">
        <v>0.98780000000000001</v>
      </c>
      <c r="Y16" s="2">
        <v>0.89459999999999995</v>
      </c>
      <c r="Z16" s="2">
        <v>0.79890000000000005</v>
      </c>
      <c r="AA16" s="2">
        <v>0.74039999999999995</v>
      </c>
      <c r="AB16" s="2">
        <v>0.98409999999999997</v>
      </c>
      <c r="AC16" s="2">
        <v>1.1316999999999999</v>
      </c>
      <c r="AD16" s="2">
        <v>1.4502999999999999</v>
      </c>
      <c r="AE16" s="2">
        <v>1.764</v>
      </c>
      <c r="AF16" s="2">
        <v>2.0714999999999999</v>
      </c>
      <c r="AG16" s="2">
        <v>2.0503999999999998</v>
      </c>
      <c r="AH16" s="2">
        <v>2.0240999999999998</v>
      </c>
      <c r="AI16" s="2">
        <v>1.9974000000000001</v>
      </c>
      <c r="AJ16" s="2">
        <v>1.9649000000000001</v>
      </c>
      <c r="AK16" s="2">
        <v>1.9282999999999999</v>
      </c>
      <c r="AL16" s="2">
        <v>1.8909</v>
      </c>
      <c r="AM16" s="2">
        <v>1.8527</v>
      </c>
      <c r="AN16" s="2">
        <v>1.8141</v>
      </c>
      <c r="AO16" s="2">
        <v>1.7755000000000001</v>
      </c>
      <c r="AP16" s="2">
        <v>1.7365999999999999</v>
      </c>
      <c r="AQ16" s="2">
        <v>1.6990000000000001</v>
      </c>
      <c r="AR16" s="2">
        <v>1.6618999999999999</v>
      </c>
      <c r="AS16" s="2">
        <v>1.6244000000000001</v>
      </c>
      <c r="AT16" s="2">
        <v>1.5869</v>
      </c>
      <c r="AU16" s="2">
        <v>1.5499000000000001</v>
      </c>
      <c r="AV16" s="2">
        <v>1.5128999999999999</v>
      </c>
      <c r="AW16" s="2">
        <v>1.476</v>
      </c>
      <c r="AX16" s="2">
        <v>1.4398</v>
      </c>
      <c r="AY16" s="2">
        <v>1.4035</v>
      </c>
      <c r="AZ16" s="2">
        <v>1.3675999999999999</v>
      </c>
      <c r="BA16" s="2">
        <v>1.3327</v>
      </c>
      <c r="BB16" s="2">
        <v>1.2979000000000001</v>
      </c>
      <c r="BC16" s="2">
        <v>1.2638</v>
      </c>
      <c r="BD16" s="2">
        <v>1.2301</v>
      </c>
      <c r="BE16" s="2">
        <v>1.1969000000000001</v>
      </c>
      <c r="BF16" s="2">
        <v>1.1639999999999999</v>
      </c>
      <c r="BG16" s="2">
        <v>1.1318999999999999</v>
      </c>
      <c r="BH16" s="2">
        <v>1.0999000000000001</v>
      </c>
      <c r="BI16" s="2">
        <v>1.0688</v>
      </c>
      <c r="BJ16" s="2">
        <v>1.0387999999999999</v>
      </c>
      <c r="BK16" s="2">
        <v>1.0114000000000001</v>
      </c>
    </row>
    <row r="17" spans="1:63" x14ac:dyDescent="0.2">
      <c r="A17" s="2" t="s">
        <v>22</v>
      </c>
      <c r="B17" s="2" t="s">
        <v>29</v>
      </c>
      <c r="C17" s="2">
        <v>0.28570000000000001</v>
      </c>
      <c r="D17" s="2">
        <v>0.247</v>
      </c>
      <c r="E17" s="2">
        <v>0.22819999999999999</v>
      </c>
      <c r="F17" s="2">
        <v>0.22459999999999999</v>
      </c>
      <c r="G17" s="2">
        <v>0.34360000000000002</v>
      </c>
      <c r="H17" s="2">
        <v>0.1724</v>
      </c>
      <c r="I17" s="2">
        <v>0.15529999999999999</v>
      </c>
      <c r="J17" s="2">
        <v>0.1031</v>
      </c>
      <c r="K17" s="2">
        <v>1.1999999999999999E-3</v>
      </c>
      <c r="L17" s="2">
        <v>3.6299999999999999E-2</v>
      </c>
      <c r="M17" s="2">
        <v>9.7799999999999998E-2</v>
      </c>
      <c r="N17" s="2">
        <v>3.3000000000000002E-2</v>
      </c>
      <c r="O17" s="2">
        <v>3.6299999999999999E-2</v>
      </c>
      <c r="P17" s="2">
        <v>0.1439</v>
      </c>
      <c r="Q17" s="2">
        <v>0.12759999999999999</v>
      </c>
      <c r="R17" s="2">
        <v>0.26819999999999999</v>
      </c>
      <c r="S17" s="2">
        <v>0.22500000000000001</v>
      </c>
      <c r="T17" s="2">
        <v>0.16259999999999999</v>
      </c>
      <c r="U17" s="2">
        <v>0.33579999999999999</v>
      </c>
      <c r="V17" s="2">
        <v>0.25059999999999999</v>
      </c>
      <c r="W17" s="2">
        <v>2.2800000000000001E-2</v>
      </c>
      <c r="X17" s="2">
        <v>2.3199999999999998E-2</v>
      </c>
      <c r="Y17" s="2">
        <v>2.1999999999999999E-2</v>
      </c>
      <c r="Z17" s="2">
        <v>1.9199999999999998E-2</v>
      </c>
      <c r="AA17" s="2">
        <v>1.83E-2</v>
      </c>
      <c r="AB17" s="2">
        <v>1.8499999999999999E-2</v>
      </c>
      <c r="AC17" s="2">
        <v>1.9E-2</v>
      </c>
      <c r="AD17" s="2">
        <v>0.11749999999999999</v>
      </c>
      <c r="AE17" s="2">
        <v>0.21279999999999999</v>
      </c>
      <c r="AF17" s="2">
        <v>0.30459999999999998</v>
      </c>
      <c r="AG17" s="2">
        <v>0.29849999999999999</v>
      </c>
      <c r="AH17" s="2">
        <v>0.2918</v>
      </c>
      <c r="AI17" s="2">
        <v>0.28549999999999998</v>
      </c>
      <c r="AJ17" s="2">
        <v>0.27879999999999999</v>
      </c>
      <c r="AK17" s="2">
        <v>0.27189999999999998</v>
      </c>
      <c r="AL17" s="2">
        <v>0.2651</v>
      </c>
      <c r="AM17" s="2">
        <v>0.25840000000000002</v>
      </c>
      <c r="AN17" s="2">
        <v>0.25169999999999998</v>
      </c>
      <c r="AO17" s="2">
        <v>0.24510000000000001</v>
      </c>
      <c r="AP17" s="2">
        <v>0.2387</v>
      </c>
      <c r="AQ17" s="2">
        <v>0.2326</v>
      </c>
      <c r="AR17" s="2">
        <v>0.22670000000000001</v>
      </c>
      <c r="AS17" s="2">
        <v>0.22090000000000001</v>
      </c>
      <c r="AT17" s="2">
        <v>0.21510000000000001</v>
      </c>
      <c r="AU17" s="2">
        <v>0.20949999999999999</v>
      </c>
      <c r="AV17" s="2">
        <v>0.20399999999999999</v>
      </c>
      <c r="AW17" s="2">
        <v>0.1986</v>
      </c>
      <c r="AX17" s="2">
        <v>0.19339999999999999</v>
      </c>
      <c r="AY17" s="2">
        <v>0.18820000000000001</v>
      </c>
      <c r="AZ17" s="2">
        <v>0.18310000000000001</v>
      </c>
      <c r="BA17" s="2">
        <v>0.1782</v>
      </c>
      <c r="BB17" s="2">
        <v>0.17330000000000001</v>
      </c>
      <c r="BC17" s="2">
        <v>0.1686</v>
      </c>
      <c r="BD17" s="2">
        <v>0.16389999999999999</v>
      </c>
      <c r="BE17" s="2">
        <v>0.1593</v>
      </c>
      <c r="BF17" s="2">
        <v>0.15479999999999999</v>
      </c>
      <c r="BG17" s="2">
        <v>0.15040000000000001</v>
      </c>
      <c r="BH17" s="2">
        <v>0.14610000000000001</v>
      </c>
      <c r="BI17" s="2">
        <v>0.14180000000000001</v>
      </c>
      <c r="BJ17" s="2">
        <v>0.13780000000000001</v>
      </c>
      <c r="BK17" s="2">
        <v>0.1341</v>
      </c>
    </row>
    <row r="18" spans="1:63" x14ac:dyDescent="0.2">
      <c r="A18" s="2" t="s">
        <v>22</v>
      </c>
      <c r="B18" s="2" t="s">
        <v>30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v>0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>
        <v>0</v>
      </c>
    </row>
    <row r="19" spans="1:63" x14ac:dyDescent="0.2">
      <c r="A19" s="2" t="s">
        <v>22</v>
      </c>
      <c r="B19" s="2" t="s">
        <v>31</v>
      </c>
      <c r="C19" s="2">
        <v>0</v>
      </c>
      <c r="D19" s="2">
        <v>0</v>
      </c>
      <c r="E19" s="2">
        <v>0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">
        <v>0</v>
      </c>
      <c r="L19" s="2">
        <v>0</v>
      </c>
      <c r="M19" s="2">
        <v>0</v>
      </c>
      <c r="N19" s="2">
        <v>0</v>
      </c>
      <c r="O19" s="2">
        <v>0</v>
      </c>
      <c r="P19" s="2">
        <v>0</v>
      </c>
      <c r="Q19" s="2">
        <v>0</v>
      </c>
      <c r="R19" s="2">
        <v>0</v>
      </c>
      <c r="S19" s="2">
        <v>0</v>
      </c>
      <c r="T19" s="2">
        <v>0</v>
      </c>
      <c r="U19" s="2">
        <v>0</v>
      </c>
      <c r="V19" s="2">
        <v>0</v>
      </c>
      <c r="W19" s="2">
        <v>0</v>
      </c>
      <c r="X19" s="2">
        <v>4.3E-3</v>
      </c>
      <c r="Y19" s="2">
        <v>1.17E-2</v>
      </c>
      <c r="Z19" s="2">
        <v>2.7900000000000001E-2</v>
      </c>
      <c r="AA19" s="2">
        <v>4.41E-2</v>
      </c>
      <c r="AB19" s="2">
        <v>6.1499999999999999E-2</v>
      </c>
      <c r="AC19" s="2">
        <v>8.7900000000000006E-2</v>
      </c>
      <c r="AD19" s="2">
        <v>0.1022</v>
      </c>
      <c r="AE19" s="2">
        <v>0.11700000000000001</v>
      </c>
      <c r="AF19" s="2">
        <v>0.1331</v>
      </c>
      <c r="AG19" s="2">
        <v>0.1502</v>
      </c>
      <c r="AH19" s="2">
        <v>0.16830000000000001</v>
      </c>
      <c r="AI19" s="2">
        <v>0.18759999999999999</v>
      </c>
      <c r="AJ19" s="2">
        <v>0.20760000000000001</v>
      </c>
      <c r="AK19" s="2">
        <v>0.2286</v>
      </c>
      <c r="AL19" s="2">
        <v>0.25059999999999999</v>
      </c>
      <c r="AM19" s="2">
        <v>0.27379999999999999</v>
      </c>
      <c r="AN19" s="2">
        <v>0.29830000000000001</v>
      </c>
      <c r="AO19" s="2">
        <v>0.32369999999999999</v>
      </c>
      <c r="AP19" s="2">
        <v>0.35039999999999999</v>
      </c>
      <c r="AQ19" s="2">
        <v>0.3785</v>
      </c>
      <c r="AR19" s="2">
        <v>0.40770000000000001</v>
      </c>
      <c r="AS19" s="2">
        <v>0.43809999999999999</v>
      </c>
      <c r="AT19" s="2">
        <v>0.46970000000000001</v>
      </c>
      <c r="AU19" s="2">
        <v>0.50219999999999998</v>
      </c>
      <c r="AV19" s="2">
        <v>0.53559999999999997</v>
      </c>
      <c r="AW19" s="2">
        <v>0.56999999999999995</v>
      </c>
      <c r="AX19" s="2">
        <v>0.60489999999999999</v>
      </c>
      <c r="AY19" s="2">
        <v>0.64029999999999998</v>
      </c>
      <c r="AZ19" s="2">
        <v>0.67610000000000003</v>
      </c>
      <c r="BA19" s="2">
        <v>0.71220000000000006</v>
      </c>
      <c r="BB19" s="2">
        <v>0.74819999999999998</v>
      </c>
      <c r="BC19" s="2">
        <v>0.78420000000000001</v>
      </c>
      <c r="BD19" s="2">
        <v>0.81950000000000001</v>
      </c>
      <c r="BE19" s="2">
        <v>0.85419999999999996</v>
      </c>
      <c r="BF19" s="2">
        <v>0.88770000000000004</v>
      </c>
      <c r="BG19" s="2">
        <v>0.92010000000000003</v>
      </c>
      <c r="BH19" s="2">
        <v>0.95109999999999995</v>
      </c>
      <c r="BI19" s="2">
        <v>0.98060000000000003</v>
      </c>
      <c r="BJ19" s="2">
        <v>1.0094000000000001</v>
      </c>
      <c r="BK19" s="2">
        <v>1.038</v>
      </c>
    </row>
    <row r="20" spans="1:63" x14ac:dyDescent="0.2">
      <c r="A20" s="2" t="s">
        <v>22</v>
      </c>
      <c r="B20" s="2" t="s">
        <v>32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</row>
    <row r="21" spans="1:63" x14ac:dyDescent="0.2">
      <c r="A21" s="2" t="s">
        <v>22</v>
      </c>
      <c r="B21" s="2" t="s">
        <v>33</v>
      </c>
      <c r="C21" s="2">
        <v>88.880700000000004</v>
      </c>
      <c r="D21" s="2">
        <v>90.116299999999995</v>
      </c>
      <c r="E21" s="2">
        <v>90.298000000000002</v>
      </c>
      <c r="F21" s="2">
        <v>94.385499999999993</v>
      </c>
      <c r="G21" s="2">
        <v>95.002700000000004</v>
      </c>
      <c r="H21" s="2">
        <v>95.246799999999993</v>
      </c>
      <c r="I21" s="2">
        <v>98.339100000000002</v>
      </c>
      <c r="J21" s="2">
        <v>93.782200000000003</v>
      </c>
      <c r="K21" s="2">
        <v>101.386</v>
      </c>
      <c r="L21" s="2">
        <v>102.6133</v>
      </c>
      <c r="M21" s="2">
        <v>101.1358</v>
      </c>
      <c r="N21" s="2">
        <v>100.47410000000001</v>
      </c>
      <c r="O21" s="2">
        <v>102.4165</v>
      </c>
      <c r="P21" s="2">
        <v>101.1302</v>
      </c>
      <c r="Q21" s="2">
        <v>101.46250000000001</v>
      </c>
      <c r="R21" s="2">
        <v>103.5659</v>
      </c>
      <c r="S21" s="2">
        <v>104.53570000000001</v>
      </c>
      <c r="T21" s="2">
        <v>103.9586</v>
      </c>
      <c r="U21" s="2">
        <v>100.0742</v>
      </c>
      <c r="V21" s="2">
        <v>101.0699</v>
      </c>
      <c r="W21" s="2">
        <v>99.269800000000004</v>
      </c>
      <c r="X21" s="2">
        <v>95.165199999999999</v>
      </c>
      <c r="Y21" s="2">
        <v>93.300399999999996</v>
      </c>
      <c r="Z21" s="2">
        <v>94.596699999999998</v>
      </c>
      <c r="AA21" s="2">
        <v>96.791700000000006</v>
      </c>
      <c r="AB21" s="2">
        <v>98.429500000000004</v>
      </c>
      <c r="AC21" s="2">
        <v>102.6236</v>
      </c>
      <c r="AD21" s="2">
        <v>103.17829999999999</v>
      </c>
      <c r="AE21" s="2">
        <v>103.51009999999999</v>
      </c>
      <c r="AF21" s="2">
        <v>103.745</v>
      </c>
      <c r="AG21" s="2">
        <v>103.9055</v>
      </c>
      <c r="AH21" s="2">
        <v>103.9306</v>
      </c>
      <c r="AI21" s="2">
        <v>104.0557</v>
      </c>
      <c r="AJ21" s="2">
        <v>104.0492</v>
      </c>
      <c r="AK21" s="2">
        <v>103.9243</v>
      </c>
      <c r="AL21" s="2">
        <v>103.7437</v>
      </c>
      <c r="AM21" s="2">
        <v>103.49469999999999</v>
      </c>
      <c r="AN21" s="2">
        <v>103.1618</v>
      </c>
      <c r="AO21" s="2">
        <v>102.7993</v>
      </c>
      <c r="AP21" s="2">
        <v>102.3593</v>
      </c>
      <c r="AQ21" s="2">
        <v>101.9401</v>
      </c>
      <c r="AR21" s="2">
        <v>101.4667</v>
      </c>
      <c r="AS21" s="2">
        <v>100.9175</v>
      </c>
      <c r="AT21" s="2">
        <v>100.28</v>
      </c>
      <c r="AU21" s="2">
        <v>99.600499999999997</v>
      </c>
      <c r="AV21" s="2">
        <v>98.831299999999999</v>
      </c>
      <c r="AW21" s="2">
        <v>97.956000000000003</v>
      </c>
      <c r="AX21" s="2">
        <v>97.036699999999996</v>
      </c>
      <c r="AY21" s="2">
        <v>96.022199999999998</v>
      </c>
      <c r="AZ21" s="2">
        <v>94.917500000000004</v>
      </c>
      <c r="BA21" s="2">
        <v>93.737200000000001</v>
      </c>
      <c r="BB21" s="2">
        <v>92.463899999999995</v>
      </c>
      <c r="BC21" s="2">
        <v>91.090800000000002</v>
      </c>
      <c r="BD21" s="2">
        <v>89.636200000000002</v>
      </c>
      <c r="BE21" s="2">
        <v>88.114400000000003</v>
      </c>
      <c r="BF21" s="2">
        <v>86.513900000000007</v>
      </c>
      <c r="BG21" s="2">
        <v>84.848500000000001</v>
      </c>
      <c r="BH21" s="2">
        <v>83.111599999999996</v>
      </c>
      <c r="BI21" s="2">
        <v>81.329599999999999</v>
      </c>
      <c r="BJ21" s="2">
        <v>79.594300000000004</v>
      </c>
      <c r="BK21" s="2">
        <v>77.888999999999996</v>
      </c>
    </row>
    <row r="22" spans="1:63" x14ac:dyDescent="0.2">
      <c r="A22" s="2" t="s">
        <v>22</v>
      </c>
      <c r="B22" s="2" t="s">
        <v>34</v>
      </c>
      <c r="C22" s="2">
        <v>0.30080000000000001</v>
      </c>
      <c r="D22" s="2">
        <v>0.32179999999999997</v>
      </c>
      <c r="E22" s="2">
        <v>0.32750000000000001</v>
      </c>
      <c r="F22" s="2">
        <v>0.30930000000000002</v>
      </c>
      <c r="G22" s="2">
        <v>0.3236</v>
      </c>
      <c r="H22" s="2">
        <v>0.3034</v>
      </c>
      <c r="I22" s="2">
        <v>0.32540000000000002</v>
      </c>
      <c r="J22" s="2">
        <v>0.33639999999999998</v>
      </c>
      <c r="K22" s="2">
        <v>0.32440000000000002</v>
      </c>
      <c r="L22" s="2">
        <v>0.36459999999999998</v>
      </c>
      <c r="M22" s="2">
        <v>0.36649999999999999</v>
      </c>
      <c r="N22" s="2">
        <v>0.34129999999999999</v>
      </c>
      <c r="O22" s="2">
        <v>0.36549999999999999</v>
      </c>
      <c r="P22" s="2">
        <v>0.35630000000000001</v>
      </c>
      <c r="Q22" s="2">
        <v>0.40489999999999998</v>
      </c>
      <c r="R22" s="2">
        <v>0.42180000000000001</v>
      </c>
      <c r="S22" s="2">
        <v>0.44390000000000002</v>
      </c>
      <c r="T22" s="2">
        <v>0.45789999999999997</v>
      </c>
      <c r="U22" s="2">
        <v>0.43269999999999997</v>
      </c>
      <c r="V22" s="2">
        <v>0.42880000000000001</v>
      </c>
      <c r="W22" s="2">
        <v>0.4506</v>
      </c>
      <c r="X22" s="2">
        <v>0.44169999999999998</v>
      </c>
      <c r="Y22" s="2">
        <v>0.44040000000000001</v>
      </c>
      <c r="Z22" s="2">
        <v>0.44080000000000003</v>
      </c>
      <c r="AA22" s="2">
        <v>0.45400000000000001</v>
      </c>
      <c r="AB22" s="2">
        <v>0.46550000000000002</v>
      </c>
      <c r="AC22" s="2">
        <v>0.51649999999999996</v>
      </c>
      <c r="AD22" s="2">
        <v>0.50700000000000001</v>
      </c>
      <c r="AE22" s="2">
        <v>0.49659999999999999</v>
      </c>
      <c r="AF22" s="2">
        <v>0.48570000000000002</v>
      </c>
      <c r="AG22" s="2">
        <v>0.47439999999999999</v>
      </c>
      <c r="AH22" s="2">
        <v>0.46239999999999998</v>
      </c>
      <c r="AI22" s="2">
        <v>0.45100000000000001</v>
      </c>
      <c r="AJ22" s="2">
        <v>0.43919999999999998</v>
      </c>
      <c r="AK22" s="2">
        <v>0.42720000000000002</v>
      </c>
      <c r="AL22" s="2">
        <v>0.41549999999999998</v>
      </c>
      <c r="AM22" s="2">
        <v>0.40400000000000003</v>
      </c>
      <c r="AN22" s="2">
        <v>0.3926</v>
      </c>
      <c r="AO22" s="2">
        <v>0.38159999999999999</v>
      </c>
      <c r="AP22" s="2">
        <v>0.37069999999999997</v>
      </c>
      <c r="AQ22" s="2">
        <v>0.36049999999999999</v>
      </c>
      <c r="AR22" s="2">
        <v>0.35049999999999998</v>
      </c>
      <c r="AS22" s="2">
        <v>0.3407</v>
      </c>
      <c r="AT22" s="2">
        <v>0.33119999999999999</v>
      </c>
      <c r="AU22" s="2">
        <v>0.32190000000000002</v>
      </c>
      <c r="AV22" s="2">
        <v>0.31280000000000002</v>
      </c>
      <c r="AW22" s="2">
        <v>0.3039</v>
      </c>
      <c r="AX22" s="2">
        <v>0.29530000000000001</v>
      </c>
      <c r="AY22" s="2">
        <v>0.28689999999999999</v>
      </c>
      <c r="AZ22" s="2">
        <v>0.27860000000000001</v>
      </c>
      <c r="BA22" s="2">
        <v>0.27060000000000001</v>
      </c>
      <c r="BB22" s="2">
        <v>0.26279999999999998</v>
      </c>
      <c r="BC22" s="2">
        <v>0.25519999999999998</v>
      </c>
      <c r="BD22" s="2">
        <v>0.2477</v>
      </c>
      <c r="BE22" s="2">
        <v>0.2404</v>
      </c>
      <c r="BF22" s="2">
        <v>0.23319999999999999</v>
      </c>
      <c r="BG22" s="2">
        <v>0.2263</v>
      </c>
      <c r="BH22" s="2">
        <v>0.21940000000000001</v>
      </c>
      <c r="BI22" s="2">
        <v>0.21279999999999999</v>
      </c>
      <c r="BJ22" s="2">
        <v>0.2064</v>
      </c>
      <c r="BK22" s="2">
        <v>0.20050000000000001</v>
      </c>
    </row>
    <row r="23" spans="1:63" x14ac:dyDescent="0.2">
      <c r="A23" s="2" t="s">
        <v>22</v>
      </c>
      <c r="B23" s="2" t="s">
        <v>35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2.9999999999999997E-4</v>
      </c>
      <c r="Y23" s="2">
        <v>8.9999999999999998E-4</v>
      </c>
      <c r="Z23" s="2">
        <v>2.0999999999999999E-3</v>
      </c>
      <c r="AA23" s="2">
        <v>3.3999999999999998E-3</v>
      </c>
      <c r="AB23" s="2">
        <v>4.7000000000000002E-3</v>
      </c>
      <c r="AC23" s="2">
        <v>6.7000000000000002E-3</v>
      </c>
      <c r="AD23" s="2">
        <v>3.3399999999999999E-2</v>
      </c>
      <c r="AE23" s="2">
        <v>6.1600000000000002E-2</v>
      </c>
      <c r="AF23" s="2">
        <v>9.4299999999999995E-2</v>
      </c>
      <c r="AG23" s="2">
        <v>0.13189999999999999</v>
      </c>
      <c r="AH23" s="2">
        <v>0.1749</v>
      </c>
      <c r="AI23" s="2">
        <v>0.22489999999999999</v>
      </c>
      <c r="AJ23" s="2">
        <v>0.28189999999999998</v>
      </c>
      <c r="AK23" s="2">
        <v>0.34770000000000001</v>
      </c>
      <c r="AL23" s="2">
        <v>0.42009999999999997</v>
      </c>
      <c r="AM23" s="2">
        <v>0.49990000000000001</v>
      </c>
      <c r="AN23" s="2">
        <v>0.58799999999999997</v>
      </c>
      <c r="AO23" s="2">
        <v>0.68440000000000001</v>
      </c>
      <c r="AP23" s="2">
        <v>0.79069999999999996</v>
      </c>
      <c r="AQ23" s="2">
        <v>0.90810000000000002</v>
      </c>
      <c r="AR23" s="2">
        <v>1.0367999999999999</v>
      </c>
      <c r="AS23" s="2">
        <v>1.1777</v>
      </c>
      <c r="AT23" s="2">
        <v>1.3321000000000001</v>
      </c>
      <c r="AU23" s="2">
        <v>1.4999</v>
      </c>
      <c r="AV23" s="2">
        <v>1.6819999999999999</v>
      </c>
      <c r="AW23" s="2">
        <v>1.8802000000000001</v>
      </c>
      <c r="AX23" s="2">
        <v>2.0933000000000002</v>
      </c>
      <c r="AY23" s="2">
        <v>2.3222</v>
      </c>
      <c r="AZ23" s="2">
        <v>2.5678000000000001</v>
      </c>
      <c r="BA23" s="2">
        <v>2.8307000000000002</v>
      </c>
      <c r="BB23" s="2">
        <v>3.1095999999999999</v>
      </c>
      <c r="BC23" s="2">
        <v>3.4062000000000001</v>
      </c>
      <c r="BD23" s="2">
        <v>3.7174</v>
      </c>
      <c r="BE23" s="2">
        <v>4.0437000000000003</v>
      </c>
      <c r="BF23" s="2">
        <v>4.383</v>
      </c>
      <c r="BG23" s="2">
        <v>4.7356999999999996</v>
      </c>
      <c r="BH23" s="2">
        <v>5.0991</v>
      </c>
      <c r="BI23" s="2">
        <v>5.4745999999999997</v>
      </c>
      <c r="BJ23" s="2">
        <v>5.8388999999999998</v>
      </c>
      <c r="BK23" s="2">
        <v>6.2263999999999999</v>
      </c>
    </row>
    <row r="24" spans="1:63" x14ac:dyDescent="0.2">
      <c r="A24" s="2" t="s">
        <v>22</v>
      </c>
      <c r="B24" s="2" t="s">
        <v>36</v>
      </c>
      <c r="C24" s="2">
        <v>2.4035000000000002</v>
      </c>
      <c r="D24" s="2">
        <v>2.3698999999999999</v>
      </c>
      <c r="E24" s="2">
        <v>1.8494999999999999</v>
      </c>
      <c r="F24" s="2">
        <v>1.3302</v>
      </c>
      <c r="G24" s="2">
        <v>1.5865</v>
      </c>
      <c r="H24" s="2">
        <v>1.9866999999999999</v>
      </c>
      <c r="I24" s="2">
        <v>2.1741000000000001</v>
      </c>
      <c r="J24" s="2">
        <v>3.4756</v>
      </c>
      <c r="K24" s="2">
        <v>3.6648999999999998</v>
      </c>
      <c r="L24" s="2">
        <v>2.8454999999999999</v>
      </c>
      <c r="M24" s="2">
        <v>3.1812999999999998</v>
      </c>
      <c r="N24" s="2">
        <v>2.9666999999999999</v>
      </c>
      <c r="O24" s="2">
        <v>2.4561999999999999</v>
      </c>
      <c r="P24" s="2">
        <v>1.8863000000000001</v>
      </c>
      <c r="Q24" s="2">
        <v>2.5773999999999999</v>
      </c>
      <c r="R24" s="2">
        <v>2.0156000000000001</v>
      </c>
      <c r="S24" s="2">
        <v>2.2732000000000001</v>
      </c>
      <c r="T24" s="2">
        <v>2.6124000000000001</v>
      </c>
      <c r="U24" s="2">
        <v>2.0146000000000002</v>
      </c>
      <c r="V24" s="2">
        <v>2.2063999999999999</v>
      </c>
      <c r="W24" s="2">
        <v>1.7282999999999999</v>
      </c>
      <c r="X24" s="2">
        <v>1.3826000000000001</v>
      </c>
      <c r="Y24" s="2">
        <v>1.2522</v>
      </c>
      <c r="Z24" s="2">
        <v>1.1182000000000001</v>
      </c>
      <c r="AA24" s="2">
        <v>1.0363</v>
      </c>
      <c r="AB24" s="2">
        <v>1.41</v>
      </c>
      <c r="AC24" s="2">
        <v>1.6661999999999999</v>
      </c>
      <c r="AD24" s="2">
        <v>2.0994000000000002</v>
      </c>
      <c r="AE24" s="2">
        <v>2.5274999999999999</v>
      </c>
      <c r="AF24" s="2">
        <v>2.9485000000000001</v>
      </c>
      <c r="AG24" s="2">
        <v>2.9232999999999998</v>
      </c>
      <c r="AH24" s="2">
        <v>2.89</v>
      </c>
      <c r="AI24" s="2">
        <v>2.8559999999999999</v>
      </c>
      <c r="AJ24" s="2">
        <v>2.8130000000000002</v>
      </c>
      <c r="AK24" s="2">
        <v>2.7635999999999998</v>
      </c>
      <c r="AL24" s="2">
        <v>2.7126999999999999</v>
      </c>
      <c r="AM24" s="2">
        <v>2.6604000000000001</v>
      </c>
      <c r="AN24" s="2">
        <v>2.6071</v>
      </c>
      <c r="AO24" s="2">
        <v>2.5537000000000001</v>
      </c>
      <c r="AP24" s="2">
        <v>2.4996999999999998</v>
      </c>
      <c r="AQ24" s="2">
        <v>2.4472999999999998</v>
      </c>
      <c r="AR24" s="2">
        <v>2.3956</v>
      </c>
      <c r="AS24" s="2">
        <v>2.343</v>
      </c>
      <c r="AT24" s="2">
        <v>2.2902</v>
      </c>
      <c r="AU24" s="2">
        <v>2.2382</v>
      </c>
      <c r="AV24" s="2">
        <v>2.1857000000000002</v>
      </c>
      <c r="AW24" s="2">
        <v>2.1334</v>
      </c>
      <c r="AX24" s="2">
        <v>2.0819999999999999</v>
      </c>
      <c r="AY24" s="2">
        <v>2.0305</v>
      </c>
      <c r="AZ24" s="2">
        <v>1.9792000000000001</v>
      </c>
      <c r="BA24" s="2">
        <v>1.9294</v>
      </c>
      <c r="BB24" s="2">
        <v>1.8796999999999999</v>
      </c>
      <c r="BC24" s="2">
        <v>1.8308</v>
      </c>
      <c r="BD24" s="2">
        <v>1.7825</v>
      </c>
      <c r="BE24" s="2">
        <v>1.7349000000000001</v>
      </c>
      <c r="BF24" s="2">
        <v>1.6876</v>
      </c>
      <c r="BG24" s="2">
        <v>1.6415</v>
      </c>
      <c r="BH24" s="2">
        <v>1.5954999999999999</v>
      </c>
      <c r="BI24" s="2">
        <v>1.5506</v>
      </c>
      <c r="BJ24" s="2">
        <v>1.5075000000000001</v>
      </c>
      <c r="BK24" s="2">
        <v>1.468</v>
      </c>
    </row>
    <row r="25" spans="1:63" x14ac:dyDescent="0.2">
      <c r="A25" s="2" t="s">
        <v>22</v>
      </c>
      <c r="B25" s="2" t="s">
        <v>37</v>
      </c>
      <c r="C25" s="2">
        <v>0.39989999999999998</v>
      </c>
      <c r="D25" s="2">
        <v>0.34570000000000001</v>
      </c>
      <c r="E25" s="2">
        <v>0.31940000000000002</v>
      </c>
      <c r="F25" s="2">
        <v>0.31430000000000002</v>
      </c>
      <c r="G25" s="2">
        <v>0.48089999999999999</v>
      </c>
      <c r="H25" s="2">
        <v>0.24129999999999999</v>
      </c>
      <c r="I25" s="2">
        <v>0.21729999999999999</v>
      </c>
      <c r="J25" s="2">
        <v>0.14430000000000001</v>
      </c>
      <c r="K25" s="2">
        <v>1.6999999999999999E-3</v>
      </c>
      <c r="L25" s="2">
        <v>5.0799999999999998E-2</v>
      </c>
      <c r="M25" s="2">
        <v>0.13689999999999999</v>
      </c>
      <c r="N25" s="2">
        <v>4.6199999999999998E-2</v>
      </c>
      <c r="O25" s="2">
        <v>5.0799999999999998E-2</v>
      </c>
      <c r="P25" s="2">
        <v>0.2014</v>
      </c>
      <c r="Q25" s="2">
        <v>0.17849999999999999</v>
      </c>
      <c r="R25" s="2">
        <v>0.37530000000000002</v>
      </c>
      <c r="S25" s="2">
        <v>0.31490000000000001</v>
      </c>
      <c r="T25" s="2">
        <v>0.2276</v>
      </c>
      <c r="U25" s="2">
        <v>0.47</v>
      </c>
      <c r="V25" s="2">
        <v>0.3508</v>
      </c>
      <c r="W25" s="2">
        <v>3.1899999999999998E-2</v>
      </c>
      <c r="X25" s="2">
        <v>3.2500000000000001E-2</v>
      </c>
      <c r="Y25" s="2">
        <v>3.0800000000000001E-2</v>
      </c>
      <c r="Z25" s="2">
        <v>2.6800000000000001E-2</v>
      </c>
      <c r="AA25" s="2">
        <v>2.5700000000000001E-2</v>
      </c>
      <c r="AB25" s="2">
        <v>2.6499999999999999E-2</v>
      </c>
      <c r="AC25" s="2">
        <v>2.8000000000000001E-2</v>
      </c>
      <c r="AD25" s="2">
        <v>0.16520000000000001</v>
      </c>
      <c r="AE25" s="2">
        <v>0.29809999999999998</v>
      </c>
      <c r="AF25" s="2">
        <v>0.4259</v>
      </c>
      <c r="AG25" s="2">
        <v>0.41720000000000002</v>
      </c>
      <c r="AH25" s="2">
        <v>0.4078</v>
      </c>
      <c r="AI25" s="2">
        <v>0.39889999999999998</v>
      </c>
      <c r="AJ25" s="2">
        <v>0.38940000000000002</v>
      </c>
      <c r="AK25" s="2">
        <v>0.37969999999999998</v>
      </c>
      <c r="AL25" s="2">
        <v>0.37009999999999998</v>
      </c>
      <c r="AM25" s="2">
        <v>0.36059999999999998</v>
      </c>
      <c r="AN25" s="2">
        <v>0.35120000000000001</v>
      </c>
      <c r="AO25" s="2">
        <v>0.34200000000000003</v>
      </c>
      <c r="AP25" s="2">
        <v>0.33289999999999997</v>
      </c>
      <c r="AQ25" s="2">
        <v>0.32440000000000002</v>
      </c>
      <c r="AR25" s="2">
        <v>0.316</v>
      </c>
      <c r="AS25" s="2">
        <v>0.30780000000000002</v>
      </c>
      <c r="AT25" s="2">
        <v>0.29970000000000002</v>
      </c>
      <c r="AU25" s="2">
        <v>0.2918</v>
      </c>
      <c r="AV25" s="2">
        <v>0.28410000000000002</v>
      </c>
      <c r="AW25" s="2">
        <v>0.27650000000000002</v>
      </c>
      <c r="AX25" s="2">
        <v>0.26910000000000001</v>
      </c>
      <c r="AY25" s="2">
        <v>0.26179999999999998</v>
      </c>
      <c r="AZ25" s="2">
        <v>0.25469999999999998</v>
      </c>
      <c r="BA25" s="2">
        <v>0.2477</v>
      </c>
      <c r="BB25" s="2">
        <v>0.2409</v>
      </c>
      <c r="BC25" s="2">
        <v>0.23419999999999999</v>
      </c>
      <c r="BD25" s="2">
        <v>0.2276</v>
      </c>
      <c r="BE25" s="2">
        <v>0.22120000000000001</v>
      </c>
      <c r="BF25" s="2">
        <v>0.21490000000000001</v>
      </c>
      <c r="BG25" s="2">
        <v>0.20880000000000001</v>
      </c>
      <c r="BH25" s="2">
        <v>0.20269999999999999</v>
      </c>
      <c r="BI25" s="2">
        <v>0.1968</v>
      </c>
      <c r="BJ25" s="2">
        <v>0.19109999999999999</v>
      </c>
      <c r="BK25" s="2">
        <v>0.18590000000000001</v>
      </c>
    </row>
    <row r="26" spans="1:63" x14ac:dyDescent="0.2">
      <c r="A26" s="2" t="s">
        <v>22</v>
      </c>
      <c r="B26" s="2" t="s">
        <v>38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2">
        <v>0</v>
      </c>
      <c r="AK26" s="2">
        <v>0</v>
      </c>
      <c r="AL26" s="2">
        <v>0</v>
      </c>
      <c r="AM26" s="2">
        <v>0</v>
      </c>
      <c r="AN26" s="2">
        <v>0</v>
      </c>
      <c r="AO26" s="2">
        <v>0</v>
      </c>
      <c r="AP26" s="2">
        <v>0</v>
      </c>
      <c r="AQ26" s="2">
        <v>0</v>
      </c>
      <c r="AR26" s="2">
        <v>0</v>
      </c>
      <c r="AS26" s="2">
        <v>0</v>
      </c>
      <c r="AT26" s="2">
        <v>0</v>
      </c>
      <c r="AU26" s="2">
        <v>0</v>
      </c>
      <c r="AV26" s="2">
        <v>0</v>
      </c>
      <c r="AW26" s="2">
        <v>0</v>
      </c>
      <c r="AX26" s="2">
        <v>0</v>
      </c>
      <c r="AY26" s="2">
        <v>0</v>
      </c>
      <c r="AZ26" s="2">
        <v>0</v>
      </c>
      <c r="BA26" s="2">
        <v>0</v>
      </c>
      <c r="BB26" s="2">
        <v>0</v>
      </c>
      <c r="BC26" s="2">
        <v>0</v>
      </c>
      <c r="BD26" s="2">
        <v>0</v>
      </c>
      <c r="BE26" s="2">
        <v>0</v>
      </c>
      <c r="BF26" s="2">
        <v>0</v>
      </c>
      <c r="BG26" s="2">
        <v>0</v>
      </c>
      <c r="BH26" s="2">
        <v>0</v>
      </c>
      <c r="BI26" s="2">
        <v>0</v>
      </c>
      <c r="BJ26" s="2">
        <v>0</v>
      </c>
      <c r="BK26" s="2">
        <v>0</v>
      </c>
    </row>
    <row r="27" spans="1:63" x14ac:dyDescent="0.2">
      <c r="A27" s="2" t="s">
        <v>22</v>
      </c>
      <c r="B27" s="2" t="s">
        <v>39</v>
      </c>
      <c r="C27" s="2">
        <v>0</v>
      </c>
      <c r="D27" s="2">
        <v>0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2.9999999999999997E-4</v>
      </c>
      <c r="Y27" s="2">
        <v>8.0000000000000004E-4</v>
      </c>
      <c r="Z27" s="2">
        <v>1.9E-3</v>
      </c>
      <c r="AA27" s="2">
        <v>2.8999999999999998E-3</v>
      </c>
      <c r="AB27" s="2">
        <v>4.1000000000000003E-3</v>
      </c>
      <c r="AC27" s="2">
        <v>5.7999999999999996E-3</v>
      </c>
      <c r="AD27" s="2">
        <v>2.7900000000000001E-2</v>
      </c>
      <c r="AE27" s="2">
        <v>5.0500000000000003E-2</v>
      </c>
      <c r="AF27" s="2">
        <v>7.4399999999999994E-2</v>
      </c>
      <c r="AG27" s="2">
        <v>9.9400000000000002E-2</v>
      </c>
      <c r="AH27" s="2">
        <v>0.12540000000000001</v>
      </c>
      <c r="AI27" s="2">
        <v>0.1527</v>
      </c>
      <c r="AJ27" s="2">
        <v>0.1807</v>
      </c>
      <c r="AK27" s="2">
        <v>0.20960000000000001</v>
      </c>
      <c r="AL27" s="2">
        <v>0.2397</v>
      </c>
      <c r="AM27" s="2">
        <v>0.27110000000000001</v>
      </c>
      <c r="AN27" s="2">
        <v>0.30399999999999999</v>
      </c>
      <c r="AO27" s="2">
        <v>0.33800000000000002</v>
      </c>
      <c r="AP27" s="2">
        <v>0.37330000000000002</v>
      </c>
      <c r="AQ27" s="2">
        <v>0.41020000000000001</v>
      </c>
      <c r="AR27" s="2">
        <v>0.44850000000000001</v>
      </c>
      <c r="AS27" s="2">
        <v>0.48799999999999999</v>
      </c>
      <c r="AT27" s="2">
        <v>0.52890000000000004</v>
      </c>
      <c r="AU27" s="2">
        <v>0.57069999999999999</v>
      </c>
      <c r="AV27" s="2">
        <v>0.61360000000000003</v>
      </c>
      <c r="AW27" s="2">
        <v>0.65759999999999996</v>
      </c>
      <c r="AX27" s="2">
        <v>0.70199999999999996</v>
      </c>
      <c r="AY27" s="2">
        <v>0.747</v>
      </c>
      <c r="AZ27" s="2">
        <v>0.7923</v>
      </c>
      <c r="BA27" s="2">
        <v>0.83789999999999998</v>
      </c>
      <c r="BB27" s="2">
        <v>0.88329999999999997</v>
      </c>
      <c r="BC27" s="2">
        <v>0.92849999999999999</v>
      </c>
      <c r="BD27" s="2">
        <v>0.9728</v>
      </c>
      <c r="BE27" s="2">
        <v>1.0161</v>
      </c>
      <c r="BF27" s="2">
        <v>1.0581</v>
      </c>
      <c r="BG27" s="2">
        <v>1.0985</v>
      </c>
      <c r="BH27" s="2">
        <v>1.137</v>
      </c>
      <c r="BI27" s="2">
        <v>1.1737</v>
      </c>
      <c r="BJ27" s="2">
        <v>1.2095</v>
      </c>
      <c r="BK27" s="2">
        <v>1.2447999999999999</v>
      </c>
    </row>
    <row r="28" spans="1:63" x14ac:dyDescent="0.2">
      <c r="A28" s="2" t="s">
        <v>22</v>
      </c>
      <c r="B28" s="2" t="s">
        <v>40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  <c r="AI28" s="2">
        <v>0</v>
      </c>
      <c r="AJ28" s="2">
        <v>0</v>
      </c>
      <c r="AK28" s="2">
        <v>0</v>
      </c>
      <c r="AL28" s="2">
        <v>0</v>
      </c>
      <c r="AM28" s="2">
        <v>0</v>
      </c>
      <c r="AN28" s="2">
        <v>0</v>
      </c>
      <c r="AO28" s="2">
        <v>0</v>
      </c>
      <c r="AP28" s="2">
        <v>0</v>
      </c>
      <c r="AQ28" s="2">
        <v>0</v>
      </c>
      <c r="AR28" s="2">
        <v>0</v>
      </c>
      <c r="AS28" s="2">
        <v>0</v>
      </c>
      <c r="AT28" s="2">
        <v>0</v>
      </c>
      <c r="AU28" s="2">
        <v>0</v>
      </c>
      <c r="AV28" s="2">
        <v>0</v>
      </c>
      <c r="AW28" s="2">
        <v>0</v>
      </c>
      <c r="AX28" s="2">
        <v>0</v>
      </c>
      <c r="AY28" s="2">
        <v>0</v>
      </c>
      <c r="AZ28" s="2">
        <v>0</v>
      </c>
      <c r="BA28" s="2">
        <v>0</v>
      </c>
      <c r="BB28" s="2">
        <v>0</v>
      </c>
      <c r="BC28" s="2">
        <v>0</v>
      </c>
      <c r="BD28" s="2">
        <v>0</v>
      </c>
      <c r="BE28" s="2">
        <v>0</v>
      </c>
      <c r="BF28" s="2">
        <v>0</v>
      </c>
      <c r="BG28" s="2">
        <v>0</v>
      </c>
      <c r="BH28" s="2">
        <v>0</v>
      </c>
      <c r="BI28" s="2">
        <v>0</v>
      </c>
      <c r="BJ28" s="2">
        <v>0</v>
      </c>
      <c r="BK28" s="2">
        <v>0</v>
      </c>
    </row>
    <row r="29" spans="1:63" x14ac:dyDescent="0.2">
      <c r="A29" s="2" t="s">
        <v>22</v>
      </c>
      <c r="B29" s="2" t="s">
        <v>41</v>
      </c>
      <c r="C29" s="2">
        <v>0.18240000000000001</v>
      </c>
      <c r="D29" s="2">
        <v>0.18490000000000001</v>
      </c>
      <c r="E29" s="2">
        <v>0.1832</v>
      </c>
      <c r="F29" s="2">
        <v>0.19009999999999999</v>
      </c>
      <c r="G29" s="2">
        <v>0.19489999999999999</v>
      </c>
      <c r="H29" s="2">
        <v>0.19539999999999999</v>
      </c>
      <c r="I29" s="2">
        <v>0.20180000000000001</v>
      </c>
      <c r="J29" s="2">
        <v>0.19239999999999999</v>
      </c>
      <c r="K29" s="2">
        <v>0.20660000000000001</v>
      </c>
      <c r="L29" s="2">
        <v>0.20930000000000001</v>
      </c>
      <c r="M29" s="2">
        <v>0.20610000000000001</v>
      </c>
      <c r="N29" s="2">
        <v>0.2044</v>
      </c>
      <c r="O29" s="2">
        <v>0.20680000000000001</v>
      </c>
      <c r="P29" s="2">
        <v>0.2049</v>
      </c>
      <c r="Q29" s="2">
        <v>0.20549999999999999</v>
      </c>
      <c r="R29" s="2">
        <v>0.2079</v>
      </c>
      <c r="S29" s="2">
        <v>0.20930000000000001</v>
      </c>
      <c r="T29" s="2">
        <v>0.20669999999999999</v>
      </c>
      <c r="U29" s="2">
        <v>0.19370000000000001</v>
      </c>
      <c r="V29" s="2">
        <v>0.19389999999999999</v>
      </c>
      <c r="W29" s="2">
        <v>0.19170000000000001</v>
      </c>
      <c r="X29" s="2">
        <v>0.18329999999999999</v>
      </c>
      <c r="Y29" s="2">
        <v>0.18010000000000001</v>
      </c>
      <c r="Z29" s="2">
        <v>0.18260000000000001</v>
      </c>
      <c r="AA29" s="2">
        <v>0.18579999999999999</v>
      </c>
      <c r="AB29" s="2">
        <v>0.18229999999999999</v>
      </c>
      <c r="AC29" s="2">
        <v>0.18509999999999999</v>
      </c>
      <c r="AD29" s="2">
        <v>0.18640000000000001</v>
      </c>
      <c r="AE29" s="2">
        <v>0.18740000000000001</v>
      </c>
      <c r="AF29" s="2">
        <v>0.18820000000000001</v>
      </c>
      <c r="AG29" s="2">
        <v>0.18840000000000001</v>
      </c>
      <c r="AH29" s="2">
        <v>0.18840000000000001</v>
      </c>
      <c r="AI29" s="2">
        <v>0.18870000000000001</v>
      </c>
      <c r="AJ29" s="2">
        <v>0.1888</v>
      </c>
      <c r="AK29" s="2">
        <v>0.1888</v>
      </c>
      <c r="AL29" s="2">
        <v>0.18870000000000001</v>
      </c>
      <c r="AM29" s="2">
        <v>0.18859999999999999</v>
      </c>
      <c r="AN29" s="2">
        <v>0.1885</v>
      </c>
      <c r="AO29" s="2">
        <v>0.1883</v>
      </c>
      <c r="AP29" s="2">
        <v>0.18809999999999999</v>
      </c>
      <c r="AQ29" s="2">
        <v>0.188</v>
      </c>
      <c r="AR29" s="2">
        <v>0.18790000000000001</v>
      </c>
      <c r="AS29" s="2">
        <v>0.18779999999999999</v>
      </c>
      <c r="AT29" s="2">
        <v>0.18759999999999999</v>
      </c>
      <c r="AU29" s="2">
        <v>0.1875</v>
      </c>
      <c r="AV29" s="2">
        <v>0.18729999999999999</v>
      </c>
      <c r="AW29" s="2">
        <v>0.18709999999999999</v>
      </c>
      <c r="AX29" s="2">
        <v>0.18690000000000001</v>
      </c>
      <c r="AY29" s="2">
        <v>0.1867</v>
      </c>
      <c r="AZ29" s="2">
        <v>0.1865</v>
      </c>
      <c r="BA29" s="2">
        <v>0.18629999999999999</v>
      </c>
      <c r="BB29" s="2">
        <v>0.186</v>
      </c>
      <c r="BC29" s="2">
        <v>0.1857</v>
      </c>
      <c r="BD29" s="2">
        <v>0.1855</v>
      </c>
      <c r="BE29" s="2">
        <v>0.1852</v>
      </c>
      <c r="BF29" s="2">
        <v>0.18490000000000001</v>
      </c>
      <c r="BG29" s="2">
        <v>0.18459999999999999</v>
      </c>
      <c r="BH29" s="2">
        <v>0.18429999999999999</v>
      </c>
      <c r="BI29" s="2">
        <v>0.184</v>
      </c>
      <c r="BJ29" s="2">
        <v>0.18379999999999999</v>
      </c>
      <c r="BK29" s="2">
        <v>0.18360000000000001</v>
      </c>
    </row>
    <row r="30" spans="1:63" x14ac:dyDescent="0.2">
      <c r="A30" s="2" t="s">
        <v>22</v>
      </c>
      <c r="B30" s="2" t="s">
        <v>42</v>
      </c>
      <c r="C30" s="2">
        <v>0.2427</v>
      </c>
      <c r="D30" s="2">
        <v>0.24610000000000001</v>
      </c>
      <c r="E30" s="2">
        <v>0.24379999999999999</v>
      </c>
      <c r="F30" s="2">
        <v>0.253</v>
      </c>
      <c r="G30" s="2">
        <v>0.25940000000000002</v>
      </c>
      <c r="H30" s="2">
        <v>0.2601</v>
      </c>
      <c r="I30" s="2">
        <v>0.26860000000000001</v>
      </c>
      <c r="J30" s="2">
        <v>0.25609999999999999</v>
      </c>
      <c r="K30" s="2">
        <v>0.27500000000000002</v>
      </c>
      <c r="L30" s="2">
        <v>0.27860000000000001</v>
      </c>
      <c r="M30" s="2">
        <v>0.27439999999999998</v>
      </c>
      <c r="N30" s="2">
        <v>0.27200000000000002</v>
      </c>
      <c r="O30" s="2">
        <v>0.2752</v>
      </c>
      <c r="P30" s="2">
        <v>0.27279999999999999</v>
      </c>
      <c r="Q30" s="2">
        <v>0.27350000000000002</v>
      </c>
      <c r="R30" s="2">
        <v>0.2767</v>
      </c>
      <c r="S30" s="2">
        <v>0.27860000000000001</v>
      </c>
      <c r="T30" s="2">
        <v>0.2752</v>
      </c>
      <c r="U30" s="2">
        <v>0.25779999999999997</v>
      </c>
      <c r="V30" s="2">
        <v>0.2581</v>
      </c>
      <c r="W30" s="2">
        <v>0.25519999999999998</v>
      </c>
      <c r="X30" s="2">
        <v>0.24399999999999999</v>
      </c>
      <c r="Y30" s="2">
        <v>0.23980000000000001</v>
      </c>
      <c r="Z30" s="2">
        <v>0.24299999999999999</v>
      </c>
      <c r="AA30" s="2">
        <v>0.24729999999999999</v>
      </c>
      <c r="AB30" s="2">
        <v>0.24460000000000001</v>
      </c>
      <c r="AC30" s="2">
        <v>0.25009999999999999</v>
      </c>
      <c r="AD30" s="2">
        <v>0.2535</v>
      </c>
      <c r="AE30" s="2">
        <v>0.25650000000000001</v>
      </c>
      <c r="AF30" s="2">
        <v>0.25929999999999997</v>
      </c>
      <c r="AG30" s="2">
        <v>0.26190000000000002</v>
      </c>
      <c r="AH30" s="2">
        <v>0.26419999999999999</v>
      </c>
      <c r="AI30" s="2">
        <v>0.26679999999999998</v>
      </c>
      <c r="AJ30" s="2">
        <v>0.26910000000000001</v>
      </c>
      <c r="AK30" s="2">
        <v>0.27129999999999999</v>
      </c>
      <c r="AL30" s="2">
        <v>0.27339999999999998</v>
      </c>
      <c r="AM30" s="2">
        <v>0.27539999999999998</v>
      </c>
      <c r="AN30" s="2">
        <v>0.27729999999999999</v>
      </c>
      <c r="AO30" s="2">
        <v>0.27910000000000001</v>
      </c>
      <c r="AP30" s="2">
        <v>0.28079999999999999</v>
      </c>
      <c r="AQ30" s="2">
        <v>0.2828</v>
      </c>
      <c r="AR30" s="2">
        <v>0.28460000000000002</v>
      </c>
      <c r="AS30" s="2">
        <v>0.28639999999999999</v>
      </c>
      <c r="AT30" s="2">
        <v>0.28810000000000002</v>
      </c>
      <c r="AU30" s="2">
        <v>0.2898</v>
      </c>
      <c r="AV30" s="2">
        <v>0.29139999999999999</v>
      </c>
      <c r="AW30" s="2">
        <v>0.29289999999999999</v>
      </c>
      <c r="AX30" s="2">
        <v>0.2944</v>
      </c>
      <c r="AY30" s="2">
        <v>0.2959</v>
      </c>
      <c r="AZ30" s="2">
        <v>0.29720000000000002</v>
      </c>
      <c r="BA30" s="2">
        <v>0.29849999999999999</v>
      </c>
      <c r="BB30" s="2">
        <v>0.29980000000000001</v>
      </c>
      <c r="BC30" s="2">
        <v>0.3009</v>
      </c>
      <c r="BD30" s="2">
        <v>0.30199999999999999</v>
      </c>
      <c r="BE30" s="2">
        <v>0.30299999999999999</v>
      </c>
      <c r="BF30" s="2">
        <v>0.30399999999999999</v>
      </c>
      <c r="BG30" s="2">
        <v>0.3049</v>
      </c>
      <c r="BH30" s="2">
        <v>0.30580000000000002</v>
      </c>
      <c r="BI30" s="2">
        <v>0.30659999999999998</v>
      </c>
      <c r="BJ30" s="2">
        <v>0.30740000000000001</v>
      </c>
      <c r="BK30" s="2">
        <v>0.30840000000000001</v>
      </c>
    </row>
    <row r="31" spans="1:63" x14ac:dyDescent="0.2">
      <c r="A31" s="2" t="s">
        <v>22</v>
      </c>
      <c r="B31" s="2" t="s">
        <v>43</v>
      </c>
      <c r="C31" s="2">
        <v>2.1629</v>
      </c>
      <c r="D31" s="2">
        <v>2.3136000000000001</v>
      </c>
      <c r="E31" s="2">
        <v>2.3546999999999998</v>
      </c>
      <c r="F31" s="2">
        <v>2.2241</v>
      </c>
      <c r="G31" s="2">
        <v>2.3266</v>
      </c>
      <c r="H31" s="2">
        <v>2.1814</v>
      </c>
      <c r="I31" s="2">
        <v>2.3393000000000002</v>
      </c>
      <c r="J31" s="2">
        <v>2.4188999999999998</v>
      </c>
      <c r="K31" s="2">
        <v>2.3325</v>
      </c>
      <c r="L31" s="2">
        <v>2.6211000000000002</v>
      </c>
      <c r="M31" s="2">
        <v>2.6347</v>
      </c>
      <c r="N31" s="2">
        <v>2.4539</v>
      </c>
      <c r="O31" s="2">
        <v>2.6276999999999999</v>
      </c>
      <c r="P31" s="2">
        <v>2.5615000000000001</v>
      </c>
      <c r="Q31" s="2">
        <v>2.9108999999999998</v>
      </c>
      <c r="R31" s="2">
        <v>3.0327999999999999</v>
      </c>
      <c r="S31" s="2">
        <v>3.1915</v>
      </c>
      <c r="T31" s="2">
        <v>3.2919</v>
      </c>
      <c r="U31" s="2">
        <v>3.1111</v>
      </c>
      <c r="V31" s="2">
        <v>3.0825999999999998</v>
      </c>
      <c r="W31" s="2">
        <v>3.2397999999999998</v>
      </c>
      <c r="X31" s="2">
        <v>3.1755</v>
      </c>
      <c r="Y31" s="2">
        <v>3.1663000000000001</v>
      </c>
      <c r="Z31" s="2">
        <v>3.1692999999999998</v>
      </c>
      <c r="AA31" s="2">
        <v>3.2641</v>
      </c>
      <c r="AB31" s="2">
        <v>2.8565999999999998</v>
      </c>
      <c r="AC31" s="2">
        <v>2.7837999999999998</v>
      </c>
      <c r="AD31" s="2">
        <v>2.9912999999999998</v>
      </c>
      <c r="AE31" s="2">
        <v>3.1989000000000001</v>
      </c>
      <c r="AF31" s="2">
        <v>3.4081000000000001</v>
      </c>
      <c r="AG31" s="2">
        <v>3.4380999999999999</v>
      </c>
      <c r="AH31" s="2">
        <v>3.4638</v>
      </c>
      <c r="AI31" s="2">
        <v>3.4941</v>
      </c>
      <c r="AJ31" s="2">
        <v>3.5206</v>
      </c>
      <c r="AK31" s="2">
        <v>3.5453000000000001</v>
      </c>
      <c r="AL31" s="2">
        <v>3.569</v>
      </c>
      <c r="AM31" s="2">
        <v>3.5914000000000001</v>
      </c>
      <c r="AN31" s="2">
        <v>3.6124999999999998</v>
      </c>
      <c r="AO31" s="2">
        <v>3.6331000000000002</v>
      </c>
      <c r="AP31" s="2">
        <v>3.6526999999999998</v>
      </c>
      <c r="AQ31" s="2">
        <v>3.6743999999999999</v>
      </c>
      <c r="AR31" s="2">
        <v>3.6958000000000002</v>
      </c>
      <c r="AS31" s="2">
        <v>3.7160000000000002</v>
      </c>
      <c r="AT31" s="2">
        <v>3.7353000000000001</v>
      </c>
      <c r="AU31" s="2">
        <v>3.7545000000000002</v>
      </c>
      <c r="AV31" s="2">
        <v>3.7726000000000002</v>
      </c>
      <c r="AW31" s="2">
        <v>3.7894999999999999</v>
      </c>
      <c r="AX31" s="2">
        <v>3.8064</v>
      </c>
      <c r="AY31" s="2">
        <v>3.8222999999999998</v>
      </c>
      <c r="AZ31" s="2">
        <v>3.8372999999999999</v>
      </c>
      <c r="BA31" s="2">
        <v>3.8521000000000001</v>
      </c>
      <c r="BB31" s="2">
        <v>3.8658999999999999</v>
      </c>
      <c r="BC31" s="2">
        <v>3.8786999999999998</v>
      </c>
      <c r="BD31" s="2">
        <v>3.8906999999999998</v>
      </c>
      <c r="BE31" s="2">
        <v>3.9022999999999999</v>
      </c>
      <c r="BF31" s="2">
        <v>3.9129</v>
      </c>
      <c r="BG31" s="2">
        <v>3.923</v>
      </c>
      <c r="BH31" s="2">
        <v>3.9321000000000002</v>
      </c>
      <c r="BI31" s="2">
        <v>3.9409999999999998</v>
      </c>
      <c r="BJ31" s="2">
        <v>3.9499</v>
      </c>
      <c r="BK31" s="2">
        <v>3.9613999999999998</v>
      </c>
    </row>
    <row r="32" spans="1:63" x14ac:dyDescent="0.2">
      <c r="A32" s="2" t="s">
        <v>22</v>
      </c>
      <c r="B32" s="2" t="s">
        <v>44</v>
      </c>
      <c r="C32" s="2">
        <v>4.0000000000000002E-4</v>
      </c>
      <c r="D32" s="2">
        <v>4.0000000000000002E-4</v>
      </c>
      <c r="E32" s="2">
        <v>4.0000000000000002E-4</v>
      </c>
      <c r="F32" s="2">
        <v>4.0000000000000002E-4</v>
      </c>
      <c r="G32" s="2">
        <v>4.0000000000000002E-4</v>
      </c>
      <c r="H32" s="2">
        <v>4.0000000000000002E-4</v>
      </c>
      <c r="I32" s="2">
        <v>4.0000000000000002E-4</v>
      </c>
      <c r="J32" s="2">
        <v>4.0000000000000002E-4</v>
      </c>
      <c r="K32" s="2">
        <v>4.0000000000000002E-4</v>
      </c>
      <c r="L32" s="2">
        <v>4.0000000000000002E-4</v>
      </c>
      <c r="M32" s="2">
        <v>4.0000000000000002E-4</v>
      </c>
      <c r="N32" s="2">
        <v>4.0000000000000002E-4</v>
      </c>
      <c r="O32" s="2">
        <v>4.0000000000000002E-4</v>
      </c>
      <c r="P32" s="2">
        <v>4.0000000000000002E-4</v>
      </c>
      <c r="Q32" s="2">
        <v>4.0000000000000002E-4</v>
      </c>
      <c r="R32" s="2">
        <v>4.0000000000000002E-4</v>
      </c>
      <c r="S32" s="2">
        <v>4.0000000000000002E-4</v>
      </c>
      <c r="T32" s="2">
        <v>4.0000000000000002E-4</v>
      </c>
      <c r="U32" s="2">
        <v>4.0000000000000002E-4</v>
      </c>
      <c r="V32" s="2">
        <v>4.0000000000000002E-4</v>
      </c>
      <c r="W32" s="2">
        <v>4.0000000000000002E-4</v>
      </c>
      <c r="X32" s="2">
        <v>4.0000000000000002E-4</v>
      </c>
      <c r="Y32" s="2">
        <v>4.0000000000000002E-4</v>
      </c>
      <c r="Z32" s="2">
        <v>4.0000000000000002E-4</v>
      </c>
      <c r="AA32" s="2">
        <v>4.0000000000000002E-4</v>
      </c>
      <c r="AB32" s="2">
        <v>4.0000000000000002E-4</v>
      </c>
      <c r="AC32" s="2">
        <v>4.0000000000000002E-4</v>
      </c>
      <c r="AD32" s="2">
        <v>4.0000000000000002E-4</v>
      </c>
      <c r="AE32" s="2">
        <v>1E-3</v>
      </c>
      <c r="AF32" s="2">
        <v>2.2000000000000001E-3</v>
      </c>
      <c r="AG32" s="2">
        <v>3.8E-3</v>
      </c>
      <c r="AH32" s="2">
        <v>5.7000000000000002E-3</v>
      </c>
      <c r="AI32" s="2">
        <v>8.3999999999999995E-3</v>
      </c>
      <c r="AJ32" s="2">
        <v>1.1299999999999999E-2</v>
      </c>
      <c r="AK32" s="2">
        <v>1.46E-2</v>
      </c>
      <c r="AL32" s="2">
        <v>1.8200000000000001E-2</v>
      </c>
      <c r="AM32" s="2">
        <v>2.18E-2</v>
      </c>
      <c r="AN32" s="2">
        <v>2.5499999999999998E-2</v>
      </c>
      <c r="AO32" s="2">
        <v>2.92E-2</v>
      </c>
      <c r="AP32" s="2">
        <v>3.2899999999999999E-2</v>
      </c>
      <c r="AQ32" s="2">
        <v>3.6900000000000002E-2</v>
      </c>
      <c r="AR32" s="2">
        <v>4.1000000000000002E-2</v>
      </c>
      <c r="AS32" s="2">
        <v>4.4999999999999998E-2</v>
      </c>
      <c r="AT32" s="2">
        <v>4.9000000000000002E-2</v>
      </c>
      <c r="AU32" s="2">
        <v>5.2900000000000003E-2</v>
      </c>
      <c r="AV32" s="2">
        <v>5.6800000000000003E-2</v>
      </c>
      <c r="AW32" s="2">
        <v>6.0699999999999997E-2</v>
      </c>
      <c r="AX32" s="2">
        <v>6.4399999999999999E-2</v>
      </c>
      <c r="AY32" s="2">
        <v>6.8099999999999994E-2</v>
      </c>
      <c r="AZ32" s="2">
        <v>7.1599999999999997E-2</v>
      </c>
      <c r="BA32" s="2">
        <v>7.5200000000000003E-2</v>
      </c>
      <c r="BB32" s="2">
        <v>7.8600000000000003E-2</v>
      </c>
      <c r="BC32" s="2">
        <v>8.1900000000000001E-2</v>
      </c>
      <c r="BD32" s="2">
        <v>8.5000000000000006E-2</v>
      </c>
      <c r="BE32" s="2">
        <v>8.7999999999999995E-2</v>
      </c>
      <c r="BF32" s="2">
        <v>9.0899999999999995E-2</v>
      </c>
      <c r="BG32" s="2">
        <v>9.3600000000000003E-2</v>
      </c>
      <c r="BH32" s="2">
        <v>9.6100000000000005E-2</v>
      </c>
      <c r="BI32" s="2">
        <v>9.8599999999999993E-2</v>
      </c>
      <c r="BJ32" s="2">
        <v>0.10100000000000001</v>
      </c>
      <c r="BK32" s="2">
        <v>0.10390000000000001</v>
      </c>
    </row>
    <row r="33" spans="1:63" x14ac:dyDescent="0.2">
      <c r="A33" s="2" t="s">
        <v>22</v>
      </c>
      <c r="B33" s="2" t="s">
        <v>45</v>
      </c>
      <c r="C33" s="2">
        <v>5.0983000000000001</v>
      </c>
      <c r="D33" s="2">
        <v>5.0269000000000004</v>
      </c>
      <c r="E33" s="2">
        <v>3.9230999999999998</v>
      </c>
      <c r="F33" s="2">
        <v>2.8214999999999999</v>
      </c>
      <c r="G33" s="2">
        <v>3.3651</v>
      </c>
      <c r="H33" s="2">
        <v>4.2140000000000004</v>
      </c>
      <c r="I33" s="2">
        <v>4.6116000000000001</v>
      </c>
      <c r="J33" s="2">
        <v>7.3723000000000001</v>
      </c>
      <c r="K33" s="2">
        <v>7.7737999999999996</v>
      </c>
      <c r="L33" s="2">
        <v>6.0357000000000003</v>
      </c>
      <c r="M33" s="2">
        <v>6.7478999999999996</v>
      </c>
      <c r="N33" s="2">
        <v>6.2927999999999997</v>
      </c>
      <c r="O33" s="2">
        <v>5.21</v>
      </c>
      <c r="P33" s="2">
        <v>4.0011000000000001</v>
      </c>
      <c r="Q33" s="2">
        <v>5.4671000000000003</v>
      </c>
      <c r="R33" s="2">
        <v>4.2754000000000003</v>
      </c>
      <c r="S33" s="2">
        <v>4.8217999999999996</v>
      </c>
      <c r="T33" s="2">
        <v>5.5412999999999997</v>
      </c>
      <c r="U33" s="2">
        <v>4.2732000000000001</v>
      </c>
      <c r="V33" s="2">
        <v>4.6802000000000001</v>
      </c>
      <c r="W33" s="2">
        <v>3.6659999999999999</v>
      </c>
      <c r="X33" s="2">
        <v>2.9327000000000001</v>
      </c>
      <c r="Y33" s="2">
        <v>2.6562000000000001</v>
      </c>
      <c r="Z33" s="2">
        <v>2.3719000000000001</v>
      </c>
      <c r="AA33" s="2">
        <v>2.1983000000000001</v>
      </c>
      <c r="AB33" s="2">
        <v>2.6219000000000001</v>
      </c>
      <c r="AC33" s="2">
        <v>2.6011000000000002</v>
      </c>
      <c r="AD33" s="2">
        <v>3.8875000000000002</v>
      </c>
      <c r="AE33" s="2">
        <v>5.2016999999999998</v>
      </c>
      <c r="AF33" s="2">
        <v>6.5449999999999999</v>
      </c>
      <c r="AG33" s="2">
        <v>6.6105999999999998</v>
      </c>
      <c r="AH33" s="2">
        <v>6.6688999999999998</v>
      </c>
      <c r="AI33" s="2">
        <v>6.7377000000000002</v>
      </c>
      <c r="AJ33" s="2">
        <v>6.7984999999999998</v>
      </c>
      <c r="AK33" s="2">
        <v>6.8564999999999996</v>
      </c>
      <c r="AL33" s="2">
        <v>6.9135</v>
      </c>
      <c r="AM33" s="2">
        <v>6.9688999999999997</v>
      </c>
      <c r="AN33" s="2">
        <v>7.0233999999999996</v>
      </c>
      <c r="AO33" s="2">
        <v>7.0778999999999996</v>
      </c>
      <c r="AP33" s="2">
        <v>7.1311999999999998</v>
      </c>
      <c r="AQ33" s="2">
        <v>7.1882999999999999</v>
      </c>
      <c r="AR33" s="2">
        <v>7.2462999999999997</v>
      </c>
      <c r="AS33" s="2">
        <v>7.3014999999999999</v>
      </c>
      <c r="AT33" s="2">
        <v>7.3547000000000002</v>
      </c>
      <c r="AU33" s="2">
        <v>7.4081000000000001</v>
      </c>
      <c r="AV33" s="2">
        <v>7.4584999999999999</v>
      </c>
      <c r="AW33" s="2">
        <v>7.5069999999999997</v>
      </c>
      <c r="AX33" s="2">
        <v>7.5551000000000004</v>
      </c>
      <c r="AY33" s="2">
        <v>7.6001000000000003</v>
      </c>
      <c r="AZ33" s="2">
        <v>7.6428000000000003</v>
      </c>
      <c r="BA33" s="2">
        <v>7.6859999999999999</v>
      </c>
      <c r="BB33" s="2">
        <v>7.7262000000000004</v>
      </c>
      <c r="BC33" s="2">
        <v>7.7648999999999999</v>
      </c>
      <c r="BD33" s="2">
        <v>7.8022</v>
      </c>
      <c r="BE33" s="2">
        <v>7.8376999999999999</v>
      </c>
      <c r="BF33" s="2">
        <v>7.8701999999999996</v>
      </c>
      <c r="BG33" s="2">
        <v>7.9023000000000003</v>
      </c>
      <c r="BH33" s="2">
        <v>7.9310999999999998</v>
      </c>
      <c r="BI33" s="2">
        <v>7.9585999999999997</v>
      </c>
      <c r="BJ33" s="2">
        <v>7.9869000000000003</v>
      </c>
      <c r="BK33" s="2">
        <v>8.0205000000000002</v>
      </c>
    </row>
    <row r="34" spans="1:63" x14ac:dyDescent="0.2">
      <c r="A34" s="2" t="s">
        <v>22</v>
      </c>
      <c r="B34" s="2" t="s">
        <v>46</v>
      </c>
      <c r="C34" s="2">
        <v>1.55E-2</v>
      </c>
      <c r="D34" s="2">
        <v>1.34E-2</v>
      </c>
      <c r="E34" s="2">
        <v>1.24E-2</v>
      </c>
      <c r="F34" s="2">
        <v>1.2200000000000001E-2</v>
      </c>
      <c r="G34" s="2">
        <v>1.8599999999999998E-2</v>
      </c>
      <c r="H34" s="2">
        <v>9.2999999999999992E-3</v>
      </c>
      <c r="I34" s="2">
        <v>8.3999999999999995E-3</v>
      </c>
      <c r="J34" s="2">
        <v>5.5999999999999999E-3</v>
      </c>
      <c r="K34" s="2">
        <v>1E-4</v>
      </c>
      <c r="L34" s="2">
        <v>2E-3</v>
      </c>
      <c r="M34" s="2">
        <v>5.3E-3</v>
      </c>
      <c r="N34" s="2">
        <v>1.8E-3</v>
      </c>
      <c r="O34" s="2">
        <v>2E-3</v>
      </c>
      <c r="P34" s="2">
        <v>7.7999999999999996E-3</v>
      </c>
      <c r="Q34" s="2">
        <v>6.8999999999999999E-3</v>
      </c>
      <c r="R34" s="2">
        <v>1.4500000000000001E-2</v>
      </c>
      <c r="S34" s="2">
        <v>1.2200000000000001E-2</v>
      </c>
      <c r="T34" s="2">
        <v>8.8000000000000005E-3</v>
      </c>
      <c r="U34" s="2">
        <v>1.8200000000000001E-2</v>
      </c>
      <c r="V34" s="2">
        <v>1.3599999999999999E-2</v>
      </c>
      <c r="W34" s="2">
        <v>1.1999999999999999E-3</v>
      </c>
      <c r="X34" s="2">
        <v>1.2999999999999999E-3</v>
      </c>
      <c r="Y34" s="2">
        <v>1.1999999999999999E-3</v>
      </c>
      <c r="Z34" s="2">
        <v>1E-3</v>
      </c>
      <c r="AA34" s="2">
        <v>1E-3</v>
      </c>
      <c r="AB34" s="2">
        <v>1E-3</v>
      </c>
      <c r="AC34" s="2">
        <v>8.9999999999999998E-4</v>
      </c>
      <c r="AD34" s="2">
        <v>6.4999999999999997E-3</v>
      </c>
      <c r="AE34" s="2">
        <v>1.21E-2</v>
      </c>
      <c r="AF34" s="2">
        <v>1.7899999999999999E-2</v>
      </c>
      <c r="AG34" s="2">
        <v>1.8100000000000002E-2</v>
      </c>
      <c r="AH34" s="2">
        <v>1.8200000000000001E-2</v>
      </c>
      <c r="AI34" s="2">
        <v>1.84E-2</v>
      </c>
      <c r="AJ34" s="2">
        <v>1.8599999999999998E-2</v>
      </c>
      <c r="AK34" s="2">
        <v>1.8700000000000001E-2</v>
      </c>
      <c r="AL34" s="2">
        <v>1.8800000000000001E-2</v>
      </c>
      <c r="AM34" s="2">
        <v>1.9E-2</v>
      </c>
      <c r="AN34" s="2">
        <v>1.9099999999999999E-2</v>
      </c>
      <c r="AO34" s="2">
        <v>1.9199999999999998E-2</v>
      </c>
      <c r="AP34" s="2">
        <v>1.9300000000000001E-2</v>
      </c>
      <c r="AQ34" s="2">
        <v>1.9400000000000001E-2</v>
      </c>
      <c r="AR34" s="2">
        <v>1.95E-2</v>
      </c>
      <c r="AS34" s="2">
        <v>1.9599999999999999E-2</v>
      </c>
      <c r="AT34" s="2">
        <v>1.9699999999999999E-2</v>
      </c>
      <c r="AU34" s="2">
        <v>1.9800000000000002E-2</v>
      </c>
      <c r="AV34" s="2">
        <v>1.9900000000000001E-2</v>
      </c>
      <c r="AW34" s="2">
        <v>0.02</v>
      </c>
      <c r="AX34" s="2">
        <v>2.01E-2</v>
      </c>
      <c r="AY34" s="2">
        <v>2.0199999999999999E-2</v>
      </c>
      <c r="AZ34" s="2">
        <v>2.0299999999999999E-2</v>
      </c>
      <c r="BA34" s="2">
        <v>2.0299999999999999E-2</v>
      </c>
      <c r="BB34" s="2">
        <v>2.0400000000000001E-2</v>
      </c>
      <c r="BC34" s="2">
        <v>2.0500000000000001E-2</v>
      </c>
      <c r="BD34" s="2">
        <v>2.0500000000000001E-2</v>
      </c>
      <c r="BE34" s="2">
        <v>2.06E-2</v>
      </c>
      <c r="BF34" s="2">
        <v>2.06E-2</v>
      </c>
      <c r="BG34" s="2">
        <v>2.07E-2</v>
      </c>
      <c r="BH34" s="2">
        <v>2.07E-2</v>
      </c>
      <c r="BI34" s="2">
        <v>2.0799999999999999E-2</v>
      </c>
      <c r="BJ34" s="2">
        <v>2.0799999999999999E-2</v>
      </c>
      <c r="BK34" s="2">
        <v>2.0799999999999999E-2</v>
      </c>
    </row>
    <row r="35" spans="1:63" x14ac:dyDescent="0.2">
      <c r="A35" s="2" t="s">
        <v>22</v>
      </c>
      <c r="B35" s="2" t="s">
        <v>47</v>
      </c>
      <c r="C35" s="2">
        <v>0.2767</v>
      </c>
      <c r="D35" s="2">
        <v>0.29599999999999999</v>
      </c>
      <c r="E35" s="2">
        <v>0.30130000000000001</v>
      </c>
      <c r="F35" s="2">
        <v>0.28449999999999998</v>
      </c>
      <c r="G35" s="2">
        <v>0.29770000000000002</v>
      </c>
      <c r="H35" s="2">
        <v>0.27910000000000001</v>
      </c>
      <c r="I35" s="2">
        <v>0.29930000000000001</v>
      </c>
      <c r="J35" s="2">
        <v>0.3095</v>
      </c>
      <c r="K35" s="2">
        <v>0.2984</v>
      </c>
      <c r="L35" s="2">
        <v>0.33529999999999999</v>
      </c>
      <c r="M35" s="2">
        <v>0.33710000000000001</v>
      </c>
      <c r="N35" s="2">
        <v>0.31390000000000001</v>
      </c>
      <c r="O35" s="2">
        <v>0.3362</v>
      </c>
      <c r="P35" s="2">
        <v>0.32769999999999999</v>
      </c>
      <c r="Q35" s="2">
        <v>0.37240000000000001</v>
      </c>
      <c r="R35" s="2">
        <v>0.38800000000000001</v>
      </c>
      <c r="S35" s="2">
        <v>0.4083</v>
      </c>
      <c r="T35" s="2">
        <v>0.42120000000000002</v>
      </c>
      <c r="U35" s="2">
        <v>0.39800000000000002</v>
      </c>
      <c r="V35" s="2">
        <v>0.39439999999999997</v>
      </c>
      <c r="W35" s="2">
        <v>0.41449999999999998</v>
      </c>
      <c r="X35" s="2">
        <v>0.40629999999999999</v>
      </c>
      <c r="Y35" s="2">
        <v>0.40510000000000002</v>
      </c>
      <c r="Z35" s="2">
        <v>0.40550000000000003</v>
      </c>
      <c r="AA35" s="2">
        <v>0.41760000000000003</v>
      </c>
      <c r="AB35" s="2">
        <v>0.25690000000000002</v>
      </c>
      <c r="AC35" s="2">
        <v>0.26469999999999999</v>
      </c>
      <c r="AD35" s="2">
        <v>0.32169999999999999</v>
      </c>
      <c r="AE35" s="2">
        <v>0.37969999999999998</v>
      </c>
      <c r="AF35" s="2">
        <v>0.43869999999999998</v>
      </c>
      <c r="AG35" s="2">
        <v>0.44319999999999998</v>
      </c>
      <c r="AH35" s="2">
        <v>0.44719999999999999</v>
      </c>
      <c r="AI35" s="2">
        <v>0.45169999999999999</v>
      </c>
      <c r="AJ35" s="2">
        <v>0.45569999999999999</v>
      </c>
      <c r="AK35" s="2">
        <v>0.45950000000000002</v>
      </c>
      <c r="AL35" s="2">
        <v>0.46310000000000001</v>
      </c>
      <c r="AM35" s="2">
        <v>0.46660000000000001</v>
      </c>
      <c r="AN35" s="2">
        <v>0.47</v>
      </c>
      <c r="AO35" s="2">
        <v>0.47320000000000001</v>
      </c>
      <c r="AP35" s="2">
        <v>0.4763</v>
      </c>
      <c r="AQ35" s="2">
        <v>0.47970000000000002</v>
      </c>
      <c r="AR35" s="2">
        <v>0.48309999999999997</v>
      </c>
      <c r="AS35" s="2">
        <v>0.48630000000000001</v>
      </c>
      <c r="AT35" s="2">
        <v>0.4894</v>
      </c>
      <c r="AU35" s="2">
        <v>0.49249999999999999</v>
      </c>
      <c r="AV35" s="2">
        <v>0.49530000000000002</v>
      </c>
      <c r="AW35" s="2">
        <v>0.49809999999999999</v>
      </c>
      <c r="AX35" s="2">
        <v>0.50080000000000002</v>
      </c>
      <c r="AY35" s="2">
        <v>0.50339999999999996</v>
      </c>
      <c r="AZ35" s="2">
        <v>0.50580000000000003</v>
      </c>
      <c r="BA35" s="2">
        <v>0.50819999999999999</v>
      </c>
      <c r="BB35" s="2">
        <v>0.51049999999999995</v>
      </c>
      <c r="BC35" s="2">
        <v>0.51259999999999994</v>
      </c>
      <c r="BD35" s="2">
        <v>0.51459999999999995</v>
      </c>
      <c r="BE35" s="2">
        <v>0.51649999999999996</v>
      </c>
      <c r="BF35" s="2">
        <v>0.51829999999999998</v>
      </c>
      <c r="BG35" s="2">
        <v>0.52</v>
      </c>
      <c r="BH35" s="2">
        <v>0.52149999999999996</v>
      </c>
      <c r="BI35" s="2">
        <v>0.52300000000000002</v>
      </c>
      <c r="BJ35" s="2">
        <v>0.52449999999999997</v>
      </c>
      <c r="BK35" s="2">
        <v>0.52639999999999998</v>
      </c>
    </row>
    <row r="36" spans="1:63" x14ac:dyDescent="0.2">
      <c r="A36" s="2" t="s">
        <v>22</v>
      </c>
      <c r="B36" s="2" t="s">
        <v>48</v>
      </c>
      <c r="C36" s="2">
        <v>2.7E-2</v>
      </c>
      <c r="D36" s="2">
        <v>2.9700000000000001E-2</v>
      </c>
      <c r="E36" s="2">
        <v>3.0499999999999999E-2</v>
      </c>
      <c r="F36" s="2">
        <v>3.0499999999999999E-2</v>
      </c>
      <c r="G36" s="2">
        <v>3.1399999999999997E-2</v>
      </c>
      <c r="H36" s="2">
        <v>4.0099999999999997E-2</v>
      </c>
      <c r="I36" s="2">
        <v>3.2300000000000002E-2</v>
      </c>
      <c r="J36" s="2">
        <v>3.2300000000000002E-2</v>
      </c>
      <c r="K36" s="2">
        <v>4.2700000000000002E-2</v>
      </c>
      <c r="L36" s="2">
        <v>9.7699999999999995E-2</v>
      </c>
      <c r="M36" s="2">
        <v>0.1047</v>
      </c>
      <c r="N36" s="2">
        <v>0.1012</v>
      </c>
      <c r="O36" s="2">
        <v>0.10639999999999999</v>
      </c>
      <c r="P36" s="2">
        <v>4.5400000000000003E-2</v>
      </c>
      <c r="Q36" s="2">
        <v>4.6199999999999998E-2</v>
      </c>
      <c r="R36" s="2">
        <v>5.0599999999999999E-2</v>
      </c>
      <c r="S36" s="2">
        <v>5.4100000000000002E-2</v>
      </c>
      <c r="T36" s="2">
        <v>5.5E-2</v>
      </c>
      <c r="U36" s="2">
        <v>5.67E-2</v>
      </c>
      <c r="V36" s="2">
        <v>7.0699999999999999E-2</v>
      </c>
      <c r="W36" s="2">
        <v>7.4999999999999997E-2</v>
      </c>
      <c r="X36" s="2">
        <v>7.4099999999999999E-2</v>
      </c>
      <c r="Y36" s="2">
        <v>7.4099999999999999E-2</v>
      </c>
      <c r="Z36" s="2">
        <v>6.7199999999999996E-2</v>
      </c>
      <c r="AA36" s="2">
        <v>6.9800000000000001E-2</v>
      </c>
      <c r="AB36" s="2">
        <v>5.9299999999999999E-2</v>
      </c>
      <c r="AC36" s="2">
        <v>5.2699999999999997E-2</v>
      </c>
      <c r="AD36" s="2">
        <v>6.7000000000000004E-2</v>
      </c>
      <c r="AE36" s="2">
        <v>8.1799999999999998E-2</v>
      </c>
      <c r="AF36" s="2">
        <v>9.69E-2</v>
      </c>
      <c r="AG36" s="2">
        <v>9.8199999999999996E-2</v>
      </c>
      <c r="AH36" s="2">
        <v>9.9400000000000002E-2</v>
      </c>
      <c r="AI36" s="2">
        <v>0.1007</v>
      </c>
      <c r="AJ36" s="2">
        <v>0.1018</v>
      </c>
      <c r="AK36" s="2">
        <v>0.10299999999999999</v>
      </c>
      <c r="AL36" s="2">
        <v>0.1041</v>
      </c>
      <c r="AM36" s="2">
        <v>0.1051</v>
      </c>
      <c r="AN36" s="2">
        <v>0.1062</v>
      </c>
      <c r="AO36" s="2">
        <v>0.1072</v>
      </c>
      <c r="AP36" s="2">
        <v>0.1081</v>
      </c>
      <c r="AQ36" s="2">
        <v>0.10920000000000001</v>
      </c>
      <c r="AR36" s="2">
        <v>0.11020000000000001</v>
      </c>
      <c r="AS36" s="2">
        <v>0.1111</v>
      </c>
      <c r="AT36" s="2">
        <v>0.11210000000000001</v>
      </c>
      <c r="AU36" s="2">
        <v>0.113</v>
      </c>
      <c r="AV36" s="2">
        <v>0.1138</v>
      </c>
      <c r="AW36" s="2">
        <v>0.1147</v>
      </c>
      <c r="AX36" s="2">
        <v>0.1154</v>
      </c>
      <c r="AY36" s="2">
        <v>0.1162</v>
      </c>
      <c r="AZ36" s="2">
        <v>0.1169</v>
      </c>
      <c r="BA36" s="2">
        <v>0.1176</v>
      </c>
      <c r="BB36" s="2">
        <v>0.1182</v>
      </c>
      <c r="BC36" s="2">
        <v>0.11890000000000001</v>
      </c>
      <c r="BD36" s="2">
        <v>0.11940000000000001</v>
      </c>
      <c r="BE36" s="2">
        <v>0.12</v>
      </c>
      <c r="BF36" s="2">
        <v>0.12039999999999999</v>
      </c>
      <c r="BG36" s="2">
        <v>0.12089999999999999</v>
      </c>
      <c r="BH36" s="2">
        <v>0.12130000000000001</v>
      </c>
      <c r="BI36" s="2">
        <v>0.1217</v>
      </c>
      <c r="BJ36" s="2">
        <v>0.1221</v>
      </c>
      <c r="BK36" s="2">
        <v>0.1225</v>
      </c>
    </row>
    <row r="37" spans="1:63" x14ac:dyDescent="0.2">
      <c r="A37" s="2" t="s">
        <v>22</v>
      </c>
      <c r="B37" s="2" t="s">
        <v>65</v>
      </c>
      <c r="C37" s="2">
        <v>0.4602</v>
      </c>
      <c r="D37" s="2">
        <v>0.49230000000000002</v>
      </c>
      <c r="E37" s="2">
        <v>0.501</v>
      </c>
      <c r="F37" s="2">
        <v>0.47320000000000001</v>
      </c>
      <c r="G37" s="2">
        <v>0.495</v>
      </c>
      <c r="H37" s="2">
        <v>0.46410000000000001</v>
      </c>
      <c r="I37" s="2">
        <v>0.49769999999999998</v>
      </c>
      <c r="J37" s="2">
        <v>0.51470000000000005</v>
      </c>
      <c r="K37" s="2">
        <v>0.49630000000000002</v>
      </c>
      <c r="L37" s="2">
        <v>0.55769999999999997</v>
      </c>
      <c r="M37" s="2">
        <v>0.56059999999999999</v>
      </c>
      <c r="N37" s="2">
        <v>0.52210000000000001</v>
      </c>
      <c r="O37" s="2">
        <v>0.55910000000000004</v>
      </c>
      <c r="P37" s="2">
        <v>0.54500000000000004</v>
      </c>
      <c r="Q37" s="2">
        <v>0.61929999999999996</v>
      </c>
      <c r="R37" s="2">
        <v>0.64529999999999998</v>
      </c>
      <c r="S37" s="2">
        <v>0.67900000000000005</v>
      </c>
      <c r="T37" s="2">
        <v>0.70040000000000002</v>
      </c>
      <c r="U37" s="2">
        <v>0.66200000000000003</v>
      </c>
      <c r="V37" s="2">
        <v>0.65590000000000004</v>
      </c>
      <c r="W37" s="2">
        <v>0.68930000000000002</v>
      </c>
      <c r="X37" s="2">
        <v>0.67559999999999998</v>
      </c>
      <c r="Y37" s="2">
        <v>0.67369999999999997</v>
      </c>
      <c r="Z37" s="2">
        <v>0.67430000000000001</v>
      </c>
      <c r="AA37" s="2">
        <v>0.69450000000000001</v>
      </c>
      <c r="AB37" s="2">
        <v>0.64029999999999998</v>
      </c>
      <c r="AC37" s="2">
        <v>0.63919999999999999</v>
      </c>
      <c r="AD37" s="2">
        <v>0.66080000000000005</v>
      </c>
      <c r="AE37" s="2">
        <v>0.68100000000000005</v>
      </c>
      <c r="AF37" s="2">
        <v>0.70079999999999998</v>
      </c>
      <c r="AG37" s="2">
        <v>0.70089999999999997</v>
      </c>
      <c r="AH37" s="2">
        <v>0.70030000000000003</v>
      </c>
      <c r="AI37" s="2">
        <v>0.7006</v>
      </c>
      <c r="AJ37" s="2">
        <v>0.70030000000000003</v>
      </c>
      <c r="AK37" s="2">
        <v>0.69969999999999999</v>
      </c>
      <c r="AL37" s="2">
        <v>0.69889999999999997</v>
      </c>
      <c r="AM37" s="2">
        <v>0.69789999999999996</v>
      </c>
      <c r="AN37" s="2">
        <v>0.6966</v>
      </c>
      <c r="AO37" s="2">
        <v>0.69540000000000002</v>
      </c>
      <c r="AP37" s="2">
        <v>0.69399999999999995</v>
      </c>
      <c r="AQ37" s="2">
        <v>0.69310000000000005</v>
      </c>
      <c r="AR37" s="2">
        <v>0.69220000000000004</v>
      </c>
      <c r="AS37" s="2">
        <v>0.69110000000000005</v>
      </c>
      <c r="AT37" s="2">
        <v>0.68989999999999996</v>
      </c>
      <c r="AU37" s="2">
        <v>0.68889999999999996</v>
      </c>
      <c r="AV37" s="2">
        <v>0.68769999999999998</v>
      </c>
      <c r="AW37" s="2">
        <v>0.68640000000000001</v>
      </c>
      <c r="AX37" s="2">
        <v>0.68530000000000002</v>
      </c>
      <c r="AY37" s="2">
        <v>0.68400000000000005</v>
      </c>
      <c r="AZ37" s="2">
        <v>0.68279999999999996</v>
      </c>
      <c r="BA37" s="2">
        <v>0.68159999999999998</v>
      </c>
      <c r="BB37" s="2">
        <v>0.68030000000000002</v>
      </c>
      <c r="BC37" s="2">
        <v>0.67879999999999996</v>
      </c>
      <c r="BD37" s="2">
        <v>0.6774</v>
      </c>
      <c r="BE37" s="2">
        <v>0.67600000000000005</v>
      </c>
      <c r="BF37" s="2">
        <v>0.67459999999999998</v>
      </c>
      <c r="BG37" s="2">
        <v>0.67320000000000002</v>
      </c>
      <c r="BH37" s="2">
        <v>0.67169999999999996</v>
      </c>
      <c r="BI37" s="2">
        <v>0.67030000000000001</v>
      </c>
      <c r="BJ37" s="2">
        <v>0.66900000000000004</v>
      </c>
      <c r="BK37" s="2">
        <v>0.66810000000000003</v>
      </c>
    </row>
    <row r="38" spans="1:63" x14ac:dyDescent="0.2">
      <c r="A38" s="2" t="s">
        <v>0</v>
      </c>
    </row>
    <row r="39" spans="1:63" x14ac:dyDescent="0.2">
      <c r="A39" s="2" t="s">
        <v>653</v>
      </c>
      <c r="C39" s="2">
        <v>1990</v>
      </c>
      <c r="D39" s="2">
        <v>1991</v>
      </c>
      <c r="E39" s="2">
        <v>1992</v>
      </c>
      <c r="F39" s="2">
        <v>1993</v>
      </c>
      <c r="G39" s="2">
        <v>1994</v>
      </c>
      <c r="H39" s="2">
        <v>1995</v>
      </c>
      <c r="I39" s="2">
        <v>1996</v>
      </c>
      <c r="J39" s="2">
        <v>1997</v>
      </c>
      <c r="K39" s="2">
        <v>1998</v>
      </c>
      <c r="L39" s="2">
        <v>1999</v>
      </c>
      <c r="M39" s="2">
        <v>2000</v>
      </c>
      <c r="N39" s="2">
        <v>2001</v>
      </c>
      <c r="O39" s="2">
        <v>2002</v>
      </c>
      <c r="P39" s="2">
        <v>2003</v>
      </c>
      <c r="Q39" s="2">
        <v>2004</v>
      </c>
      <c r="R39" s="2">
        <v>2005</v>
      </c>
      <c r="S39" s="2">
        <v>2006</v>
      </c>
      <c r="T39" s="2">
        <v>2007</v>
      </c>
      <c r="U39" s="2">
        <v>2008</v>
      </c>
      <c r="V39" s="2">
        <v>2009</v>
      </c>
      <c r="W39" s="2">
        <v>2010</v>
      </c>
      <c r="X39" s="2">
        <v>2011</v>
      </c>
      <c r="Y39" s="2">
        <v>2012</v>
      </c>
      <c r="Z39" s="2">
        <v>2013</v>
      </c>
      <c r="AA39" s="2">
        <v>2014</v>
      </c>
      <c r="AB39" s="2">
        <v>2015</v>
      </c>
      <c r="AC39" s="2">
        <v>2016</v>
      </c>
      <c r="AD39" s="2">
        <v>2017</v>
      </c>
      <c r="AE39" s="2">
        <v>2018</v>
      </c>
      <c r="AF39" s="2">
        <v>2019</v>
      </c>
      <c r="AG39" s="2">
        <v>2020</v>
      </c>
      <c r="AH39" s="2">
        <v>2021</v>
      </c>
      <c r="AI39" s="2">
        <v>2022</v>
      </c>
      <c r="AJ39" s="2">
        <v>2023</v>
      </c>
      <c r="AK39" s="2">
        <v>2024</v>
      </c>
      <c r="AL39" s="2">
        <v>2025</v>
      </c>
      <c r="AM39" s="2">
        <v>2026</v>
      </c>
      <c r="AN39" s="2">
        <v>2027</v>
      </c>
      <c r="AO39" s="2">
        <v>2028</v>
      </c>
      <c r="AP39" s="2">
        <v>2029</v>
      </c>
      <c r="AQ39" s="2">
        <v>2030</v>
      </c>
      <c r="AR39" s="2">
        <v>2031</v>
      </c>
      <c r="AS39" s="2">
        <v>2032</v>
      </c>
      <c r="AT39" s="2">
        <v>2033</v>
      </c>
      <c r="AU39" s="2">
        <v>2034</v>
      </c>
      <c r="AV39" s="2">
        <v>2035</v>
      </c>
      <c r="AW39" s="2">
        <v>2036</v>
      </c>
      <c r="AX39" s="2">
        <v>2037</v>
      </c>
      <c r="AY39" s="2">
        <v>2038</v>
      </c>
      <c r="AZ39" s="2">
        <v>2039</v>
      </c>
      <c r="BA39" s="2">
        <v>2040</v>
      </c>
      <c r="BB39" s="2">
        <v>2041</v>
      </c>
      <c r="BC39" s="2">
        <v>2042</v>
      </c>
      <c r="BD39" s="2">
        <v>2043</v>
      </c>
      <c r="BE39" s="2">
        <v>2044</v>
      </c>
      <c r="BF39" s="2">
        <v>2045</v>
      </c>
      <c r="BG39" s="2">
        <v>2046</v>
      </c>
      <c r="BH39" s="2">
        <v>2047</v>
      </c>
      <c r="BI39" s="2">
        <v>2048</v>
      </c>
      <c r="BJ39" s="2">
        <v>2049</v>
      </c>
      <c r="BK39" s="2">
        <v>2050</v>
      </c>
    </row>
    <row r="40" spans="1:63" x14ac:dyDescent="0.2">
      <c r="A40" s="2" t="s">
        <v>510</v>
      </c>
      <c r="B40" s="2" t="s">
        <v>25</v>
      </c>
      <c r="C40" s="2">
        <v>1</v>
      </c>
      <c r="D40" s="2">
        <v>1</v>
      </c>
      <c r="E40" s="2">
        <v>1</v>
      </c>
      <c r="F40" s="2">
        <v>1</v>
      </c>
      <c r="G40" s="2">
        <v>1</v>
      </c>
      <c r="H40" s="2">
        <v>1</v>
      </c>
      <c r="I40" s="2">
        <v>1</v>
      </c>
      <c r="J40" s="2">
        <v>1</v>
      </c>
      <c r="K40" s="2">
        <v>1</v>
      </c>
      <c r="L40" s="2">
        <v>1</v>
      </c>
      <c r="M40" s="2">
        <v>1</v>
      </c>
      <c r="N40" s="2">
        <v>1</v>
      </c>
      <c r="O40" s="2">
        <v>1</v>
      </c>
      <c r="P40" s="2">
        <v>1</v>
      </c>
      <c r="Q40" s="2">
        <v>1</v>
      </c>
      <c r="R40" s="2">
        <v>1</v>
      </c>
      <c r="S40" s="2">
        <v>1</v>
      </c>
      <c r="T40" s="2">
        <v>1</v>
      </c>
      <c r="U40" s="2">
        <v>1</v>
      </c>
      <c r="V40" s="2">
        <v>1</v>
      </c>
      <c r="W40" s="2">
        <v>1</v>
      </c>
      <c r="X40" s="2">
        <v>1</v>
      </c>
      <c r="Y40" s="2">
        <v>1</v>
      </c>
      <c r="Z40" s="2">
        <v>1</v>
      </c>
      <c r="AA40" s="2">
        <v>1</v>
      </c>
      <c r="AB40" s="2">
        <v>1</v>
      </c>
      <c r="AC40" s="2">
        <v>1</v>
      </c>
      <c r="AD40" s="2">
        <v>1</v>
      </c>
      <c r="AE40" s="2">
        <v>1</v>
      </c>
      <c r="AF40" s="2">
        <v>1</v>
      </c>
      <c r="AG40" s="2">
        <v>1</v>
      </c>
      <c r="AH40" s="2">
        <v>1</v>
      </c>
      <c r="AI40" s="2">
        <v>1</v>
      </c>
      <c r="AJ40" s="2">
        <v>1</v>
      </c>
      <c r="AK40" s="2">
        <v>1</v>
      </c>
      <c r="AL40" s="2">
        <v>1</v>
      </c>
      <c r="AM40" s="2">
        <v>1</v>
      </c>
      <c r="AN40" s="2">
        <v>1</v>
      </c>
      <c r="AO40" s="2">
        <v>1</v>
      </c>
      <c r="AP40" s="2">
        <v>1</v>
      </c>
      <c r="AQ40" s="2">
        <v>1</v>
      </c>
      <c r="AR40" s="2">
        <v>1</v>
      </c>
      <c r="AS40" s="2">
        <v>1</v>
      </c>
      <c r="AT40" s="2">
        <v>1</v>
      </c>
      <c r="AU40" s="2">
        <v>1</v>
      </c>
      <c r="AV40" s="2">
        <v>1</v>
      </c>
      <c r="AW40" s="2">
        <v>1</v>
      </c>
      <c r="AX40" s="2">
        <v>1</v>
      </c>
      <c r="AY40" s="2">
        <v>1</v>
      </c>
      <c r="AZ40" s="2">
        <v>1</v>
      </c>
      <c r="BA40" s="2">
        <v>1</v>
      </c>
      <c r="BB40" s="2">
        <v>1</v>
      </c>
      <c r="BC40" s="2">
        <v>1</v>
      </c>
      <c r="BD40" s="2">
        <v>1</v>
      </c>
      <c r="BE40" s="2">
        <v>1</v>
      </c>
      <c r="BF40" s="2">
        <v>1</v>
      </c>
      <c r="BG40" s="2">
        <v>1</v>
      </c>
      <c r="BH40" s="2">
        <v>1</v>
      </c>
      <c r="BI40" s="2">
        <v>1</v>
      </c>
      <c r="BJ40" s="2">
        <v>1</v>
      </c>
      <c r="BK40" s="2">
        <v>1</v>
      </c>
    </row>
    <row r="41" spans="1:63" x14ac:dyDescent="0.2">
      <c r="A41" s="2" t="s">
        <v>510</v>
      </c>
      <c r="B41" s="2" t="s">
        <v>26</v>
      </c>
      <c r="C41" s="2">
        <v>1</v>
      </c>
      <c r="D41" s="2">
        <v>1</v>
      </c>
      <c r="E41" s="2">
        <v>1</v>
      </c>
      <c r="F41" s="2">
        <v>1</v>
      </c>
      <c r="G41" s="2">
        <v>1</v>
      </c>
      <c r="H41" s="2">
        <v>1</v>
      </c>
      <c r="I41" s="2">
        <v>1</v>
      </c>
      <c r="J41" s="2">
        <v>1</v>
      </c>
      <c r="K41" s="2">
        <v>1</v>
      </c>
      <c r="L41" s="2">
        <v>1</v>
      </c>
      <c r="M41" s="2">
        <v>1</v>
      </c>
      <c r="N41" s="2">
        <v>1</v>
      </c>
      <c r="O41" s="2">
        <v>1</v>
      </c>
      <c r="P41" s="2">
        <v>1</v>
      </c>
      <c r="Q41" s="2">
        <v>1</v>
      </c>
      <c r="R41" s="2">
        <v>1</v>
      </c>
      <c r="S41" s="2">
        <v>1</v>
      </c>
      <c r="T41" s="2">
        <v>1</v>
      </c>
      <c r="U41" s="2">
        <v>1</v>
      </c>
      <c r="V41" s="2">
        <v>1</v>
      </c>
      <c r="W41" s="2">
        <v>1</v>
      </c>
      <c r="X41" s="2">
        <v>1</v>
      </c>
      <c r="Y41" s="2">
        <v>1</v>
      </c>
      <c r="Z41" s="2">
        <v>1</v>
      </c>
      <c r="AA41" s="2">
        <v>1</v>
      </c>
      <c r="AB41" s="2">
        <v>1</v>
      </c>
      <c r="AC41" s="2">
        <v>1</v>
      </c>
      <c r="AD41" s="2">
        <v>1</v>
      </c>
      <c r="AE41" s="2">
        <v>1</v>
      </c>
      <c r="AF41" s="2">
        <v>1</v>
      </c>
      <c r="AG41" s="2">
        <v>1</v>
      </c>
      <c r="AH41" s="2">
        <v>1</v>
      </c>
      <c r="AI41" s="2">
        <v>1</v>
      </c>
      <c r="AJ41" s="2">
        <v>1</v>
      </c>
      <c r="AK41" s="2">
        <v>1</v>
      </c>
      <c r="AL41" s="2">
        <v>1</v>
      </c>
      <c r="AM41" s="2">
        <v>1</v>
      </c>
      <c r="AN41" s="2">
        <v>1</v>
      </c>
      <c r="AO41" s="2">
        <v>1</v>
      </c>
      <c r="AP41" s="2">
        <v>1</v>
      </c>
      <c r="AQ41" s="2">
        <v>1</v>
      </c>
      <c r="AR41" s="2">
        <v>1</v>
      </c>
      <c r="AS41" s="2">
        <v>1</v>
      </c>
      <c r="AT41" s="2">
        <v>1</v>
      </c>
      <c r="AU41" s="2">
        <v>1</v>
      </c>
      <c r="AV41" s="2">
        <v>1</v>
      </c>
      <c r="AW41" s="2">
        <v>1</v>
      </c>
      <c r="AX41" s="2">
        <v>1</v>
      </c>
      <c r="AY41" s="2">
        <v>1</v>
      </c>
      <c r="AZ41" s="2">
        <v>1</v>
      </c>
      <c r="BA41" s="2">
        <v>1</v>
      </c>
      <c r="BB41" s="2">
        <v>1</v>
      </c>
      <c r="BC41" s="2">
        <v>1</v>
      </c>
      <c r="BD41" s="2">
        <v>1</v>
      </c>
      <c r="BE41" s="2">
        <v>1</v>
      </c>
      <c r="BF41" s="2">
        <v>1</v>
      </c>
      <c r="BG41" s="2">
        <v>1</v>
      </c>
      <c r="BH41" s="2">
        <v>1</v>
      </c>
      <c r="BI41" s="2">
        <v>1</v>
      </c>
      <c r="BJ41" s="2">
        <v>1</v>
      </c>
      <c r="BK41" s="2">
        <v>1</v>
      </c>
    </row>
    <row r="42" spans="1:63" x14ac:dyDescent="0.2">
      <c r="A42" s="2" t="s">
        <v>510</v>
      </c>
      <c r="B42" s="2" t="s">
        <v>27</v>
      </c>
      <c r="C42" s="2">
        <v>1</v>
      </c>
      <c r="D42" s="2">
        <v>1</v>
      </c>
      <c r="E42" s="2">
        <v>1</v>
      </c>
      <c r="F42" s="2">
        <v>1</v>
      </c>
      <c r="G42" s="2">
        <v>1</v>
      </c>
      <c r="H42" s="2">
        <v>1</v>
      </c>
      <c r="I42" s="2">
        <v>1</v>
      </c>
      <c r="J42" s="2">
        <v>1</v>
      </c>
      <c r="K42" s="2">
        <v>1</v>
      </c>
      <c r="L42" s="2">
        <v>1</v>
      </c>
      <c r="M42" s="2">
        <v>1</v>
      </c>
      <c r="N42" s="2">
        <v>1</v>
      </c>
      <c r="O42" s="2">
        <v>1</v>
      </c>
      <c r="P42" s="2">
        <v>1</v>
      </c>
      <c r="Q42" s="2">
        <v>1</v>
      </c>
      <c r="R42" s="2">
        <v>1</v>
      </c>
      <c r="S42" s="2">
        <v>1</v>
      </c>
      <c r="T42" s="2">
        <v>1</v>
      </c>
      <c r="U42" s="2">
        <v>1</v>
      </c>
      <c r="V42" s="2">
        <v>1</v>
      </c>
      <c r="W42" s="2">
        <v>1</v>
      </c>
      <c r="X42" s="2">
        <v>1</v>
      </c>
      <c r="Y42" s="2">
        <v>1</v>
      </c>
      <c r="Z42" s="2">
        <v>1</v>
      </c>
      <c r="AA42" s="2">
        <v>1</v>
      </c>
      <c r="AB42" s="2">
        <v>1</v>
      </c>
      <c r="AC42" s="2">
        <v>1</v>
      </c>
      <c r="AD42" s="2">
        <v>1</v>
      </c>
      <c r="AE42" s="2">
        <v>1</v>
      </c>
      <c r="AF42" s="2">
        <v>1</v>
      </c>
      <c r="AG42" s="2">
        <v>1</v>
      </c>
      <c r="AH42" s="2">
        <v>1</v>
      </c>
      <c r="AI42" s="2">
        <v>1</v>
      </c>
      <c r="AJ42" s="2">
        <v>1</v>
      </c>
      <c r="AK42" s="2">
        <v>1</v>
      </c>
      <c r="AL42" s="2">
        <v>1</v>
      </c>
      <c r="AM42" s="2">
        <v>1</v>
      </c>
      <c r="AN42" s="2">
        <v>1</v>
      </c>
      <c r="AO42" s="2">
        <v>1</v>
      </c>
      <c r="AP42" s="2">
        <v>1</v>
      </c>
      <c r="AQ42" s="2">
        <v>1</v>
      </c>
      <c r="AR42" s="2">
        <v>1</v>
      </c>
      <c r="AS42" s="2">
        <v>1</v>
      </c>
      <c r="AT42" s="2">
        <v>1</v>
      </c>
      <c r="AU42" s="2">
        <v>1</v>
      </c>
      <c r="AV42" s="2">
        <v>1</v>
      </c>
      <c r="AW42" s="2">
        <v>1</v>
      </c>
      <c r="AX42" s="2">
        <v>1</v>
      </c>
      <c r="AY42" s="2">
        <v>1</v>
      </c>
      <c r="AZ42" s="2">
        <v>1</v>
      </c>
      <c r="BA42" s="2">
        <v>1</v>
      </c>
      <c r="BB42" s="2">
        <v>1</v>
      </c>
      <c r="BC42" s="2">
        <v>1</v>
      </c>
      <c r="BD42" s="2">
        <v>1</v>
      </c>
      <c r="BE42" s="2">
        <v>1</v>
      </c>
      <c r="BF42" s="2">
        <v>1</v>
      </c>
      <c r="BG42" s="2">
        <v>1</v>
      </c>
      <c r="BH42" s="2">
        <v>1</v>
      </c>
      <c r="BI42" s="2">
        <v>1</v>
      </c>
      <c r="BJ42" s="2">
        <v>1</v>
      </c>
      <c r="BK42" s="2">
        <v>1</v>
      </c>
    </row>
    <row r="43" spans="1:63" x14ac:dyDescent="0.2">
      <c r="A43" s="2" t="s">
        <v>510</v>
      </c>
      <c r="B43" s="2" t="s">
        <v>28</v>
      </c>
      <c r="C43" s="2">
        <v>1</v>
      </c>
      <c r="D43" s="2">
        <v>1</v>
      </c>
      <c r="E43" s="2">
        <v>1</v>
      </c>
      <c r="F43" s="2">
        <v>1</v>
      </c>
      <c r="G43" s="2">
        <v>1</v>
      </c>
      <c r="H43" s="2">
        <v>1</v>
      </c>
      <c r="I43" s="2">
        <v>1</v>
      </c>
      <c r="J43" s="2">
        <v>1</v>
      </c>
      <c r="K43" s="2">
        <v>1</v>
      </c>
      <c r="L43" s="2">
        <v>1</v>
      </c>
      <c r="M43" s="2">
        <v>1</v>
      </c>
      <c r="N43" s="2">
        <v>1</v>
      </c>
      <c r="O43" s="2">
        <v>1</v>
      </c>
      <c r="P43" s="2">
        <v>1</v>
      </c>
      <c r="Q43" s="2">
        <v>1</v>
      </c>
      <c r="R43" s="2">
        <v>1</v>
      </c>
      <c r="S43" s="2">
        <v>1</v>
      </c>
      <c r="T43" s="2">
        <v>1</v>
      </c>
      <c r="U43" s="2">
        <v>1</v>
      </c>
      <c r="V43" s="2">
        <v>1</v>
      </c>
      <c r="W43" s="2">
        <v>1</v>
      </c>
      <c r="X43" s="2">
        <v>1</v>
      </c>
      <c r="Y43" s="2">
        <v>1</v>
      </c>
      <c r="Z43" s="2">
        <v>1</v>
      </c>
      <c r="AA43" s="2">
        <v>1</v>
      </c>
      <c r="AB43" s="2">
        <v>1</v>
      </c>
      <c r="AC43" s="2">
        <v>1</v>
      </c>
      <c r="AD43" s="2">
        <v>1</v>
      </c>
      <c r="AE43" s="2">
        <v>1</v>
      </c>
      <c r="AF43" s="2">
        <v>1</v>
      </c>
      <c r="AG43" s="2">
        <v>1</v>
      </c>
      <c r="AH43" s="2">
        <v>1</v>
      </c>
      <c r="AI43" s="2">
        <v>1</v>
      </c>
      <c r="AJ43" s="2">
        <v>1</v>
      </c>
      <c r="AK43" s="2">
        <v>1</v>
      </c>
      <c r="AL43" s="2">
        <v>1</v>
      </c>
      <c r="AM43" s="2">
        <v>1</v>
      </c>
      <c r="AN43" s="2">
        <v>1</v>
      </c>
      <c r="AO43" s="2">
        <v>1</v>
      </c>
      <c r="AP43" s="2">
        <v>1</v>
      </c>
      <c r="AQ43" s="2">
        <v>1</v>
      </c>
      <c r="AR43" s="2">
        <v>1</v>
      </c>
      <c r="AS43" s="2">
        <v>1</v>
      </c>
      <c r="AT43" s="2">
        <v>1</v>
      </c>
      <c r="AU43" s="2">
        <v>1</v>
      </c>
      <c r="AV43" s="2">
        <v>1</v>
      </c>
      <c r="AW43" s="2">
        <v>1</v>
      </c>
      <c r="AX43" s="2">
        <v>1</v>
      </c>
      <c r="AY43" s="2">
        <v>1</v>
      </c>
      <c r="AZ43" s="2">
        <v>1</v>
      </c>
      <c r="BA43" s="2">
        <v>1</v>
      </c>
      <c r="BB43" s="2">
        <v>1</v>
      </c>
      <c r="BC43" s="2">
        <v>1</v>
      </c>
      <c r="BD43" s="2">
        <v>1</v>
      </c>
      <c r="BE43" s="2">
        <v>1</v>
      </c>
      <c r="BF43" s="2">
        <v>1</v>
      </c>
      <c r="BG43" s="2">
        <v>1</v>
      </c>
      <c r="BH43" s="2">
        <v>1</v>
      </c>
      <c r="BI43" s="2">
        <v>1</v>
      </c>
      <c r="BJ43" s="2">
        <v>1</v>
      </c>
      <c r="BK43" s="2">
        <v>1</v>
      </c>
    </row>
    <row r="44" spans="1:63" x14ac:dyDescent="0.2">
      <c r="A44" s="2" t="s">
        <v>510</v>
      </c>
      <c r="B44" s="2" t="s">
        <v>29</v>
      </c>
      <c r="C44" s="2">
        <v>1</v>
      </c>
      <c r="D44" s="2">
        <v>1</v>
      </c>
      <c r="E44" s="2">
        <v>1</v>
      </c>
      <c r="F44" s="2">
        <v>1</v>
      </c>
      <c r="G44" s="2">
        <v>1</v>
      </c>
      <c r="H44" s="2">
        <v>1</v>
      </c>
      <c r="I44" s="2">
        <v>1</v>
      </c>
      <c r="J44" s="2">
        <v>1</v>
      </c>
      <c r="K44" s="2">
        <v>1</v>
      </c>
      <c r="L44" s="2">
        <v>1</v>
      </c>
      <c r="M44" s="2">
        <v>1</v>
      </c>
      <c r="N44" s="2">
        <v>1</v>
      </c>
      <c r="O44" s="2">
        <v>1</v>
      </c>
      <c r="P44" s="2">
        <v>1</v>
      </c>
      <c r="Q44" s="2">
        <v>1</v>
      </c>
      <c r="R44" s="2">
        <v>1</v>
      </c>
      <c r="S44" s="2">
        <v>1</v>
      </c>
      <c r="T44" s="2">
        <v>1</v>
      </c>
      <c r="U44" s="2">
        <v>1</v>
      </c>
      <c r="V44" s="2">
        <v>1</v>
      </c>
      <c r="W44" s="2">
        <v>1</v>
      </c>
      <c r="X44" s="2">
        <v>1</v>
      </c>
      <c r="Y44" s="2">
        <v>1</v>
      </c>
      <c r="Z44" s="2">
        <v>1</v>
      </c>
      <c r="AA44" s="2">
        <v>1</v>
      </c>
      <c r="AB44" s="2">
        <v>1</v>
      </c>
      <c r="AC44" s="2">
        <v>1</v>
      </c>
      <c r="AD44" s="2">
        <v>1</v>
      </c>
      <c r="AE44" s="2">
        <v>1</v>
      </c>
      <c r="AF44" s="2">
        <v>1</v>
      </c>
      <c r="AG44" s="2">
        <v>1</v>
      </c>
      <c r="AH44" s="2">
        <v>1</v>
      </c>
      <c r="AI44" s="2">
        <v>1</v>
      </c>
      <c r="AJ44" s="2">
        <v>1</v>
      </c>
      <c r="AK44" s="2">
        <v>1</v>
      </c>
      <c r="AL44" s="2">
        <v>1</v>
      </c>
      <c r="AM44" s="2">
        <v>1</v>
      </c>
      <c r="AN44" s="2">
        <v>1</v>
      </c>
      <c r="AO44" s="2">
        <v>1</v>
      </c>
      <c r="AP44" s="2">
        <v>1</v>
      </c>
      <c r="AQ44" s="2">
        <v>1</v>
      </c>
      <c r="AR44" s="2">
        <v>1</v>
      </c>
      <c r="AS44" s="2">
        <v>1</v>
      </c>
      <c r="AT44" s="2">
        <v>1</v>
      </c>
      <c r="AU44" s="2">
        <v>1</v>
      </c>
      <c r="AV44" s="2">
        <v>1</v>
      </c>
      <c r="AW44" s="2">
        <v>1</v>
      </c>
      <c r="AX44" s="2">
        <v>1</v>
      </c>
      <c r="AY44" s="2">
        <v>1</v>
      </c>
      <c r="AZ44" s="2">
        <v>1</v>
      </c>
      <c r="BA44" s="2">
        <v>1</v>
      </c>
      <c r="BB44" s="2">
        <v>1</v>
      </c>
      <c r="BC44" s="2">
        <v>1</v>
      </c>
      <c r="BD44" s="2">
        <v>1</v>
      </c>
      <c r="BE44" s="2">
        <v>1</v>
      </c>
      <c r="BF44" s="2">
        <v>1</v>
      </c>
      <c r="BG44" s="2">
        <v>1</v>
      </c>
      <c r="BH44" s="2">
        <v>1</v>
      </c>
      <c r="BI44" s="2">
        <v>1</v>
      </c>
      <c r="BJ44" s="2">
        <v>1</v>
      </c>
      <c r="BK44" s="2">
        <v>1</v>
      </c>
    </row>
    <row r="45" spans="1:63" x14ac:dyDescent="0.2">
      <c r="A45" s="2" t="s">
        <v>510</v>
      </c>
      <c r="B45" s="2" t="s">
        <v>30</v>
      </c>
      <c r="C45" s="2">
        <v>1</v>
      </c>
      <c r="D45" s="2">
        <v>1</v>
      </c>
      <c r="E45" s="2">
        <v>1</v>
      </c>
      <c r="F45" s="2">
        <v>1</v>
      </c>
      <c r="G45" s="2">
        <v>1</v>
      </c>
      <c r="H45" s="2">
        <v>1</v>
      </c>
      <c r="I45" s="2">
        <v>1</v>
      </c>
      <c r="J45" s="2">
        <v>1</v>
      </c>
      <c r="K45" s="2">
        <v>1</v>
      </c>
      <c r="L45" s="2">
        <v>1</v>
      </c>
      <c r="M45" s="2">
        <v>1</v>
      </c>
      <c r="N45" s="2">
        <v>1</v>
      </c>
      <c r="O45" s="2">
        <v>1</v>
      </c>
      <c r="P45" s="2">
        <v>1</v>
      </c>
      <c r="Q45" s="2">
        <v>1</v>
      </c>
      <c r="R45" s="2">
        <v>1</v>
      </c>
      <c r="S45" s="2">
        <v>1</v>
      </c>
      <c r="T45" s="2">
        <v>1</v>
      </c>
      <c r="U45" s="2">
        <v>1</v>
      </c>
      <c r="V45" s="2">
        <v>1</v>
      </c>
      <c r="W45" s="2">
        <v>1</v>
      </c>
      <c r="X45" s="2">
        <v>1</v>
      </c>
      <c r="Y45" s="2">
        <v>1</v>
      </c>
      <c r="Z45" s="2">
        <v>1</v>
      </c>
      <c r="AA45" s="2">
        <v>1</v>
      </c>
      <c r="AB45" s="2">
        <v>1</v>
      </c>
      <c r="AC45" s="2">
        <v>1</v>
      </c>
      <c r="AD45" s="2">
        <v>1</v>
      </c>
      <c r="AE45" s="2">
        <v>1</v>
      </c>
      <c r="AF45" s="2">
        <v>1</v>
      </c>
      <c r="AG45" s="2">
        <v>1</v>
      </c>
      <c r="AH45" s="2">
        <v>1</v>
      </c>
      <c r="AI45" s="2">
        <v>1</v>
      </c>
      <c r="AJ45" s="2">
        <v>1</v>
      </c>
      <c r="AK45" s="2">
        <v>1</v>
      </c>
      <c r="AL45" s="2">
        <v>1</v>
      </c>
      <c r="AM45" s="2">
        <v>1</v>
      </c>
      <c r="AN45" s="2">
        <v>1</v>
      </c>
      <c r="AO45" s="2">
        <v>1</v>
      </c>
      <c r="AP45" s="2">
        <v>1</v>
      </c>
      <c r="AQ45" s="2">
        <v>1</v>
      </c>
      <c r="AR45" s="2">
        <v>1</v>
      </c>
      <c r="AS45" s="2">
        <v>1</v>
      </c>
      <c r="AT45" s="2">
        <v>1</v>
      </c>
      <c r="AU45" s="2">
        <v>1</v>
      </c>
      <c r="AV45" s="2">
        <v>1</v>
      </c>
      <c r="AW45" s="2">
        <v>1</v>
      </c>
      <c r="AX45" s="2">
        <v>1</v>
      </c>
      <c r="AY45" s="2">
        <v>1</v>
      </c>
      <c r="AZ45" s="2">
        <v>1</v>
      </c>
      <c r="BA45" s="2">
        <v>1</v>
      </c>
      <c r="BB45" s="2">
        <v>1</v>
      </c>
      <c r="BC45" s="2">
        <v>1</v>
      </c>
      <c r="BD45" s="2">
        <v>1</v>
      </c>
      <c r="BE45" s="2">
        <v>1</v>
      </c>
      <c r="BF45" s="2">
        <v>1</v>
      </c>
      <c r="BG45" s="2">
        <v>1</v>
      </c>
      <c r="BH45" s="2">
        <v>1</v>
      </c>
      <c r="BI45" s="2">
        <v>1</v>
      </c>
      <c r="BJ45" s="2">
        <v>1</v>
      </c>
      <c r="BK45" s="2">
        <v>1</v>
      </c>
    </row>
    <row r="46" spans="1:63" x14ac:dyDescent="0.2">
      <c r="A46" s="2" t="s">
        <v>510</v>
      </c>
      <c r="B46" s="2" t="s">
        <v>31</v>
      </c>
      <c r="C46" s="2">
        <v>1</v>
      </c>
      <c r="D46" s="2">
        <v>1</v>
      </c>
      <c r="E46" s="2">
        <v>1</v>
      </c>
      <c r="F46" s="2">
        <v>1</v>
      </c>
      <c r="G46" s="2">
        <v>1</v>
      </c>
      <c r="H46" s="2">
        <v>1</v>
      </c>
      <c r="I46" s="2">
        <v>1</v>
      </c>
      <c r="J46" s="2">
        <v>1</v>
      </c>
      <c r="K46" s="2">
        <v>1</v>
      </c>
      <c r="L46" s="2">
        <v>1</v>
      </c>
      <c r="M46" s="2">
        <v>1</v>
      </c>
      <c r="N46" s="2">
        <v>1</v>
      </c>
      <c r="O46" s="2">
        <v>1</v>
      </c>
      <c r="P46" s="2">
        <v>1</v>
      </c>
      <c r="Q46" s="2">
        <v>1</v>
      </c>
      <c r="R46" s="2">
        <v>1</v>
      </c>
      <c r="S46" s="2">
        <v>1</v>
      </c>
      <c r="T46" s="2">
        <v>1</v>
      </c>
      <c r="U46" s="2">
        <v>1</v>
      </c>
      <c r="V46" s="2">
        <v>1</v>
      </c>
      <c r="W46" s="2">
        <v>1</v>
      </c>
      <c r="X46" s="2">
        <v>1</v>
      </c>
      <c r="Y46" s="2">
        <v>1</v>
      </c>
      <c r="Z46" s="2">
        <v>1</v>
      </c>
      <c r="AA46" s="2">
        <v>1</v>
      </c>
      <c r="AB46" s="2">
        <v>1</v>
      </c>
      <c r="AC46" s="2">
        <v>1</v>
      </c>
      <c r="AD46" s="2">
        <v>1</v>
      </c>
      <c r="AE46" s="2">
        <v>1</v>
      </c>
      <c r="AF46" s="2">
        <v>1</v>
      </c>
      <c r="AG46" s="2">
        <v>1</v>
      </c>
      <c r="AH46" s="2">
        <v>1</v>
      </c>
      <c r="AI46" s="2">
        <v>1</v>
      </c>
      <c r="AJ46" s="2">
        <v>1</v>
      </c>
      <c r="AK46" s="2">
        <v>1</v>
      </c>
      <c r="AL46" s="2">
        <v>1</v>
      </c>
      <c r="AM46" s="2">
        <v>1</v>
      </c>
      <c r="AN46" s="2">
        <v>1</v>
      </c>
      <c r="AO46" s="2">
        <v>1</v>
      </c>
      <c r="AP46" s="2">
        <v>1</v>
      </c>
      <c r="AQ46" s="2">
        <v>1</v>
      </c>
      <c r="AR46" s="2">
        <v>1</v>
      </c>
      <c r="AS46" s="2">
        <v>1</v>
      </c>
      <c r="AT46" s="2">
        <v>1</v>
      </c>
      <c r="AU46" s="2">
        <v>1</v>
      </c>
      <c r="AV46" s="2">
        <v>1</v>
      </c>
      <c r="AW46" s="2">
        <v>1</v>
      </c>
      <c r="AX46" s="2">
        <v>1</v>
      </c>
      <c r="AY46" s="2">
        <v>1</v>
      </c>
      <c r="AZ46" s="2">
        <v>1</v>
      </c>
      <c r="BA46" s="2">
        <v>1</v>
      </c>
      <c r="BB46" s="2">
        <v>1</v>
      </c>
      <c r="BC46" s="2">
        <v>1</v>
      </c>
      <c r="BD46" s="2">
        <v>1</v>
      </c>
      <c r="BE46" s="2">
        <v>1</v>
      </c>
      <c r="BF46" s="2">
        <v>1</v>
      </c>
      <c r="BG46" s="2">
        <v>1</v>
      </c>
      <c r="BH46" s="2">
        <v>1</v>
      </c>
      <c r="BI46" s="2">
        <v>1</v>
      </c>
      <c r="BJ46" s="2">
        <v>1</v>
      </c>
      <c r="BK46" s="2">
        <v>1</v>
      </c>
    </row>
    <row r="47" spans="1:63" x14ac:dyDescent="0.2">
      <c r="A47" s="2" t="s">
        <v>510</v>
      </c>
      <c r="B47" s="2" t="s">
        <v>32</v>
      </c>
      <c r="C47" s="2">
        <v>1</v>
      </c>
      <c r="D47" s="2">
        <v>1</v>
      </c>
      <c r="E47" s="2">
        <v>1</v>
      </c>
      <c r="F47" s="2">
        <v>1</v>
      </c>
      <c r="G47" s="2">
        <v>1</v>
      </c>
      <c r="H47" s="2">
        <v>1</v>
      </c>
      <c r="I47" s="2">
        <v>1</v>
      </c>
      <c r="J47" s="2">
        <v>1</v>
      </c>
      <c r="K47" s="2">
        <v>1</v>
      </c>
      <c r="L47" s="2">
        <v>1</v>
      </c>
      <c r="M47" s="2">
        <v>1</v>
      </c>
      <c r="N47" s="2">
        <v>1</v>
      </c>
      <c r="O47" s="2">
        <v>1</v>
      </c>
      <c r="P47" s="2">
        <v>1</v>
      </c>
      <c r="Q47" s="2">
        <v>1</v>
      </c>
      <c r="R47" s="2">
        <v>1</v>
      </c>
      <c r="S47" s="2">
        <v>1</v>
      </c>
      <c r="T47" s="2">
        <v>1</v>
      </c>
      <c r="U47" s="2">
        <v>1</v>
      </c>
      <c r="V47" s="2">
        <v>1</v>
      </c>
      <c r="W47" s="2">
        <v>1</v>
      </c>
      <c r="X47" s="2">
        <v>1</v>
      </c>
      <c r="Y47" s="2">
        <v>1</v>
      </c>
      <c r="Z47" s="2">
        <v>1</v>
      </c>
      <c r="AA47" s="2">
        <v>1</v>
      </c>
      <c r="AB47" s="2">
        <v>1</v>
      </c>
      <c r="AC47" s="2">
        <v>1</v>
      </c>
      <c r="AD47" s="2">
        <v>1</v>
      </c>
      <c r="AE47" s="2">
        <v>1</v>
      </c>
      <c r="AF47" s="2">
        <v>1</v>
      </c>
      <c r="AG47" s="2">
        <v>1</v>
      </c>
      <c r="AH47" s="2">
        <v>1</v>
      </c>
      <c r="AI47" s="2">
        <v>1</v>
      </c>
      <c r="AJ47" s="2">
        <v>1</v>
      </c>
      <c r="AK47" s="2">
        <v>1</v>
      </c>
      <c r="AL47" s="2">
        <v>1</v>
      </c>
      <c r="AM47" s="2">
        <v>1</v>
      </c>
      <c r="AN47" s="2">
        <v>1</v>
      </c>
      <c r="AO47" s="2">
        <v>1</v>
      </c>
      <c r="AP47" s="2">
        <v>1</v>
      </c>
      <c r="AQ47" s="2">
        <v>1</v>
      </c>
      <c r="AR47" s="2">
        <v>1</v>
      </c>
      <c r="AS47" s="2">
        <v>1</v>
      </c>
      <c r="AT47" s="2">
        <v>1</v>
      </c>
      <c r="AU47" s="2">
        <v>1</v>
      </c>
      <c r="AV47" s="2">
        <v>1</v>
      </c>
      <c r="AW47" s="2">
        <v>1</v>
      </c>
      <c r="AX47" s="2">
        <v>1</v>
      </c>
      <c r="AY47" s="2">
        <v>1</v>
      </c>
      <c r="AZ47" s="2">
        <v>1</v>
      </c>
      <c r="BA47" s="2">
        <v>1</v>
      </c>
      <c r="BB47" s="2">
        <v>1</v>
      </c>
      <c r="BC47" s="2">
        <v>1</v>
      </c>
      <c r="BD47" s="2">
        <v>1</v>
      </c>
      <c r="BE47" s="2">
        <v>1</v>
      </c>
      <c r="BF47" s="2">
        <v>1</v>
      </c>
      <c r="BG47" s="2">
        <v>1</v>
      </c>
      <c r="BH47" s="2">
        <v>1</v>
      </c>
      <c r="BI47" s="2">
        <v>1</v>
      </c>
      <c r="BJ47" s="2">
        <v>1</v>
      </c>
      <c r="BK47" s="2">
        <v>1</v>
      </c>
    </row>
    <row r="48" spans="1:63" x14ac:dyDescent="0.2">
      <c r="A48" s="2" t="s">
        <v>510</v>
      </c>
      <c r="B48" s="2" t="s">
        <v>33</v>
      </c>
      <c r="C48" s="2">
        <v>1</v>
      </c>
      <c r="D48" s="2">
        <v>1</v>
      </c>
      <c r="E48" s="2">
        <v>1</v>
      </c>
      <c r="F48" s="2">
        <v>1</v>
      </c>
      <c r="G48" s="2">
        <v>1</v>
      </c>
      <c r="H48" s="2">
        <v>1</v>
      </c>
      <c r="I48" s="2">
        <v>1</v>
      </c>
      <c r="J48" s="2">
        <v>1</v>
      </c>
      <c r="K48" s="2">
        <v>1</v>
      </c>
      <c r="L48" s="2">
        <v>1</v>
      </c>
      <c r="M48" s="2">
        <v>1</v>
      </c>
      <c r="N48" s="2">
        <v>1</v>
      </c>
      <c r="O48" s="2">
        <v>1</v>
      </c>
      <c r="P48" s="2">
        <v>1</v>
      </c>
      <c r="Q48" s="2">
        <v>1</v>
      </c>
      <c r="R48" s="2">
        <v>1</v>
      </c>
      <c r="S48" s="2">
        <v>1</v>
      </c>
      <c r="T48" s="2">
        <v>1</v>
      </c>
      <c r="U48" s="2">
        <v>1</v>
      </c>
      <c r="V48" s="2">
        <v>1</v>
      </c>
      <c r="W48" s="2">
        <v>1</v>
      </c>
      <c r="X48" s="2">
        <v>1</v>
      </c>
      <c r="Y48" s="2">
        <v>1</v>
      </c>
      <c r="Z48" s="2">
        <v>1</v>
      </c>
      <c r="AA48" s="2">
        <v>1</v>
      </c>
      <c r="AB48" s="2">
        <v>1</v>
      </c>
      <c r="AC48" s="2">
        <v>1</v>
      </c>
      <c r="AD48" s="2">
        <v>1</v>
      </c>
      <c r="AE48" s="2">
        <v>1</v>
      </c>
      <c r="AF48" s="2">
        <v>1</v>
      </c>
      <c r="AG48" s="2">
        <v>1</v>
      </c>
      <c r="AH48" s="2">
        <v>1</v>
      </c>
      <c r="AI48" s="2">
        <v>1</v>
      </c>
      <c r="AJ48" s="2">
        <v>1</v>
      </c>
      <c r="AK48" s="2">
        <v>1</v>
      </c>
      <c r="AL48" s="2">
        <v>1</v>
      </c>
      <c r="AM48" s="2">
        <v>1</v>
      </c>
      <c r="AN48" s="2">
        <v>1</v>
      </c>
      <c r="AO48" s="2">
        <v>1</v>
      </c>
      <c r="AP48" s="2">
        <v>1</v>
      </c>
      <c r="AQ48" s="2">
        <v>1</v>
      </c>
      <c r="AR48" s="2">
        <v>1</v>
      </c>
      <c r="AS48" s="2">
        <v>1</v>
      </c>
      <c r="AT48" s="2">
        <v>1</v>
      </c>
      <c r="AU48" s="2">
        <v>1</v>
      </c>
      <c r="AV48" s="2">
        <v>1</v>
      </c>
      <c r="AW48" s="2">
        <v>1</v>
      </c>
      <c r="AX48" s="2">
        <v>1</v>
      </c>
      <c r="AY48" s="2">
        <v>1</v>
      </c>
      <c r="AZ48" s="2">
        <v>1</v>
      </c>
      <c r="BA48" s="2">
        <v>1</v>
      </c>
      <c r="BB48" s="2">
        <v>1</v>
      </c>
      <c r="BC48" s="2">
        <v>1</v>
      </c>
      <c r="BD48" s="2">
        <v>1</v>
      </c>
      <c r="BE48" s="2">
        <v>1</v>
      </c>
      <c r="BF48" s="2">
        <v>1</v>
      </c>
      <c r="BG48" s="2">
        <v>1</v>
      </c>
      <c r="BH48" s="2">
        <v>1</v>
      </c>
      <c r="BI48" s="2">
        <v>1</v>
      </c>
      <c r="BJ48" s="2">
        <v>1</v>
      </c>
      <c r="BK48" s="2">
        <v>1</v>
      </c>
    </row>
    <row r="49" spans="1:63" x14ac:dyDescent="0.2">
      <c r="A49" s="2" t="s">
        <v>510</v>
      </c>
      <c r="B49" s="2" t="s">
        <v>34</v>
      </c>
      <c r="C49" s="2">
        <v>1</v>
      </c>
      <c r="D49" s="2">
        <v>1</v>
      </c>
      <c r="E49" s="2">
        <v>1</v>
      </c>
      <c r="F49" s="2">
        <v>1</v>
      </c>
      <c r="G49" s="2">
        <v>1</v>
      </c>
      <c r="H49" s="2">
        <v>1</v>
      </c>
      <c r="I49" s="2">
        <v>1</v>
      </c>
      <c r="J49" s="2">
        <v>1</v>
      </c>
      <c r="K49" s="2">
        <v>1</v>
      </c>
      <c r="L49" s="2">
        <v>1</v>
      </c>
      <c r="M49" s="2">
        <v>1</v>
      </c>
      <c r="N49" s="2">
        <v>1</v>
      </c>
      <c r="O49" s="2">
        <v>1</v>
      </c>
      <c r="P49" s="2">
        <v>1</v>
      </c>
      <c r="Q49" s="2">
        <v>1</v>
      </c>
      <c r="R49" s="2">
        <v>1</v>
      </c>
      <c r="S49" s="2">
        <v>1</v>
      </c>
      <c r="T49" s="2">
        <v>1</v>
      </c>
      <c r="U49" s="2">
        <v>1</v>
      </c>
      <c r="V49" s="2">
        <v>1</v>
      </c>
      <c r="W49" s="2">
        <v>1</v>
      </c>
      <c r="X49" s="2">
        <v>1</v>
      </c>
      <c r="Y49" s="2">
        <v>1</v>
      </c>
      <c r="Z49" s="2">
        <v>1</v>
      </c>
      <c r="AA49" s="2">
        <v>1</v>
      </c>
      <c r="AB49" s="2">
        <v>1</v>
      </c>
      <c r="AC49" s="2">
        <v>1</v>
      </c>
      <c r="AD49" s="2">
        <v>1</v>
      </c>
      <c r="AE49" s="2">
        <v>1</v>
      </c>
      <c r="AF49" s="2">
        <v>1</v>
      </c>
      <c r="AG49" s="2">
        <v>1</v>
      </c>
      <c r="AH49" s="2">
        <v>1</v>
      </c>
      <c r="AI49" s="2">
        <v>1</v>
      </c>
      <c r="AJ49" s="2">
        <v>1</v>
      </c>
      <c r="AK49" s="2">
        <v>1</v>
      </c>
      <c r="AL49" s="2">
        <v>1</v>
      </c>
      <c r="AM49" s="2">
        <v>1</v>
      </c>
      <c r="AN49" s="2">
        <v>1</v>
      </c>
      <c r="AO49" s="2">
        <v>1</v>
      </c>
      <c r="AP49" s="2">
        <v>1</v>
      </c>
      <c r="AQ49" s="2">
        <v>1</v>
      </c>
      <c r="AR49" s="2">
        <v>1</v>
      </c>
      <c r="AS49" s="2">
        <v>1</v>
      </c>
      <c r="AT49" s="2">
        <v>1</v>
      </c>
      <c r="AU49" s="2">
        <v>1</v>
      </c>
      <c r="AV49" s="2">
        <v>1</v>
      </c>
      <c r="AW49" s="2">
        <v>1</v>
      </c>
      <c r="AX49" s="2">
        <v>1</v>
      </c>
      <c r="AY49" s="2">
        <v>1</v>
      </c>
      <c r="AZ49" s="2">
        <v>1</v>
      </c>
      <c r="BA49" s="2">
        <v>1</v>
      </c>
      <c r="BB49" s="2">
        <v>1</v>
      </c>
      <c r="BC49" s="2">
        <v>1</v>
      </c>
      <c r="BD49" s="2">
        <v>1</v>
      </c>
      <c r="BE49" s="2">
        <v>1</v>
      </c>
      <c r="BF49" s="2">
        <v>1</v>
      </c>
      <c r="BG49" s="2">
        <v>1</v>
      </c>
      <c r="BH49" s="2">
        <v>1</v>
      </c>
      <c r="BI49" s="2">
        <v>1</v>
      </c>
      <c r="BJ49" s="2">
        <v>1</v>
      </c>
      <c r="BK49" s="2">
        <v>1</v>
      </c>
    </row>
    <row r="50" spans="1:63" x14ac:dyDescent="0.2">
      <c r="A50" s="2" t="s">
        <v>510</v>
      </c>
      <c r="B50" s="2" t="s">
        <v>35</v>
      </c>
      <c r="C50" s="2">
        <v>1</v>
      </c>
      <c r="D50" s="2">
        <v>1</v>
      </c>
      <c r="E50" s="2">
        <v>1</v>
      </c>
      <c r="F50" s="2">
        <v>1</v>
      </c>
      <c r="G50" s="2">
        <v>1</v>
      </c>
      <c r="H50" s="2">
        <v>1</v>
      </c>
      <c r="I50" s="2">
        <v>1</v>
      </c>
      <c r="J50" s="2">
        <v>1</v>
      </c>
      <c r="K50" s="2">
        <v>1</v>
      </c>
      <c r="L50" s="2">
        <v>1</v>
      </c>
      <c r="M50" s="2">
        <v>1</v>
      </c>
      <c r="N50" s="2">
        <v>1</v>
      </c>
      <c r="O50" s="2">
        <v>1</v>
      </c>
      <c r="P50" s="2">
        <v>1</v>
      </c>
      <c r="Q50" s="2">
        <v>1</v>
      </c>
      <c r="R50" s="2">
        <v>1</v>
      </c>
      <c r="S50" s="2">
        <v>1</v>
      </c>
      <c r="T50" s="2">
        <v>1</v>
      </c>
      <c r="U50" s="2">
        <v>1</v>
      </c>
      <c r="V50" s="2">
        <v>1</v>
      </c>
      <c r="W50" s="2">
        <v>1</v>
      </c>
      <c r="X50" s="2">
        <v>1</v>
      </c>
      <c r="Y50" s="2">
        <v>1</v>
      </c>
      <c r="Z50" s="2">
        <v>1</v>
      </c>
      <c r="AA50" s="2">
        <v>1</v>
      </c>
      <c r="AB50" s="2">
        <v>1</v>
      </c>
      <c r="AC50" s="2">
        <v>1</v>
      </c>
      <c r="AD50" s="2">
        <v>1</v>
      </c>
      <c r="AE50" s="2">
        <v>1</v>
      </c>
      <c r="AF50" s="2">
        <v>1</v>
      </c>
      <c r="AG50" s="2">
        <v>1</v>
      </c>
      <c r="AH50" s="2">
        <v>1</v>
      </c>
      <c r="AI50" s="2">
        <v>1</v>
      </c>
      <c r="AJ50" s="2">
        <v>1</v>
      </c>
      <c r="AK50" s="2">
        <v>1</v>
      </c>
      <c r="AL50" s="2">
        <v>1</v>
      </c>
      <c r="AM50" s="2">
        <v>1</v>
      </c>
      <c r="AN50" s="2">
        <v>1</v>
      </c>
      <c r="AO50" s="2">
        <v>1</v>
      </c>
      <c r="AP50" s="2">
        <v>1</v>
      </c>
      <c r="AQ50" s="2">
        <v>1</v>
      </c>
      <c r="AR50" s="2">
        <v>1</v>
      </c>
      <c r="AS50" s="2">
        <v>1</v>
      </c>
      <c r="AT50" s="2">
        <v>1</v>
      </c>
      <c r="AU50" s="2">
        <v>1</v>
      </c>
      <c r="AV50" s="2">
        <v>1</v>
      </c>
      <c r="AW50" s="2">
        <v>1</v>
      </c>
      <c r="AX50" s="2">
        <v>1</v>
      </c>
      <c r="AY50" s="2">
        <v>1</v>
      </c>
      <c r="AZ50" s="2">
        <v>1</v>
      </c>
      <c r="BA50" s="2">
        <v>1</v>
      </c>
      <c r="BB50" s="2">
        <v>1</v>
      </c>
      <c r="BC50" s="2">
        <v>1</v>
      </c>
      <c r="BD50" s="2">
        <v>1</v>
      </c>
      <c r="BE50" s="2">
        <v>1</v>
      </c>
      <c r="BF50" s="2">
        <v>1</v>
      </c>
      <c r="BG50" s="2">
        <v>1</v>
      </c>
      <c r="BH50" s="2">
        <v>1</v>
      </c>
      <c r="BI50" s="2">
        <v>1</v>
      </c>
      <c r="BJ50" s="2">
        <v>1</v>
      </c>
      <c r="BK50" s="2">
        <v>1</v>
      </c>
    </row>
    <row r="51" spans="1:63" x14ac:dyDescent="0.2">
      <c r="A51" s="2" t="s">
        <v>510</v>
      </c>
      <c r="B51" s="2" t="s">
        <v>36</v>
      </c>
      <c r="C51" s="2">
        <v>1</v>
      </c>
      <c r="D51" s="2">
        <v>1</v>
      </c>
      <c r="E51" s="2">
        <v>1</v>
      </c>
      <c r="F51" s="2">
        <v>1</v>
      </c>
      <c r="G51" s="2">
        <v>1</v>
      </c>
      <c r="H51" s="2">
        <v>1</v>
      </c>
      <c r="I51" s="2">
        <v>1</v>
      </c>
      <c r="J51" s="2">
        <v>1</v>
      </c>
      <c r="K51" s="2">
        <v>1</v>
      </c>
      <c r="L51" s="2">
        <v>1</v>
      </c>
      <c r="M51" s="2">
        <v>1</v>
      </c>
      <c r="N51" s="2">
        <v>1</v>
      </c>
      <c r="O51" s="2">
        <v>1</v>
      </c>
      <c r="P51" s="2">
        <v>1</v>
      </c>
      <c r="Q51" s="2">
        <v>1</v>
      </c>
      <c r="R51" s="2">
        <v>1</v>
      </c>
      <c r="S51" s="2">
        <v>1</v>
      </c>
      <c r="T51" s="2">
        <v>1</v>
      </c>
      <c r="U51" s="2">
        <v>1</v>
      </c>
      <c r="V51" s="2">
        <v>1</v>
      </c>
      <c r="W51" s="2">
        <v>1</v>
      </c>
      <c r="X51" s="2">
        <v>1</v>
      </c>
      <c r="Y51" s="2">
        <v>1</v>
      </c>
      <c r="Z51" s="2">
        <v>1</v>
      </c>
      <c r="AA51" s="2">
        <v>1</v>
      </c>
      <c r="AB51" s="2">
        <v>1</v>
      </c>
      <c r="AC51" s="2">
        <v>1</v>
      </c>
      <c r="AD51" s="2">
        <v>1</v>
      </c>
      <c r="AE51" s="2">
        <v>1</v>
      </c>
      <c r="AF51" s="2">
        <v>1</v>
      </c>
      <c r="AG51" s="2">
        <v>1</v>
      </c>
      <c r="AH51" s="2">
        <v>1</v>
      </c>
      <c r="AI51" s="2">
        <v>1</v>
      </c>
      <c r="AJ51" s="2">
        <v>1</v>
      </c>
      <c r="AK51" s="2">
        <v>1</v>
      </c>
      <c r="AL51" s="2">
        <v>1</v>
      </c>
      <c r="AM51" s="2">
        <v>1</v>
      </c>
      <c r="AN51" s="2">
        <v>1</v>
      </c>
      <c r="AO51" s="2">
        <v>1</v>
      </c>
      <c r="AP51" s="2">
        <v>1</v>
      </c>
      <c r="AQ51" s="2">
        <v>1</v>
      </c>
      <c r="AR51" s="2">
        <v>1</v>
      </c>
      <c r="AS51" s="2">
        <v>1</v>
      </c>
      <c r="AT51" s="2">
        <v>1</v>
      </c>
      <c r="AU51" s="2">
        <v>1</v>
      </c>
      <c r="AV51" s="2">
        <v>1</v>
      </c>
      <c r="AW51" s="2">
        <v>1</v>
      </c>
      <c r="AX51" s="2">
        <v>1</v>
      </c>
      <c r="AY51" s="2">
        <v>1</v>
      </c>
      <c r="AZ51" s="2">
        <v>1</v>
      </c>
      <c r="BA51" s="2">
        <v>1</v>
      </c>
      <c r="BB51" s="2">
        <v>1</v>
      </c>
      <c r="BC51" s="2">
        <v>1</v>
      </c>
      <c r="BD51" s="2">
        <v>1</v>
      </c>
      <c r="BE51" s="2">
        <v>1</v>
      </c>
      <c r="BF51" s="2">
        <v>1</v>
      </c>
      <c r="BG51" s="2">
        <v>1</v>
      </c>
      <c r="BH51" s="2">
        <v>1</v>
      </c>
      <c r="BI51" s="2">
        <v>1</v>
      </c>
      <c r="BJ51" s="2">
        <v>1</v>
      </c>
      <c r="BK51" s="2">
        <v>1</v>
      </c>
    </row>
    <row r="52" spans="1:63" x14ac:dyDescent="0.2">
      <c r="A52" s="2" t="s">
        <v>510</v>
      </c>
      <c r="B52" s="2" t="s">
        <v>37</v>
      </c>
      <c r="C52" s="2">
        <v>1</v>
      </c>
      <c r="D52" s="2">
        <v>1</v>
      </c>
      <c r="E52" s="2">
        <v>1</v>
      </c>
      <c r="F52" s="2">
        <v>1</v>
      </c>
      <c r="G52" s="2">
        <v>1</v>
      </c>
      <c r="H52" s="2">
        <v>1</v>
      </c>
      <c r="I52" s="2">
        <v>1</v>
      </c>
      <c r="J52" s="2">
        <v>1</v>
      </c>
      <c r="K52" s="2">
        <v>1</v>
      </c>
      <c r="L52" s="2">
        <v>1</v>
      </c>
      <c r="M52" s="2">
        <v>1</v>
      </c>
      <c r="N52" s="2">
        <v>1</v>
      </c>
      <c r="O52" s="2">
        <v>1</v>
      </c>
      <c r="P52" s="2">
        <v>1</v>
      </c>
      <c r="Q52" s="2">
        <v>1</v>
      </c>
      <c r="R52" s="2">
        <v>1</v>
      </c>
      <c r="S52" s="2">
        <v>1</v>
      </c>
      <c r="T52" s="2">
        <v>1</v>
      </c>
      <c r="U52" s="2">
        <v>1</v>
      </c>
      <c r="V52" s="2">
        <v>1</v>
      </c>
      <c r="W52" s="2">
        <v>1</v>
      </c>
      <c r="X52" s="2">
        <v>1</v>
      </c>
      <c r="Y52" s="2">
        <v>1</v>
      </c>
      <c r="Z52" s="2">
        <v>1</v>
      </c>
      <c r="AA52" s="2">
        <v>1</v>
      </c>
      <c r="AB52" s="2">
        <v>1</v>
      </c>
      <c r="AC52" s="2">
        <v>1</v>
      </c>
      <c r="AD52" s="2">
        <v>1</v>
      </c>
      <c r="AE52" s="2">
        <v>1</v>
      </c>
      <c r="AF52" s="2">
        <v>1</v>
      </c>
      <c r="AG52" s="2">
        <v>1</v>
      </c>
      <c r="AH52" s="2">
        <v>1</v>
      </c>
      <c r="AI52" s="2">
        <v>1</v>
      </c>
      <c r="AJ52" s="2">
        <v>1</v>
      </c>
      <c r="AK52" s="2">
        <v>1</v>
      </c>
      <c r="AL52" s="2">
        <v>1</v>
      </c>
      <c r="AM52" s="2">
        <v>1</v>
      </c>
      <c r="AN52" s="2">
        <v>1</v>
      </c>
      <c r="AO52" s="2">
        <v>1</v>
      </c>
      <c r="AP52" s="2">
        <v>1</v>
      </c>
      <c r="AQ52" s="2">
        <v>1</v>
      </c>
      <c r="AR52" s="2">
        <v>1</v>
      </c>
      <c r="AS52" s="2">
        <v>1</v>
      </c>
      <c r="AT52" s="2">
        <v>1</v>
      </c>
      <c r="AU52" s="2">
        <v>1</v>
      </c>
      <c r="AV52" s="2">
        <v>1</v>
      </c>
      <c r="AW52" s="2">
        <v>1</v>
      </c>
      <c r="AX52" s="2">
        <v>1</v>
      </c>
      <c r="AY52" s="2">
        <v>1</v>
      </c>
      <c r="AZ52" s="2">
        <v>1</v>
      </c>
      <c r="BA52" s="2">
        <v>1</v>
      </c>
      <c r="BB52" s="2">
        <v>1</v>
      </c>
      <c r="BC52" s="2">
        <v>1</v>
      </c>
      <c r="BD52" s="2">
        <v>1</v>
      </c>
      <c r="BE52" s="2">
        <v>1</v>
      </c>
      <c r="BF52" s="2">
        <v>1</v>
      </c>
      <c r="BG52" s="2">
        <v>1</v>
      </c>
      <c r="BH52" s="2">
        <v>1</v>
      </c>
      <c r="BI52" s="2">
        <v>1</v>
      </c>
      <c r="BJ52" s="2">
        <v>1</v>
      </c>
      <c r="BK52" s="2">
        <v>1</v>
      </c>
    </row>
    <row r="53" spans="1:63" x14ac:dyDescent="0.2">
      <c r="A53" s="2" t="s">
        <v>510</v>
      </c>
      <c r="B53" s="2" t="s">
        <v>38</v>
      </c>
      <c r="C53" s="2">
        <v>1</v>
      </c>
      <c r="D53" s="2">
        <v>1</v>
      </c>
      <c r="E53" s="2">
        <v>1</v>
      </c>
      <c r="F53" s="2">
        <v>1</v>
      </c>
      <c r="G53" s="2">
        <v>1</v>
      </c>
      <c r="H53" s="2">
        <v>1</v>
      </c>
      <c r="I53" s="2">
        <v>1</v>
      </c>
      <c r="J53" s="2">
        <v>1</v>
      </c>
      <c r="K53" s="2">
        <v>1</v>
      </c>
      <c r="L53" s="2">
        <v>1</v>
      </c>
      <c r="M53" s="2">
        <v>1</v>
      </c>
      <c r="N53" s="2">
        <v>1</v>
      </c>
      <c r="O53" s="2">
        <v>1</v>
      </c>
      <c r="P53" s="2">
        <v>1</v>
      </c>
      <c r="Q53" s="2">
        <v>1</v>
      </c>
      <c r="R53" s="2">
        <v>1</v>
      </c>
      <c r="S53" s="2">
        <v>1</v>
      </c>
      <c r="T53" s="2">
        <v>1</v>
      </c>
      <c r="U53" s="2">
        <v>1</v>
      </c>
      <c r="V53" s="2">
        <v>1</v>
      </c>
      <c r="W53" s="2">
        <v>1</v>
      </c>
      <c r="X53" s="2">
        <v>1</v>
      </c>
      <c r="Y53" s="2">
        <v>1</v>
      </c>
      <c r="Z53" s="2">
        <v>1</v>
      </c>
      <c r="AA53" s="2">
        <v>1</v>
      </c>
      <c r="AB53" s="2">
        <v>1</v>
      </c>
      <c r="AC53" s="2">
        <v>1</v>
      </c>
      <c r="AD53" s="2">
        <v>1</v>
      </c>
      <c r="AE53" s="2">
        <v>1</v>
      </c>
      <c r="AF53" s="2">
        <v>1</v>
      </c>
      <c r="AG53" s="2">
        <v>1</v>
      </c>
      <c r="AH53" s="2">
        <v>1</v>
      </c>
      <c r="AI53" s="2">
        <v>1</v>
      </c>
      <c r="AJ53" s="2">
        <v>1</v>
      </c>
      <c r="AK53" s="2">
        <v>1</v>
      </c>
      <c r="AL53" s="2">
        <v>1</v>
      </c>
      <c r="AM53" s="2">
        <v>1</v>
      </c>
      <c r="AN53" s="2">
        <v>1</v>
      </c>
      <c r="AO53" s="2">
        <v>1</v>
      </c>
      <c r="AP53" s="2">
        <v>1</v>
      </c>
      <c r="AQ53" s="2">
        <v>1</v>
      </c>
      <c r="AR53" s="2">
        <v>1</v>
      </c>
      <c r="AS53" s="2">
        <v>1</v>
      </c>
      <c r="AT53" s="2">
        <v>1</v>
      </c>
      <c r="AU53" s="2">
        <v>1</v>
      </c>
      <c r="AV53" s="2">
        <v>1</v>
      </c>
      <c r="AW53" s="2">
        <v>1</v>
      </c>
      <c r="AX53" s="2">
        <v>1</v>
      </c>
      <c r="AY53" s="2">
        <v>1</v>
      </c>
      <c r="AZ53" s="2">
        <v>1</v>
      </c>
      <c r="BA53" s="2">
        <v>1</v>
      </c>
      <c r="BB53" s="2">
        <v>1</v>
      </c>
      <c r="BC53" s="2">
        <v>1</v>
      </c>
      <c r="BD53" s="2">
        <v>1</v>
      </c>
      <c r="BE53" s="2">
        <v>1</v>
      </c>
      <c r="BF53" s="2">
        <v>1</v>
      </c>
      <c r="BG53" s="2">
        <v>1</v>
      </c>
      <c r="BH53" s="2">
        <v>1</v>
      </c>
      <c r="BI53" s="2">
        <v>1</v>
      </c>
      <c r="BJ53" s="2">
        <v>1</v>
      </c>
      <c r="BK53" s="2">
        <v>1</v>
      </c>
    </row>
    <row r="54" spans="1:63" x14ac:dyDescent="0.2">
      <c r="A54" s="2" t="s">
        <v>510</v>
      </c>
      <c r="B54" s="2" t="s">
        <v>39</v>
      </c>
      <c r="C54" s="2">
        <v>1</v>
      </c>
      <c r="D54" s="2">
        <v>1</v>
      </c>
      <c r="E54" s="2">
        <v>1</v>
      </c>
      <c r="F54" s="2">
        <v>1</v>
      </c>
      <c r="G54" s="2">
        <v>1</v>
      </c>
      <c r="H54" s="2">
        <v>1</v>
      </c>
      <c r="I54" s="2">
        <v>1</v>
      </c>
      <c r="J54" s="2">
        <v>1</v>
      </c>
      <c r="K54" s="2">
        <v>1</v>
      </c>
      <c r="L54" s="2">
        <v>1</v>
      </c>
      <c r="M54" s="2">
        <v>1</v>
      </c>
      <c r="N54" s="2">
        <v>1</v>
      </c>
      <c r="O54" s="2">
        <v>1</v>
      </c>
      <c r="P54" s="2">
        <v>1</v>
      </c>
      <c r="Q54" s="2">
        <v>1</v>
      </c>
      <c r="R54" s="2">
        <v>1</v>
      </c>
      <c r="S54" s="2">
        <v>1</v>
      </c>
      <c r="T54" s="2">
        <v>1</v>
      </c>
      <c r="U54" s="2">
        <v>1</v>
      </c>
      <c r="V54" s="2">
        <v>1</v>
      </c>
      <c r="W54" s="2">
        <v>1</v>
      </c>
      <c r="X54" s="2">
        <v>1</v>
      </c>
      <c r="Y54" s="2">
        <v>1</v>
      </c>
      <c r="Z54" s="2">
        <v>1</v>
      </c>
      <c r="AA54" s="2">
        <v>1</v>
      </c>
      <c r="AB54" s="2">
        <v>1</v>
      </c>
      <c r="AC54" s="2">
        <v>1</v>
      </c>
      <c r="AD54" s="2">
        <v>1</v>
      </c>
      <c r="AE54" s="2">
        <v>1</v>
      </c>
      <c r="AF54" s="2">
        <v>1</v>
      </c>
      <c r="AG54" s="2">
        <v>1</v>
      </c>
      <c r="AH54" s="2">
        <v>1</v>
      </c>
      <c r="AI54" s="2">
        <v>1</v>
      </c>
      <c r="AJ54" s="2">
        <v>1</v>
      </c>
      <c r="AK54" s="2">
        <v>1</v>
      </c>
      <c r="AL54" s="2">
        <v>1</v>
      </c>
      <c r="AM54" s="2">
        <v>1</v>
      </c>
      <c r="AN54" s="2">
        <v>1</v>
      </c>
      <c r="AO54" s="2">
        <v>1</v>
      </c>
      <c r="AP54" s="2">
        <v>1</v>
      </c>
      <c r="AQ54" s="2">
        <v>1</v>
      </c>
      <c r="AR54" s="2">
        <v>1</v>
      </c>
      <c r="AS54" s="2">
        <v>1</v>
      </c>
      <c r="AT54" s="2">
        <v>1</v>
      </c>
      <c r="AU54" s="2">
        <v>1</v>
      </c>
      <c r="AV54" s="2">
        <v>1</v>
      </c>
      <c r="AW54" s="2">
        <v>1</v>
      </c>
      <c r="AX54" s="2">
        <v>1</v>
      </c>
      <c r="AY54" s="2">
        <v>1</v>
      </c>
      <c r="AZ54" s="2">
        <v>1</v>
      </c>
      <c r="BA54" s="2">
        <v>1</v>
      </c>
      <c r="BB54" s="2">
        <v>1</v>
      </c>
      <c r="BC54" s="2">
        <v>1</v>
      </c>
      <c r="BD54" s="2">
        <v>1</v>
      </c>
      <c r="BE54" s="2">
        <v>1</v>
      </c>
      <c r="BF54" s="2">
        <v>1</v>
      </c>
      <c r="BG54" s="2">
        <v>1</v>
      </c>
      <c r="BH54" s="2">
        <v>1</v>
      </c>
      <c r="BI54" s="2">
        <v>1</v>
      </c>
      <c r="BJ54" s="2">
        <v>1</v>
      </c>
      <c r="BK54" s="2">
        <v>1</v>
      </c>
    </row>
    <row r="55" spans="1:63" x14ac:dyDescent="0.2">
      <c r="A55" s="2" t="s">
        <v>510</v>
      </c>
      <c r="B55" s="2" t="s">
        <v>40</v>
      </c>
      <c r="C55" s="2">
        <v>1</v>
      </c>
      <c r="D55" s="2">
        <v>1</v>
      </c>
      <c r="E55" s="2">
        <v>1</v>
      </c>
      <c r="F55" s="2">
        <v>1</v>
      </c>
      <c r="G55" s="2">
        <v>1</v>
      </c>
      <c r="H55" s="2">
        <v>1</v>
      </c>
      <c r="I55" s="2">
        <v>1</v>
      </c>
      <c r="J55" s="2">
        <v>1</v>
      </c>
      <c r="K55" s="2">
        <v>1</v>
      </c>
      <c r="L55" s="2">
        <v>1</v>
      </c>
      <c r="M55" s="2">
        <v>1</v>
      </c>
      <c r="N55" s="2">
        <v>1</v>
      </c>
      <c r="O55" s="2">
        <v>1</v>
      </c>
      <c r="P55" s="2">
        <v>1</v>
      </c>
      <c r="Q55" s="2">
        <v>1</v>
      </c>
      <c r="R55" s="2">
        <v>1</v>
      </c>
      <c r="S55" s="2">
        <v>1</v>
      </c>
      <c r="T55" s="2">
        <v>1</v>
      </c>
      <c r="U55" s="2">
        <v>1</v>
      </c>
      <c r="V55" s="2">
        <v>1</v>
      </c>
      <c r="W55" s="2">
        <v>1</v>
      </c>
      <c r="X55" s="2">
        <v>1</v>
      </c>
      <c r="Y55" s="2">
        <v>1</v>
      </c>
      <c r="Z55" s="2">
        <v>1</v>
      </c>
      <c r="AA55" s="2">
        <v>1</v>
      </c>
      <c r="AB55" s="2">
        <v>1</v>
      </c>
      <c r="AC55" s="2">
        <v>1</v>
      </c>
      <c r="AD55" s="2">
        <v>1</v>
      </c>
      <c r="AE55" s="2">
        <v>1</v>
      </c>
      <c r="AF55" s="2">
        <v>1</v>
      </c>
      <c r="AG55" s="2">
        <v>1</v>
      </c>
      <c r="AH55" s="2">
        <v>1</v>
      </c>
      <c r="AI55" s="2">
        <v>1</v>
      </c>
      <c r="AJ55" s="2">
        <v>1</v>
      </c>
      <c r="AK55" s="2">
        <v>1</v>
      </c>
      <c r="AL55" s="2">
        <v>1</v>
      </c>
      <c r="AM55" s="2">
        <v>1</v>
      </c>
      <c r="AN55" s="2">
        <v>1</v>
      </c>
      <c r="AO55" s="2">
        <v>1</v>
      </c>
      <c r="AP55" s="2">
        <v>1</v>
      </c>
      <c r="AQ55" s="2">
        <v>1</v>
      </c>
      <c r="AR55" s="2">
        <v>1</v>
      </c>
      <c r="AS55" s="2">
        <v>1</v>
      </c>
      <c r="AT55" s="2">
        <v>1</v>
      </c>
      <c r="AU55" s="2">
        <v>1</v>
      </c>
      <c r="AV55" s="2">
        <v>1</v>
      </c>
      <c r="AW55" s="2">
        <v>1</v>
      </c>
      <c r="AX55" s="2">
        <v>1</v>
      </c>
      <c r="AY55" s="2">
        <v>1</v>
      </c>
      <c r="AZ55" s="2">
        <v>1</v>
      </c>
      <c r="BA55" s="2">
        <v>1</v>
      </c>
      <c r="BB55" s="2">
        <v>1</v>
      </c>
      <c r="BC55" s="2">
        <v>1</v>
      </c>
      <c r="BD55" s="2">
        <v>1</v>
      </c>
      <c r="BE55" s="2">
        <v>1</v>
      </c>
      <c r="BF55" s="2">
        <v>1</v>
      </c>
      <c r="BG55" s="2">
        <v>1</v>
      </c>
      <c r="BH55" s="2">
        <v>1</v>
      </c>
      <c r="BI55" s="2">
        <v>1</v>
      </c>
      <c r="BJ55" s="2">
        <v>1</v>
      </c>
      <c r="BK55" s="2">
        <v>1</v>
      </c>
    </row>
    <row r="56" spans="1:63" x14ac:dyDescent="0.2">
      <c r="A56" s="2" t="s">
        <v>510</v>
      </c>
      <c r="B56" s="2" t="s">
        <v>41</v>
      </c>
      <c r="C56" s="2">
        <v>1</v>
      </c>
      <c r="D56" s="2">
        <v>1</v>
      </c>
      <c r="E56" s="2">
        <v>1</v>
      </c>
      <c r="F56" s="2">
        <v>1</v>
      </c>
      <c r="G56" s="2">
        <v>1</v>
      </c>
      <c r="H56" s="2">
        <v>1</v>
      </c>
      <c r="I56" s="2">
        <v>1</v>
      </c>
      <c r="J56" s="2">
        <v>1</v>
      </c>
      <c r="K56" s="2">
        <v>1</v>
      </c>
      <c r="L56" s="2">
        <v>1</v>
      </c>
      <c r="M56" s="2">
        <v>1</v>
      </c>
      <c r="N56" s="2">
        <v>1</v>
      </c>
      <c r="O56" s="2">
        <v>1</v>
      </c>
      <c r="P56" s="2">
        <v>1</v>
      </c>
      <c r="Q56" s="2">
        <v>1</v>
      </c>
      <c r="R56" s="2">
        <v>1</v>
      </c>
      <c r="S56" s="2">
        <v>1</v>
      </c>
      <c r="T56" s="2">
        <v>1</v>
      </c>
      <c r="U56" s="2">
        <v>1</v>
      </c>
      <c r="V56" s="2">
        <v>1</v>
      </c>
      <c r="W56" s="2">
        <v>1</v>
      </c>
      <c r="X56" s="2">
        <v>1</v>
      </c>
      <c r="Y56" s="2">
        <v>1</v>
      </c>
      <c r="Z56" s="2">
        <v>1</v>
      </c>
      <c r="AA56" s="2">
        <v>1</v>
      </c>
      <c r="AB56" s="2">
        <v>1</v>
      </c>
      <c r="AC56" s="2">
        <v>1</v>
      </c>
      <c r="AD56" s="2">
        <v>1</v>
      </c>
      <c r="AE56" s="2">
        <v>1</v>
      </c>
      <c r="AF56" s="2">
        <v>1</v>
      </c>
      <c r="AG56" s="2">
        <v>1</v>
      </c>
      <c r="AH56" s="2">
        <v>1</v>
      </c>
      <c r="AI56" s="2">
        <v>1</v>
      </c>
      <c r="AJ56" s="2">
        <v>1</v>
      </c>
      <c r="AK56" s="2">
        <v>1</v>
      </c>
      <c r="AL56" s="2">
        <v>1</v>
      </c>
      <c r="AM56" s="2">
        <v>1</v>
      </c>
      <c r="AN56" s="2">
        <v>1</v>
      </c>
      <c r="AO56" s="2">
        <v>1</v>
      </c>
      <c r="AP56" s="2">
        <v>1</v>
      </c>
      <c r="AQ56" s="2">
        <v>1</v>
      </c>
      <c r="AR56" s="2">
        <v>1</v>
      </c>
      <c r="AS56" s="2">
        <v>1</v>
      </c>
      <c r="AT56" s="2">
        <v>1</v>
      </c>
      <c r="AU56" s="2">
        <v>1</v>
      </c>
      <c r="AV56" s="2">
        <v>1</v>
      </c>
      <c r="AW56" s="2">
        <v>1</v>
      </c>
      <c r="AX56" s="2">
        <v>1</v>
      </c>
      <c r="AY56" s="2">
        <v>1</v>
      </c>
      <c r="AZ56" s="2">
        <v>1</v>
      </c>
      <c r="BA56" s="2">
        <v>1</v>
      </c>
      <c r="BB56" s="2">
        <v>1</v>
      </c>
      <c r="BC56" s="2">
        <v>1</v>
      </c>
      <c r="BD56" s="2">
        <v>1</v>
      </c>
      <c r="BE56" s="2">
        <v>1</v>
      </c>
      <c r="BF56" s="2">
        <v>1</v>
      </c>
      <c r="BG56" s="2">
        <v>1</v>
      </c>
      <c r="BH56" s="2">
        <v>1</v>
      </c>
      <c r="BI56" s="2">
        <v>1</v>
      </c>
      <c r="BJ56" s="2">
        <v>1</v>
      </c>
      <c r="BK56" s="2">
        <v>1</v>
      </c>
    </row>
    <row r="57" spans="1:63" x14ac:dyDescent="0.2">
      <c r="A57" s="2" t="s">
        <v>510</v>
      </c>
      <c r="B57" s="2" t="s">
        <v>42</v>
      </c>
      <c r="C57" s="2">
        <v>1</v>
      </c>
      <c r="D57" s="2">
        <v>1</v>
      </c>
      <c r="E57" s="2">
        <v>1</v>
      </c>
      <c r="F57" s="2">
        <v>1</v>
      </c>
      <c r="G57" s="2">
        <v>1</v>
      </c>
      <c r="H57" s="2">
        <v>1</v>
      </c>
      <c r="I57" s="2">
        <v>1</v>
      </c>
      <c r="J57" s="2">
        <v>1</v>
      </c>
      <c r="K57" s="2">
        <v>1</v>
      </c>
      <c r="L57" s="2">
        <v>1</v>
      </c>
      <c r="M57" s="2">
        <v>1</v>
      </c>
      <c r="N57" s="2">
        <v>1</v>
      </c>
      <c r="O57" s="2">
        <v>1</v>
      </c>
      <c r="P57" s="2">
        <v>1</v>
      </c>
      <c r="Q57" s="2">
        <v>1</v>
      </c>
      <c r="R57" s="2">
        <v>1</v>
      </c>
      <c r="S57" s="2">
        <v>1</v>
      </c>
      <c r="T57" s="2">
        <v>1</v>
      </c>
      <c r="U57" s="2">
        <v>1</v>
      </c>
      <c r="V57" s="2">
        <v>1</v>
      </c>
      <c r="W57" s="2">
        <v>1</v>
      </c>
      <c r="X57" s="2">
        <v>1</v>
      </c>
      <c r="Y57" s="2">
        <v>1</v>
      </c>
      <c r="Z57" s="2">
        <v>1</v>
      </c>
      <c r="AA57" s="2">
        <v>1</v>
      </c>
      <c r="AB57" s="2">
        <v>1</v>
      </c>
      <c r="AC57" s="2">
        <v>1</v>
      </c>
      <c r="AD57" s="2">
        <v>1</v>
      </c>
      <c r="AE57" s="2">
        <v>1</v>
      </c>
      <c r="AF57" s="2">
        <v>1</v>
      </c>
      <c r="AG57" s="2">
        <v>1</v>
      </c>
      <c r="AH57" s="2">
        <v>1</v>
      </c>
      <c r="AI57" s="2">
        <v>1</v>
      </c>
      <c r="AJ57" s="2">
        <v>1</v>
      </c>
      <c r="AK57" s="2">
        <v>1</v>
      </c>
      <c r="AL57" s="2">
        <v>1</v>
      </c>
      <c r="AM57" s="2">
        <v>1</v>
      </c>
      <c r="AN57" s="2">
        <v>1</v>
      </c>
      <c r="AO57" s="2">
        <v>1</v>
      </c>
      <c r="AP57" s="2">
        <v>1</v>
      </c>
      <c r="AQ57" s="2">
        <v>1</v>
      </c>
      <c r="AR57" s="2">
        <v>1</v>
      </c>
      <c r="AS57" s="2">
        <v>1</v>
      </c>
      <c r="AT57" s="2">
        <v>1</v>
      </c>
      <c r="AU57" s="2">
        <v>1</v>
      </c>
      <c r="AV57" s="2">
        <v>1</v>
      </c>
      <c r="AW57" s="2">
        <v>1</v>
      </c>
      <c r="AX57" s="2">
        <v>1</v>
      </c>
      <c r="AY57" s="2">
        <v>1</v>
      </c>
      <c r="AZ57" s="2">
        <v>1</v>
      </c>
      <c r="BA57" s="2">
        <v>1</v>
      </c>
      <c r="BB57" s="2">
        <v>1</v>
      </c>
      <c r="BC57" s="2">
        <v>1</v>
      </c>
      <c r="BD57" s="2">
        <v>1</v>
      </c>
      <c r="BE57" s="2">
        <v>1</v>
      </c>
      <c r="BF57" s="2">
        <v>1</v>
      </c>
      <c r="BG57" s="2">
        <v>1</v>
      </c>
      <c r="BH57" s="2">
        <v>1</v>
      </c>
      <c r="BI57" s="2">
        <v>1</v>
      </c>
      <c r="BJ57" s="2">
        <v>1</v>
      </c>
      <c r="BK57" s="2">
        <v>1</v>
      </c>
    </row>
    <row r="58" spans="1:63" x14ac:dyDescent="0.2">
      <c r="A58" s="2" t="s">
        <v>510</v>
      </c>
      <c r="B58" s="2" t="s">
        <v>43</v>
      </c>
      <c r="C58" s="2">
        <v>1</v>
      </c>
      <c r="D58" s="2">
        <v>1</v>
      </c>
      <c r="E58" s="2">
        <v>1</v>
      </c>
      <c r="F58" s="2">
        <v>1</v>
      </c>
      <c r="G58" s="2">
        <v>1</v>
      </c>
      <c r="H58" s="2">
        <v>1</v>
      </c>
      <c r="I58" s="2">
        <v>1</v>
      </c>
      <c r="J58" s="2">
        <v>1</v>
      </c>
      <c r="K58" s="2">
        <v>1</v>
      </c>
      <c r="L58" s="2">
        <v>1</v>
      </c>
      <c r="M58" s="2">
        <v>1</v>
      </c>
      <c r="N58" s="2">
        <v>1</v>
      </c>
      <c r="O58" s="2">
        <v>1</v>
      </c>
      <c r="P58" s="2">
        <v>1</v>
      </c>
      <c r="Q58" s="2">
        <v>1</v>
      </c>
      <c r="R58" s="2">
        <v>1</v>
      </c>
      <c r="S58" s="2">
        <v>1</v>
      </c>
      <c r="T58" s="2">
        <v>1</v>
      </c>
      <c r="U58" s="2">
        <v>1</v>
      </c>
      <c r="V58" s="2">
        <v>1</v>
      </c>
      <c r="W58" s="2">
        <v>1</v>
      </c>
      <c r="X58" s="2">
        <v>1</v>
      </c>
      <c r="Y58" s="2">
        <v>1</v>
      </c>
      <c r="Z58" s="2">
        <v>1</v>
      </c>
      <c r="AA58" s="2">
        <v>1</v>
      </c>
      <c r="AB58" s="2">
        <v>1</v>
      </c>
      <c r="AC58" s="2">
        <v>1</v>
      </c>
      <c r="AD58" s="2">
        <v>1</v>
      </c>
      <c r="AE58" s="2">
        <v>1</v>
      </c>
      <c r="AF58" s="2">
        <v>1</v>
      </c>
      <c r="AG58" s="2">
        <v>1</v>
      </c>
      <c r="AH58" s="2">
        <v>1</v>
      </c>
      <c r="AI58" s="2">
        <v>1</v>
      </c>
      <c r="AJ58" s="2">
        <v>1</v>
      </c>
      <c r="AK58" s="2">
        <v>1</v>
      </c>
      <c r="AL58" s="2">
        <v>1</v>
      </c>
      <c r="AM58" s="2">
        <v>1</v>
      </c>
      <c r="AN58" s="2">
        <v>1</v>
      </c>
      <c r="AO58" s="2">
        <v>1</v>
      </c>
      <c r="AP58" s="2">
        <v>1</v>
      </c>
      <c r="AQ58" s="2">
        <v>1</v>
      </c>
      <c r="AR58" s="2">
        <v>1</v>
      </c>
      <c r="AS58" s="2">
        <v>1</v>
      </c>
      <c r="AT58" s="2">
        <v>1</v>
      </c>
      <c r="AU58" s="2">
        <v>1</v>
      </c>
      <c r="AV58" s="2">
        <v>1</v>
      </c>
      <c r="AW58" s="2">
        <v>1</v>
      </c>
      <c r="AX58" s="2">
        <v>1</v>
      </c>
      <c r="AY58" s="2">
        <v>1</v>
      </c>
      <c r="AZ58" s="2">
        <v>1</v>
      </c>
      <c r="BA58" s="2">
        <v>1</v>
      </c>
      <c r="BB58" s="2">
        <v>1</v>
      </c>
      <c r="BC58" s="2">
        <v>1</v>
      </c>
      <c r="BD58" s="2">
        <v>1</v>
      </c>
      <c r="BE58" s="2">
        <v>1</v>
      </c>
      <c r="BF58" s="2">
        <v>1</v>
      </c>
      <c r="BG58" s="2">
        <v>1</v>
      </c>
      <c r="BH58" s="2">
        <v>1</v>
      </c>
      <c r="BI58" s="2">
        <v>1</v>
      </c>
      <c r="BJ58" s="2">
        <v>1</v>
      </c>
      <c r="BK58" s="2">
        <v>1</v>
      </c>
    </row>
    <row r="59" spans="1:63" x14ac:dyDescent="0.2">
      <c r="A59" s="2" t="s">
        <v>510</v>
      </c>
      <c r="B59" s="2" t="s">
        <v>44</v>
      </c>
      <c r="C59" s="2">
        <v>1</v>
      </c>
      <c r="D59" s="2">
        <v>1</v>
      </c>
      <c r="E59" s="2">
        <v>1</v>
      </c>
      <c r="F59" s="2">
        <v>1</v>
      </c>
      <c r="G59" s="2">
        <v>1</v>
      </c>
      <c r="H59" s="2">
        <v>1</v>
      </c>
      <c r="I59" s="2">
        <v>1</v>
      </c>
      <c r="J59" s="2">
        <v>1</v>
      </c>
      <c r="K59" s="2">
        <v>1</v>
      </c>
      <c r="L59" s="2">
        <v>1</v>
      </c>
      <c r="M59" s="2">
        <v>1</v>
      </c>
      <c r="N59" s="2">
        <v>1</v>
      </c>
      <c r="O59" s="2">
        <v>1</v>
      </c>
      <c r="P59" s="2">
        <v>1</v>
      </c>
      <c r="Q59" s="2">
        <v>1</v>
      </c>
      <c r="R59" s="2">
        <v>1</v>
      </c>
      <c r="S59" s="2">
        <v>1</v>
      </c>
      <c r="T59" s="2">
        <v>1</v>
      </c>
      <c r="U59" s="2">
        <v>1</v>
      </c>
      <c r="V59" s="2">
        <v>1</v>
      </c>
      <c r="W59" s="2">
        <v>1</v>
      </c>
      <c r="X59" s="2">
        <v>1</v>
      </c>
      <c r="Y59" s="2">
        <v>1</v>
      </c>
      <c r="Z59" s="2">
        <v>1</v>
      </c>
      <c r="AA59" s="2">
        <v>1</v>
      </c>
      <c r="AB59" s="2">
        <v>1</v>
      </c>
      <c r="AC59" s="2">
        <v>1</v>
      </c>
      <c r="AD59" s="2">
        <v>1</v>
      </c>
      <c r="AE59" s="2">
        <v>1</v>
      </c>
      <c r="AF59" s="2">
        <v>1</v>
      </c>
      <c r="AG59" s="2">
        <v>1</v>
      </c>
      <c r="AH59" s="2">
        <v>1</v>
      </c>
      <c r="AI59" s="2">
        <v>1</v>
      </c>
      <c r="AJ59" s="2">
        <v>1</v>
      </c>
      <c r="AK59" s="2">
        <v>1</v>
      </c>
      <c r="AL59" s="2">
        <v>1</v>
      </c>
      <c r="AM59" s="2">
        <v>1</v>
      </c>
      <c r="AN59" s="2">
        <v>1</v>
      </c>
      <c r="AO59" s="2">
        <v>1</v>
      </c>
      <c r="AP59" s="2">
        <v>1</v>
      </c>
      <c r="AQ59" s="2">
        <v>1</v>
      </c>
      <c r="AR59" s="2">
        <v>1</v>
      </c>
      <c r="AS59" s="2">
        <v>1</v>
      </c>
      <c r="AT59" s="2">
        <v>1</v>
      </c>
      <c r="AU59" s="2">
        <v>1</v>
      </c>
      <c r="AV59" s="2">
        <v>1</v>
      </c>
      <c r="AW59" s="2">
        <v>1</v>
      </c>
      <c r="AX59" s="2">
        <v>1</v>
      </c>
      <c r="AY59" s="2">
        <v>1</v>
      </c>
      <c r="AZ59" s="2">
        <v>1</v>
      </c>
      <c r="BA59" s="2">
        <v>1</v>
      </c>
      <c r="BB59" s="2">
        <v>1</v>
      </c>
      <c r="BC59" s="2">
        <v>1</v>
      </c>
      <c r="BD59" s="2">
        <v>1</v>
      </c>
      <c r="BE59" s="2">
        <v>1</v>
      </c>
      <c r="BF59" s="2">
        <v>1</v>
      </c>
      <c r="BG59" s="2">
        <v>1</v>
      </c>
      <c r="BH59" s="2">
        <v>1</v>
      </c>
      <c r="BI59" s="2">
        <v>1</v>
      </c>
      <c r="BJ59" s="2">
        <v>1</v>
      </c>
      <c r="BK59" s="2">
        <v>1</v>
      </c>
    </row>
    <row r="60" spans="1:63" x14ac:dyDescent="0.2">
      <c r="A60" s="2" t="s">
        <v>510</v>
      </c>
      <c r="B60" s="2" t="s">
        <v>45</v>
      </c>
      <c r="C60" s="2">
        <v>1</v>
      </c>
      <c r="D60" s="2">
        <v>1</v>
      </c>
      <c r="E60" s="2">
        <v>1</v>
      </c>
      <c r="F60" s="2">
        <v>1</v>
      </c>
      <c r="G60" s="2">
        <v>1</v>
      </c>
      <c r="H60" s="2">
        <v>1</v>
      </c>
      <c r="I60" s="2">
        <v>1</v>
      </c>
      <c r="J60" s="2">
        <v>1</v>
      </c>
      <c r="K60" s="2">
        <v>1</v>
      </c>
      <c r="L60" s="2">
        <v>1</v>
      </c>
      <c r="M60" s="2">
        <v>1</v>
      </c>
      <c r="N60" s="2">
        <v>1</v>
      </c>
      <c r="O60" s="2">
        <v>1</v>
      </c>
      <c r="P60" s="2">
        <v>1</v>
      </c>
      <c r="Q60" s="2">
        <v>1</v>
      </c>
      <c r="R60" s="2">
        <v>1</v>
      </c>
      <c r="S60" s="2">
        <v>1</v>
      </c>
      <c r="T60" s="2">
        <v>1</v>
      </c>
      <c r="U60" s="2">
        <v>1</v>
      </c>
      <c r="V60" s="2">
        <v>1</v>
      </c>
      <c r="W60" s="2">
        <v>1</v>
      </c>
      <c r="X60" s="2">
        <v>1</v>
      </c>
      <c r="Y60" s="2">
        <v>1</v>
      </c>
      <c r="Z60" s="2">
        <v>1</v>
      </c>
      <c r="AA60" s="2">
        <v>1</v>
      </c>
      <c r="AB60" s="2">
        <v>1</v>
      </c>
      <c r="AC60" s="2">
        <v>1</v>
      </c>
      <c r="AD60" s="2">
        <v>1</v>
      </c>
      <c r="AE60" s="2">
        <v>1</v>
      </c>
      <c r="AF60" s="2">
        <v>1</v>
      </c>
      <c r="AG60" s="2">
        <v>1</v>
      </c>
      <c r="AH60" s="2">
        <v>1</v>
      </c>
      <c r="AI60" s="2">
        <v>1</v>
      </c>
      <c r="AJ60" s="2">
        <v>1</v>
      </c>
      <c r="AK60" s="2">
        <v>1</v>
      </c>
      <c r="AL60" s="2">
        <v>1</v>
      </c>
      <c r="AM60" s="2">
        <v>1</v>
      </c>
      <c r="AN60" s="2">
        <v>1</v>
      </c>
      <c r="AO60" s="2">
        <v>1</v>
      </c>
      <c r="AP60" s="2">
        <v>1</v>
      </c>
      <c r="AQ60" s="2">
        <v>1</v>
      </c>
      <c r="AR60" s="2">
        <v>1</v>
      </c>
      <c r="AS60" s="2">
        <v>1</v>
      </c>
      <c r="AT60" s="2">
        <v>1</v>
      </c>
      <c r="AU60" s="2">
        <v>1</v>
      </c>
      <c r="AV60" s="2">
        <v>1</v>
      </c>
      <c r="AW60" s="2">
        <v>1</v>
      </c>
      <c r="AX60" s="2">
        <v>1</v>
      </c>
      <c r="AY60" s="2">
        <v>1</v>
      </c>
      <c r="AZ60" s="2">
        <v>1</v>
      </c>
      <c r="BA60" s="2">
        <v>1</v>
      </c>
      <c r="BB60" s="2">
        <v>1</v>
      </c>
      <c r="BC60" s="2">
        <v>1</v>
      </c>
      <c r="BD60" s="2">
        <v>1</v>
      </c>
      <c r="BE60" s="2">
        <v>1</v>
      </c>
      <c r="BF60" s="2">
        <v>1</v>
      </c>
      <c r="BG60" s="2">
        <v>1</v>
      </c>
      <c r="BH60" s="2">
        <v>1</v>
      </c>
      <c r="BI60" s="2">
        <v>1</v>
      </c>
      <c r="BJ60" s="2">
        <v>1</v>
      </c>
      <c r="BK60" s="2">
        <v>1</v>
      </c>
    </row>
    <row r="61" spans="1:63" x14ac:dyDescent="0.2">
      <c r="A61" s="2" t="s">
        <v>510</v>
      </c>
      <c r="B61" s="2" t="s">
        <v>46</v>
      </c>
      <c r="C61" s="2">
        <v>1</v>
      </c>
      <c r="D61" s="2">
        <v>1</v>
      </c>
      <c r="E61" s="2">
        <v>1</v>
      </c>
      <c r="F61" s="2">
        <v>1</v>
      </c>
      <c r="G61" s="2">
        <v>1</v>
      </c>
      <c r="H61" s="2">
        <v>1</v>
      </c>
      <c r="I61" s="2">
        <v>1</v>
      </c>
      <c r="J61" s="2">
        <v>1</v>
      </c>
      <c r="K61" s="2">
        <v>1</v>
      </c>
      <c r="L61" s="2">
        <v>1</v>
      </c>
      <c r="M61" s="2">
        <v>1</v>
      </c>
      <c r="N61" s="2">
        <v>1</v>
      </c>
      <c r="O61" s="2">
        <v>1</v>
      </c>
      <c r="P61" s="2">
        <v>1</v>
      </c>
      <c r="Q61" s="2">
        <v>1</v>
      </c>
      <c r="R61" s="2">
        <v>1</v>
      </c>
      <c r="S61" s="2">
        <v>1</v>
      </c>
      <c r="T61" s="2">
        <v>1</v>
      </c>
      <c r="U61" s="2">
        <v>1</v>
      </c>
      <c r="V61" s="2">
        <v>1</v>
      </c>
      <c r="W61" s="2">
        <v>1</v>
      </c>
      <c r="X61" s="2">
        <v>1</v>
      </c>
      <c r="Y61" s="2">
        <v>1</v>
      </c>
      <c r="Z61" s="2">
        <v>1</v>
      </c>
      <c r="AA61" s="2">
        <v>1</v>
      </c>
      <c r="AB61" s="2">
        <v>1</v>
      </c>
      <c r="AC61" s="2">
        <v>1</v>
      </c>
      <c r="AD61" s="2">
        <v>1</v>
      </c>
      <c r="AE61" s="2">
        <v>1</v>
      </c>
      <c r="AF61" s="2">
        <v>1</v>
      </c>
      <c r="AG61" s="2">
        <v>1</v>
      </c>
      <c r="AH61" s="2">
        <v>1</v>
      </c>
      <c r="AI61" s="2">
        <v>1</v>
      </c>
      <c r="AJ61" s="2">
        <v>1</v>
      </c>
      <c r="AK61" s="2">
        <v>1</v>
      </c>
      <c r="AL61" s="2">
        <v>1</v>
      </c>
      <c r="AM61" s="2">
        <v>1</v>
      </c>
      <c r="AN61" s="2">
        <v>1</v>
      </c>
      <c r="AO61" s="2">
        <v>1</v>
      </c>
      <c r="AP61" s="2">
        <v>1</v>
      </c>
      <c r="AQ61" s="2">
        <v>1</v>
      </c>
      <c r="AR61" s="2">
        <v>1</v>
      </c>
      <c r="AS61" s="2">
        <v>1</v>
      </c>
      <c r="AT61" s="2">
        <v>1</v>
      </c>
      <c r="AU61" s="2">
        <v>1</v>
      </c>
      <c r="AV61" s="2">
        <v>1</v>
      </c>
      <c r="AW61" s="2">
        <v>1</v>
      </c>
      <c r="AX61" s="2">
        <v>1</v>
      </c>
      <c r="AY61" s="2">
        <v>1</v>
      </c>
      <c r="AZ61" s="2">
        <v>1</v>
      </c>
      <c r="BA61" s="2">
        <v>1</v>
      </c>
      <c r="BB61" s="2">
        <v>1</v>
      </c>
      <c r="BC61" s="2">
        <v>1</v>
      </c>
      <c r="BD61" s="2">
        <v>1</v>
      </c>
      <c r="BE61" s="2">
        <v>1</v>
      </c>
      <c r="BF61" s="2">
        <v>1</v>
      </c>
      <c r="BG61" s="2">
        <v>1</v>
      </c>
      <c r="BH61" s="2">
        <v>1</v>
      </c>
      <c r="BI61" s="2">
        <v>1</v>
      </c>
      <c r="BJ61" s="2">
        <v>1</v>
      </c>
      <c r="BK61" s="2">
        <v>1</v>
      </c>
    </row>
    <row r="62" spans="1:63" x14ac:dyDescent="0.2">
      <c r="A62" s="2" t="s">
        <v>510</v>
      </c>
      <c r="B62" s="2" t="s">
        <v>47</v>
      </c>
      <c r="C62" s="2">
        <v>1</v>
      </c>
      <c r="D62" s="2">
        <v>1</v>
      </c>
      <c r="E62" s="2">
        <v>1</v>
      </c>
      <c r="F62" s="2">
        <v>1</v>
      </c>
      <c r="G62" s="2">
        <v>1</v>
      </c>
      <c r="H62" s="2">
        <v>1</v>
      </c>
      <c r="I62" s="2">
        <v>1</v>
      </c>
      <c r="J62" s="2">
        <v>1</v>
      </c>
      <c r="K62" s="2">
        <v>1</v>
      </c>
      <c r="L62" s="2">
        <v>1</v>
      </c>
      <c r="M62" s="2">
        <v>1</v>
      </c>
      <c r="N62" s="2">
        <v>1</v>
      </c>
      <c r="O62" s="2">
        <v>1</v>
      </c>
      <c r="P62" s="2">
        <v>1</v>
      </c>
      <c r="Q62" s="2">
        <v>1</v>
      </c>
      <c r="R62" s="2">
        <v>1</v>
      </c>
      <c r="S62" s="2">
        <v>1</v>
      </c>
      <c r="T62" s="2">
        <v>1</v>
      </c>
      <c r="U62" s="2">
        <v>1</v>
      </c>
      <c r="V62" s="2">
        <v>1</v>
      </c>
      <c r="W62" s="2">
        <v>1</v>
      </c>
      <c r="X62" s="2">
        <v>1</v>
      </c>
      <c r="Y62" s="2">
        <v>1</v>
      </c>
      <c r="Z62" s="2">
        <v>1</v>
      </c>
      <c r="AA62" s="2">
        <v>1</v>
      </c>
      <c r="AB62" s="2">
        <v>1</v>
      </c>
      <c r="AC62" s="2">
        <v>1</v>
      </c>
      <c r="AD62" s="2">
        <v>1</v>
      </c>
      <c r="AE62" s="2">
        <v>1</v>
      </c>
      <c r="AF62" s="2">
        <v>1</v>
      </c>
      <c r="AG62" s="2">
        <v>1</v>
      </c>
      <c r="AH62" s="2">
        <v>1</v>
      </c>
      <c r="AI62" s="2">
        <v>1</v>
      </c>
      <c r="AJ62" s="2">
        <v>1</v>
      </c>
      <c r="AK62" s="2">
        <v>1</v>
      </c>
      <c r="AL62" s="2">
        <v>1</v>
      </c>
      <c r="AM62" s="2">
        <v>1</v>
      </c>
      <c r="AN62" s="2">
        <v>1</v>
      </c>
      <c r="AO62" s="2">
        <v>1</v>
      </c>
      <c r="AP62" s="2">
        <v>1</v>
      </c>
      <c r="AQ62" s="2">
        <v>1</v>
      </c>
      <c r="AR62" s="2">
        <v>1</v>
      </c>
      <c r="AS62" s="2">
        <v>1</v>
      </c>
      <c r="AT62" s="2">
        <v>1</v>
      </c>
      <c r="AU62" s="2">
        <v>1</v>
      </c>
      <c r="AV62" s="2">
        <v>1</v>
      </c>
      <c r="AW62" s="2">
        <v>1</v>
      </c>
      <c r="AX62" s="2">
        <v>1</v>
      </c>
      <c r="AY62" s="2">
        <v>1</v>
      </c>
      <c r="AZ62" s="2">
        <v>1</v>
      </c>
      <c r="BA62" s="2">
        <v>1</v>
      </c>
      <c r="BB62" s="2">
        <v>1</v>
      </c>
      <c r="BC62" s="2">
        <v>1</v>
      </c>
      <c r="BD62" s="2">
        <v>1</v>
      </c>
      <c r="BE62" s="2">
        <v>1</v>
      </c>
      <c r="BF62" s="2">
        <v>1</v>
      </c>
      <c r="BG62" s="2">
        <v>1</v>
      </c>
      <c r="BH62" s="2">
        <v>1</v>
      </c>
      <c r="BI62" s="2">
        <v>1</v>
      </c>
      <c r="BJ62" s="2">
        <v>1</v>
      </c>
      <c r="BK62" s="2">
        <v>1</v>
      </c>
    </row>
    <row r="63" spans="1:63" x14ac:dyDescent="0.2">
      <c r="A63" s="2" t="s">
        <v>510</v>
      </c>
      <c r="B63" s="2" t="s">
        <v>48</v>
      </c>
      <c r="C63" s="2">
        <v>1</v>
      </c>
      <c r="D63" s="2">
        <v>1</v>
      </c>
      <c r="E63" s="2">
        <v>1</v>
      </c>
      <c r="F63" s="2">
        <v>1</v>
      </c>
      <c r="G63" s="2">
        <v>1</v>
      </c>
      <c r="H63" s="2">
        <v>1</v>
      </c>
      <c r="I63" s="2">
        <v>1</v>
      </c>
      <c r="J63" s="2">
        <v>1</v>
      </c>
      <c r="K63" s="2">
        <v>1</v>
      </c>
      <c r="L63" s="2">
        <v>1</v>
      </c>
      <c r="M63" s="2">
        <v>1</v>
      </c>
      <c r="N63" s="2">
        <v>1</v>
      </c>
      <c r="O63" s="2">
        <v>1</v>
      </c>
      <c r="P63" s="2">
        <v>1</v>
      </c>
      <c r="Q63" s="2">
        <v>1</v>
      </c>
      <c r="R63" s="2">
        <v>1</v>
      </c>
      <c r="S63" s="2">
        <v>1</v>
      </c>
      <c r="T63" s="2">
        <v>1</v>
      </c>
      <c r="U63" s="2">
        <v>1</v>
      </c>
      <c r="V63" s="2">
        <v>1</v>
      </c>
      <c r="W63" s="2">
        <v>1</v>
      </c>
      <c r="X63" s="2">
        <v>1</v>
      </c>
      <c r="Y63" s="2">
        <v>1</v>
      </c>
      <c r="Z63" s="2">
        <v>1</v>
      </c>
      <c r="AA63" s="2">
        <v>1</v>
      </c>
      <c r="AB63" s="2">
        <v>1</v>
      </c>
      <c r="AC63" s="2">
        <v>1</v>
      </c>
      <c r="AD63" s="2">
        <v>1</v>
      </c>
      <c r="AE63" s="2">
        <v>1</v>
      </c>
      <c r="AF63" s="2">
        <v>1</v>
      </c>
      <c r="AG63" s="2">
        <v>1</v>
      </c>
      <c r="AH63" s="2">
        <v>1</v>
      </c>
      <c r="AI63" s="2">
        <v>1</v>
      </c>
      <c r="AJ63" s="2">
        <v>1</v>
      </c>
      <c r="AK63" s="2">
        <v>1</v>
      </c>
      <c r="AL63" s="2">
        <v>1</v>
      </c>
      <c r="AM63" s="2">
        <v>1</v>
      </c>
      <c r="AN63" s="2">
        <v>1</v>
      </c>
      <c r="AO63" s="2">
        <v>1</v>
      </c>
      <c r="AP63" s="2">
        <v>1</v>
      </c>
      <c r="AQ63" s="2">
        <v>1</v>
      </c>
      <c r="AR63" s="2">
        <v>1</v>
      </c>
      <c r="AS63" s="2">
        <v>1</v>
      </c>
      <c r="AT63" s="2">
        <v>1</v>
      </c>
      <c r="AU63" s="2">
        <v>1</v>
      </c>
      <c r="AV63" s="2">
        <v>1</v>
      </c>
      <c r="AW63" s="2">
        <v>1</v>
      </c>
      <c r="AX63" s="2">
        <v>1</v>
      </c>
      <c r="AY63" s="2">
        <v>1</v>
      </c>
      <c r="AZ63" s="2">
        <v>1</v>
      </c>
      <c r="BA63" s="2">
        <v>1</v>
      </c>
      <c r="BB63" s="2">
        <v>1</v>
      </c>
      <c r="BC63" s="2">
        <v>1</v>
      </c>
      <c r="BD63" s="2">
        <v>1</v>
      </c>
      <c r="BE63" s="2">
        <v>1</v>
      </c>
      <c r="BF63" s="2">
        <v>1</v>
      </c>
      <c r="BG63" s="2">
        <v>1</v>
      </c>
      <c r="BH63" s="2">
        <v>1</v>
      </c>
      <c r="BI63" s="2">
        <v>1</v>
      </c>
      <c r="BJ63" s="2">
        <v>1</v>
      </c>
      <c r="BK63" s="2">
        <v>1</v>
      </c>
    </row>
    <row r="64" spans="1:63" x14ac:dyDescent="0.2">
      <c r="A64" s="2" t="s">
        <v>510</v>
      </c>
      <c r="B64" s="2" t="s">
        <v>65</v>
      </c>
      <c r="C64" s="2">
        <v>1</v>
      </c>
      <c r="D64" s="2">
        <v>1</v>
      </c>
      <c r="E64" s="2">
        <v>1</v>
      </c>
      <c r="F64" s="2">
        <v>1</v>
      </c>
      <c r="G64" s="2">
        <v>1</v>
      </c>
      <c r="H64" s="2">
        <v>1</v>
      </c>
      <c r="I64" s="2">
        <v>1</v>
      </c>
      <c r="J64" s="2">
        <v>1</v>
      </c>
      <c r="K64" s="2">
        <v>1</v>
      </c>
      <c r="L64" s="2">
        <v>1</v>
      </c>
      <c r="M64" s="2">
        <v>1</v>
      </c>
      <c r="N64" s="2">
        <v>1</v>
      </c>
      <c r="O64" s="2">
        <v>1</v>
      </c>
      <c r="P64" s="2">
        <v>1</v>
      </c>
      <c r="Q64" s="2">
        <v>1</v>
      </c>
      <c r="R64" s="2">
        <v>1</v>
      </c>
      <c r="S64" s="2">
        <v>1</v>
      </c>
      <c r="T64" s="2">
        <v>1</v>
      </c>
      <c r="U64" s="2">
        <v>1</v>
      </c>
      <c r="V64" s="2">
        <v>1</v>
      </c>
      <c r="W64" s="2">
        <v>1</v>
      </c>
      <c r="X64" s="2">
        <v>1</v>
      </c>
      <c r="Y64" s="2">
        <v>1</v>
      </c>
      <c r="Z64" s="2">
        <v>1</v>
      </c>
      <c r="AA64" s="2">
        <v>1</v>
      </c>
      <c r="AB64" s="2">
        <v>1</v>
      </c>
      <c r="AC64" s="2">
        <v>1</v>
      </c>
      <c r="AD64" s="2">
        <v>1</v>
      </c>
      <c r="AE64" s="2">
        <v>1</v>
      </c>
      <c r="AF64" s="2">
        <v>1</v>
      </c>
      <c r="AG64" s="2">
        <v>1</v>
      </c>
      <c r="AH64" s="2">
        <v>1</v>
      </c>
      <c r="AI64" s="2">
        <v>1</v>
      </c>
      <c r="AJ64" s="2">
        <v>1</v>
      </c>
      <c r="AK64" s="2">
        <v>1</v>
      </c>
      <c r="AL64" s="2">
        <v>1</v>
      </c>
      <c r="AM64" s="2">
        <v>1</v>
      </c>
      <c r="AN64" s="2">
        <v>1</v>
      </c>
      <c r="AO64" s="2">
        <v>1</v>
      </c>
      <c r="AP64" s="2">
        <v>1</v>
      </c>
      <c r="AQ64" s="2">
        <v>1</v>
      </c>
      <c r="AR64" s="2">
        <v>1</v>
      </c>
      <c r="AS64" s="2">
        <v>1</v>
      </c>
      <c r="AT64" s="2">
        <v>1</v>
      </c>
      <c r="AU64" s="2">
        <v>1</v>
      </c>
      <c r="AV64" s="2">
        <v>1</v>
      </c>
      <c r="AW64" s="2">
        <v>1</v>
      </c>
      <c r="AX64" s="2">
        <v>1</v>
      </c>
      <c r="AY64" s="2">
        <v>1</v>
      </c>
      <c r="AZ64" s="2">
        <v>1</v>
      </c>
      <c r="BA64" s="2">
        <v>1</v>
      </c>
      <c r="BB64" s="2">
        <v>1</v>
      </c>
      <c r="BC64" s="2">
        <v>1</v>
      </c>
      <c r="BD64" s="2">
        <v>1</v>
      </c>
      <c r="BE64" s="2">
        <v>1</v>
      </c>
      <c r="BF64" s="2">
        <v>1</v>
      </c>
      <c r="BG64" s="2">
        <v>1</v>
      </c>
      <c r="BH64" s="2">
        <v>1</v>
      </c>
      <c r="BI64" s="2">
        <v>1</v>
      </c>
      <c r="BJ64" s="2">
        <v>1</v>
      </c>
      <c r="BK64" s="2">
        <v>1</v>
      </c>
    </row>
    <row r="65" spans="1:63" x14ac:dyDescent="0.2">
      <c r="A65" s="2" t="s">
        <v>0</v>
      </c>
    </row>
    <row r="66" spans="1:63" x14ac:dyDescent="0.2">
      <c r="A66" s="2" t="s">
        <v>283</v>
      </c>
      <c r="C66" s="2">
        <v>1990</v>
      </c>
      <c r="D66" s="2">
        <v>1991</v>
      </c>
      <c r="E66" s="2">
        <v>1992</v>
      </c>
      <c r="F66" s="2">
        <v>1993</v>
      </c>
      <c r="G66" s="2">
        <v>1994</v>
      </c>
      <c r="H66" s="2">
        <v>1995</v>
      </c>
      <c r="I66" s="2">
        <v>1996</v>
      </c>
      <c r="J66" s="2">
        <v>1997</v>
      </c>
      <c r="K66" s="2">
        <v>1998</v>
      </c>
      <c r="L66" s="2">
        <v>1999</v>
      </c>
      <c r="M66" s="2">
        <v>2000</v>
      </c>
      <c r="N66" s="2">
        <v>2001</v>
      </c>
      <c r="O66" s="2">
        <v>2002</v>
      </c>
      <c r="P66" s="2">
        <v>2003</v>
      </c>
      <c r="Q66" s="2">
        <v>2004</v>
      </c>
      <c r="R66" s="2">
        <v>2005</v>
      </c>
      <c r="S66" s="2">
        <v>2006</v>
      </c>
      <c r="T66" s="2">
        <v>2007</v>
      </c>
      <c r="U66" s="2">
        <v>2008</v>
      </c>
      <c r="V66" s="2">
        <v>2009</v>
      </c>
      <c r="W66" s="2">
        <v>2010</v>
      </c>
      <c r="X66" s="2">
        <v>2011</v>
      </c>
      <c r="Y66" s="2">
        <v>2012</v>
      </c>
      <c r="Z66" s="2">
        <v>2013</v>
      </c>
      <c r="AA66" s="2">
        <v>2014</v>
      </c>
      <c r="AB66" s="2">
        <v>2015</v>
      </c>
      <c r="AC66" s="2">
        <v>2016</v>
      </c>
      <c r="AD66" s="2">
        <v>2017</v>
      </c>
      <c r="AE66" s="2">
        <v>2018</v>
      </c>
      <c r="AF66" s="2">
        <v>2019</v>
      </c>
      <c r="AG66" s="2">
        <v>2020</v>
      </c>
      <c r="AH66" s="2">
        <v>2021</v>
      </c>
      <c r="AI66" s="2">
        <v>2022</v>
      </c>
      <c r="AJ66" s="2">
        <v>2023</v>
      </c>
      <c r="AK66" s="2">
        <v>2024</v>
      </c>
      <c r="AL66" s="2">
        <v>2025</v>
      </c>
      <c r="AM66" s="2">
        <v>2026</v>
      </c>
      <c r="AN66" s="2">
        <v>2027</v>
      </c>
      <c r="AO66" s="2">
        <v>2028</v>
      </c>
      <c r="AP66" s="2">
        <v>2029</v>
      </c>
      <c r="AQ66" s="2">
        <v>2030</v>
      </c>
      <c r="AR66" s="2">
        <v>2031</v>
      </c>
      <c r="AS66" s="2">
        <v>2032</v>
      </c>
      <c r="AT66" s="2">
        <v>2033</v>
      </c>
      <c r="AU66" s="2">
        <v>2034</v>
      </c>
      <c r="AV66" s="2">
        <v>2035</v>
      </c>
      <c r="AW66" s="2">
        <v>2036</v>
      </c>
      <c r="AX66" s="2">
        <v>2037</v>
      </c>
      <c r="AY66" s="2">
        <v>2038</v>
      </c>
      <c r="AZ66" s="2">
        <v>2039</v>
      </c>
      <c r="BA66" s="2">
        <v>2040</v>
      </c>
      <c r="BB66" s="2">
        <v>2041</v>
      </c>
      <c r="BC66" s="2">
        <v>2042</v>
      </c>
      <c r="BD66" s="2">
        <v>2043</v>
      </c>
      <c r="BE66" s="2">
        <v>2044</v>
      </c>
      <c r="BF66" s="2">
        <v>2045</v>
      </c>
      <c r="BG66" s="2">
        <v>2046</v>
      </c>
      <c r="BH66" s="2">
        <v>2047</v>
      </c>
      <c r="BI66" s="2">
        <v>2048</v>
      </c>
      <c r="BJ66" s="2">
        <v>2049</v>
      </c>
      <c r="BK66" s="2">
        <v>2050</v>
      </c>
    </row>
    <row r="67" spans="1:63" x14ac:dyDescent="0.2">
      <c r="A67" s="2" t="s">
        <v>71</v>
      </c>
      <c r="B67" s="2" t="s">
        <v>8</v>
      </c>
      <c r="C67" s="2">
        <v>206.3432</v>
      </c>
      <c r="D67" s="2">
        <v>208.56440000000001</v>
      </c>
      <c r="E67" s="2">
        <v>204.8843</v>
      </c>
      <c r="F67" s="2">
        <v>208.04599999999999</v>
      </c>
      <c r="G67" s="2">
        <v>205.73779999999999</v>
      </c>
      <c r="H67" s="2">
        <v>205.14879999999999</v>
      </c>
      <c r="I67" s="2">
        <v>205.18809999999999</v>
      </c>
      <c r="J67" s="2">
        <v>200.34690000000001</v>
      </c>
      <c r="K67" s="2">
        <v>201.6172</v>
      </c>
      <c r="L67" s="2">
        <v>198.54239999999999</v>
      </c>
      <c r="M67" s="2">
        <v>198.23920000000001</v>
      </c>
      <c r="N67" s="2">
        <v>197.47569999999999</v>
      </c>
      <c r="O67" s="2">
        <v>199.08150000000001</v>
      </c>
      <c r="P67" s="2">
        <v>202.1909</v>
      </c>
      <c r="Q67" s="2">
        <v>198.98519999999999</v>
      </c>
      <c r="R67" s="2">
        <v>203.22970000000001</v>
      </c>
      <c r="S67" s="2">
        <v>203.9462</v>
      </c>
      <c r="T67" s="2">
        <v>207.26</v>
      </c>
      <c r="U67" s="2">
        <v>211.4599</v>
      </c>
      <c r="V67" s="2">
        <v>219.9161</v>
      </c>
      <c r="W67" s="2">
        <v>221.50649999999999</v>
      </c>
      <c r="X67" s="2">
        <v>227.03970000000001</v>
      </c>
      <c r="Y67" s="2">
        <v>232.3143</v>
      </c>
      <c r="Z67" s="2">
        <v>237.9083</v>
      </c>
      <c r="AA67" s="2">
        <v>243.2878</v>
      </c>
      <c r="AB67" s="2">
        <v>243.38319999999999</v>
      </c>
      <c r="AC67" s="2">
        <v>243.47970000000001</v>
      </c>
      <c r="AD67" s="2">
        <v>256.94130000000001</v>
      </c>
      <c r="AE67" s="2">
        <v>267.10199999999998</v>
      </c>
      <c r="AF67" s="2">
        <v>270.26740000000001</v>
      </c>
      <c r="AG67" s="2">
        <v>275.18509999999998</v>
      </c>
      <c r="AH67" s="2">
        <v>277.78879999999998</v>
      </c>
      <c r="AI67" s="2">
        <v>278.75740000000002</v>
      </c>
      <c r="AJ67" s="2">
        <v>280.77460000000002</v>
      </c>
      <c r="AK67" s="2">
        <v>284.78960000000001</v>
      </c>
      <c r="AL67" s="2">
        <v>287.79570000000001</v>
      </c>
      <c r="AM67" s="2">
        <v>291.36959999999999</v>
      </c>
      <c r="AN67" s="2">
        <v>296.05279999999999</v>
      </c>
      <c r="AO67" s="2">
        <v>296.96379999999999</v>
      </c>
      <c r="AP67" s="2">
        <v>301.10289999999998</v>
      </c>
      <c r="AQ67" s="2">
        <v>302.7867</v>
      </c>
      <c r="AR67" s="2">
        <v>305.29680000000002</v>
      </c>
      <c r="AS67" s="2">
        <v>308.17090000000002</v>
      </c>
      <c r="AT67" s="2">
        <v>312.41160000000002</v>
      </c>
      <c r="AU67" s="2">
        <v>313.54509999999999</v>
      </c>
      <c r="AV67" s="2">
        <v>316.74860000000001</v>
      </c>
      <c r="AW67" s="2">
        <v>321.69490000000002</v>
      </c>
      <c r="AX67" s="2">
        <v>322.43770000000001</v>
      </c>
      <c r="AY67" s="2">
        <v>325.98270000000002</v>
      </c>
      <c r="AZ67" s="2">
        <v>329.80610000000001</v>
      </c>
      <c r="BA67" s="2">
        <v>333.59269999999998</v>
      </c>
      <c r="BB67" s="2">
        <v>337.40969999999999</v>
      </c>
      <c r="BC67" s="2">
        <v>343.34050000000002</v>
      </c>
      <c r="BD67" s="2">
        <v>346.95760000000001</v>
      </c>
      <c r="BE67" s="2">
        <v>350.96230000000003</v>
      </c>
      <c r="BF67" s="2">
        <v>355.52670000000001</v>
      </c>
      <c r="BG67" s="2">
        <v>360.5419</v>
      </c>
      <c r="BH67" s="2">
        <v>366.01060000000001</v>
      </c>
      <c r="BI67" s="2">
        <v>371.7774</v>
      </c>
      <c r="BJ67" s="2">
        <v>377.46019999999999</v>
      </c>
      <c r="BK67" s="2">
        <v>383.63240000000002</v>
      </c>
    </row>
    <row r="68" spans="1:63" x14ac:dyDescent="0.2">
      <c r="A68" s="2" t="s">
        <v>71</v>
      </c>
      <c r="B68" s="2" t="s">
        <v>25</v>
      </c>
      <c r="C68" s="2">
        <v>249.15260000000001</v>
      </c>
      <c r="D68" s="2">
        <v>249.1525</v>
      </c>
      <c r="E68" s="2">
        <v>244.87530000000001</v>
      </c>
      <c r="F68" s="2">
        <v>245.94460000000001</v>
      </c>
      <c r="G68" s="2">
        <v>245.94460000000001</v>
      </c>
      <c r="H68" s="2">
        <v>249.15260000000001</v>
      </c>
      <c r="I68" s="2">
        <v>247.01390000000001</v>
      </c>
      <c r="J68" s="2">
        <v>248.08320000000001</v>
      </c>
      <c r="K68" s="2">
        <v>245.94460000000001</v>
      </c>
      <c r="L68" s="2">
        <v>242.73660000000001</v>
      </c>
      <c r="M68" s="2">
        <v>240.59800000000001</v>
      </c>
      <c r="N68" s="2">
        <v>241.66730000000001</v>
      </c>
      <c r="O68" s="2">
        <v>243.80600000000001</v>
      </c>
      <c r="P68" s="2">
        <v>245.94460000000001</v>
      </c>
      <c r="Q68" s="2">
        <v>244.87520000000001</v>
      </c>
      <c r="R68" s="2">
        <v>247.01390000000001</v>
      </c>
      <c r="S68" s="2">
        <v>245.94460000000001</v>
      </c>
      <c r="T68" s="2">
        <v>253.4299</v>
      </c>
      <c r="U68" s="2">
        <v>255.5685</v>
      </c>
      <c r="V68" s="2">
        <v>267.33109999999999</v>
      </c>
      <c r="W68" s="2">
        <v>269.52300000000002</v>
      </c>
      <c r="X68" s="2">
        <v>275.1943</v>
      </c>
      <c r="Y68" s="2">
        <v>280.8655</v>
      </c>
      <c r="Z68" s="2">
        <v>286.5367</v>
      </c>
      <c r="AA68" s="2">
        <v>292.20800000000003</v>
      </c>
      <c r="AB68" s="2">
        <v>292.20800000000003</v>
      </c>
      <c r="AC68" s="2">
        <v>292.20800000000003</v>
      </c>
      <c r="AD68" s="2">
        <v>310.10539999999997</v>
      </c>
      <c r="AE68" s="2">
        <v>325.2561</v>
      </c>
      <c r="AF68" s="2">
        <v>331.73939999999999</v>
      </c>
      <c r="AG68" s="2">
        <v>337.94470000000001</v>
      </c>
      <c r="AH68" s="2">
        <v>341.12520000000001</v>
      </c>
      <c r="AI68" s="2">
        <v>342.15269999999998</v>
      </c>
      <c r="AJ68" s="2">
        <v>344.27699999999999</v>
      </c>
      <c r="AK68" s="2">
        <v>348.87439999999998</v>
      </c>
      <c r="AL68" s="2">
        <v>352.11059999999998</v>
      </c>
      <c r="AM68" s="2">
        <v>356.00009999999997</v>
      </c>
      <c r="AN68" s="2">
        <v>361.26889999999997</v>
      </c>
      <c r="AO68" s="2">
        <v>361.5675</v>
      </c>
      <c r="AP68" s="2">
        <v>365.86959999999999</v>
      </c>
      <c r="AQ68" s="2">
        <v>366.75310000000002</v>
      </c>
      <c r="AR68" s="2">
        <v>368.73270000000002</v>
      </c>
      <c r="AS68" s="2">
        <v>370.84629999999999</v>
      </c>
      <c r="AT68" s="2">
        <v>374.6044</v>
      </c>
      <c r="AU68" s="2">
        <v>374.10090000000002</v>
      </c>
      <c r="AV68" s="2">
        <v>376.03899999999999</v>
      </c>
      <c r="AW68" s="2">
        <v>380.09530000000001</v>
      </c>
      <c r="AX68" s="2">
        <v>378.25099999999998</v>
      </c>
      <c r="AY68" s="2">
        <v>379.81209999999999</v>
      </c>
      <c r="AZ68" s="2">
        <v>381.43680000000001</v>
      </c>
      <c r="BA68" s="2">
        <v>382.77319999999997</v>
      </c>
      <c r="BB68" s="2">
        <v>383.68450000000001</v>
      </c>
      <c r="BC68" s="2">
        <v>387.16750000000002</v>
      </c>
      <c r="BD68" s="2">
        <v>387.09820000000002</v>
      </c>
      <c r="BE68" s="2">
        <v>387.02890000000002</v>
      </c>
      <c r="BF68" s="2">
        <v>387.30610000000001</v>
      </c>
      <c r="BG68" s="2">
        <v>387.85989999999998</v>
      </c>
      <c r="BH68" s="2">
        <v>388.4819</v>
      </c>
      <c r="BI68" s="2">
        <v>389.03379999999999</v>
      </c>
      <c r="BJ68" s="2">
        <v>389.44720000000001</v>
      </c>
      <c r="BK68" s="2">
        <v>389.86</v>
      </c>
    </row>
    <row r="69" spans="1:63" x14ac:dyDescent="0.2">
      <c r="A69" s="2" t="s">
        <v>71</v>
      </c>
      <c r="B69" s="2" t="s">
        <v>26</v>
      </c>
      <c r="C69" s="2">
        <v>302.13330000000002</v>
      </c>
      <c r="D69" s="2">
        <v>302.13330000000002</v>
      </c>
      <c r="E69" s="2">
        <v>296.94650000000001</v>
      </c>
      <c r="F69" s="2">
        <v>298.2432</v>
      </c>
      <c r="G69" s="2">
        <v>298.2432</v>
      </c>
      <c r="H69" s="2">
        <v>302.13330000000002</v>
      </c>
      <c r="I69" s="2">
        <v>299.53989999999999</v>
      </c>
      <c r="J69" s="2">
        <v>300.83659999999998</v>
      </c>
      <c r="K69" s="2">
        <v>298.2432</v>
      </c>
      <c r="L69" s="2">
        <v>294.35300000000001</v>
      </c>
      <c r="M69" s="2">
        <v>291.75970000000001</v>
      </c>
      <c r="N69" s="2">
        <v>293.05630000000002</v>
      </c>
      <c r="O69" s="2">
        <v>295.6497</v>
      </c>
      <c r="P69" s="2">
        <v>298.2432</v>
      </c>
      <c r="Q69" s="2">
        <v>296.94650000000001</v>
      </c>
      <c r="R69" s="2">
        <v>299.53989999999999</v>
      </c>
      <c r="S69" s="2">
        <v>298.2432</v>
      </c>
      <c r="T69" s="2">
        <v>307.32010000000002</v>
      </c>
      <c r="U69" s="2">
        <v>309.91359999999997</v>
      </c>
      <c r="V69" s="2">
        <v>324.17739999999998</v>
      </c>
      <c r="W69" s="2">
        <v>330.24610000000001</v>
      </c>
      <c r="X69" s="2">
        <v>338.86869999999999</v>
      </c>
      <c r="Y69" s="2">
        <v>347.4828</v>
      </c>
      <c r="Z69" s="2">
        <v>356.10539999999997</v>
      </c>
      <c r="AA69" s="2">
        <v>364.72800000000001</v>
      </c>
      <c r="AB69" s="2">
        <v>364.72800000000001</v>
      </c>
      <c r="AC69" s="2">
        <v>364.72800000000001</v>
      </c>
      <c r="AD69" s="2">
        <v>399.69979999999998</v>
      </c>
      <c r="AE69" s="2">
        <v>422.83670000000001</v>
      </c>
      <c r="AF69" s="2">
        <v>432.72739999999999</v>
      </c>
      <c r="AG69" s="2">
        <v>442.18869999999998</v>
      </c>
      <c r="AH69" s="2">
        <v>447.036</v>
      </c>
      <c r="AI69" s="2">
        <v>448.60169999999999</v>
      </c>
      <c r="AJ69" s="2">
        <v>451.8383</v>
      </c>
      <c r="AK69" s="2">
        <v>458.84100000000001</v>
      </c>
      <c r="AL69" s="2">
        <v>463.76859999999999</v>
      </c>
      <c r="AM69" s="2">
        <v>469.68939999999998</v>
      </c>
      <c r="AN69" s="2">
        <v>477.70650000000001</v>
      </c>
      <c r="AO69" s="2">
        <v>478.16090000000003</v>
      </c>
      <c r="AP69" s="2">
        <v>484.7045</v>
      </c>
      <c r="AQ69" s="2">
        <v>486.048</v>
      </c>
      <c r="AR69" s="2">
        <v>489.05810000000002</v>
      </c>
      <c r="AS69" s="2">
        <v>492.2715</v>
      </c>
      <c r="AT69" s="2">
        <v>497.98360000000002</v>
      </c>
      <c r="AU69" s="2">
        <v>497.21839999999997</v>
      </c>
      <c r="AV69" s="2">
        <v>500.16370000000001</v>
      </c>
      <c r="AW69" s="2">
        <v>506.32650000000001</v>
      </c>
      <c r="AX69" s="2">
        <v>503.52460000000002</v>
      </c>
      <c r="AY69" s="2">
        <v>505.89640000000003</v>
      </c>
      <c r="AZ69" s="2">
        <v>508.36430000000001</v>
      </c>
      <c r="BA69" s="2">
        <v>510.39409999999998</v>
      </c>
      <c r="BB69" s="2">
        <v>511.77820000000003</v>
      </c>
      <c r="BC69" s="2">
        <v>517.06709999999998</v>
      </c>
      <c r="BD69" s="2">
        <v>516.96190000000001</v>
      </c>
      <c r="BE69" s="2">
        <v>516.85659999999996</v>
      </c>
      <c r="BF69" s="2">
        <v>517.27750000000003</v>
      </c>
      <c r="BG69" s="2">
        <v>518.11829999999998</v>
      </c>
      <c r="BH69" s="2">
        <v>519.06259999999997</v>
      </c>
      <c r="BI69" s="2">
        <v>519.90039999999999</v>
      </c>
      <c r="BJ69" s="2">
        <v>520.52790000000005</v>
      </c>
      <c r="BK69" s="2">
        <v>521.15459999999996</v>
      </c>
    </row>
    <row r="70" spans="1:63" x14ac:dyDescent="0.2">
      <c r="A70" s="2" t="s">
        <v>71</v>
      </c>
      <c r="B70" s="2" t="s">
        <v>27</v>
      </c>
      <c r="C70" s="2">
        <v>0</v>
      </c>
      <c r="D70" s="2">
        <v>0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1076.01</v>
      </c>
      <c r="X70" s="2">
        <v>1010.225</v>
      </c>
      <c r="Y70" s="2">
        <v>944.43290000000002</v>
      </c>
      <c r="Z70" s="2">
        <v>878.6481</v>
      </c>
      <c r="AA70" s="2">
        <v>812.85599999999999</v>
      </c>
      <c r="AB70" s="2">
        <v>812.85599999999999</v>
      </c>
      <c r="AC70" s="2">
        <v>812.85599999999999</v>
      </c>
      <c r="AD70" s="2">
        <v>820.50490000000002</v>
      </c>
      <c r="AE70" s="2">
        <v>828.20060000000001</v>
      </c>
      <c r="AF70" s="2">
        <v>835.94269999999995</v>
      </c>
      <c r="AG70" s="2">
        <v>843.73109999999997</v>
      </c>
      <c r="AH70" s="2">
        <v>851.56569999999999</v>
      </c>
      <c r="AI70" s="2">
        <v>859.44619999999998</v>
      </c>
      <c r="AJ70" s="2">
        <v>867.37239999999997</v>
      </c>
      <c r="AK70" s="2">
        <v>875.34410000000003</v>
      </c>
      <c r="AL70" s="2">
        <v>883.36099999999999</v>
      </c>
      <c r="AM70" s="2">
        <v>891.42280000000005</v>
      </c>
      <c r="AN70" s="2">
        <v>899.52919999999995</v>
      </c>
      <c r="AO70" s="2">
        <v>907.68010000000004</v>
      </c>
      <c r="AP70" s="2">
        <v>915.87509999999997</v>
      </c>
      <c r="AQ70" s="2">
        <v>924.11379999999997</v>
      </c>
      <c r="AR70" s="2">
        <v>932.39620000000002</v>
      </c>
      <c r="AS70" s="2">
        <v>940.72159999999997</v>
      </c>
      <c r="AT70" s="2">
        <v>949.09</v>
      </c>
      <c r="AU70" s="2">
        <v>957.50080000000003</v>
      </c>
      <c r="AV70" s="2">
        <v>965.95389999999998</v>
      </c>
      <c r="AW70" s="2">
        <v>974.44870000000003</v>
      </c>
      <c r="AX70" s="2">
        <v>982.98500000000001</v>
      </c>
      <c r="AY70" s="2">
        <v>991.56240000000003</v>
      </c>
      <c r="AZ70" s="2">
        <v>1000.18</v>
      </c>
      <c r="BA70" s="2">
        <v>1008.8390000000001</v>
      </c>
      <c r="BB70" s="2">
        <v>1017.537</v>
      </c>
      <c r="BC70" s="2">
        <v>1026.2739999999999</v>
      </c>
      <c r="BD70" s="2">
        <v>1035.0509999999999</v>
      </c>
      <c r="BE70" s="2">
        <v>1043.866</v>
      </c>
      <c r="BF70" s="2">
        <v>1052.7190000000001</v>
      </c>
      <c r="BG70" s="2">
        <v>1061.6099999999999</v>
      </c>
      <c r="BH70" s="2">
        <v>1070.538</v>
      </c>
      <c r="BI70" s="2">
        <v>1079.5029999999999</v>
      </c>
      <c r="BJ70" s="2">
        <v>1088.5039999999999</v>
      </c>
      <c r="BK70" s="2">
        <v>1097.5409999999999</v>
      </c>
    </row>
    <row r="71" spans="1:63" x14ac:dyDescent="0.2">
      <c r="A71" s="2" t="s">
        <v>71</v>
      </c>
      <c r="B71" s="2" t="s">
        <v>28</v>
      </c>
      <c r="C71" s="2">
        <v>282.93529999999998</v>
      </c>
      <c r="D71" s="2">
        <v>282.93529999999998</v>
      </c>
      <c r="E71" s="2">
        <v>282.93529999999998</v>
      </c>
      <c r="F71" s="2">
        <v>282.93529999999998</v>
      </c>
      <c r="G71" s="2">
        <v>282.93529999999998</v>
      </c>
      <c r="H71" s="2">
        <v>282.93540000000002</v>
      </c>
      <c r="I71" s="2">
        <v>282.93529999999998</v>
      </c>
      <c r="J71" s="2">
        <v>282.93540000000002</v>
      </c>
      <c r="K71" s="2">
        <v>282.93529999999998</v>
      </c>
      <c r="L71" s="2">
        <v>282.93529999999998</v>
      </c>
      <c r="M71" s="2">
        <v>282.93529999999998</v>
      </c>
      <c r="N71" s="2">
        <v>282.93529999999998</v>
      </c>
      <c r="O71" s="2">
        <v>282.93529999999998</v>
      </c>
      <c r="P71" s="2">
        <v>282.93529999999998</v>
      </c>
      <c r="Q71" s="2">
        <v>282.93529999999998</v>
      </c>
      <c r="R71" s="2">
        <v>282.93529999999998</v>
      </c>
      <c r="S71" s="2">
        <v>282.93529999999998</v>
      </c>
      <c r="T71" s="2">
        <v>282.93529999999998</v>
      </c>
      <c r="U71" s="2">
        <v>282.93529999999998</v>
      </c>
      <c r="V71" s="2">
        <v>282.93529999999998</v>
      </c>
      <c r="W71" s="2">
        <v>285.84289999999999</v>
      </c>
      <c r="X71" s="2">
        <v>292.55619999999999</v>
      </c>
      <c r="Y71" s="2">
        <v>299.26949999999999</v>
      </c>
      <c r="Z71" s="2">
        <v>305.98270000000002</v>
      </c>
      <c r="AA71" s="2">
        <v>312.69600000000003</v>
      </c>
      <c r="AB71" s="2">
        <v>312.69600000000003</v>
      </c>
      <c r="AC71" s="2">
        <v>312.69600000000003</v>
      </c>
      <c r="AD71" s="2">
        <v>379.3775</v>
      </c>
      <c r="AE71" s="2">
        <v>381.57420000000002</v>
      </c>
      <c r="AF71" s="2">
        <v>377.56959999999998</v>
      </c>
      <c r="AG71" s="2">
        <v>380.77710000000002</v>
      </c>
      <c r="AH71" s="2">
        <v>381.57420000000002</v>
      </c>
      <c r="AI71" s="2">
        <v>379.57780000000002</v>
      </c>
      <c r="AJ71" s="2">
        <v>383.36110000000002</v>
      </c>
      <c r="AK71" s="2">
        <v>387.1026</v>
      </c>
      <c r="AL71" s="2">
        <v>389.25</v>
      </c>
      <c r="AM71" s="2">
        <v>391.77030000000002</v>
      </c>
      <c r="AN71" s="2">
        <v>394.08</v>
      </c>
      <c r="AO71" s="2">
        <v>390.80309999999997</v>
      </c>
      <c r="AP71" s="2">
        <v>393.6961</v>
      </c>
      <c r="AQ71" s="2">
        <v>396.75470000000001</v>
      </c>
      <c r="AR71" s="2">
        <v>393.50409999999999</v>
      </c>
      <c r="AS71" s="2">
        <v>397.51499999999999</v>
      </c>
      <c r="AT71" s="2">
        <v>401.47829999999999</v>
      </c>
      <c r="AU71" s="2">
        <v>399.40820000000002</v>
      </c>
      <c r="AV71" s="2">
        <v>402.41500000000002</v>
      </c>
      <c r="AW71" s="2">
        <v>405.20940000000002</v>
      </c>
      <c r="AX71" s="2">
        <v>402.97579999999999</v>
      </c>
      <c r="AY71" s="2">
        <v>406.32049999999998</v>
      </c>
      <c r="AZ71" s="2">
        <v>409.4486</v>
      </c>
      <c r="BA71" s="2">
        <v>407.24369999999999</v>
      </c>
      <c r="BB71" s="2">
        <v>409.63170000000002</v>
      </c>
      <c r="BC71" s="2">
        <v>412.0025</v>
      </c>
      <c r="BD71" s="2">
        <v>408.71530000000001</v>
      </c>
      <c r="BE71" s="2">
        <v>410.54559999999998</v>
      </c>
      <c r="BF71" s="2">
        <v>412.54719999999998</v>
      </c>
      <c r="BG71" s="2">
        <v>409.63170000000002</v>
      </c>
      <c r="BH71" s="2">
        <v>412.54719999999998</v>
      </c>
      <c r="BI71" s="2">
        <v>415.25709999999998</v>
      </c>
      <c r="BJ71" s="2">
        <v>412.90989999999999</v>
      </c>
      <c r="BK71" s="2">
        <v>414.71690000000001</v>
      </c>
    </row>
    <row r="72" spans="1:63" x14ac:dyDescent="0.2">
      <c r="A72" s="2" t="s">
        <v>71</v>
      </c>
      <c r="B72" s="2" t="s">
        <v>29</v>
      </c>
      <c r="C72" s="2">
        <v>289.9579</v>
      </c>
      <c r="D72" s="2">
        <v>289.9579</v>
      </c>
      <c r="E72" s="2">
        <v>289.9579</v>
      </c>
      <c r="F72" s="2">
        <v>289.9579</v>
      </c>
      <c r="G72" s="2">
        <v>289.9579</v>
      </c>
      <c r="H72" s="2">
        <v>289.9579</v>
      </c>
      <c r="I72" s="2">
        <v>289.9579</v>
      </c>
      <c r="J72" s="2">
        <v>289.9579</v>
      </c>
      <c r="K72" s="2">
        <v>289.9579</v>
      </c>
      <c r="L72" s="2">
        <v>289.9579</v>
      </c>
      <c r="M72" s="2">
        <v>289.9579</v>
      </c>
      <c r="N72" s="2">
        <v>289.9579</v>
      </c>
      <c r="O72" s="2">
        <v>289.9579</v>
      </c>
      <c r="P72" s="2">
        <v>289.9579</v>
      </c>
      <c r="Q72" s="2">
        <v>289.9579</v>
      </c>
      <c r="R72" s="2">
        <v>289.9579</v>
      </c>
      <c r="S72" s="2">
        <v>289.9579</v>
      </c>
      <c r="T72" s="2">
        <v>289.9579</v>
      </c>
      <c r="U72" s="2">
        <v>289.9579</v>
      </c>
      <c r="V72" s="2">
        <v>289.9579</v>
      </c>
      <c r="W72" s="2">
        <v>289.72199999999998</v>
      </c>
      <c r="X72" s="2">
        <v>291.76260000000002</v>
      </c>
      <c r="Y72" s="2">
        <v>293.80309999999997</v>
      </c>
      <c r="Z72" s="2">
        <v>295.85539999999997</v>
      </c>
      <c r="AA72" s="2">
        <v>297.89600000000002</v>
      </c>
      <c r="AB72" s="2">
        <v>297.89600000000002</v>
      </c>
      <c r="AC72" s="2">
        <v>297.89600000000002</v>
      </c>
      <c r="AD72" s="2">
        <v>297.89600000000002</v>
      </c>
      <c r="AE72" s="2">
        <v>319.32589999999999</v>
      </c>
      <c r="AF72" s="2">
        <v>328.83199999999999</v>
      </c>
      <c r="AG72" s="2">
        <v>337.91210000000001</v>
      </c>
      <c r="AH72" s="2">
        <v>342.55939999999998</v>
      </c>
      <c r="AI72" s="2">
        <v>344.0598</v>
      </c>
      <c r="AJ72" s="2">
        <v>347.16039999999998</v>
      </c>
      <c r="AK72" s="2">
        <v>353.86419999999998</v>
      </c>
      <c r="AL72" s="2">
        <v>358.5779</v>
      </c>
      <c r="AM72" s="2">
        <v>364.23790000000002</v>
      </c>
      <c r="AN72" s="2">
        <v>371.8956</v>
      </c>
      <c r="AO72" s="2">
        <v>372.32929999999999</v>
      </c>
      <c r="AP72" s="2">
        <v>378.57400000000001</v>
      </c>
      <c r="AQ72" s="2">
        <v>379.85559999999998</v>
      </c>
      <c r="AR72" s="2">
        <v>382.72620000000001</v>
      </c>
      <c r="AS72" s="2">
        <v>385.78980000000001</v>
      </c>
      <c r="AT72" s="2">
        <v>391.23289999999997</v>
      </c>
      <c r="AU72" s="2">
        <v>390.50389999999999</v>
      </c>
      <c r="AV72" s="2">
        <v>393.30950000000001</v>
      </c>
      <c r="AW72" s="2">
        <v>399.17750000000001</v>
      </c>
      <c r="AX72" s="2">
        <v>396.51010000000002</v>
      </c>
      <c r="AY72" s="2">
        <v>398.7681</v>
      </c>
      <c r="AZ72" s="2">
        <v>401.11700000000002</v>
      </c>
      <c r="BA72" s="2">
        <v>403.04849999999999</v>
      </c>
      <c r="BB72" s="2">
        <v>404.36540000000002</v>
      </c>
      <c r="BC72" s="2">
        <v>409.39589999999998</v>
      </c>
      <c r="BD72" s="2">
        <v>409.29590000000002</v>
      </c>
      <c r="BE72" s="2">
        <v>409.19569999999999</v>
      </c>
      <c r="BF72" s="2">
        <v>409.596</v>
      </c>
      <c r="BG72" s="2">
        <v>410.39550000000003</v>
      </c>
      <c r="BH72" s="2">
        <v>411.29329999999999</v>
      </c>
      <c r="BI72" s="2">
        <v>412.0899</v>
      </c>
      <c r="BJ72" s="2">
        <v>412.68639999999999</v>
      </c>
      <c r="BK72" s="2">
        <v>413.28219999999999</v>
      </c>
    </row>
    <row r="73" spans="1:63" x14ac:dyDescent="0.2">
      <c r="A73" s="2" t="s">
        <v>71</v>
      </c>
      <c r="B73" s="2" t="s">
        <v>30</v>
      </c>
      <c r="C73" s="2">
        <v>0</v>
      </c>
      <c r="D73" s="2">
        <v>0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2">
        <v>0</v>
      </c>
      <c r="AE73" s="2">
        <v>0</v>
      </c>
      <c r="AF73" s="2">
        <v>0</v>
      </c>
      <c r="AG73" s="2">
        <v>0</v>
      </c>
      <c r="AH73" s="2">
        <v>0</v>
      </c>
      <c r="AI73" s="2">
        <v>0</v>
      </c>
      <c r="AJ73" s="2">
        <v>0</v>
      </c>
      <c r="AK73" s="2">
        <v>0</v>
      </c>
      <c r="AL73" s="2">
        <v>0</v>
      </c>
      <c r="AM73" s="2">
        <v>0</v>
      </c>
      <c r="AN73" s="2">
        <v>0</v>
      </c>
      <c r="AO73" s="2">
        <v>0</v>
      </c>
      <c r="AP73" s="2">
        <v>0</v>
      </c>
      <c r="AQ73" s="2">
        <v>0</v>
      </c>
      <c r="AR73" s="2">
        <v>0</v>
      </c>
      <c r="AS73" s="2">
        <v>0</v>
      </c>
      <c r="AT73" s="2">
        <v>0</v>
      </c>
      <c r="AU73" s="2">
        <v>0</v>
      </c>
      <c r="AV73" s="2">
        <v>0</v>
      </c>
      <c r="AW73" s="2">
        <v>0</v>
      </c>
      <c r="AX73" s="2">
        <v>0</v>
      </c>
      <c r="AY73" s="2">
        <v>0</v>
      </c>
      <c r="AZ73" s="2">
        <v>0</v>
      </c>
      <c r="BA73" s="2">
        <v>0</v>
      </c>
      <c r="BB73" s="2">
        <v>0</v>
      </c>
      <c r="BC73" s="2">
        <v>0</v>
      </c>
      <c r="BD73" s="2">
        <v>0</v>
      </c>
      <c r="BE73" s="2">
        <v>0</v>
      </c>
      <c r="BF73" s="2">
        <v>0</v>
      </c>
      <c r="BG73" s="2">
        <v>0</v>
      </c>
      <c r="BH73" s="2">
        <v>0</v>
      </c>
      <c r="BI73" s="2">
        <v>0</v>
      </c>
      <c r="BJ73" s="2">
        <v>0</v>
      </c>
      <c r="BK73" s="2">
        <v>0</v>
      </c>
    </row>
    <row r="74" spans="1:63" x14ac:dyDescent="0.2">
      <c r="A74" s="2" t="s">
        <v>71</v>
      </c>
      <c r="B74" s="2" t="s">
        <v>31</v>
      </c>
      <c r="C74" s="2">
        <v>0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520.76919999999996</v>
      </c>
      <c r="X74" s="2">
        <v>517.72500000000002</v>
      </c>
      <c r="Y74" s="2">
        <v>514.68859999999995</v>
      </c>
      <c r="Z74" s="2">
        <v>511.64440000000002</v>
      </c>
      <c r="AA74" s="2">
        <v>508.608</v>
      </c>
      <c r="AB74" s="2">
        <v>508.608</v>
      </c>
      <c r="AC74" s="2">
        <v>508.608</v>
      </c>
      <c r="AD74" s="2">
        <v>512.26779999999997</v>
      </c>
      <c r="AE74" s="2">
        <v>515.93520000000001</v>
      </c>
      <c r="AF74" s="2">
        <v>519.61</v>
      </c>
      <c r="AG74" s="2">
        <v>523.29190000000006</v>
      </c>
      <c r="AH74" s="2">
        <v>526.98069999999996</v>
      </c>
      <c r="AI74" s="2">
        <v>530.67600000000004</v>
      </c>
      <c r="AJ74" s="2">
        <v>534.37779999999998</v>
      </c>
      <c r="AK74" s="2">
        <v>538.08569999999997</v>
      </c>
      <c r="AL74" s="2">
        <v>541.79939999999999</v>
      </c>
      <c r="AM74" s="2">
        <v>545.51869999999997</v>
      </c>
      <c r="AN74" s="2">
        <v>549.2432</v>
      </c>
      <c r="AO74" s="2">
        <v>552.97280000000001</v>
      </c>
      <c r="AP74" s="2">
        <v>556.70719999999994</v>
      </c>
      <c r="AQ74" s="2">
        <v>560.4461</v>
      </c>
      <c r="AR74" s="2">
        <v>564.1893</v>
      </c>
      <c r="AS74" s="2">
        <v>567.93629999999996</v>
      </c>
      <c r="AT74" s="2">
        <v>571.68709999999999</v>
      </c>
      <c r="AU74" s="2">
        <v>575.44119999999998</v>
      </c>
      <c r="AV74" s="2">
        <v>579.19849999999997</v>
      </c>
      <c r="AW74" s="2">
        <v>582.95870000000002</v>
      </c>
      <c r="AX74" s="2">
        <v>586.72140000000002</v>
      </c>
      <c r="AY74" s="2">
        <v>590.48649999999998</v>
      </c>
      <c r="AZ74" s="2">
        <v>594.25350000000003</v>
      </c>
      <c r="BA74" s="2">
        <v>598.02229999999997</v>
      </c>
      <c r="BB74" s="2">
        <v>601.79250000000002</v>
      </c>
      <c r="BC74" s="2">
        <v>605.56399999999996</v>
      </c>
      <c r="BD74" s="2">
        <v>609.33630000000005</v>
      </c>
      <c r="BE74" s="2">
        <v>613.10919999999999</v>
      </c>
      <c r="BF74" s="2">
        <v>616.88250000000005</v>
      </c>
      <c r="BG74" s="2">
        <v>620.6558</v>
      </c>
      <c r="BH74" s="2">
        <v>624.4289</v>
      </c>
      <c r="BI74" s="2">
        <v>628.20150000000001</v>
      </c>
      <c r="BJ74" s="2">
        <v>631.97329999999999</v>
      </c>
      <c r="BK74" s="2">
        <v>635.74400000000003</v>
      </c>
    </row>
    <row r="75" spans="1:63" x14ac:dyDescent="0.2">
      <c r="A75" s="2" t="s">
        <v>71</v>
      </c>
      <c r="B75" s="2" t="s">
        <v>32</v>
      </c>
      <c r="C75" s="2">
        <v>0</v>
      </c>
      <c r="D75" s="2">
        <v>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2">
        <v>0</v>
      </c>
      <c r="AK75" s="2">
        <v>0</v>
      </c>
      <c r="AL75" s="2">
        <v>0</v>
      </c>
      <c r="AM75" s="2">
        <v>0</v>
      </c>
      <c r="AN75" s="2">
        <v>0</v>
      </c>
      <c r="AO75" s="2">
        <v>0</v>
      </c>
      <c r="AP75" s="2">
        <v>0</v>
      </c>
      <c r="AQ75" s="2">
        <v>0</v>
      </c>
      <c r="AR75" s="2">
        <v>0</v>
      </c>
      <c r="AS75" s="2">
        <v>0</v>
      </c>
      <c r="AT75" s="2">
        <v>0</v>
      </c>
      <c r="AU75" s="2">
        <v>0</v>
      </c>
      <c r="AV75" s="2">
        <v>0</v>
      </c>
      <c r="AW75" s="2">
        <v>0</v>
      </c>
      <c r="AX75" s="2">
        <v>0</v>
      </c>
      <c r="AY75" s="2">
        <v>0</v>
      </c>
      <c r="AZ75" s="2">
        <v>0</v>
      </c>
      <c r="BA75" s="2">
        <v>0</v>
      </c>
      <c r="BB75" s="2">
        <v>0</v>
      </c>
      <c r="BC75" s="2">
        <v>0</v>
      </c>
      <c r="BD75" s="2">
        <v>0</v>
      </c>
      <c r="BE75" s="2">
        <v>0</v>
      </c>
      <c r="BF75" s="2">
        <v>0</v>
      </c>
      <c r="BG75" s="2">
        <v>0</v>
      </c>
      <c r="BH75" s="2">
        <v>0</v>
      </c>
      <c r="BI75" s="2">
        <v>0</v>
      </c>
      <c r="BJ75" s="2">
        <v>0</v>
      </c>
      <c r="BK75" s="2">
        <v>0</v>
      </c>
    </row>
    <row r="76" spans="1:63" x14ac:dyDescent="0.2">
      <c r="A76" s="2" t="s">
        <v>71</v>
      </c>
      <c r="B76" s="2" t="s">
        <v>33</v>
      </c>
      <c r="C76" s="2">
        <v>190.76310000000001</v>
      </c>
      <c r="D76" s="2">
        <v>195.02029999999999</v>
      </c>
      <c r="E76" s="2">
        <v>189.54679999999999</v>
      </c>
      <c r="F76" s="2">
        <v>191.77670000000001</v>
      </c>
      <c r="G76" s="2">
        <v>188.53309999999999</v>
      </c>
      <c r="H76" s="2">
        <v>186.3032</v>
      </c>
      <c r="I76" s="2">
        <v>188.53309999999999</v>
      </c>
      <c r="J76" s="2">
        <v>184.07320000000001</v>
      </c>
      <c r="K76" s="2">
        <v>187.3168</v>
      </c>
      <c r="L76" s="2">
        <v>181.8432</v>
      </c>
      <c r="M76" s="2">
        <v>184.07320000000001</v>
      </c>
      <c r="N76" s="2">
        <v>180.8297</v>
      </c>
      <c r="O76" s="2">
        <v>180.8296</v>
      </c>
      <c r="P76" s="2">
        <v>183.05959999999999</v>
      </c>
      <c r="Q76" s="2">
        <v>180.8297</v>
      </c>
      <c r="R76" s="2">
        <v>185.28960000000001</v>
      </c>
      <c r="S76" s="2">
        <v>188.53309999999999</v>
      </c>
      <c r="T76" s="2">
        <v>190.76310000000001</v>
      </c>
      <c r="U76" s="2">
        <v>195.02029999999999</v>
      </c>
      <c r="V76" s="2">
        <v>202.72380000000001</v>
      </c>
      <c r="W76" s="2">
        <v>202.7895</v>
      </c>
      <c r="X76" s="2">
        <v>207.77610000000001</v>
      </c>
      <c r="Y76" s="2">
        <v>212.77090000000001</v>
      </c>
      <c r="Z76" s="2">
        <v>217.75739999999999</v>
      </c>
      <c r="AA76" s="2">
        <v>222.744</v>
      </c>
      <c r="AB76" s="2">
        <v>222.744</v>
      </c>
      <c r="AC76" s="2">
        <v>222.744</v>
      </c>
      <c r="AD76" s="2">
        <v>235.66589999999999</v>
      </c>
      <c r="AE76" s="2">
        <v>246.58330000000001</v>
      </c>
      <c r="AF76" s="2">
        <v>251.24959999999999</v>
      </c>
      <c r="AG76" s="2">
        <v>255.7131</v>
      </c>
      <c r="AH76" s="2">
        <v>257.99979999999999</v>
      </c>
      <c r="AI76" s="2">
        <v>258.73840000000001</v>
      </c>
      <c r="AJ76" s="2">
        <v>260.26530000000002</v>
      </c>
      <c r="AK76" s="2">
        <v>263.5686</v>
      </c>
      <c r="AL76" s="2">
        <v>265.89299999999997</v>
      </c>
      <c r="AM76" s="2">
        <v>268.68599999999998</v>
      </c>
      <c r="AN76" s="2">
        <v>272.46789999999999</v>
      </c>
      <c r="AO76" s="2">
        <v>272.68220000000002</v>
      </c>
      <c r="AP76" s="2">
        <v>275.76900000000001</v>
      </c>
      <c r="AQ76" s="2">
        <v>276.40280000000001</v>
      </c>
      <c r="AR76" s="2">
        <v>277.82279999999997</v>
      </c>
      <c r="AS76" s="2">
        <v>279.33870000000002</v>
      </c>
      <c r="AT76" s="2">
        <v>282.03339999999997</v>
      </c>
      <c r="AU76" s="2">
        <v>281.67239999999998</v>
      </c>
      <c r="AV76" s="2">
        <v>283.06189999999998</v>
      </c>
      <c r="AW76" s="2">
        <v>285.96940000000001</v>
      </c>
      <c r="AX76" s="2">
        <v>284.64749999999998</v>
      </c>
      <c r="AY76" s="2">
        <v>285.76639999999998</v>
      </c>
      <c r="AZ76" s="2">
        <v>286.93079999999998</v>
      </c>
      <c r="BA76" s="2">
        <v>287.88839999999999</v>
      </c>
      <c r="BB76" s="2">
        <v>288.54149999999998</v>
      </c>
      <c r="BC76" s="2">
        <v>291.0369</v>
      </c>
      <c r="BD76" s="2">
        <v>290.98719999999997</v>
      </c>
      <c r="BE76" s="2">
        <v>290.93759999999997</v>
      </c>
      <c r="BF76" s="2">
        <v>291.13619999999997</v>
      </c>
      <c r="BG76" s="2">
        <v>291.53289999999998</v>
      </c>
      <c r="BH76" s="2">
        <v>291.9785</v>
      </c>
      <c r="BI76" s="2">
        <v>292.37380000000002</v>
      </c>
      <c r="BJ76" s="2">
        <v>292.66989999999998</v>
      </c>
      <c r="BK76" s="2">
        <v>292.96559999999999</v>
      </c>
    </row>
    <row r="77" spans="1:63" x14ac:dyDescent="0.2">
      <c r="A77" s="2" t="s">
        <v>71</v>
      </c>
      <c r="B77" s="2" t="s">
        <v>34</v>
      </c>
      <c r="C77" s="2">
        <v>214.87200000000001</v>
      </c>
      <c r="D77" s="2">
        <v>219.66720000000001</v>
      </c>
      <c r="E77" s="2">
        <v>213.50190000000001</v>
      </c>
      <c r="F77" s="2">
        <v>216.0137</v>
      </c>
      <c r="G77" s="2">
        <v>212.36019999999999</v>
      </c>
      <c r="H77" s="2">
        <v>209.8484</v>
      </c>
      <c r="I77" s="2">
        <v>212.36019999999999</v>
      </c>
      <c r="J77" s="2">
        <v>207.3366</v>
      </c>
      <c r="K77" s="2">
        <v>210.99010000000001</v>
      </c>
      <c r="L77" s="2">
        <v>204.82480000000001</v>
      </c>
      <c r="M77" s="2">
        <v>207.3366</v>
      </c>
      <c r="N77" s="2">
        <v>203.6831</v>
      </c>
      <c r="O77" s="2">
        <v>203.6831</v>
      </c>
      <c r="P77" s="2">
        <v>206.19489999999999</v>
      </c>
      <c r="Q77" s="2">
        <v>203.6831</v>
      </c>
      <c r="R77" s="2">
        <v>208.70670000000001</v>
      </c>
      <c r="S77" s="2">
        <v>212.36019999999999</v>
      </c>
      <c r="T77" s="2">
        <v>214.87200000000001</v>
      </c>
      <c r="U77" s="2">
        <v>219.66720000000001</v>
      </c>
      <c r="V77" s="2">
        <v>228.3443</v>
      </c>
      <c r="W77" s="2">
        <v>237.9802</v>
      </c>
      <c r="X77" s="2">
        <v>244.8931</v>
      </c>
      <c r="Y77" s="2">
        <v>251.79820000000001</v>
      </c>
      <c r="Z77" s="2">
        <v>258.71109999999999</v>
      </c>
      <c r="AA77" s="2">
        <v>265.62400000000002</v>
      </c>
      <c r="AB77" s="2">
        <v>265.62400000000002</v>
      </c>
      <c r="AC77" s="2">
        <v>265.62400000000002</v>
      </c>
      <c r="AD77" s="2">
        <v>290.5197</v>
      </c>
      <c r="AE77" s="2">
        <v>306.97179999999997</v>
      </c>
      <c r="AF77" s="2">
        <v>314.00080000000003</v>
      </c>
      <c r="AG77" s="2">
        <v>320.72269999999997</v>
      </c>
      <c r="AH77" s="2">
        <v>324.16579999999999</v>
      </c>
      <c r="AI77" s="2">
        <v>325.27780000000001</v>
      </c>
      <c r="AJ77" s="2">
        <v>327.57639999999998</v>
      </c>
      <c r="AK77" s="2">
        <v>332.5489</v>
      </c>
      <c r="AL77" s="2">
        <v>336.04739999999998</v>
      </c>
      <c r="AM77" s="2">
        <v>340.25040000000001</v>
      </c>
      <c r="AN77" s="2">
        <v>345.94069999999999</v>
      </c>
      <c r="AO77" s="2">
        <v>346.26319999999998</v>
      </c>
      <c r="AP77" s="2">
        <v>350.9067</v>
      </c>
      <c r="AQ77" s="2">
        <v>351.86</v>
      </c>
      <c r="AR77" s="2">
        <v>353.9957</v>
      </c>
      <c r="AS77" s="2">
        <v>356.2756</v>
      </c>
      <c r="AT77" s="2">
        <v>360.3279</v>
      </c>
      <c r="AU77" s="2">
        <v>359.7851</v>
      </c>
      <c r="AV77" s="2">
        <v>361.87439999999998</v>
      </c>
      <c r="AW77" s="2">
        <v>366.2457</v>
      </c>
      <c r="AX77" s="2">
        <v>364.25839999999999</v>
      </c>
      <c r="AY77" s="2">
        <v>365.94069999999999</v>
      </c>
      <c r="AZ77" s="2">
        <v>367.69099999999997</v>
      </c>
      <c r="BA77" s="2">
        <v>369.13060000000002</v>
      </c>
      <c r="BB77" s="2">
        <v>370.11219999999997</v>
      </c>
      <c r="BC77" s="2">
        <v>373.86290000000002</v>
      </c>
      <c r="BD77" s="2">
        <v>373.78829999999999</v>
      </c>
      <c r="BE77" s="2">
        <v>373.71370000000002</v>
      </c>
      <c r="BF77" s="2">
        <v>374.01209999999998</v>
      </c>
      <c r="BG77" s="2">
        <v>374.60840000000002</v>
      </c>
      <c r="BH77" s="2">
        <v>375.27789999999999</v>
      </c>
      <c r="BI77" s="2">
        <v>375.87209999999999</v>
      </c>
      <c r="BJ77" s="2">
        <v>376.31700000000001</v>
      </c>
      <c r="BK77" s="2">
        <v>376.76139999999998</v>
      </c>
    </row>
    <row r="78" spans="1:63" x14ac:dyDescent="0.2">
      <c r="A78" s="2" t="s">
        <v>71</v>
      </c>
      <c r="B78" s="2" t="s">
        <v>35</v>
      </c>
      <c r="C78" s="2">
        <v>0</v>
      </c>
      <c r="D78" s="2">
        <v>0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0</v>
      </c>
      <c r="O78" s="2">
        <v>0</v>
      </c>
      <c r="P78" s="2">
        <v>0</v>
      </c>
      <c r="Q78" s="2">
        <v>0</v>
      </c>
      <c r="R78" s="2">
        <v>0</v>
      </c>
      <c r="S78" s="2">
        <v>0</v>
      </c>
      <c r="T78" s="2">
        <v>0</v>
      </c>
      <c r="U78" s="2">
        <v>0</v>
      </c>
      <c r="V78" s="2">
        <v>0</v>
      </c>
      <c r="W78" s="2">
        <v>771.69129999999996</v>
      </c>
      <c r="X78" s="2">
        <v>753.39639999999997</v>
      </c>
      <c r="Y78" s="2">
        <v>735.10140000000001</v>
      </c>
      <c r="Z78" s="2">
        <v>716.80650000000003</v>
      </c>
      <c r="AA78" s="2">
        <v>698.50400000000002</v>
      </c>
      <c r="AB78" s="2">
        <v>698.50400000000002</v>
      </c>
      <c r="AC78" s="2">
        <v>698.50400000000002</v>
      </c>
      <c r="AD78" s="2">
        <v>704.42319999999995</v>
      </c>
      <c r="AE78" s="2">
        <v>710.36839999999995</v>
      </c>
      <c r="AF78" s="2">
        <v>716.33920000000001</v>
      </c>
      <c r="AG78" s="2">
        <v>722.33540000000005</v>
      </c>
      <c r="AH78" s="2">
        <v>728.35670000000005</v>
      </c>
      <c r="AI78" s="2">
        <v>734.40269999999998</v>
      </c>
      <c r="AJ78" s="2">
        <v>740.47320000000002</v>
      </c>
      <c r="AK78" s="2">
        <v>746.56769999999995</v>
      </c>
      <c r="AL78" s="2">
        <v>752.68610000000001</v>
      </c>
      <c r="AM78" s="2">
        <v>758.8279</v>
      </c>
      <c r="AN78" s="2">
        <v>764.99270000000001</v>
      </c>
      <c r="AO78" s="2">
        <v>771.18039999999996</v>
      </c>
      <c r="AP78" s="2">
        <v>777.3904</v>
      </c>
      <c r="AQ78" s="2">
        <v>783.62239999999997</v>
      </c>
      <c r="AR78" s="2">
        <v>789.87609999999995</v>
      </c>
      <c r="AS78" s="2">
        <v>796.15110000000004</v>
      </c>
      <c r="AT78" s="2">
        <v>802.447</v>
      </c>
      <c r="AU78" s="2">
        <v>808.76329999999996</v>
      </c>
      <c r="AV78" s="2">
        <v>815.09979999999996</v>
      </c>
      <c r="AW78" s="2">
        <v>821.45600000000002</v>
      </c>
      <c r="AX78" s="2">
        <v>827.83150000000001</v>
      </c>
      <c r="AY78" s="2">
        <v>834.226</v>
      </c>
      <c r="AZ78" s="2">
        <v>840.63879999999995</v>
      </c>
      <c r="BA78" s="2">
        <v>847.06979999999999</v>
      </c>
      <c r="BB78" s="2">
        <v>853.51840000000004</v>
      </c>
      <c r="BC78" s="2">
        <v>859.98429999999996</v>
      </c>
      <c r="BD78" s="2">
        <v>866.46690000000001</v>
      </c>
      <c r="BE78" s="2">
        <v>872.96579999999994</v>
      </c>
      <c r="BF78" s="2">
        <v>879.48069999999996</v>
      </c>
      <c r="BG78" s="2">
        <v>886.01099999999997</v>
      </c>
      <c r="BH78" s="2">
        <v>892.55629999999996</v>
      </c>
      <c r="BI78" s="2">
        <v>899.11609999999996</v>
      </c>
      <c r="BJ78" s="2">
        <v>905.68989999999997</v>
      </c>
      <c r="BK78" s="2">
        <v>912.27750000000003</v>
      </c>
    </row>
    <row r="79" spans="1:63" x14ac:dyDescent="0.2">
      <c r="A79" s="2" t="s">
        <v>71</v>
      </c>
      <c r="B79" s="2" t="s">
        <v>36</v>
      </c>
      <c r="C79" s="2">
        <v>212.81290000000001</v>
      </c>
      <c r="D79" s="2">
        <v>212.81290000000001</v>
      </c>
      <c r="E79" s="2">
        <v>212.81290000000001</v>
      </c>
      <c r="F79" s="2">
        <v>212.81290000000001</v>
      </c>
      <c r="G79" s="2">
        <v>212.81290000000001</v>
      </c>
      <c r="H79" s="2">
        <v>212.81290000000001</v>
      </c>
      <c r="I79" s="2">
        <v>212.81290000000001</v>
      </c>
      <c r="J79" s="2">
        <v>212.81290000000001</v>
      </c>
      <c r="K79" s="2">
        <v>212.81290000000001</v>
      </c>
      <c r="L79" s="2">
        <v>212.81290000000001</v>
      </c>
      <c r="M79" s="2">
        <v>212.81290000000001</v>
      </c>
      <c r="N79" s="2">
        <v>212.81290000000001</v>
      </c>
      <c r="O79" s="2">
        <v>212.81290000000001</v>
      </c>
      <c r="P79" s="2">
        <v>212.81290000000001</v>
      </c>
      <c r="Q79" s="2">
        <v>212.81290000000001</v>
      </c>
      <c r="R79" s="2">
        <v>212.81290000000001</v>
      </c>
      <c r="S79" s="2">
        <v>212.81290000000001</v>
      </c>
      <c r="T79" s="2">
        <v>212.81290000000001</v>
      </c>
      <c r="U79" s="2">
        <v>212.81290000000001</v>
      </c>
      <c r="V79" s="2">
        <v>212.81290000000001</v>
      </c>
      <c r="W79" s="2">
        <v>211.51410000000001</v>
      </c>
      <c r="X79" s="2">
        <v>213.79759999999999</v>
      </c>
      <c r="Y79" s="2">
        <v>216.08109999999999</v>
      </c>
      <c r="Z79" s="2">
        <v>218.36449999999999</v>
      </c>
      <c r="AA79" s="2">
        <v>220.648</v>
      </c>
      <c r="AB79" s="2">
        <v>220.648</v>
      </c>
      <c r="AC79" s="2">
        <v>220.648</v>
      </c>
      <c r="AD79" s="2">
        <v>267.41840000000002</v>
      </c>
      <c r="AE79" s="2">
        <v>268.95949999999999</v>
      </c>
      <c r="AF79" s="2">
        <v>266.15010000000001</v>
      </c>
      <c r="AG79" s="2">
        <v>268.40030000000002</v>
      </c>
      <c r="AH79" s="2">
        <v>268.95949999999999</v>
      </c>
      <c r="AI79" s="2">
        <v>267.55889999999999</v>
      </c>
      <c r="AJ79" s="2">
        <v>270.2131</v>
      </c>
      <c r="AK79" s="2">
        <v>272.8381</v>
      </c>
      <c r="AL79" s="2">
        <v>274.34469999999999</v>
      </c>
      <c r="AM79" s="2">
        <v>276.113</v>
      </c>
      <c r="AN79" s="2">
        <v>277.73360000000002</v>
      </c>
      <c r="AO79" s="2">
        <v>275.43439999999998</v>
      </c>
      <c r="AP79" s="2">
        <v>277.46429999999998</v>
      </c>
      <c r="AQ79" s="2">
        <v>279.6103</v>
      </c>
      <c r="AR79" s="2">
        <v>277.3295</v>
      </c>
      <c r="AS79" s="2">
        <v>280.1438</v>
      </c>
      <c r="AT79" s="2">
        <v>282.9248</v>
      </c>
      <c r="AU79" s="2">
        <v>281.47219999999999</v>
      </c>
      <c r="AV79" s="2">
        <v>283.58210000000003</v>
      </c>
      <c r="AW79" s="2">
        <v>285.54300000000001</v>
      </c>
      <c r="AX79" s="2">
        <v>283.97559999999999</v>
      </c>
      <c r="AY79" s="2">
        <v>286.32279999999997</v>
      </c>
      <c r="AZ79" s="2">
        <v>288.5179</v>
      </c>
      <c r="BA79" s="2">
        <v>286.97059999999999</v>
      </c>
      <c r="BB79" s="2">
        <v>288.64640000000003</v>
      </c>
      <c r="BC79" s="2">
        <v>290.31020000000001</v>
      </c>
      <c r="BD79" s="2">
        <v>288.00330000000002</v>
      </c>
      <c r="BE79" s="2">
        <v>289.2878</v>
      </c>
      <c r="BF79" s="2">
        <v>290.6925</v>
      </c>
      <c r="BG79" s="2">
        <v>288.64640000000003</v>
      </c>
      <c r="BH79" s="2">
        <v>290.6925</v>
      </c>
      <c r="BI79" s="2">
        <v>292.59440000000001</v>
      </c>
      <c r="BJ79" s="2">
        <v>290.947</v>
      </c>
      <c r="BK79" s="2">
        <v>292.21519999999998</v>
      </c>
    </row>
    <row r="80" spans="1:63" x14ac:dyDescent="0.2">
      <c r="A80" s="2" t="s">
        <v>71</v>
      </c>
      <c r="B80" s="2" t="s">
        <v>37</v>
      </c>
      <c r="C80" s="2">
        <v>206.0958</v>
      </c>
      <c r="D80" s="2">
        <v>206.0958</v>
      </c>
      <c r="E80" s="2">
        <v>206.0958</v>
      </c>
      <c r="F80" s="2">
        <v>206.0958</v>
      </c>
      <c r="G80" s="2">
        <v>206.0958</v>
      </c>
      <c r="H80" s="2">
        <v>206.0958</v>
      </c>
      <c r="I80" s="2">
        <v>206.0958</v>
      </c>
      <c r="J80" s="2">
        <v>206.0958</v>
      </c>
      <c r="K80" s="2">
        <v>206.0958</v>
      </c>
      <c r="L80" s="2">
        <v>206.0958</v>
      </c>
      <c r="M80" s="2">
        <v>206.0958</v>
      </c>
      <c r="N80" s="2">
        <v>206.0958</v>
      </c>
      <c r="O80" s="2">
        <v>206.0958</v>
      </c>
      <c r="P80" s="2">
        <v>206.0958</v>
      </c>
      <c r="Q80" s="2">
        <v>206.0958</v>
      </c>
      <c r="R80" s="2">
        <v>206.0958</v>
      </c>
      <c r="S80" s="2">
        <v>206.0958</v>
      </c>
      <c r="T80" s="2">
        <v>206.0958</v>
      </c>
      <c r="U80" s="2">
        <v>206.0958</v>
      </c>
      <c r="V80" s="2">
        <v>206.0958</v>
      </c>
      <c r="W80" s="2">
        <v>206.578</v>
      </c>
      <c r="X80" s="2">
        <v>207.9736</v>
      </c>
      <c r="Y80" s="2">
        <v>209.36070000000001</v>
      </c>
      <c r="Z80" s="2">
        <v>210.75630000000001</v>
      </c>
      <c r="AA80" s="2">
        <v>212.15199999999999</v>
      </c>
      <c r="AB80" s="2">
        <v>212.15199999999999</v>
      </c>
      <c r="AC80" s="2">
        <v>212.15199999999999</v>
      </c>
      <c r="AD80" s="2">
        <v>212.15199999999999</v>
      </c>
      <c r="AE80" s="2">
        <v>226.7534</v>
      </c>
      <c r="AF80" s="2">
        <v>233.21940000000001</v>
      </c>
      <c r="AG80" s="2">
        <v>239.3896</v>
      </c>
      <c r="AH80" s="2">
        <v>242.5455</v>
      </c>
      <c r="AI80" s="2">
        <v>243.56399999999999</v>
      </c>
      <c r="AJ80" s="2">
        <v>245.66849999999999</v>
      </c>
      <c r="AK80" s="2">
        <v>250.21639999999999</v>
      </c>
      <c r="AL80" s="2">
        <v>253.4126</v>
      </c>
      <c r="AM80" s="2">
        <v>257.24860000000001</v>
      </c>
      <c r="AN80" s="2">
        <v>262.4357</v>
      </c>
      <c r="AO80" s="2">
        <v>262.7294</v>
      </c>
      <c r="AP80" s="2">
        <v>266.95679999999999</v>
      </c>
      <c r="AQ80" s="2">
        <v>267.82409999999999</v>
      </c>
      <c r="AR80" s="2">
        <v>269.76639999999998</v>
      </c>
      <c r="AS80" s="2">
        <v>271.83890000000002</v>
      </c>
      <c r="AT80" s="2">
        <v>275.52</v>
      </c>
      <c r="AU80" s="2">
        <v>275.02710000000002</v>
      </c>
      <c r="AV80" s="2">
        <v>276.92399999999998</v>
      </c>
      <c r="AW80" s="2">
        <v>280.89010000000002</v>
      </c>
      <c r="AX80" s="2">
        <v>279.0874</v>
      </c>
      <c r="AY80" s="2">
        <v>280.61340000000001</v>
      </c>
      <c r="AZ80" s="2">
        <v>282.20060000000001</v>
      </c>
      <c r="BA80" s="2">
        <v>283.50560000000002</v>
      </c>
      <c r="BB80" s="2">
        <v>284.39519999999999</v>
      </c>
      <c r="BC80" s="2">
        <v>287.7928</v>
      </c>
      <c r="BD80" s="2">
        <v>287.7253</v>
      </c>
      <c r="BE80" s="2">
        <v>287.65769999999998</v>
      </c>
      <c r="BF80" s="2">
        <v>287.92790000000002</v>
      </c>
      <c r="BG80" s="2">
        <v>288.46780000000001</v>
      </c>
      <c r="BH80" s="2">
        <v>289.07400000000001</v>
      </c>
      <c r="BI80" s="2">
        <v>289.61189999999999</v>
      </c>
      <c r="BJ80" s="2">
        <v>290.01459999999997</v>
      </c>
      <c r="BK80" s="2">
        <v>290.41680000000002</v>
      </c>
    </row>
    <row r="81" spans="1:63" x14ac:dyDescent="0.2">
      <c r="A81" s="2" t="s">
        <v>71</v>
      </c>
      <c r="B81" s="2" t="s">
        <v>38</v>
      </c>
      <c r="C81" s="2">
        <v>0</v>
      </c>
      <c r="D81" s="2">
        <v>0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  <c r="AI81" s="2">
        <v>0</v>
      </c>
      <c r="AJ81" s="2">
        <v>0</v>
      </c>
      <c r="AK81" s="2">
        <v>0</v>
      </c>
      <c r="AL81" s="2">
        <v>0</v>
      </c>
      <c r="AM81" s="2">
        <v>0</v>
      </c>
      <c r="AN81" s="2">
        <v>0</v>
      </c>
      <c r="AO81" s="2">
        <v>0</v>
      </c>
      <c r="AP81" s="2">
        <v>0</v>
      </c>
      <c r="AQ81" s="2">
        <v>0</v>
      </c>
      <c r="AR81" s="2">
        <v>0</v>
      </c>
      <c r="AS81" s="2">
        <v>0</v>
      </c>
      <c r="AT81" s="2">
        <v>0</v>
      </c>
      <c r="AU81" s="2">
        <v>0</v>
      </c>
      <c r="AV81" s="2">
        <v>0</v>
      </c>
      <c r="AW81" s="2">
        <v>0</v>
      </c>
      <c r="AX81" s="2">
        <v>0</v>
      </c>
      <c r="AY81" s="2">
        <v>0</v>
      </c>
      <c r="AZ81" s="2">
        <v>0</v>
      </c>
      <c r="BA81" s="2">
        <v>0</v>
      </c>
      <c r="BB81" s="2">
        <v>0</v>
      </c>
      <c r="BC81" s="2">
        <v>0</v>
      </c>
      <c r="BD81" s="2">
        <v>0</v>
      </c>
      <c r="BE81" s="2">
        <v>0</v>
      </c>
      <c r="BF81" s="2">
        <v>0</v>
      </c>
      <c r="BG81" s="2">
        <v>0</v>
      </c>
      <c r="BH81" s="2">
        <v>0</v>
      </c>
      <c r="BI81" s="2">
        <v>0</v>
      </c>
      <c r="BJ81" s="2">
        <v>0</v>
      </c>
      <c r="BK81" s="2">
        <v>0</v>
      </c>
    </row>
    <row r="82" spans="1:63" x14ac:dyDescent="0.2">
      <c r="A82" s="2" t="s">
        <v>71</v>
      </c>
      <c r="B82" s="2" t="s">
        <v>39</v>
      </c>
      <c r="C82" s="2">
        <v>0</v>
      </c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404.68</v>
      </c>
      <c r="X82" s="2">
        <v>404.68</v>
      </c>
      <c r="Y82" s="2">
        <v>404.68</v>
      </c>
      <c r="Z82" s="2">
        <v>404.68</v>
      </c>
      <c r="AA82" s="2">
        <v>404.68</v>
      </c>
      <c r="AB82" s="2">
        <v>404.68</v>
      </c>
      <c r="AC82" s="2">
        <v>404.68</v>
      </c>
      <c r="AD82" s="2">
        <v>407.55840000000001</v>
      </c>
      <c r="AE82" s="2">
        <v>410.44299999999998</v>
      </c>
      <c r="AF82" s="2">
        <v>413.33339999999998</v>
      </c>
      <c r="AG82" s="2">
        <v>416.2296</v>
      </c>
      <c r="AH82" s="2">
        <v>419.13130000000001</v>
      </c>
      <c r="AI82" s="2">
        <v>422.03840000000002</v>
      </c>
      <c r="AJ82" s="2">
        <v>424.95060000000001</v>
      </c>
      <c r="AK82" s="2">
        <v>427.86770000000001</v>
      </c>
      <c r="AL82" s="2">
        <v>430.78960000000001</v>
      </c>
      <c r="AM82" s="2">
        <v>433.71600000000001</v>
      </c>
      <c r="AN82" s="2">
        <v>436.64679999999998</v>
      </c>
      <c r="AO82" s="2">
        <v>439.58170000000001</v>
      </c>
      <c r="AP82" s="2">
        <v>442.5206</v>
      </c>
      <c r="AQ82" s="2">
        <v>445.46319999999997</v>
      </c>
      <c r="AR82" s="2">
        <v>448.40929999999997</v>
      </c>
      <c r="AS82" s="2">
        <v>451.35879999999997</v>
      </c>
      <c r="AT82" s="2">
        <v>454.31139999999999</v>
      </c>
      <c r="AU82" s="2">
        <v>457.26679999999999</v>
      </c>
      <c r="AV82" s="2">
        <v>460.22500000000002</v>
      </c>
      <c r="AW82" s="2">
        <v>463.1857</v>
      </c>
      <c r="AX82" s="2">
        <v>466.14859999999999</v>
      </c>
      <c r="AY82" s="2">
        <v>469.11360000000002</v>
      </c>
      <c r="AZ82" s="2">
        <v>472.0804</v>
      </c>
      <c r="BA82" s="2">
        <v>475.0489</v>
      </c>
      <c r="BB82" s="2">
        <v>478.0188</v>
      </c>
      <c r="BC82" s="2">
        <v>480.99</v>
      </c>
      <c r="BD82" s="2">
        <v>483.96210000000002</v>
      </c>
      <c r="BE82" s="2">
        <v>486.935</v>
      </c>
      <c r="BF82" s="2">
        <v>489.9085</v>
      </c>
      <c r="BG82" s="2">
        <v>492.88229999999999</v>
      </c>
      <c r="BH82" s="2">
        <v>495.8562</v>
      </c>
      <c r="BI82" s="2">
        <v>498.83010000000002</v>
      </c>
      <c r="BJ82" s="2">
        <v>501.80369999999999</v>
      </c>
      <c r="BK82" s="2">
        <v>504.77679999999998</v>
      </c>
    </row>
    <row r="83" spans="1:63" x14ac:dyDescent="0.2">
      <c r="A83" s="2" t="s">
        <v>71</v>
      </c>
      <c r="B83" s="2" t="s">
        <v>40</v>
      </c>
      <c r="C83" s="2">
        <v>0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0</v>
      </c>
      <c r="AC83" s="2">
        <v>0</v>
      </c>
      <c r="AD83" s="2">
        <v>0</v>
      </c>
      <c r="AE83" s="2">
        <v>0</v>
      </c>
      <c r="AF83" s="2">
        <v>0</v>
      </c>
      <c r="AG83" s="2">
        <v>0</v>
      </c>
      <c r="AH83" s="2">
        <v>0</v>
      </c>
      <c r="AI83" s="2">
        <v>0</v>
      </c>
      <c r="AJ83" s="2">
        <v>0</v>
      </c>
      <c r="AK83" s="2">
        <v>0</v>
      </c>
      <c r="AL83" s="2">
        <v>0</v>
      </c>
      <c r="AM83" s="2">
        <v>0</v>
      </c>
      <c r="AN83" s="2">
        <v>0</v>
      </c>
      <c r="AO83" s="2">
        <v>0</v>
      </c>
      <c r="AP83" s="2">
        <v>0</v>
      </c>
      <c r="AQ83" s="2">
        <v>0</v>
      </c>
      <c r="AR83" s="2">
        <v>0</v>
      </c>
      <c r="AS83" s="2">
        <v>0</v>
      </c>
      <c r="AT83" s="2">
        <v>0</v>
      </c>
      <c r="AU83" s="2">
        <v>0</v>
      </c>
      <c r="AV83" s="2">
        <v>0</v>
      </c>
      <c r="AW83" s="2">
        <v>0</v>
      </c>
      <c r="AX83" s="2">
        <v>0</v>
      </c>
      <c r="AY83" s="2">
        <v>0</v>
      </c>
      <c r="AZ83" s="2">
        <v>0</v>
      </c>
      <c r="BA83" s="2">
        <v>0</v>
      </c>
      <c r="BB83" s="2">
        <v>0</v>
      </c>
      <c r="BC83" s="2">
        <v>0</v>
      </c>
      <c r="BD83" s="2">
        <v>0</v>
      </c>
      <c r="BE83" s="2">
        <v>0</v>
      </c>
      <c r="BF83" s="2">
        <v>0</v>
      </c>
      <c r="BG83" s="2">
        <v>0</v>
      </c>
      <c r="BH83" s="2">
        <v>0</v>
      </c>
      <c r="BI83" s="2">
        <v>0</v>
      </c>
      <c r="BJ83" s="2">
        <v>0</v>
      </c>
      <c r="BK83" s="2">
        <v>0</v>
      </c>
    </row>
    <row r="84" spans="1:63" x14ac:dyDescent="0.2">
      <c r="A84" s="2" t="s">
        <v>71</v>
      </c>
      <c r="B84" s="2" t="s">
        <v>41</v>
      </c>
      <c r="C84" s="2">
        <v>249.1525</v>
      </c>
      <c r="D84" s="2">
        <v>249.1525</v>
      </c>
      <c r="E84" s="2">
        <v>244.87530000000001</v>
      </c>
      <c r="F84" s="2">
        <v>245.94460000000001</v>
      </c>
      <c r="G84" s="2">
        <v>245.94460000000001</v>
      </c>
      <c r="H84" s="2">
        <v>249.1525</v>
      </c>
      <c r="I84" s="2">
        <v>247.01390000000001</v>
      </c>
      <c r="J84" s="2">
        <v>248.08320000000001</v>
      </c>
      <c r="K84" s="2">
        <v>245.94460000000001</v>
      </c>
      <c r="L84" s="2">
        <v>242.73660000000001</v>
      </c>
      <c r="M84" s="2">
        <v>240.59800000000001</v>
      </c>
      <c r="N84" s="2">
        <v>241.66730000000001</v>
      </c>
      <c r="O84" s="2">
        <v>243.80590000000001</v>
      </c>
      <c r="P84" s="2">
        <v>245.94460000000001</v>
      </c>
      <c r="Q84" s="2">
        <v>244.87520000000001</v>
      </c>
      <c r="R84" s="2">
        <v>247.01390000000001</v>
      </c>
      <c r="S84" s="2">
        <v>245.94460000000001</v>
      </c>
      <c r="T84" s="2">
        <v>253.4299</v>
      </c>
      <c r="U84" s="2">
        <v>255.5685</v>
      </c>
      <c r="V84" s="2">
        <v>267.33109999999999</v>
      </c>
      <c r="W84" s="2">
        <v>269.52300000000002</v>
      </c>
      <c r="X84" s="2">
        <v>275.1943</v>
      </c>
      <c r="Y84" s="2">
        <v>280.8655</v>
      </c>
      <c r="Z84" s="2">
        <v>286.5367</v>
      </c>
      <c r="AA84" s="2">
        <v>292.20800000000003</v>
      </c>
      <c r="AB84" s="2">
        <v>292.20800000000003</v>
      </c>
      <c r="AC84" s="2">
        <v>292.20800000000003</v>
      </c>
      <c r="AD84" s="2">
        <v>308.69630000000001</v>
      </c>
      <c r="AE84" s="2">
        <v>322.61070000000001</v>
      </c>
      <c r="AF84" s="2">
        <v>328.5539</v>
      </c>
      <c r="AG84" s="2">
        <v>334.23649999999998</v>
      </c>
      <c r="AH84" s="2">
        <v>337.14690000000002</v>
      </c>
      <c r="AI84" s="2">
        <v>338.08690000000001</v>
      </c>
      <c r="AJ84" s="2">
        <v>340.02969999999999</v>
      </c>
      <c r="AK84" s="2">
        <v>344.23239999999998</v>
      </c>
      <c r="AL84" s="2">
        <v>347.18900000000002</v>
      </c>
      <c r="AM84" s="2">
        <v>350.74090000000001</v>
      </c>
      <c r="AN84" s="2">
        <v>355.54919999999998</v>
      </c>
      <c r="AO84" s="2">
        <v>355.82170000000002</v>
      </c>
      <c r="AP84" s="2">
        <v>359.74520000000001</v>
      </c>
      <c r="AQ84" s="2">
        <v>360.55070000000001</v>
      </c>
      <c r="AR84" s="2">
        <v>362.35520000000002</v>
      </c>
      <c r="AS84" s="2">
        <v>364.28140000000002</v>
      </c>
      <c r="AT84" s="2">
        <v>367.70499999999998</v>
      </c>
      <c r="AU84" s="2">
        <v>367.24639999999999</v>
      </c>
      <c r="AV84" s="2">
        <v>369.01159999999999</v>
      </c>
      <c r="AW84" s="2">
        <v>372.70460000000003</v>
      </c>
      <c r="AX84" s="2">
        <v>371.02569999999997</v>
      </c>
      <c r="AY84" s="2">
        <v>372.44690000000003</v>
      </c>
      <c r="AZ84" s="2">
        <v>373.92559999999997</v>
      </c>
      <c r="BA84" s="2">
        <v>375.14179999999999</v>
      </c>
      <c r="BB84" s="2">
        <v>375.971</v>
      </c>
      <c r="BC84" s="2">
        <v>379.13959999999997</v>
      </c>
      <c r="BD84" s="2">
        <v>379.07650000000001</v>
      </c>
      <c r="BE84" s="2">
        <v>379.01350000000002</v>
      </c>
      <c r="BF84" s="2">
        <v>379.26560000000001</v>
      </c>
      <c r="BG84" s="2">
        <v>379.76929999999999</v>
      </c>
      <c r="BH84" s="2">
        <v>380.33499999999998</v>
      </c>
      <c r="BI84" s="2">
        <v>380.83690000000001</v>
      </c>
      <c r="BJ84" s="2">
        <v>381.21280000000002</v>
      </c>
      <c r="BK84" s="2">
        <v>381.58819999999997</v>
      </c>
    </row>
    <row r="85" spans="1:63" x14ac:dyDescent="0.2">
      <c r="A85" s="2" t="s">
        <v>71</v>
      </c>
      <c r="B85" s="2" t="s">
        <v>42</v>
      </c>
      <c r="C85" s="2">
        <v>21.297000000000001</v>
      </c>
      <c r="D85" s="2">
        <v>21.094000000000001</v>
      </c>
      <c r="E85" s="2">
        <v>19.777999999999999</v>
      </c>
      <c r="F85" s="2">
        <v>20.385999999999999</v>
      </c>
      <c r="G85" s="2">
        <v>21.361999999999998</v>
      </c>
      <c r="H85" s="2">
        <v>21.367000000000001</v>
      </c>
      <c r="I85" s="2">
        <v>21.251999999999999</v>
      </c>
      <c r="J85" s="2">
        <v>20.481999999999999</v>
      </c>
      <c r="K85" s="2">
        <v>19.274000000000001</v>
      </c>
      <c r="L85" s="2">
        <v>19.614999999999998</v>
      </c>
      <c r="M85" s="2">
        <v>19.09</v>
      </c>
      <c r="N85" s="2">
        <v>20.655000000000001</v>
      </c>
      <c r="O85" s="2">
        <v>21.198</v>
      </c>
      <c r="P85" s="2">
        <v>21.456</v>
      </c>
      <c r="Q85" s="2">
        <v>21.026</v>
      </c>
      <c r="R85" s="2">
        <v>21.265000000000001</v>
      </c>
      <c r="S85" s="2">
        <v>20.116</v>
      </c>
      <c r="T85" s="2">
        <v>19.933</v>
      </c>
      <c r="U85" s="2">
        <v>19.945</v>
      </c>
      <c r="V85" s="2">
        <v>20.324999999999999</v>
      </c>
      <c r="W85" s="2">
        <v>22.138000000000002</v>
      </c>
      <c r="X85" s="2">
        <v>21.102</v>
      </c>
      <c r="Y85" s="2">
        <v>21.451000000000001</v>
      </c>
      <c r="Z85" s="2">
        <v>21.451000000000001</v>
      </c>
      <c r="AA85" s="2">
        <v>21.451000000000001</v>
      </c>
      <c r="AB85" s="2">
        <v>21.451000000000001</v>
      </c>
      <c r="AC85" s="2">
        <v>21.451000000000001</v>
      </c>
      <c r="AD85" s="2">
        <v>21.898900000000001</v>
      </c>
      <c r="AE85" s="2">
        <v>22.2499</v>
      </c>
      <c r="AF85" s="2">
        <v>22.392900000000001</v>
      </c>
      <c r="AG85" s="2">
        <v>22.5259</v>
      </c>
      <c r="AH85" s="2">
        <v>22.592600000000001</v>
      </c>
      <c r="AI85" s="2">
        <v>22.614000000000001</v>
      </c>
      <c r="AJ85" s="2">
        <v>22.657900000000001</v>
      </c>
      <c r="AK85" s="2">
        <v>22.7515</v>
      </c>
      <c r="AL85" s="2">
        <v>22.816199999999998</v>
      </c>
      <c r="AM85" s="2">
        <v>22.892900000000001</v>
      </c>
      <c r="AN85" s="2">
        <v>22.994700000000002</v>
      </c>
      <c r="AO85" s="2">
        <v>23.000399999999999</v>
      </c>
      <c r="AP85" s="2">
        <v>23.081800000000001</v>
      </c>
      <c r="AQ85" s="2">
        <v>23.098299999999998</v>
      </c>
      <c r="AR85" s="2">
        <v>23.135100000000001</v>
      </c>
      <c r="AS85" s="2">
        <v>23.174099999999999</v>
      </c>
      <c r="AT85" s="2">
        <v>23.242599999999999</v>
      </c>
      <c r="AU85" s="2">
        <v>23.233499999999999</v>
      </c>
      <c r="AV85" s="2">
        <v>23.2684</v>
      </c>
      <c r="AW85" s="2">
        <v>23.340699999999998</v>
      </c>
      <c r="AX85" s="2">
        <v>23.308</v>
      </c>
      <c r="AY85" s="2">
        <v>23.335699999999999</v>
      </c>
      <c r="AZ85" s="2">
        <v>23.3643</v>
      </c>
      <c r="BA85" s="2">
        <v>23.387699999999999</v>
      </c>
      <c r="BB85" s="2">
        <v>23.403600000000001</v>
      </c>
      <c r="BC85" s="2">
        <v>23.463799999999999</v>
      </c>
      <c r="BD85" s="2">
        <v>23.462700000000002</v>
      </c>
      <c r="BE85" s="2">
        <v>23.461500000000001</v>
      </c>
      <c r="BF85" s="2">
        <v>23.466200000000001</v>
      </c>
      <c r="BG85" s="2">
        <v>23.4757</v>
      </c>
      <c r="BH85" s="2">
        <v>23.4864</v>
      </c>
      <c r="BI85" s="2">
        <v>23.495799999999999</v>
      </c>
      <c r="BJ85" s="2">
        <v>23.502800000000001</v>
      </c>
      <c r="BK85" s="2">
        <v>23.509799999999998</v>
      </c>
    </row>
    <row r="86" spans="1:63" x14ac:dyDescent="0.2">
      <c r="A86" s="2" t="s">
        <v>71</v>
      </c>
      <c r="B86" s="2" t="s">
        <v>43</v>
      </c>
      <c r="C86" s="2">
        <v>26.757000000000001</v>
      </c>
      <c r="D86" s="2">
        <v>26.503</v>
      </c>
      <c r="E86" s="2">
        <v>24.849</v>
      </c>
      <c r="F86" s="2">
        <v>25.613</v>
      </c>
      <c r="G86" s="2">
        <v>26.838999999999999</v>
      </c>
      <c r="H86" s="2">
        <v>26.844999999999999</v>
      </c>
      <c r="I86" s="2">
        <v>26.701000000000001</v>
      </c>
      <c r="J86" s="2">
        <v>25.733000000000001</v>
      </c>
      <c r="K86" s="2">
        <v>24.215</v>
      </c>
      <c r="L86" s="2">
        <v>24.643999999999998</v>
      </c>
      <c r="M86" s="2">
        <v>23.984000000000002</v>
      </c>
      <c r="N86" s="2">
        <v>25.95</v>
      </c>
      <c r="O86" s="2">
        <v>26.632999999999999</v>
      </c>
      <c r="P86" s="2">
        <v>26.957000000000001</v>
      </c>
      <c r="Q86" s="2">
        <v>26.417000000000002</v>
      </c>
      <c r="R86" s="2">
        <v>26.716999999999999</v>
      </c>
      <c r="S86" s="2">
        <v>25.273</v>
      </c>
      <c r="T86" s="2">
        <v>25.042999999999999</v>
      </c>
      <c r="U86" s="2">
        <v>25.059000000000001</v>
      </c>
      <c r="V86" s="2">
        <v>25.536000000000001</v>
      </c>
      <c r="W86" s="2">
        <v>27.814</v>
      </c>
      <c r="X86" s="2">
        <v>26.513000000000002</v>
      </c>
      <c r="Y86" s="2">
        <v>26.951000000000001</v>
      </c>
      <c r="Z86" s="2">
        <v>26.951000000000001</v>
      </c>
      <c r="AA86" s="2">
        <v>26.951000000000001</v>
      </c>
      <c r="AB86" s="2">
        <v>26.951000000000001</v>
      </c>
      <c r="AC86" s="2">
        <v>26.951000000000001</v>
      </c>
      <c r="AD86" s="2">
        <v>27.890699999999999</v>
      </c>
      <c r="AE86" s="2">
        <v>28.452200000000001</v>
      </c>
      <c r="AF86" s="2">
        <v>28.679099999999998</v>
      </c>
      <c r="AG86" s="2">
        <v>28.889299999999999</v>
      </c>
      <c r="AH86" s="2">
        <v>28.994499999999999</v>
      </c>
      <c r="AI86" s="2">
        <v>29.028099999999998</v>
      </c>
      <c r="AJ86" s="2">
        <v>29.097100000000001</v>
      </c>
      <c r="AK86" s="2">
        <v>29.2439</v>
      </c>
      <c r="AL86" s="2">
        <v>29.345199999999998</v>
      </c>
      <c r="AM86" s="2">
        <v>29.4649</v>
      </c>
      <c r="AN86" s="2">
        <v>29.6235</v>
      </c>
      <c r="AO86" s="2">
        <v>29.632300000000001</v>
      </c>
      <c r="AP86" s="2">
        <v>29.758700000000001</v>
      </c>
      <c r="AQ86" s="2">
        <v>29.784300000000002</v>
      </c>
      <c r="AR86" s="2">
        <v>29.8413</v>
      </c>
      <c r="AS86" s="2">
        <v>29.901599999999998</v>
      </c>
      <c r="AT86" s="2">
        <v>30.007300000000001</v>
      </c>
      <c r="AU86" s="2">
        <v>29.993300000000001</v>
      </c>
      <c r="AV86" s="2">
        <v>30.0472</v>
      </c>
      <c r="AW86" s="2">
        <v>30.1585</v>
      </c>
      <c r="AX86" s="2">
        <v>30.1081</v>
      </c>
      <c r="AY86" s="2">
        <v>30.1508</v>
      </c>
      <c r="AZ86" s="2">
        <v>30.194800000000001</v>
      </c>
      <c r="BA86" s="2">
        <v>30.230799999999999</v>
      </c>
      <c r="BB86" s="2">
        <v>30.255199999999999</v>
      </c>
      <c r="BC86" s="2">
        <v>30.3476</v>
      </c>
      <c r="BD86" s="2">
        <v>30.345800000000001</v>
      </c>
      <c r="BE86" s="2">
        <v>30.344000000000001</v>
      </c>
      <c r="BF86" s="2">
        <v>30.351199999999999</v>
      </c>
      <c r="BG86" s="2">
        <v>30.3658</v>
      </c>
      <c r="BH86" s="2">
        <v>30.382100000000001</v>
      </c>
      <c r="BI86" s="2">
        <v>30.3965</v>
      </c>
      <c r="BJ86" s="2">
        <v>30.407299999999999</v>
      </c>
      <c r="BK86" s="2">
        <v>30.417999999999999</v>
      </c>
    </row>
    <row r="87" spans="1:63" x14ac:dyDescent="0.2">
      <c r="A87" s="2" t="s">
        <v>71</v>
      </c>
      <c r="B87" s="2" t="s">
        <v>44</v>
      </c>
      <c r="C87" s="2">
        <v>79.594999999999999</v>
      </c>
      <c r="D87" s="2">
        <v>78.84</v>
      </c>
      <c r="E87" s="2">
        <v>73.921000000000006</v>
      </c>
      <c r="F87" s="2">
        <v>76.192999999999998</v>
      </c>
      <c r="G87" s="2">
        <v>79.840999999999994</v>
      </c>
      <c r="H87" s="2">
        <v>79.858000000000004</v>
      </c>
      <c r="I87" s="2">
        <v>79.430000000000007</v>
      </c>
      <c r="J87" s="2">
        <v>76.55</v>
      </c>
      <c r="K87" s="2">
        <v>72.036000000000001</v>
      </c>
      <c r="L87" s="2">
        <v>73.311000000000007</v>
      </c>
      <c r="M87" s="2">
        <v>71.346999999999994</v>
      </c>
      <c r="N87" s="2">
        <v>77.197000000000003</v>
      </c>
      <c r="O87" s="2">
        <v>79.227000000000004</v>
      </c>
      <c r="P87" s="2">
        <v>80.191999999999993</v>
      </c>
      <c r="Q87" s="2">
        <v>78.584000000000003</v>
      </c>
      <c r="R87" s="2">
        <v>79.475999999999999</v>
      </c>
      <c r="S87" s="2">
        <v>75.182000000000002</v>
      </c>
      <c r="T87" s="2">
        <v>74.498999999999995</v>
      </c>
      <c r="U87" s="2">
        <v>74.545000000000002</v>
      </c>
      <c r="V87" s="2">
        <v>75.965000000000003</v>
      </c>
      <c r="W87" s="2">
        <v>82.741</v>
      </c>
      <c r="X87" s="2">
        <v>78.87</v>
      </c>
      <c r="Y87" s="2">
        <v>80.171999999999997</v>
      </c>
      <c r="Z87" s="2">
        <v>80.171999999999997</v>
      </c>
      <c r="AA87" s="2">
        <v>80.171999999999997</v>
      </c>
      <c r="AB87" s="2">
        <v>80.171999999999997</v>
      </c>
      <c r="AC87" s="2">
        <v>125.395</v>
      </c>
      <c r="AD87" s="2">
        <v>126.62090000000001</v>
      </c>
      <c r="AE87" s="2">
        <v>127.8563</v>
      </c>
      <c r="AF87" s="2">
        <v>129.1011</v>
      </c>
      <c r="AG87" s="2">
        <v>130.3554</v>
      </c>
      <c r="AH87" s="2">
        <v>131.61920000000001</v>
      </c>
      <c r="AI87" s="2">
        <v>132.89250000000001</v>
      </c>
      <c r="AJ87" s="2">
        <v>134.17529999999999</v>
      </c>
      <c r="AK87" s="2">
        <v>135.46770000000001</v>
      </c>
      <c r="AL87" s="2">
        <v>136.7697</v>
      </c>
      <c r="AM87" s="2">
        <v>138.0812</v>
      </c>
      <c r="AN87" s="2">
        <v>139.4024</v>
      </c>
      <c r="AO87" s="2">
        <v>140.73310000000001</v>
      </c>
      <c r="AP87" s="2">
        <v>142.0735</v>
      </c>
      <c r="AQ87" s="2">
        <v>143.42349999999999</v>
      </c>
      <c r="AR87" s="2">
        <v>144.78319999999999</v>
      </c>
      <c r="AS87" s="2">
        <v>146.1525</v>
      </c>
      <c r="AT87" s="2">
        <v>147.53149999999999</v>
      </c>
      <c r="AU87" s="2">
        <v>148.92019999999999</v>
      </c>
      <c r="AV87" s="2">
        <v>150.3185</v>
      </c>
      <c r="AW87" s="2">
        <v>151.72649999999999</v>
      </c>
      <c r="AX87" s="2">
        <v>153.14420000000001</v>
      </c>
      <c r="AY87" s="2">
        <v>154.57149999999999</v>
      </c>
      <c r="AZ87" s="2">
        <v>156.0086</v>
      </c>
      <c r="BA87" s="2">
        <v>157.45529999999999</v>
      </c>
      <c r="BB87" s="2">
        <v>158.9117</v>
      </c>
      <c r="BC87" s="2">
        <v>160.3777</v>
      </c>
      <c r="BD87" s="2">
        <v>161.85339999999999</v>
      </c>
      <c r="BE87" s="2">
        <v>163.33879999999999</v>
      </c>
      <c r="BF87" s="2">
        <v>164.8338</v>
      </c>
      <c r="BG87" s="2">
        <v>166.33850000000001</v>
      </c>
      <c r="BH87" s="2">
        <v>167.8528</v>
      </c>
      <c r="BI87" s="2">
        <v>169.3767</v>
      </c>
      <c r="BJ87" s="2">
        <v>170.9102</v>
      </c>
      <c r="BK87" s="2">
        <v>172.45320000000001</v>
      </c>
    </row>
    <row r="88" spans="1:63" x14ac:dyDescent="0.2">
      <c r="A88" s="2" t="s">
        <v>71</v>
      </c>
      <c r="B88" s="2" t="s">
        <v>45</v>
      </c>
      <c r="C88" s="2">
        <v>20.321999999999999</v>
      </c>
      <c r="D88" s="2">
        <v>20.129000000000001</v>
      </c>
      <c r="E88" s="2">
        <v>18.873000000000001</v>
      </c>
      <c r="F88" s="2">
        <v>19.454000000000001</v>
      </c>
      <c r="G88" s="2">
        <v>20.385000000000002</v>
      </c>
      <c r="H88" s="2">
        <v>20.388999999999999</v>
      </c>
      <c r="I88" s="2">
        <v>20.28</v>
      </c>
      <c r="J88" s="2">
        <v>19.545000000000002</v>
      </c>
      <c r="K88" s="2">
        <v>18.391999999999999</v>
      </c>
      <c r="L88" s="2">
        <v>18.718</v>
      </c>
      <c r="M88" s="2">
        <v>18.216000000000001</v>
      </c>
      <c r="N88" s="2">
        <v>19.71</v>
      </c>
      <c r="O88" s="2">
        <v>20.228000000000002</v>
      </c>
      <c r="P88" s="2">
        <v>20.475000000000001</v>
      </c>
      <c r="Q88" s="2">
        <v>20.064</v>
      </c>
      <c r="R88" s="2">
        <v>20.292000000000002</v>
      </c>
      <c r="S88" s="2">
        <v>19.195</v>
      </c>
      <c r="T88" s="2">
        <v>19.021000000000001</v>
      </c>
      <c r="U88" s="2">
        <v>19.033000000000001</v>
      </c>
      <c r="V88" s="2">
        <v>19.395</v>
      </c>
      <c r="W88" s="2">
        <v>21.125</v>
      </c>
      <c r="X88" s="2">
        <v>20.137</v>
      </c>
      <c r="Y88" s="2">
        <v>20.47</v>
      </c>
      <c r="Z88" s="2">
        <v>20.47</v>
      </c>
      <c r="AA88" s="2">
        <v>20.47</v>
      </c>
      <c r="AB88" s="2">
        <v>20.47</v>
      </c>
      <c r="AC88" s="2">
        <v>20.47</v>
      </c>
      <c r="AD88" s="2">
        <v>21.490400000000001</v>
      </c>
      <c r="AE88" s="2">
        <v>21.519300000000001</v>
      </c>
      <c r="AF88" s="2">
        <v>21.4664</v>
      </c>
      <c r="AG88" s="2">
        <v>21.508800000000001</v>
      </c>
      <c r="AH88" s="2">
        <v>21.519300000000001</v>
      </c>
      <c r="AI88" s="2">
        <v>21.492999999999999</v>
      </c>
      <c r="AJ88" s="2">
        <v>21.5426</v>
      </c>
      <c r="AK88" s="2">
        <v>21.590900000000001</v>
      </c>
      <c r="AL88" s="2">
        <v>21.618300000000001</v>
      </c>
      <c r="AM88" s="2">
        <v>21.650200000000002</v>
      </c>
      <c r="AN88" s="2">
        <v>21.679099999999998</v>
      </c>
      <c r="AO88" s="2">
        <v>21.638000000000002</v>
      </c>
      <c r="AP88" s="2">
        <v>21.674299999999999</v>
      </c>
      <c r="AQ88" s="2">
        <v>21.712199999999999</v>
      </c>
      <c r="AR88" s="2">
        <v>21.671900000000001</v>
      </c>
      <c r="AS88" s="2">
        <v>21.721599999999999</v>
      </c>
      <c r="AT88" s="2">
        <v>21.7699</v>
      </c>
      <c r="AU88" s="2">
        <v>21.744800000000001</v>
      </c>
      <c r="AV88" s="2">
        <v>21.781199999999998</v>
      </c>
      <c r="AW88" s="2">
        <v>21.814699999999998</v>
      </c>
      <c r="AX88" s="2">
        <v>21.788</v>
      </c>
      <c r="AY88" s="2">
        <v>21.827999999999999</v>
      </c>
      <c r="AZ88" s="2">
        <v>21.864899999999999</v>
      </c>
      <c r="BA88" s="2">
        <v>21.838899999999999</v>
      </c>
      <c r="BB88" s="2">
        <v>21.867000000000001</v>
      </c>
      <c r="BC88" s="2">
        <v>21.8947</v>
      </c>
      <c r="BD88" s="2">
        <v>21.856300000000001</v>
      </c>
      <c r="BE88" s="2">
        <v>21.877700000000001</v>
      </c>
      <c r="BF88" s="2">
        <v>21.901</v>
      </c>
      <c r="BG88" s="2">
        <v>21.867000000000001</v>
      </c>
      <c r="BH88" s="2">
        <v>21.901</v>
      </c>
      <c r="BI88" s="2">
        <v>21.932300000000001</v>
      </c>
      <c r="BJ88" s="2">
        <v>21.905200000000001</v>
      </c>
      <c r="BK88" s="2">
        <v>21.926100000000002</v>
      </c>
    </row>
    <row r="89" spans="1:63" x14ac:dyDescent="0.2">
      <c r="A89" s="2" t="s">
        <v>71</v>
      </c>
      <c r="B89" s="2" t="s">
        <v>46</v>
      </c>
      <c r="C89" s="2">
        <v>20.538</v>
      </c>
      <c r="D89" s="2">
        <v>20.343</v>
      </c>
      <c r="E89" s="2">
        <v>19.073</v>
      </c>
      <c r="F89" s="2">
        <v>19.66</v>
      </c>
      <c r="G89" s="2">
        <v>20.600999999999999</v>
      </c>
      <c r="H89" s="2">
        <v>20.605</v>
      </c>
      <c r="I89" s="2">
        <v>20.495000000000001</v>
      </c>
      <c r="J89" s="2">
        <v>19.751999999999999</v>
      </c>
      <c r="K89" s="2">
        <v>18.587</v>
      </c>
      <c r="L89" s="2">
        <v>18.916</v>
      </c>
      <c r="M89" s="2">
        <v>18.408999999999999</v>
      </c>
      <c r="N89" s="2">
        <v>19.919</v>
      </c>
      <c r="O89" s="2">
        <v>20.442</v>
      </c>
      <c r="P89" s="2">
        <v>20.692</v>
      </c>
      <c r="Q89" s="2">
        <v>20.277000000000001</v>
      </c>
      <c r="R89" s="2">
        <v>20.507000000000001</v>
      </c>
      <c r="S89" s="2">
        <v>19.399000000000001</v>
      </c>
      <c r="T89" s="2">
        <v>19.222000000000001</v>
      </c>
      <c r="U89" s="2">
        <v>19.234999999999999</v>
      </c>
      <c r="V89" s="2">
        <v>19.600999999999999</v>
      </c>
      <c r="W89" s="2">
        <v>21.349</v>
      </c>
      <c r="X89" s="2">
        <v>20.350000000000001</v>
      </c>
      <c r="Y89" s="2">
        <v>20.686</v>
      </c>
      <c r="Z89" s="2">
        <v>20.686</v>
      </c>
      <c r="AA89" s="2">
        <v>20.686</v>
      </c>
      <c r="AB89" s="2">
        <v>20.686</v>
      </c>
      <c r="AC89" s="2">
        <v>20.686</v>
      </c>
      <c r="AD89" s="2">
        <v>20.686</v>
      </c>
      <c r="AE89" s="2">
        <v>21.2423</v>
      </c>
      <c r="AF89" s="2">
        <v>21.473800000000001</v>
      </c>
      <c r="AG89" s="2">
        <v>21.686900000000001</v>
      </c>
      <c r="AH89" s="2">
        <v>21.792999999999999</v>
      </c>
      <c r="AI89" s="2">
        <v>21.826899999999998</v>
      </c>
      <c r="AJ89" s="2">
        <v>21.8963</v>
      </c>
      <c r="AK89" s="2">
        <v>22.043399999999998</v>
      </c>
      <c r="AL89" s="2">
        <v>22.144600000000001</v>
      </c>
      <c r="AM89" s="2">
        <v>22.2638</v>
      </c>
      <c r="AN89" s="2">
        <v>22.420999999999999</v>
      </c>
      <c r="AO89" s="2">
        <v>22.4298</v>
      </c>
      <c r="AP89" s="2">
        <v>22.554600000000001</v>
      </c>
      <c r="AQ89" s="2">
        <v>22.579799999999999</v>
      </c>
      <c r="AR89" s="2">
        <v>22.635999999999999</v>
      </c>
      <c r="AS89" s="2">
        <v>22.6952</v>
      </c>
      <c r="AT89" s="2">
        <v>22.7989</v>
      </c>
      <c r="AU89" s="2">
        <v>22.7852</v>
      </c>
      <c r="AV89" s="2">
        <v>22.838000000000001</v>
      </c>
      <c r="AW89" s="2">
        <v>22.9467</v>
      </c>
      <c r="AX89" s="2">
        <v>22.897600000000001</v>
      </c>
      <c r="AY89" s="2">
        <v>22.9392</v>
      </c>
      <c r="AZ89" s="2">
        <v>22.982199999999999</v>
      </c>
      <c r="BA89" s="2">
        <v>23.017299999999999</v>
      </c>
      <c r="BB89" s="2">
        <v>23.041</v>
      </c>
      <c r="BC89" s="2">
        <v>23.130800000000001</v>
      </c>
      <c r="BD89" s="2">
        <v>23.129100000000001</v>
      </c>
      <c r="BE89" s="2">
        <v>23.127300000000002</v>
      </c>
      <c r="BF89" s="2">
        <v>23.134399999999999</v>
      </c>
      <c r="BG89" s="2">
        <v>23.148499999999999</v>
      </c>
      <c r="BH89" s="2">
        <v>23.164300000000001</v>
      </c>
      <c r="BI89" s="2">
        <v>23.1783</v>
      </c>
      <c r="BJ89" s="2">
        <v>23.188700000000001</v>
      </c>
      <c r="BK89" s="2">
        <v>23.199100000000001</v>
      </c>
    </row>
    <row r="90" spans="1:63" x14ac:dyDescent="0.2">
      <c r="A90" s="2" t="s">
        <v>71</v>
      </c>
      <c r="B90" s="2" t="s">
        <v>47</v>
      </c>
      <c r="C90" s="2">
        <v>15.010999999999999</v>
      </c>
      <c r="D90" s="2">
        <v>15.048</v>
      </c>
      <c r="E90" s="2">
        <v>15.263</v>
      </c>
      <c r="F90" s="2">
        <v>14.657</v>
      </c>
      <c r="G90" s="2">
        <v>15.051</v>
      </c>
      <c r="H90" s="2">
        <v>14.89</v>
      </c>
      <c r="I90" s="2">
        <v>15.102</v>
      </c>
      <c r="J90" s="2">
        <v>15.41</v>
      </c>
      <c r="K90" s="2">
        <v>15.644</v>
      </c>
      <c r="L90" s="2">
        <v>15.787000000000001</v>
      </c>
      <c r="M90" s="2">
        <v>15.262</v>
      </c>
      <c r="N90" s="2">
        <v>15.332000000000001</v>
      </c>
      <c r="O90" s="2">
        <v>15.942</v>
      </c>
      <c r="P90" s="2">
        <v>15.804</v>
      </c>
      <c r="Q90" s="2">
        <v>15.632</v>
      </c>
      <c r="R90" s="2">
        <v>15.026999999999999</v>
      </c>
      <c r="S90" s="2">
        <v>15.278</v>
      </c>
      <c r="T90" s="2">
        <v>14.728</v>
      </c>
      <c r="U90" s="2">
        <v>14.631</v>
      </c>
      <c r="V90" s="2">
        <v>14.942</v>
      </c>
      <c r="W90" s="2">
        <v>15.066000000000001</v>
      </c>
      <c r="X90" s="2">
        <v>14.632999999999999</v>
      </c>
      <c r="Y90" s="2">
        <v>15.098000000000001</v>
      </c>
      <c r="Z90" s="2">
        <v>15.098000000000001</v>
      </c>
      <c r="AA90" s="2">
        <v>15.098000000000001</v>
      </c>
      <c r="AB90" s="2">
        <v>15.098000000000001</v>
      </c>
      <c r="AC90" s="2">
        <v>15.098000000000001</v>
      </c>
      <c r="AD90" s="2">
        <v>15.652699999999999</v>
      </c>
      <c r="AE90" s="2">
        <v>15.983499999999999</v>
      </c>
      <c r="AF90" s="2">
        <v>16.117000000000001</v>
      </c>
      <c r="AG90" s="2">
        <v>16.2407</v>
      </c>
      <c r="AH90" s="2">
        <v>16.302499999999998</v>
      </c>
      <c r="AI90" s="2">
        <v>16.322299999999998</v>
      </c>
      <c r="AJ90" s="2">
        <v>16.3628</v>
      </c>
      <c r="AK90" s="2">
        <v>16.449000000000002</v>
      </c>
      <c r="AL90" s="2">
        <v>16.508500000000002</v>
      </c>
      <c r="AM90" s="2">
        <v>16.578800000000001</v>
      </c>
      <c r="AN90" s="2">
        <v>16.671700000000001</v>
      </c>
      <c r="AO90" s="2">
        <v>16.6769</v>
      </c>
      <c r="AP90" s="2">
        <v>16.751000000000001</v>
      </c>
      <c r="AQ90" s="2">
        <v>16.765999999999998</v>
      </c>
      <c r="AR90" s="2">
        <v>16.799399999999999</v>
      </c>
      <c r="AS90" s="2">
        <v>16.834700000000002</v>
      </c>
      <c r="AT90" s="2">
        <v>16.896599999999999</v>
      </c>
      <c r="AU90" s="2">
        <v>16.888400000000001</v>
      </c>
      <c r="AV90" s="2">
        <v>16.919899999999998</v>
      </c>
      <c r="AW90" s="2">
        <v>16.985099999999999</v>
      </c>
      <c r="AX90" s="2">
        <v>16.9556</v>
      </c>
      <c r="AY90" s="2">
        <v>16.980599999999999</v>
      </c>
      <c r="AZ90" s="2">
        <v>17.0063</v>
      </c>
      <c r="BA90" s="2">
        <v>17.0274</v>
      </c>
      <c r="BB90" s="2">
        <v>17.041599999999999</v>
      </c>
      <c r="BC90" s="2">
        <v>17.095600000000001</v>
      </c>
      <c r="BD90" s="2">
        <v>17.0946</v>
      </c>
      <c r="BE90" s="2">
        <v>17.093499999999999</v>
      </c>
      <c r="BF90" s="2">
        <v>17.097799999999999</v>
      </c>
      <c r="BG90" s="2">
        <v>17.106300000000001</v>
      </c>
      <c r="BH90" s="2">
        <v>17.1158</v>
      </c>
      <c r="BI90" s="2">
        <v>17.124199999999998</v>
      </c>
      <c r="BJ90" s="2">
        <v>17.130500000000001</v>
      </c>
      <c r="BK90" s="2">
        <v>17.136800000000001</v>
      </c>
    </row>
    <row r="91" spans="1:63" x14ac:dyDescent="0.2">
      <c r="A91" s="2" t="s">
        <v>71</v>
      </c>
      <c r="B91" s="2" t="s">
        <v>48</v>
      </c>
      <c r="C91" s="2">
        <v>15.010999999999999</v>
      </c>
      <c r="D91" s="2">
        <v>15.048</v>
      </c>
      <c r="E91" s="2">
        <v>15.263</v>
      </c>
      <c r="F91" s="2">
        <v>14.657</v>
      </c>
      <c r="G91" s="2">
        <v>15.051</v>
      </c>
      <c r="H91" s="2">
        <v>14.89</v>
      </c>
      <c r="I91" s="2">
        <v>15.102</v>
      </c>
      <c r="J91" s="2">
        <v>15.41</v>
      </c>
      <c r="K91" s="2">
        <v>15.644</v>
      </c>
      <c r="L91" s="2">
        <v>15.787000000000001</v>
      </c>
      <c r="M91" s="2">
        <v>15.262</v>
      </c>
      <c r="N91" s="2">
        <v>15.332000000000001</v>
      </c>
      <c r="O91" s="2">
        <v>15.942</v>
      </c>
      <c r="P91" s="2">
        <v>15.804</v>
      </c>
      <c r="Q91" s="2">
        <v>15.632</v>
      </c>
      <c r="R91" s="2">
        <v>15.026999999999999</v>
      </c>
      <c r="S91" s="2">
        <v>15.278</v>
      </c>
      <c r="T91" s="2">
        <v>14.728</v>
      </c>
      <c r="U91" s="2">
        <v>14.631</v>
      </c>
      <c r="V91" s="2">
        <v>14.942</v>
      </c>
      <c r="W91" s="2">
        <v>15.066000000000001</v>
      </c>
      <c r="X91" s="2">
        <v>14.632999999999999</v>
      </c>
      <c r="Y91" s="2">
        <v>15.098000000000001</v>
      </c>
      <c r="Z91" s="2">
        <v>15.098000000000001</v>
      </c>
      <c r="AA91" s="2">
        <v>15.098000000000001</v>
      </c>
      <c r="AB91" s="2">
        <v>15.098000000000001</v>
      </c>
      <c r="AC91" s="2">
        <v>15.098000000000001</v>
      </c>
      <c r="AD91" s="2">
        <v>15.132</v>
      </c>
      <c r="AE91" s="2">
        <v>15.165800000000001</v>
      </c>
      <c r="AF91" s="2">
        <v>15.199299999999999</v>
      </c>
      <c r="AG91" s="2">
        <v>15.2325</v>
      </c>
      <c r="AH91" s="2">
        <v>15.265499999999999</v>
      </c>
      <c r="AI91" s="2">
        <v>15.2981</v>
      </c>
      <c r="AJ91" s="2">
        <v>15.330500000000001</v>
      </c>
      <c r="AK91" s="2">
        <v>15.3627</v>
      </c>
      <c r="AL91" s="2">
        <v>15.394500000000001</v>
      </c>
      <c r="AM91" s="2">
        <v>15.4261</v>
      </c>
      <c r="AN91" s="2">
        <v>15.4574</v>
      </c>
      <c r="AO91" s="2">
        <v>15.4884</v>
      </c>
      <c r="AP91" s="2">
        <v>15.5192</v>
      </c>
      <c r="AQ91" s="2">
        <v>15.5497</v>
      </c>
      <c r="AR91" s="2">
        <v>15.58</v>
      </c>
      <c r="AS91" s="2">
        <v>15.61</v>
      </c>
      <c r="AT91" s="2">
        <v>15.639699999999999</v>
      </c>
      <c r="AU91" s="2">
        <v>15.6691</v>
      </c>
      <c r="AV91" s="2">
        <v>15.6983</v>
      </c>
      <c r="AW91" s="2">
        <v>15.7273</v>
      </c>
      <c r="AX91" s="2">
        <v>15.756</v>
      </c>
      <c r="AY91" s="2">
        <v>15.7844</v>
      </c>
      <c r="AZ91" s="2">
        <v>15.8125</v>
      </c>
      <c r="BA91" s="2">
        <v>15.8405</v>
      </c>
      <c r="BB91" s="2">
        <v>15.8681</v>
      </c>
      <c r="BC91" s="2">
        <v>15.8955</v>
      </c>
      <c r="BD91" s="2">
        <v>15.922700000000001</v>
      </c>
      <c r="BE91" s="2">
        <v>15.9496</v>
      </c>
      <c r="BF91" s="2">
        <v>15.9762</v>
      </c>
      <c r="BG91" s="2">
        <v>16.002600000000001</v>
      </c>
      <c r="BH91" s="2">
        <v>16.0288</v>
      </c>
      <c r="BI91" s="2">
        <v>16.0547</v>
      </c>
      <c r="BJ91" s="2">
        <v>16.080400000000001</v>
      </c>
      <c r="BK91" s="2">
        <v>16.105799999999999</v>
      </c>
    </row>
    <row r="92" spans="1:63" x14ac:dyDescent="0.2">
      <c r="A92" s="2" t="s">
        <v>71</v>
      </c>
      <c r="B92" s="2" t="s">
        <v>65</v>
      </c>
      <c r="C92" s="2">
        <v>5.391</v>
      </c>
      <c r="D92" s="2">
        <v>5.2560000000000002</v>
      </c>
      <c r="E92" s="2">
        <v>5.2670000000000003</v>
      </c>
      <c r="F92" s="2">
        <v>4.9020000000000001</v>
      </c>
      <c r="G92" s="2">
        <v>4.8099999999999996</v>
      </c>
      <c r="H92" s="2">
        <v>5.0229999999999997</v>
      </c>
      <c r="I92" s="2">
        <v>4.9509999999999996</v>
      </c>
      <c r="J92" s="2">
        <v>4.9329999999999998</v>
      </c>
      <c r="K92" s="2">
        <v>4.968</v>
      </c>
      <c r="L92" s="2">
        <v>4.9740000000000002</v>
      </c>
      <c r="M92" s="2">
        <v>4.9800000000000004</v>
      </c>
      <c r="N92" s="2">
        <v>5.1840000000000002</v>
      </c>
      <c r="O92" s="2">
        <v>5.3840000000000003</v>
      </c>
      <c r="P92" s="2">
        <v>5.5060000000000002</v>
      </c>
      <c r="Q92" s="2">
        <v>5.6639999999999997</v>
      </c>
      <c r="R92" s="2">
        <v>5.9790000000000001</v>
      </c>
      <c r="S92" s="2">
        <v>6.1909999999999998</v>
      </c>
      <c r="T92" s="2">
        <v>6.2939999999999996</v>
      </c>
      <c r="U92" s="2">
        <v>6.6219999999999999</v>
      </c>
      <c r="V92" s="2">
        <v>6.875</v>
      </c>
      <c r="W92" s="2">
        <v>7.1289999999999996</v>
      </c>
      <c r="X92" s="2">
        <v>7.0860000000000003</v>
      </c>
      <c r="Y92" s="2">
        <v>7.3230000000000004</v>
      </c>
      <c r="Z92" s="2">
        <v>7.3230000000000004</v>
      </c>
      <c r="AA92" s="2">
        <v>7.3230000000000004</v>
      </c>
      <c r="AB92" s="2">
        <v>7.3230000000000004</v>
      </c>
      <c r="AC92" s="2">
        <v>7.3230000000000004</v>
      </c>
      <c r="AD92" s="2">
        <v>7.9335000000000004</v>
      </c>
      <c r="AE92" s="2">
        <v>8.3338000000000001</v>
      </c>
      <c r="AF92" s="2">
        <v>8.5040999999999993</v>
      </c>
      <c r="AG92" s="2">
        <v>8.6666000000000007</v>
      </c>
      <c r="AH92" s="2">
        <v>8.7497000000000007</v>
      </c>
      <c r="AI92" s="2">
        <v>8.7765000000000004</v>
      </c>
      <c r="AJ92" s="2">
        <v>8.8318999999999992</v>
      </c>
      <c r="AK92" s="2">
        <v>8.9515999999999991</v>
      </c>
      <c r="AL92" s="2">
        <v>9.0358000000000001</v>
      </c>
      <c r="AM92" s="2">
        <v>9.1366999999999994</v>
      </c>
      <c r="AN92" s="2">
        <v>9.2730999999999995</v>
      </c>
      <c r="AO92" s="2">
        <v>9.2809000000000008</v>
      </c>
      <c r="AP92" s="2">
        <v>9.3919999999999995</v>
      </c>
      <c r="AQ92" s="2">
        <v>9.4148999999999994</v>
      </c>
      <c r="AR92" s="2">
        <v>9.4658999999999995</v>
      </c>
      <c r="AS92" s="2">
        <v>9.5204000000000004</v>
      </c>
      <c r="AT92" s="2">
        <v>9.6171000000000006</v>
      </c>
      <c r="AU92" s="2">
        <v>9.6042000000000005</v>
      </c>
      <c r="AV92" s="2">
        <v>9.6539999999999999</v>
      </c>
      <c r="AW92" s="2">
        <v>9.7582000000000004</v>
      </c>
      <c r="AX92" s="2">
        <v>9.7109000000000005</v>
      </c>
      <c r="AY92" s="2">
        <v>9.7509999999999994</v>
      </c>
      <c r="AZ92" s="2">
        <v>9.7927</v>
      </c>
      <c r="BA92" s="2">
        <v>9.8269000000000002</v>
      </c>
      <c r="BB92" s="2">
        <v>9.8503000000000007</v>
      </c>
      <c r="BC92" s="2">
        <v>9.9395000000000007</v>
      </c>
      <c r="BD92" s="2">
        <v>9.9376999999999995</v>
      </c>
      <c r="BE92" s="2">
        <v>9.9359999999999999</v>
      </c>
      <c r="BF92" s="2">
        <v>9.9430999999999994</v>
      </c>
      <c r="BG92" s="2">
        <v>9.9572000000000003</v>
      </c>
      <c r="BH92" s="2">
        <v>9.9732000000000003</v>
      </c>
      <c r="BI92" s="2">
        <v>9.9872999999999994</v>
      </c>
      <c r="BJ92" s="2">
        <v>9.9977999999999998</v>
      </c>
      <c r="BK92" s="2">
        <v>10.0084</v>
      </c>
    </row>
    <row r="93" spans="1:63" x14ac:dyDescent="0.2">
      <c r="A93" s="2" t="s">
        <v>0</v>
      </c>
    </row>
    <row r="94" spans="1:63" x14ac:dyDescent="0.2">
      <c r="A94" s="2" t="s">
        <v>284</v>
      </c>
      <c r="C94" s="2">
        <v>1990</v>
      </c>
      <c r="D94" s="2">
        <v>1991</v>
      </c>
      <c r="E94" s="2">
        <v>1992</v>
      </c>
      <c r="F94" s="2">
        <v>1993</v>
      </c>
      <c r="G94" s="2">
        <v>1994</v>
      </c>
      <c r="H94" s="2">
        <v>1995</v>
      </c>
      <c r="I94" s="2">
        <v>1996</v>
      </c>
      <c r="J94" s="2">
        <v>1997</v>
      </c>
      <c r="K94" s="2">
        <v>1998</v>
      </c>
      <c r="L94" s="2">
        <v>1999</v>
      </c>
      <c r="M94" s="2">
        <v>2000</v>
      </c>
      <c r="N94" s="2">
        <v>2001</v>
      </c>
      <c r="O94" s="2">
        <v>2002</v>
      </c>
      <c r="P94" s="2">
        <v>2003</v>
      </c>
      <c r="Q94" s="2">
        <v>2004</v>
      </c>
      <c r="R94" s="2">
        <v>2005</v>
      </c>
      <c r="S94" s="2">
        <v>2006</v>
      </c>
      <c r="T94" s="2">
        <v>2007</v>
      </c>
      <c r="U94" s="2">
        <v>2008</v>
      </c>
      <c r="V94" s="2">
        <v>2009</v>
      </c>
      <c r="W94" s="2">
        <v>2010</v>
      </c>
      <c r="X94" s="2">
        <v>2011</v>
      </c>
      <c r="Y94" s="2">
        <v>2012</v>
      </c>
      <c r="Z94" s="2">
        <v>2013</v>
      </c>
      <c r="AA94" s="2">
        <v>2014</v>
      </c>
      <c r="AB94" s="2">
        <v>2015</v>
      </c>
      <c r="AC94" s="2">
        <v>2016</v>
      </c>
      <c r="AD94" s="2">
        <v>2017</v>
      </c>
      <c r="AE94" s="2">
        <v>2018</v>
      </c>
      <c r="AF94" s="2">
        <v>2019</v>
      </c>
      <c r="AG94" s="2">
        <v>2020</v>
      </c>
      <c r="AH94" s="2">
        <v>2021</v>
      </c>
      <c r="AI94" s="2">
        <v>2022</v>
      </c>
      <c r="AJ94" s="2">
        <v>2023</v>
      </c>
      <c r="AK94" s="2">
        <v>2024</v>
      </c>
      <c r="AL94" s="2">
        <v>2025</v>
      </c>
      <c r="AM94" s="2">
        <v>2026</v>
      </c>
      <c r="AN94" s="2">
        <v>2027</v>
      </c>
      <c r="AO94" s="2">
        <v>2028</v>
      </c>
      <c r="AP94" s="2">
        <v>2029</v>
      </c>
      <c r="AQ94" s="2">
        <v>2030</v>
      </c>
      <c r="AR94" s="2">
        <v>2031</v>
      </c>
      <c r="AS94" s="2">
        <v>2032</v>
      </c>
      <c r="AT94" s="2">
        <v>2033</v>
      </c>
      <c r="AU94" s="2">
        <v>2034</v>
      </c>
      <c r="AV94" s="2">
        <v>2035</v>
      </c>
      <c r="AW94" s="2">
        <v>2036</v>
      </c>
      <c r="AX94" s="2">
        <v>2037</v>
      </c>
      <c r="AY94" s="2">
        <v>2038</v>
      </c>
      <c r="AZ94" s="2">
        <v>2039</v>
      </c>
      <c r="BA94" s="2">
        <v>2040</v>
      </c>
      <c r="BB94" s="2">
        <v>2041</v>
      </c>
      <c r="BC94" s="2">
        <v>2042</v>
      </c>
      <c r="BD94" s="2">
        <v>2043</v>
      </c>
      <c r="BE94" s="2">
        <v>2044</v>
      </c>
      <c r="BF94" s="2">
        <v>2045</v>
      </c>
      <c r="BG94" s="2">
        <v>2046</v>
      </c>
      <c r="BH94" s="2">
        <v>2047</v>
      </c>
      <c r="BI94" s="2">
        <v>2048</v>
      </c>
      <c r="BJ94" s="2">
        <v>2049</v>
      </c>
      <c r="BK94" s="2">
        <v>2050</v>
      </c>
    </row>
    <row r="95" spans="1:63" x14ac:dyDescent="0.2">
      <c r="A95" s="2" t="s">
        <v>72</v>
      </c>
      <c r="B95" s="2" t="s">
        <v>8</v>
      </c>
      <c r="C95" s="2">
        <v>206.6514</v>
      </c>
      <c r="D95" s="2">
        <v>206.71700000000001</v>
      </c>
      <c r="E95" s="2">
        <v>207.53980000000001</v>
      </c>
      <c r="F95" s="2">
        <v>208.9967</v>
      </c>
      <c r="G95" s="2">
        <v>208.26220000000001</v>
      </c>
      <c r="H95" s="2">
        <v>207.46879999999999</v>
      </c>
      <c r="I95" s="2">
        <v>207.00970000000001</v>
      </c>
      <c r="J95" s="2">
        <v>203.94069999999999</v>
      </c>
      <c r="K95" s="2">
        <v>204.24440000000001</v>
      </c>
      <c r="L95" s="2">
        <v>205.00200000000001</v>
      </c>
      <c r="M95" s="2">
        <v>203.9905</v>
      </c>
      <c r="N95" s="2">
        <v>204.13229999999999</v>
      </c>
      <c r="O95" s="2">
        <v>204.63810000000001</v>
      </c>
      <c r="P95" s="2">
        <v>205.56299999999999</v>
      </c>
      <c r="Q95" s="2">
        <v>203.70070000000001</v>
      </c>
      <c r="R95" s="2">
        <v>204.648</v>
      </c>
      <c r="S95" s="2">
        <v>204.059</v>
      </c>
      <c r="T95" s="2">
        <v>203.50829999999999</v>
      </c>
      <c r="U95" s="2">
        <v>204.8801</v>
      </c>
      <c r="V95" s="2">
        <v>205.31790000000001</v>
      </c>
      <c r="W95" s="2">
        <v>206.42179999999999</v>
      </c>
      <c r="X95" s="2">
        <v>207.7345</v>
      </c>
      <c r="Y95" s="2">
        <v>208.92230000000001</v>
      </c>
      <c r="Z95" s="2">
        <v>210.55969999999999</v>
      </c>
      <c r="AA95" s="2">
        <v>212.2619</v>
      </c>
      <c r="AB95" s="2">
        <v>213.88419999999999</v>
      </c>
      <c r="AC95" s="2">
        <v>215.47049999999999</v>
      </c>
      <c r="AD95" s="2">
        <v>216.01849999999999</v>
      </c>
      <c r="AE95" s="2">
        <v>216.88399999999999</v>
      </c>
      <c r="AF95" s="2">
        <v>217.81190000000001</v>
      </c>
      <c r="AG95" s="2">
        <v>220.2236</v>
      </c>
      <c r="AH95" s="2">
        <v>222.6208</v>
      </c>
      <c r="AI95" s="2">
        <v>225.0823</v>
      </c>
      <c r="AJ95" s="2">
        <v>227.54900000000001</v>
      </c>
      <c r="AK95" s="2">
        <v>230.14019999999999</v>
      </c>
      <c r="AL95" s="2">
        <v>232.77879999999999</v>
      </c>
      <c r="AM95" s="2">
        <v>235.4846</v>
      </c>
      <c r="AN95" s="2">
        <v>238.29480000000001</v>
      </c>
      <c r="AO95" s="2">
        <v>241.10570000000001</v>
      </c>
      <c r="AP95" s="2">
        <v>244.01859999999999</v>
      </c>
      <c r="AQ95" s="2">
        <v>247.00890000000001</v>
      </c>
      <c r="AR95" s="2">
        <v>250.0711</v>
      </c>
      <c r="AS95" s="2">
        <v>253.2149</v>
      </c>
      <c r="AT95" s="2">
        <v>256.49369999999999</v>
      </c>
      <c r="AU95" s="2">
        <v>259.82870000000003</v>
      </c>
      <c r="AV95" s="2">
        <v>263.27850000000001</v>
      </c>
      <c r="AW95" s="2">
        <v>266.90699999999998</v>
      </c>
      <c r="AX95" s="2">
        <v>270.60649999999998</v>
      </c>
      <c r="AY95" s="2">
        <v>274.45760000000001</v>
      </c>
      <c r="AZ95" s="2">
        <v>278.48160000000001</v>
      </c>
      <c r="BA95" s="2">
        <v>282.69510000000002</v>
      </c>
      <c r="BB95" s="2">
        <v>287.08850000000001</v>
      </c>
      <c r="BC95" s="2">
        <v>291.73750000000001</v>
      </c>
      <c r="BD95" s="2">
        <v>296.5684</v>
      </c>
      <c r="BE95" s="2">
        <v>301.61009999999999</v>
      </c>
      <c r="BF95" s="2">
        <v>306.86579999999998</v>
      </c>
      <c r="BG95" s="2">
        <v>312.36070000000001</v>
      </c>
      <c r="BH95" s="2">
        <v>318.09059999999999</v>
      </c>
      <c r="BI95" s="2">
        <v>324.09070000000003</v>
      </c>
      <c r="BJ95" s="2">
        <v>330.10750000000002</v>
      </c>
      <c r="BK95" s="2">
        <v>336.52760000000001</v>
      </c>
    </row>
    <row r="96" spans="1:63" x14ac:dyDescent="0.2">
      <c r="A96" s="2" t="s">
        <v>72</v>
      </c>
      <c r="B96" s="2" t="s">
        <v>25</v>
      </c>
      <c r="C96" s="2">
        <v>247.5865</v>
      </c>
      <c r="D96" s="2">
        <v>247.68379999999999</v>
      </c>
      <c r="E96" s="2">
        <v>247.50800000000001</v>
      </c>
      <c r="F96" s="2">
        <v>247.40960000000001</v>
      </c>
      <c r="G96" s="2">
        <v>247.32140000000001</v>
      </c>
      <c r="H96" s="2">
        <v>247.43289999999999</v>
      </c>
      <c r="I96" s="2">
        <v>247.40790000000001</v>
      </c>
      <c r="J96" s="2">
        <v>247.43379999999999</v>
      </c>
      <c r="K96" s="2">
        <v>247.35550000000001</v>
      </c>
      <c r="L96" s="2">
        <v>247.11429999999999</v>
      </c>
      <c r="M96" s="2">
        <v>246.77869999999999</v>
      </c>
      <c r="N96" s="2">
        <v>246.5069</v>
      </c>
      <c r="O96" s="2">
        <v>246.3622</v>
      </c>
      <c r="P96" s="2">
        <v>246.34139999999999</v>
      </c>
      <c r="Q96" s="2">
        <v>246.27430000000001</v>
      </c>
      <c r="R96" s="2">
        <v>246.31299999999999</v>
      </c>
      <c r="S96" s="2">
        <v>246.2929</v>
      </c>
      <c r="T96" s="2">
        <v>246.6635</v>
      </c>
      <c r="U96" s="2">
        <v>247.10910000000001</v>
      </c>
      <c r="V96" s="2">
        <v>248.05160000000001</v>
      </c>
      <c r="W96" s="2">
        <v>248.96950000000001</v>
      </c>
      <c r="X96" s="2">
        <v>250.07390000000001</v>
      </c>
      <c r="Y96" s="2">
        <v>251.3399</v>
      </c>
      <c r="Z96" s="2">
        <v>252.77610000000001</v>
      </c>
      <c r="AA96" s="2">
        <v>254.49279999999999</v>
      </c>
      <c r="AB96" s="2">
        <v>255.83840000000001</v>
      </c>
      <c r="AC96" s="2">
        <v>257.12079999999997</v>
      </c>
      <c r="AD96" s="2">
        <v>259.45190000000002</v>
      </c>
      <c r="AE96" s="2">
        <v>262.21170000000001</v>
      </c>
      <c r="AF96" s="2">
        <v>265.06569999999999</v>
      </c>
      <c r="AG96" s="2">
        <v>267.9581</v>
      </c>
      <c r="AH96" s="2">
        <v>270.76920000000001</v>
      </c>
      <c r="AI96" s="2">
        <v>273.57859999999999</v>
      </c>
      <c r="AJ96" s="2">
        <v>276.2731</v>
      </c>
      <c r="AK96" s="2">
        <v>278.9588</v>
      </c>
      <c r="AL96" s="2">
        <v>281.62670000000003</v>
      </c>
      <c r="AM96" s="2">
        <v>284.29129999999998</v>
      </c>
      <c r="AN96" s="2">
        <v>286.98829999999998</v>
      </c>
      <c r="AO96" s="2">
        <v>289.57889999999998</v>
      </c>
      <c r="AP96" s="2">
        <v>292.17200000000003</v>
      </c>
      <c r="AQ96" s="2">
        <v>294.721</v>
      </c>
      <c r="AR96" s="2">
        <v>297.21050000000002</v>
      </c>
      <c r="AS96" s="2">
        <v>299.63159999999999</v>
      </c>
      <c r="AT96" s="2">
        <v>302.03019999999998</v>
      </c>
      <c r="AU96" s="2">
        <v>304.30270000000002</v>
      </c>
      <c r="AV96" s="2">
        <v>306.4973</v>
      </c>
      <c r="AW96" s="2">
        <v>308.66730000000001</v>
      </c>
      <c r="AX96" s="2">
        <v>310.6816</v>
      </c>
      <c r="AY96" s="2">
        <v>312.6096</v>
      </c>
      <c r="AZ96" s="2">
        <v>314.45760000000001</v>
      </c>
      <c r="BA96" s="2">
        <v>316.2296</v>
      </c>
      <c r="BB96" s="2">
        <v>317.9024</v>
      </c>
      <c r="BC96" s="2">
        <v>319.53460000000001</v>
      </c>
      <c r="BD96" s="2">
        <v>321.05149999999998</v>
      </c>
      <c r="BE96" s="2">
        <v>322.46710000000002</v>
      </c>
      <c r="BF96" s="2">
        <v>323.78190000000001</v>
      </c>
      <c r="BG96" s="2">
        <v>325.0129</v>
      </c>
      <c r="BH96" s="2">
        <v>326.15550000000002</v>
      </c>
      <c r="BI96" s="2">
        <v>327.22789999999998</v>
      </c>
      <c r="BJ96" s="2">
        <v>328.29610000000002</v>
      </c>
      <c r="BK96" s="2">
        <v>329.35219999999998</v>
      </c>
    </row>
    <row r="97" spans="1:63" x14ac:dyDescent="0.2">
      <c r="A97" s="2" t="s">
        <v>72</v>
      </c>
      <c r="B97" s="2" t="s">
        <v>26</v>
      </c>
      <c r="C97" s="2">
        <v>300.36259999999999</v>
      </c>
      <c r="D97" s="2">
        <v>300.55919999999998</v>
      </c>
      <c r="E97" s="2">
        <v>300.28070000000002</v>
      </c>
      <c r="F97" s="2">
        <v>300.20170000000002</v>
      </c>
      <c r="G97" s="2">
        <v>300.12580000000003</v>
      </c>
      <c r="H97" s="2">
        <v>300.20260000000002</v>
      </c>
      <c r="I97" s="2">
        <v>300.17559999999997</v>
      </c>
      <c r="J97" s="2">
        <v>300.20890000000003</v>
      </c>
      <c r="K97" s="2">
        <v>300.1327</v>
      </c>
      <c r="L97" s="2">
        <v>299.44439999999997</v>
      </c>
      <c r="M97" s="2">
        <v>298.90660000000003</v>
      </c>
      <c r="N97" s="2">
        <v>298.67680000000001</v>
      </c>
      <c r="O97" s="2">
        <v>298.51659999999998</v>
      </c>
      <c r="P97" s="2">
        <v>298.50599999999997</v>
      </c>
      <c r="Q97" s="2">
        <v>298.26190000000003</v>
      </c>
      <c r="R97" s="2">
        <v>298.35329999999999</v>
      </c>
      <c r="S97" s="2">
        <v>298.34309999999999</v>
      </c>
      <c r="T97" s="2">
        <v>299.11439999999999</v>
      </c>
      <c r="U97" s="2">
        <v>299.51639999999998</v>
      </c>
      <c r="V97" s="2">
        <v>300.39690000000002</v>
      </c>
      <c r="W97" s="2">
        <v>303.2004</v>
      </c>
      <c r="X97" s="2">
        <v>305.45249999999999</v>
      </c>
      <c r="Y97" s="2">
        <v>307.85539999999997</v>
      </c>
      <c r="Z97" s="2">
        <v>309.4708</v>
      </c>
      <c r="AA97" s="2">
        <v>311.94470000000001</v>
      </c>
      <c r="AB97" s="2">
        <v>314.23970000000003</v>
      </c>
      <c r="AC97" s="2">
        <v>318.96010000000001</v>
      </c>
      <c r="AD97" s="2">
        <v>320.66210000000001</v>
      </c>
      <c r="AE97" s="2">
        <v>322.62560000000002</v>
      </c>
      <c r="AF97" s="2">
        <v>324.56270000000001</v>
      </c>
      <c r="AG97" s="2">
        <v>326.40120000000002</v>
      </c>
      <c r="AH97" s="2">
        <v>328.05759999999998</v>
      </c>
      <c r="AI97" s="2">
        <v>329.77420000000001</v>
      </c>
      <c r="AJ97" s="2">
        <v>331.32530000000003</v>
      </c>
      <c r="AK97" s="2">
        <v>332.82940000000002</v>
      </c>
      <c r="AL97" s="2">
        <v>334.33929999999998</v>
      </c>
      <c r="AM97" s="2">
        <v>335.85989999999998</v>
      </c>
      <c r="AN97" s="2">
        <v>337.41030000000001</v>
      </c>
      <c r="AO97" s="2">
        <v>338.9366</v>
      </c>
      <c r="AP97" s="2">
        <v>340.4864</v>
      </c>
      <c r="AQ97" s="2">
        <v>342.14299999999997</v>
      </c>
      <c r="AR97" s="2">
        <v>343.81349999999998</v>
      </c>
      <c r="AS97" s="2">
        <v>345.46940000000001</v>
      </c>
      <c r="AT97" s="2">
        <v>347.14659999999998</v>
      </c>
      <c r="AU97" s="2">
        <v>348.8098</v>
      </c>
      <c r="AV97" s="2">
        <v>350.4479</v>
      </c>
      <c r="AW97" s="2">
        <v>352.10050000000001</v>
      </c>
      <c r="AX97" s="2">
        <v>353.71929999999998</v>
      </c>
      <c r="AY97" s="2">
        <v>355.30700000000002</v>
      </c>
      <c r="AZ97" s="2">
        <v>356.88029999999998</v>
      </c>
      <c r="BA97" s="2">
        <v>358.46899999999999</v>
      </c>
      <c r="BB97" s="2">
        <v>360.0127</v>
      </c>
      <c r="BC97" s="2">
        <v>361.57170000000002</v>
      </c>
      <c r="BD97" s="2">
        <v>363.07069999999999</v>
      </c>
      <c r="BE97" s="2">
        <v>364.5446</v>
      </c>
      <c r="BF97" s="2">
        <v>365.959</v>
      </c>
      <c r="BG97" s="2">
        <v>367.3492</v>
      </c>
      <c r="BH97" s="2">
        <v>368.67770000000002</v>
      </c>
      <c r="BI97" s="2">
        <v>370.00529999999998</v>
      </c>
      <c r="BJ97" s="2">
        <v>371.35579999999999</v>
      </c>
      <c r="BK97" s="2">
        <v>372.93759999999997</v>
      </c>
    </row>
    <row r="98" spans="1:63" x14ac:dyDescent="0.2">
      <c r="A98" s="2" t="s">
        <v>72</v>
      </c>
      <c r="B98" s="2" t="s">
        <v>27</v>
      </c>
      <c r="C98" s="2">
        <v>0</v>
      </c>
      <c r="D98" s="2">
        <v>0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2">
        <v>1076.01</v>
      </c>
      <c r="X98" s="2">
        <v>1010.806</v>
      </c>
      <c r="Y98" s="2">
        <v>965.9049</v>
      </c>
      <c r="Z98" s="2">
        <v>912.12879999999996</v>
      </c>
      <c r="AA98" s="2">
        <v>869.90890000000002</v>
      </c>
      <c r="AB98" s="2">
        <v>852.07600000000002</v>
      </c>
      <c r="AC98" s="2">
        <v>839.7201</v>
      </c>
      <c r="AD98" s="2">
        <v>836.31100000000004</v>
      </c>
      <c r="AE98" s="2">
        <v>834.85149999999999</v>
      </c>
      <c r="AF98" s="2">
        <v>835.06380000000001</v>
      </c>
      <c r="AG98" s="2">
        <v>836.86310000000003</v>
      </c>
      <c r="AH98" s="2">
        <v>840.07809999999995</v>
      </c>
      <c r="AI98" s="2">
        <v>844.56809999999996</v>
      </c>
      <c r="AJ98" s="2">
        <v>850.10159999999996</v>
      </c>
      <c r="AK98" s="2">
        <v>856.56219999999996</v>
      </c>
      <c r="AL98" s="2">
        <v>862.71709999999996</v>
      </c>
      <c r="AM98" s="2">
        <v>868.77170000000001</v>
      </c>
      <c r="AN98" s="2">
        <v>874.83749999999998</v>
      </c>
      <c r="AO98" s="2">
        <v>880.9248</v>
      </c>
      <c r="AP98" s="2">
        <v>887.10580000000004</v>
      </c>
      <c r="AQ98" s="2">
        <v>893.40269999999998</v>
      </c>
      <c r="AR98" s="2">
        <v>899.79650000000004</v>
      </c>
      <c r="AS98" s="2">
        <v>906.28309999999999</v>
      </c>
      <c r="AT98" s="2">
        <v>912.88289999999995</v>
      </c>
      <c r="AU98" s="2">
        <v>919.55740000000003</v>
      </c>
      <c r="AV98" s="2">
        <v>926.31470000000002</v>
      </c>
      <c r="AW98" s="2">
        <v>933.17169999999999</v>
      </c>
      <c r="AX98" s="2">
        <v>940.07470000000001</v>
      </c>
      <c r="AY98" s="2">
        <v>947.03830000000005</v>
      </c>
      <c r="AZ98" s="2">
        <v>954.06089999999995</v>
      </c>
      <c r="BA98" s="2">
        <v>961.14430000000004</v>
      </c>
      <c r="BB98" s="2">
        <v>968.25379999999996</v>
      </c>
      <c r="BC98" s="2">
        <v>975.41499999999996</v>
      </c>
      <c r="BD98" s="2">
        <v>982.57640000000004</v>
      </c>
      <c r="BE98" s="2">
        <v>989.7509</v>
      </c>
      <c r="BF98" s="2">
        <v>996.91920000000005</v>
      </c>
      <c r="BG98" s="2">
        <v>1004.096</v>
      </c>
      <c r="BH98" s="2">
        <v>1011.2569999999999</v>
      </c>
      <c r="BI98" s="2">
        <v>1018.434</v>
      </c>
      <c r="BJ98" s="2">
        <v>1025.383</v>
      </c>
      <c r="BK98" s="2">
        <v>1032.5250000000001</v>
      </c>
    </row>
    <row r="99" spans="1:63" x14ac:dyDescent="0.2">
      <c r="A99" s="2" t="s">
        <v>72</v>
      </c>
      <c r="B99" s="2" t="s">
        <v>28</v>
      </c>
      <c r="C99" s="2">
        <v>282.93540000000002</v>
      </c>
      <c r="D99" s="2">
        <v>282.93540000000002</v>
      </c>
      <c r="E99" s="2">
        <v>282.93540000000002</v>
      </c>
      <c r="F99" s="2">
        <v>282.93540000000002</v>
      </c>
      <c r="G99" s="2">
        <v>282.93540000000002</v>
      </c>
      <c r="H99" s="2">
        <v>282.93540000000002</v>
      </c>
      <c r="I99" s="2">
        <v>282.93540000000002</v>
      </c>
      <c r="J99" s="2">
        <v>282.93540000000002</v>
      </c>
      <c r="K99" s="2">
        <v>282.93540000000002</v>
      </c>
      <c r="L99" s="2">
        <v>282.93540000000002</v>
      </c>
      <c r="M99" s="2">
        <v>282.93540000000002</v>
      </c>
      <c r="N99" s="2">
        <v>282.93540000000002</v>
      </c>
      <c r="O99" s="2">
        <v>282.93540000000002</v>
      </c>
      <c r="P99" s="2">
        <v>282.93540000000002</v>
      </c>
      <c r="Q99" s="2">
        <v>282.93540000000002</v>
      </c>
      <c r="R99" s="2">
        <v>282.93540000000002</v>
      </c>
      <c r="S99" s="2">
        <v>282.93540000000002</v>
      </c>
      <c r="T99" s="2">
        <v>282.93540000000002</v>
      </c>
      <c r="U99" s="2">
        <v>282.93540000000002</v>
      </c>
      <c r="V99" s="2">
        <v>282.93540000000002</v>
      </c>
      <c r="W99" s="2">
        <v>283.04640000000001</v>
      </c>
      <c r="X99" s="2">
        <v>283.40140000000002</v>
      </c>
      <c r="Y99" s="2">
        <v>283.98169999999999</v>
      </c>
      <c r="Z99" s="2">
        <v>284.77080000000001</v>
      </c>
      <c r="AA99" s="2">
        <v>285.7543</v>
      </c>
      <c r="AB99" s="2">
        <v>286.7063</v>
      </c>
      <c r="AC99" s="2">
        <v>287.6277</v>
      </c>
      <c r="AD99" s="2">
        <v>290.57260000000002</v>
      </c>
      <c r="AE99" s="2">
        <v>293.46530000000001</v>
      </c>
      <c r="AF99" s="2">
        <v>296.06599999999997</v>
      </c>
      <c r="AG99" s="2">
        <v>298.4889</v>
      </c>
      <c r="AH99" s="2">
        <v>300.64400000000001</v>
      </c>
      <c r="AI99" s="2">
        <v>302.66849999999999</v>
      </c>
      <c r="AJ99" s="2">
        <v>304.48930000000001</v>
      </c>
      <c r="AK99" s="2">
        <v>306.16000000000003</v>
      </c>
      <c r="AL99" s="2">
        <v>307.7756</v>
      </c>
      <c r="AM99" s="2">
        <v>309.34320000000002</v>
      </c>
      <c r="AN99" s="2">
        <v>310.86799999999999</v>
      </c>
      <c r="AO99" s="2">
        <v>312.2724</v>
      </c>
      <c r="AP99" s="2">
        <v>313.65159999999997</v>
      </c>
      <c r="AQ99" s="2">
        <v>315.08019999999999</v>
      </c>
      <c r="AR99" s="2">
        <v>316.41579999999999</v>
      </c>
      <c r="AS99" s="2">
        <v>317.73649999999998</v>
      </c>
      <c r="AT99" s="2">
        <v>319.05610000000001</v>
      </c>
      <c r="AU99" s="2">
        <v>320.30619999999999</v>
      </c>
      <c r="AV99" s="2">
        <v>321.5301</v>
      </c>
      <c r="AW99" s="2">
        <v>322.74110000000002</v>
      </c>
      <c r="AX99" s="2">
        <v>323.88670000000002</v>
      </c>
      <c r="AY99" s="2">
        <v>325.01409999999998</v>
      </c>
      <c r="AZ99" s="2">
        <v>326.1318</v>
      </c>
      <c r="BA99" s="2">
        <v>327.20859999999999</v>
      </c>
      <c r="BB99" s="2">
        <v>328.25729999999999</v>
      </c>
      <c r="BC99" s="2">
        <v>329.30360000000002</v>
      </c>
      <c r="BD99" s="2">
        <v>330.26780000000002</v>
      </c>
      <c r="BE99" s="2">
        <v>331.21949999999998</v>
      </c>
      <c r="BF99" s="2">
        <v>332.1388</v>
      </c>
      <c r="BG99" s="2">
        <v>333.0052</v>
      </c>
      <c r="BH99" s="2">
        <v>333.84660000000002</v>
      </c>
      <c r="BI99" s="2">
        <v>334.69749999999999</v>
      </c>
      <c r="BJ99" s="2">
        <v>335.5385</v>
      </c>
      <c r="BK99" s="2">
        <v>336.52109999999999</v>
      </c>
    </row>
    <row r="100" spans="1:63" x14ac:dyDescent="0.2">
      <c r="A100" s="2" t="s">
        <v>72</v>
      </c>
      <c r="B100" s="2" t="s">
        <v>29</v>
      </c>
      <c r="C100" s="2">
        <v>289.9579</v>
      </c>
      <c r="D100" s="2">
        <v>289.9579</v>
      </c>
      <c r="E100" s="2">
        <v>289.9579</v>
      </c>
      <c r="F100" s="2">
        <v>289.9579</v>
      </c>
      <c r="G100" s="2">
        <v>289.9579</v>
      </c>
      <c r="H100" s="2">
        <v>289.9579</v>
      </c>
      <c r="I100" s="2">
        <v>289.9579</v>
      </c>
      <c r="J100" s="2">
        <v>289.9579</v>
      </c>
      <c r="K100" s="2">
        <v>289.9579</v>
      </c>
      <c r="L100" s="2">
        <v>289.9579</v>
      </c>
      <c r="M100" s="2">
        <v>289.9579</v>
      </c>
      <c r="N100" s="2">
        <v>289.9579</v>
      </c>
      <c r="O100" s="2">
        <v>289.9579</v>
      </c>
      <c r="P100" s="2">
        <v>289.9579</v>
      </c>
      <c r="Q100" s="2">
        <v>289.9579</v>
      </c>
      <c r="R100" s="2">
        <v>289.9579</v>
      </c>
      <c r="S100" s="2">
        <v>289.9579</v>
      </c>
      <c r="T100" s="2">
        <v>289.9579</v>
      </c>
      <c r="U100" s="2">
        <v>289.9579</v>
      </c>
      <c r="V100" s="2">
        <v>289.9579</v>
      </c>
      <c r="W100" s="2">
        <v>289.94880000000001</v>
      </c>
      <c r="X100" s="2">
        <v>290.01830000000001</v>
      </c>
      <c r="Y100" s="2">
        <v>290.16239999999999</v>
      </c>
      <c r="Z100" s="2">
        <v>290.37779999999998</v>
      </c>
      <c r="AA100" s="2">
        <v>290.66059999999999</v>
      </c>
      <c r="AB100" s="2">
        <v>290.93299999999999</v>
      </c>
      <c r="AC100" s="2">
        <v>291.19540000000001</v>
      </c>
      <c r="AD100" s="2">
        <v>291.37220000000002</v>
      </c>
      <c r="AE100" s="2">
        <v>292.02940000000001</v>
      </c>
      <c r="AF100" s="2">
        <v>292.81479999999999</v>
      </c>
      <c r="AG100" s="2">
        <v>293.66289999999998</v>
      </c>
      <c r="AH100" s="2">
        <v>294.46769999999998</v>
      </c>
      <c r="AI100" s="2">
        <v>295.31959999999998</v>
      </c>
      <c r="AJ100" s="2">
        <v>296.11369999999999</v>
      </c>
      <c r="AK100" s="2">
        <v>296.93299999999999</v>
      </c>
      <c r="AL100" s="2">
        <v>297.78460000000001</v>
      </c>
      <c r="AM100" s="2">
        <v>298.6748</v>
      </c>
      <c r="AN100" s="2">
        <v>299.6232</v>
      </c>
      <c r="AO100" s="2">
        <v>300.55700000000002</v>
      </c>
      <c r="AP100" s="2">
        <v>301.53440000000001</v>
      </c>
      <c r="AQ100" s="2">
        <v>302.58409999999998</v>
      </c>
      <c r="AR100" s="2">
        <v>303.6542</v>
      </c>
      <c r="AS100" s="2">
        <v>304.72669999999999</v>
      </c>
      <c r="AT100" s="2">
        <v>305.83510000000001</v>
      </c>
      <c r="AU100" s="2">
        <v>306.92790000000002</v>
      </c>
      <c r="AV100" s="2">
        <v>308.01339999999999</v>
      </c>
      <c r="AW100" s="2">
        <v>309.12979999999999</v>
      </c>
      <c r="AX100" s="2">
        <v>310.20979999999997</v>
      </c>
      <c r="AY100" s="2">
        <v>311.27510000000001</v>
      </c>
      <c r="AZ100" s="2">
        <v>312.33690000000001</v>
      </c>
      <c r="BA100" s="2">
        <v>313.41379999999998</v>
      </c>
      <c r="BB100" s="2">
        <v>314.4622</v>
      </c>
      <c r="BC100" s="2">
        <v>315.53620000000001</v>
      </c>
      <c r="BD100" s="2">
        <v>316.5659</v>
      </c>
      <c r="BE100" s="2">
        <v>317.57580000000002</v>
      </c>
      <c r="BF100" s="2">
        <v>318.54379999999998</v>
      </c>
      <c r="BG100" s="2">
        <v>319.49549999999999</v>
      </c>
      <c r="BH100" s="2">
        <v>320.40570000000002</v>
      </c>
      <c r="BI100" s="2">
        <v>321.31580000000002</v>
      </c>
      <c r="BJ100" s="2">
        <v>322.24119999999999</v>
      </c>
      <c r="BK100" s="2">
        <v>323.32490000000001</v>
      </c>
    </row>
    <row r="101" spans="1:63" x14ac:dyDescent="0.2">
      <c r="A101" s="2" t="s">
        <v>72</v>
      </c>
      <c r="B101" s="2" t="s">
        <v>30</v>
      </c>
      <c r="C101" s="2">
        <v>0</v>
      </c>
      <c r="D101" s="2">
        <v>0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  <c r="AI101" s="2">
        <v>0</v>
      </c>
      <c r="AJ101" s="2">
        <v>0</v>
      </c>
      <c r="AK101" s="2">
        <v>0</v>
      </c>
      <c r="AL101" s="2">
        <v>0</v>
      </c>
      <c r="AM101" s="2">
        <v>0</v>
      </c>
      <c r="AN101" s="2">
        <v>0</v>
      </c>
      <c r="AO101" s="2">
        <v>0</v>
      </c>
      <c r="AP101" s="2">
        <v>0</v>
      </c>
      <c r="AQ101" s="2">
        <v>0</v>
      </c>
      <c r="AR101" s="2">
        <v>0</v>
      </c>
      <c r="AS101" s="2">
        <v>0</v>
      </c>
      <c r="AT101" s="2">
        <v>0</v>
      </c>
      <c r="AU101" s="2">
        <v>0</v>
      </c>
      <c r="AV101" s="2">
        <v>0</v>
      </c>
      <c r="AW101" s="2">
        <v>0</v>
      </c>
      <c r="AX101" s="2">
        <v>0</v>
      </c>
      <c r="AY101" s="2">
        <v>0</v>
      </c>
      <c r="AZ101" s="2">
        <v>0</v>
      </c>
      <c r="BA101" s="2">
        <v>0</v>
      </c>
      <c r="BB101" s="2">
        <v>0</v>
      </c>
      <c r="BC101" s="2">
        <v>0</v>
      </c>
      <c r="BD101" s="2">
        <v>0</v>
      </c>
      <c r="BE101" s="2">
        <v>0</v>
      </c>
      <c r="BF101" s="2">
        <v>0</v>
      </c>
      <c r="BG101" s="2">
        <v>0</v>
      </c>
      <c r="BH101" s="2">
        <v>0</v>
      </c>
      <c r="BI101" s="2">
        <v>0</v>
      </c>
      <c r="BJ101" s="2">
        <v>0</v>
      </c>
      <c r="BK101" s="2">
        <v>0</v>
      </c>
    </row>
    <row r="102" spans="1:63" x14ac:dyDescent="0.2">
      <c r="A102" s="2" t="s">
        <v>72</v>
      </c>
      <c r="B102" s="2" t="s">
        <v>31</v>
      </c>
      <c r="C102" s="2">
        <v>0</v>
      </c>
      <c r="D102" s="2">
        <v>0</v>
      </c>
      <c r="E102" s="2">
        <v>0</v>
      </c>
      <c r="F102" s="2">
        <v>0</v>
      </c>
      <c r="G102" s="2">
        <v>0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520.76919999999996</v>
      </c>
      <c r="X102" s="2">
        <v>517.75340000000006</v>
      </c>
      <c r="Y102" s="2">
        <v>515.74300000000005</v>
      </c>
      <c r="Z102" s="2">
        <v>513.32479999999998</v>
      </c>
      <c r="AA102" s="2">
        <v>511.52080000000001</v>
      </c>
      <c r="AB102" s="2">
        <v>510.61040000000003</v>
      </c>
      <c r="AC102" s="2">
        <v>509.97949999999997</v>
      </c>
      <c r="AD102" s="2">
        <v>510.37569999999999</v>
      </c>
      <c r="AE102" s="2">
        <v>511.27260000000001</v>
      </c>
      <c r="AF102" s="2">
        <v>512.5643</v>
      </c>
      <c r="AG102" s="2">
        <v>514.15959999999995</v>
      </c>
      <c r="AH102" s="2">
        <v>515.98130000000003</v>
      </c>
      <c r="AI102" s="2">
        <v>518.00199999999995</v>
      </c>
      <c r="AJ102" s="2">
        <v>520.15779999999995</v>
      </c>
      <c r="AK102" s="2">
        <v>522.43430000000001</v>
      </c>
      <c r="AL102" s="2">
        <v>524.82569999999998</v>
      </c>
      <c r="AM102" s="2">
        <v>527.31719999999996</v>
      </c>
      <c r="AN102" s="2">
        <v>529.90049999999997</v>
      </c>
      <c r="AO102" s="2">
        <v>532.54489999999998</v>
      </c>
      <c r="AP102" s="2">
        <v>535.25869999999998</v>
      </c>
      <c r="AQ102" s="2">
        <v>538.03769999999997</v>
      </c>
      <c r="AR102" s="2">
        <v>540.86310000000003</v>
      </c>
      <c r="AS102" s="2">
        <v>543.72479999999996</v>
      </c>
      <c r="AT102" s="2">
        <v>546.62599999999998</v>
      </c>
      <c r="AU102" s="2">
        <v>549.54560000000004</v>
      </c>
      <c r="AV102" s="2">
        <v>552.48329999999999</v>
      </c>
      <c r="AW102" s="2">
        <v>555.44449999999995</v>
      </c>
      <c r="AX102" s="2">
        <v>558.40359999999998</v>
      </c>
      <c r="AY102" s="2">
        <v>561.36509999999998</v>
      </c>
      <c r="AZ102" s="2">
        <v>564.32709999999997</v>
      </c>
      <c r="BA102" s="2">
        <v>567.28970000000004</v>
      </c>
      <c r="BB102" s="2">
        <v>570.23760000000004</v>
      </c>
      <c r="BC102" s="2">
        <v>573.18050000000005</v>
      </c>
      <c r="BD102" s="2">
        <v>576.09659999999997</v>
      </c>
      <c r="BE102" s="2">
        <v>578.99</v>
      </c>
      <c r="BF102" s="2">
        <v>581.85209999999995</v>
      </c>
      <c r="BG102" s="2">
        <v>584.68799999999999</v>
      </c>
      <c r="BH102" s="2">
        <v>587.48800000000006</v>
      </c>
      <c r="BI102" s="2">
        <v>590.2636</v>
      </c>
      <c r="BJ102" s="2">
        <v>593.04250000000002</v>
      </c>
      <c r="BK102" s="2">
        <v>595.84659999999997</v>
      </c>
    </row>
    <row r="103" spans="1:63" x14ac:dyDescent="0.2">
      <c r="A103" s="2" t="s">
        <v>72</v>
      </c>
      <c r="B103" s="2" t="s">
        <v>32</v>
      </c>
      <c r="C103" s="2">
        <v>0</v>
      </c>
      <c r="D103" s="2">
        <v>0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  <c r="AI103" s="2">
        <v>0</v>
      </c>
      <c r="AJ103" s="2">
        <v>0</v>
      </c>
      <c r="AK103" s="2">
        <v>0</v>
      </c>
      <c r="AL103" s="2">
        <v>0</v>
      </c>
      <c r="AM103" s="2">
        <v>0</v>
      </c>
      <c r="AN103" s="2">
        <v>0</v>
      </c>
      <c r="AO103" s="2">
        <v>0</v>
      </c>
      <c r="AP103" s="2">
        <v>0</v>
      </c>
      <c r="AQ103" s="2">
        <v>0</v>
      </c>
      <c r="AR103" s="2">
        <v>0</v>
      </c>
      <c r="AS103" s="2">
        <v>0</v>
      </c>
      <c r="AT103" s="2">
        <v>0</v>
      </c>
      <c r="AU103" s="2">
        <v>0</v>
      </c>
      <c r="AV103" s="2">
        <v>0</v>
      </c>
      <c r="AW103" s="2">
        <v>0</v>
      </c>
      <c r="AX103" s="2">
        <v>0</v>
      </c>
      <c r="AY103" s="2">
        <v>0</v>
      </c>
      <c r="AZ103" s="2">
        <v>0</v>
      </c>
      <c r="BA103" s="2">
        <v>0</v>
      </c>
      <c r="BB103" s="2">
        <v>0</v>
      </c>
      <c r="BC103" s="2">
        <v>0</v>
      </c>
      <c r="BD103" s="2">
        <v>0</v>
      </c>
      <c r="BE103" s="2">
        <v>0</v>
      </c>
      <c r="BF103" s="2">
        <v>0</v>
      </c>
      <c r="BG103" s="2">
        <v>0</v>
      </c>
      <c r="BH103" s="2">
        <v>0</v>
      </c>
      <c r="BI103" s="2">
        <v>0</v>
      </c>
      <c r="BJ103" s="2">
        <v>0</v>
      </c>
      <c r="BK103" s="2">
        <v>0</v>
      </c>
    </row>
    <row r="104" spans="1:63" x14ac:dyDescent="0.2">
      <c r="A104" s="2" t="s">
        <v>72</v>
      </c>
      <c r="B104" s="2" t="s">
        <v>33</v>
      </c>
      <c r="C104" s="2">
        <v>192.50190000000001</v>
      </c>
      <c r="D104" s="2">
        <v>192.6584</v>
      </c>
      <c r="E104" s="2">
        <v>192.46360000000001</v>
      </c>
      <c r="F104" s="2">
        <v>192.4204</v>
      </c>
      <c r="G104" s="2">
        <v>192.18639999999999</v>
      </c>
      <c r="H104" s="2">
        <v>191.82820000000001</v>
      </c>
      <c r="I104" s="2">
        <v>191.631</v>
      </c>
      <c r="J104" s="2">
        <v>191.32839999999999</v>
      </c>
      <c r="K104" s="2">
        <v>191.12389999999999</v>
      </c>
      <c r="L104" s="2">
        <v>190.63919999999999</v>
      </c>
      <c r="M104" s="2">
        <v>190.30099999999999</v>
      </c>
      <c r="N104" s="2">
        <v>189.79740000000001</v>
      </c>
      <c r="O104" s="2">
        <v>189.31710000000001</v>
      </c>
      <c r="P104" s="2">
        <v>189.006</v>
      </c>
      <c r="Q104" s="2">
        <v>188.63149999999999</v>
      </c>
      <c r="R104" s="2">
        <v>188.45670000000001</v>
      </c>
      <c r="S104" s="2">
        <v>188.46090000000001</v>
      </c>
      <c r="T104" s="2">
        <v>188.5804</v>
      </c>
      <c r="U104" s="2">
        <v>188.90260000000001</v>
      </c>
      <c r="V104" s="2">
        <v>189.54689999999999</v>
      </c>
      <c r="W104" s="2">
        <v>190.113</v>
      </c>
      <c r="X104" s="2">
        <v>190.85679999999999</v>
      </c>
      <c r="Y104" s="2">
        <v>191.7578</v>
      </c>
      <c r="Z104" s="2">
        <v>192.81880000000001</v>
      </c>
      <c r="AA104" s="2">
        <v>194.1215</v>
      </c>
      <c r="AB104" s="2">
        <v>195.7792</v>
      </c>
      <c r="AC104" s="2">
        <v>197.4271</v>
      </c>
      <c r="AD104" s="2">
        <v>199.12110000000001</v>
      </c>
      <c r="AE104" s="2">
        <v>201.12479999999999</v>
      </c>
      <c r="AF104" s="2">
        <v>203.19560000000001</v>
      </c>
      <c r="AG104" s="2">
        <v>205.29409999999999</v>
      </c>
      <c r="AH104" s="2">
        <v>207.33420000000001</v>
      </c>
      <c r="AI104" s="2">
        <v>209.37129999999999</v>
      </c>
      <c r="AJ104" s="2">
        <v>211.32640000000001</v>
      </c>
      <c r="AK104" s="2">
        <v>213.27600000000001</v>
      </c>
      <c r="AL104" s="2">
        <v>215.2124</v>
      </c>
      <c r="AM104" s="2">
        <v>217.14609999999999</v>
      </c>
      <c r="AN104" s="2">
        <v>219.10310000000001</v>
      </c>
      <c r="AO104" s="2">
        <v>220.983</v>
      </c>
      <c r="AP104" s="2">
        <v>222.8647</v>
      </c>
      <c r="AQ104" s="2">
        <v>224.7131</v>
      </c>
      <c r="AR104" s="2">
        <v>226.51840000000001</v>
      </c>
      <c r="AS104" s="2">
        <v>228.27459999999999</v>
      </c>
      <c r="AT104" s="2">
        <v>230.0146</v>
      </c>
      <c r="AU104" s="2">
        <v>231.6636</v>
      </c>
      <c r="AV104" s="2">
        <v>233.2568</v>
      </c>
      <c r="AW104" s="2">
        <v>234.83250000000001</v>
      </c>
      <c r="AX104" s="2">
        <v>236.29570000000001</v>
      </c>
      <c r="AY104" s="2">
        <v>237.69710000000001</v>
      </c>
      <c r="AZ104" s="2">
        <v>239.04079999999999</v>
      </c>
      <c r="BA104" s="2">
        <v>240.32929999999999</v>
      </c>
      <c r="BB104" s="2">
        <v>241.54650000000001</v>
      </c>
      <c r="BC104" s="2">
        <v>242.73390000000001</v>
      </c>
      <c r="BD104" s="2">
        <v>243.8382</v>
      </c>
      <c r="BE104" s="2">
        <v>244.8689</v>
      </c>
      <c r="BF104" s="2">
        <v>245.82669999999999</v>
      </c>
      <c r="BG104" s="2">
        <v>246.7234</v>
      </c>
      <c r="BH104" s="2">
        <v>247.55590000000001</v>
      </c>
      <c r="BI104" s="2">
        <v>248.33680000000001</v>
      </c>
      <c r="BJ104" s="2">
        <v>249.114</v>
      </c>
      <c r="BK104" s="2">
        <v>249.87880000000001</v>
      </c>
    </row>
    <row r="105" spans="1:63" x14ac:dyDescent="0.2">
      <c r="A105" s="2" t="s">
        <v>72</v>
      </c>
      <c r="B105" s="2" t="s">
        <v>34</v>
      </c>
      <c r="C105" s="2">
        <v>216.7296</v>
      </c>
      <c r="D105" s="2">
        <v>217.0557</v>
      </c>
      <c r="E105" s="2">
        <v>216.7817</v>
      </c>
      <c r="F105" s="2">
        <v>216.75200000000001</v>
      </c>
      <c r="G105" s="2">
        <v>216.57939999999999</v>
      </c>
      <c r="H105" s="2">
        <v>216.31209999999999</v>
      </c>
      <c r="I105" s="2">
        <v>216.15710000000001</v>
      </c>
      <c r="J105" s="2">
        <v>215.71520000000001</v>
      </c>
      <c r="K105" s="2">
        <v>215.5292</v>
      </c>
      <c r="L105" s="2">
        <v>214.2603</v>
      </c>
      <c r="M105" s="2">
        <v>213.7757</v>
      </c>
      <c r="N105" s="2">
        <v>213.3683</v>
      </c>
      <c r="O105" s="2">
        <v>212.86619999999999</v>
      </c>
      <c r="P105" s="2">
        <v>212.6011</v>
      </c>
      <c r="Q105" s="2">
        <v>211.21420000000001</v>
      </c>
      <c r="R105" s="2">
        <v>211.03479999999999</v>
      </c>
      <c r="S105" s="2">
        <v>211.15819999999999</v>
      </c>
      <c r="T105" s="2">
        <v>211.47730000000001</v>
      </c>
      <c r="U105" s="2">
        <v>211.78139999999999</v>
      </c>
      <c r="V105" s="2">
        <v>212.375</v>
      </c>
      <c r="W105" s="2">
        <v>214.77879999999999</v>
      </c>
      <c r="X105" s="2">
        <v>216.68029999999999</v>
      </c>
      <c r="Y105" s="2">
        <v>218.68799999999999</v>
      </c>
      <c r="Z105" s="2">
        <v>219.9991</v>
      </c>
      <c r="AA105" s="2">
        <v>222.07429999999999</v>
      </c>
      <c r="AB105" s="2">
        <v>224.9281</v>
      </c>
      <c r="AC105" s="2">
        <v>229.72219999999999</v>
      </c>
      <c r="AD105" s="2">
        <v>231.0043</v>
      </c>
      <c r="AE105" s="2">
        <v>232.4605</v>
      </c>
      <c r="AF105" s="2">
        <v>233.88829999999999</v>
      </c>
      <c r="AG105" s="2">
        <v>235.2364</v>
      </c>
      <c r="AH105" s="2">
        <v>236.44759999999999</v>
      </c>
      <c r="AI105" s="2">
        <v>237.69800000000001</v>
      </c>
      <c r="AJ105" s="2">
        <v>238.82509999999999</v>
      </c>
      <c r="AK105" s="2">
        <v>239.91290000000001</v>
      </c>
      <c r="AL105" s="2">
        <v>241.0025</v>
      </c>
      <c r="AM105" s="2">
        <v>242.0968</v>
      </c>
      <c r="AN105" s="2">
        <v>243.20920000000001</v>
      </c>
      <c r="AO105" s="2">
        <v>244.3039</v>
      </c>
      <c r="AP105" s="2">
        <v>245.4127</v>
      </c>
      <c r="AQ105" s="2">
        <v>246.59690000000001</v>
      </c>
      <c r="AR105" s="2">
        <v>247.78980000000001</v>
      </c>
      <c r="AS105" s="2">
        <v>248.97130000000001</v>
      </c>
      <c r="AT105" s="2">
        <v>250.166</v>
      </c>
      <c r="AU105" s="2">
        <v>251.35130000000001</v>
      </c>
      <c r="AV105" s="2">
        <v>252.51779999999999</v>
      </c>
      <c r="AW105" s="2">
        <v>253.69290000000001</v>
      </c>
      <c r="AX105" s="2">
        <v>254.84520000000001</v>
      </c>
      <c r="AY105" s="2">
        <v>255.9751</v>
      </c>
      <c r="AZ105" s="2">
        <v>257.09410000000003</v>
      </c>
      <c r="BA105" s="2">
        <v>258.22390000000001</v>
      </c>
      <c r="BB105" s="2">
        <v>259.32170000000002</v>
      </c>
      <c r="BC105" s="2">
        <v>260.42899999999997</v>
      </c>
      <c r="BD105" s="2">
        <v>261.49430000000001</v>
      </c>
      <c r="BE105" s="2">
        <v>262.54219999999998</v>
      </c>
      <c r="BF105" s="2">
        <v>263.54820000000001</v>
      </c>
      <c r="BG105" s="2">
        <v>264.53710000000001</v>
      </c>
      <c r="BH105" s="2">
        <v>265.48219999999998</v>
      </c>
      <c r="BI105" s="2">
        <v>266.42689999999999</v>
      </c>
      <c r="BJ105" s="2">
        <v>267.38810000000001</v>
      </c>
      <c r="BK105" s="2">
        <v>268.51400000000001</v>
      </c>
    </row>
    <row r="106" spans="1:63" x14ac:dyDescent="0.2">
      <c r="A106" s="2" t="s">
        <v>72</v>
      </c>
      <c r="B106" s="2" t="s">
        <v>35</v>
      </c>
      <c r="C106" s="2">
        <v>0</v>
      </c>
      <c r="D106" s="2">
        <v>0</v>
      </c>
      <c r="E106" s="2">
        <v>0</v>
      </c>
      <c r="F106" s="2">
        <v>0</v>
      </c>
      <c r="G106" s="2">
        <v>0</v>
      </c>
      <c r="H106" s="2">
        <v>0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0</v>
      </c>
      <c r="O106" s="2">
        <v>0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771.69129999999996</v>
      </c>
      <c r="X106" s="2">
        <v>753.56439999999998</v>
      </c>
      <c r="Y106" s="2">
        <v>741.33529999999996</v>
      </c>
      <c r="Z106" s="2">
        <v>726.67110000000002</v>
      </c>
      <c r="AA106" s="2">
        <v>715.55529999999999</v>
      </c>
      <c r="AB106" s="2">
        <v>710.22559999999999</v>
      </c>
      <c r="AC106" s="2">
        <v>706.53279999999995</v>
      </c>
      <c r="AD106" s="2">
        <v>704.83320000000003</v>
      </c>
      <c r="AE106" s="2">
        <v>707.49099999999999</v>
      </c>
      <c r="AF106" s="2">
        <v>710.78340000000003</v>
      </c>
      <c r="AG106" s="2">
        <v>714.40359999999998</v>
      </c>
      <c r="AH106" s="2">
        <v>718.24929999999995</v>
      </c>
      <c r="AI106" s="2">
        <v>722.32920000000001</v>
      </c>
      <c r="AJ106" s="2">
        <v>726.57010000000002</v>
      </c>
      <c r="AK106" s="2">
        <v>730.9896</v>
      </c>
      <c r="AL106" s="2">
        <v>735.43399999999997</v>
      </c>
      <c r="AM106" s="2">
        <v>739.93960000000004</v>
      </c>
      <c r="AN106" s="2">
        <v>744.53219999999999</v>
      </c>
      <c r="AO106" s="2">
        <v>749.18589999999995</v>
      </c>
      <c r="AP106" s="2">
        <v>753.93650000000002</v>
      </c>
      <c r="AQ106" s="2">
        <v>758.78859999999997</v>
      </c>
      <c r="AR106" s="2">
        <v>763.7192</v>
      </c>
      <c r="AS106" s="2">
        <v>768.71969999999999</v>
      </c>
      <c r="AT106" s="2">
        <v>773.80150000000003</v>
      </c>
      <c r="AU106" s="2">
        <v>778.93230000000005</v>
      </c>
      <c r="AV106" s="2">
        <v>784.11649999999997</v>
      </c>
      <c r="AW106" s="2">
        <v>789.36569999999995</v>
      </c>
      <c r="AX106" s="2">
        <v>794.63779999999997</v>
      </c>
      <c r="AY106" s="2">
        <v>799.94349999999997</v>
      </c>
      <c r="AZ106" s="2">
        <v>805.28129999999999</v>
      </c>
      <c r="BA106" s="2">
        <v>810.65219999999999</v>
      </c>
      <c r="BB106" s="2">
        <v>816.03009999999995</v>
      </c>
      <c r="BC106" s="2">
        <v>821.43430000000001</v>
      </c>
      <c r="BD106" s="2">
        <v>826.8261</v>
      </c>
      <c r="BE106" s="2">
        <v>832.21529999999996</v>
      </c>
      <c r="BF106" s="2">
        <v>837.58789999999999</v>
      </c>
      <c r="BG106" s="2">
        <v>842.95489999999995</v>
      </c>
      <c r="BH106" s="2">
        <v>848.29899999999998</v>
      </c>
      <c r="BI106" s="2">
        <v>853.64359999999999</v>
      </c>
      <c r="BJ106" s="2">
        <v>858.80769999999995</v>
      </c>
      <c r="BK106" s="2">
        <v>864.10479999999995</v>
      </c>
    </row>
    <row r="107" spans="1:63" x14ac:dyDescent="0.2">
      <c r="A107" s="2" t="s">
        <v>72</v>
      </c>
      <c r="B107" s="2" t="s">
        <v>36</v>
      </c>
      <c r="C107" s="2">
        <v>212.81290000000001</v>
      </c>
      <c r="D107" s="2">
        <v>212.81290000000001</v>
      </c>
      <c r="E107" s="2">
        <v>212.81290000000001</v>
      </c>
      <c r="F107" s="2">
        <v>212.81290000000001</v>
      </c>
      <c r="G107" s="2">
        <v>212.81290000000001</v>
      </c>
      <c r="H107" s="2">
        <v>212.81290000000001</v>
      </c>
      <c r="I107" s="2">
        <v>212.81290000000001</v>
      </c>
      <c r="J107" s="2">
        <v>212.81290000000001</v>
      </c>
      <c r="K107" s="2">
        <v>212.81290000000001</v>
      </c>
      <c r="L107" s="2">
        <v>212.81290000000001</v>
      </c>
      <c r="M107" s="2">
        <v>212.81290000000001</v>
      </c>
      <c r="N107" s="2">
        <v>212.81290000000001</v>
      </c>
      <c r="O107" s="2">
        <v>212.81290000000001</v>
      </c>
      <c r="P107" s="2">
        <v>212.81290000000001</v>
      </c>
      <c r="Q107" s="2">
        <v>212.81290000000001</v>
      </c>
      <c r="R107" s="2">
        <v>212.81290000000001</v>
      </c>
      <c r="S107" s="2">
        <v>212.81290000000001</v>
      </c>
      <c r="T107" s="2">
        <v>212.81290000000001</v>
      </c>
      <c r="U107" s="2">
        <v>212.81290000000001</v>
      </c>
      <c r="V107" s="2">
        <v>212.81290000000001</v>
      </c>
      <c r="W107" s="2">
        <v>212.76249999999999</v>
      </c>
      <c r="X107" s="2">
        <v>212.8022</v>
      </c>
      <c r="Y107" s="2">
        <v>212.92670000000001</v>
      </c>
      <c r="Z107" s="2">
        <v>213.13130000000001</v>
      </c>
      <c r="AA107" s="2">
        <v>213.41149999999999</v>
      </c>
      <c r="AB107" s="2">
        <v>213.6816</v>
      </c>
      <c r="AC107" s="2">
        <v>213.9419</v>
      </c>
      <c r="AD107" s="2">
        <v>215.7586</v>
      </c>
      <c r="AE107" s="2">
        <v>217.54570000000001</v>
      </c>
      <c r="AF107" s="2">
        <v>219.13319999999999</v>
      </c>
      <c r="AG107" s="2">
        <v>220.62090000000001</v>
      </c>
      <c r="AH107" s="2">
        <v>221.94470000000001</v>
      </c>
      <c r="AI107" s="2">
        <v>223.1781</v>
      </c>
      <c r="AJ107" s="2">
        <v>224.2963</v>
      </c>
      <c r="AK107" s="2">
        <v>225.3289</v>
      </c>
      <c r="AL107" s="2">
        <v>226.32990000000001</v>
      </c>
      <c r="AM107" s="2">
        <v>227.30430000000001</v>
      </c>
      <c r="AN107" s="2">
        <v>228.2543</v>
      </c>
      <c r="AO107" s="2">
        <v>229.12129999999999</v>
      </c>
      <c r="AP107" s="2">
        <v>229.97620000000001</v>
      </c>
      <c r="AQ107" s="2">
        <v>230.8647</v>
      </c>
      <c r="AR107" s="2">
        <v>231.68770000000001</v>
      </c>
      <c r="AS107" s="2">
        <v>232.5069</v>
      </c>
      <c r="AT107" s="2">
        <v>233.33009999999999</v>
      </c>
      <c r="AU107" s="2">
        <v>234.1053</v>
      </c>
      <c r="AV107" s="2">
        <v>234.8674</v>
      </c>
      <c r="AW107" s="2">
        <v>235.6241</v>
      </c>
      <c r="AX107" s="2">
        <v>236.3356</v>
      </c>
      <c r="AY107" s="2">
        <v>237.0393</v>
      </c>
      <c r="AZ107" s="2">
        <v>237.7397</v>
      </c>
      <c r="BA107" s="2">
        <v>238.41079999999999</v>
      </c>
      <c r="BB107" s="2">
        <v>239.06649999999999</v>
      </c>
      <c r="BC107" s="2">
        <v>239.7225</v>
      </c>
      <c r="BD107" s="2">
        <v>240.3229</v>
      </c>
      <c r="BE107" s="2">
        <v>240.91679999999999</v>
      </c>
      <c r="BF107" s="2">
        <v>241.49209999999999</v>
      </c>
      <c r="BG107" s="2">
        <v>242.0309</v>
      </c>
      <c r="BH107" s="2">
        <v>242.5566</v>
      </c>
      <c r="BI107" s="2">
        <v>243.09020000000001</v>
      </c>
      <c r="BJ107" s="2">
        <v>243.61519999999999</v>
      </c>
      <c r="BK107" s="2">
        <v>244.22980000000001</v>
      </c>
    </row>
    <row r="108" spans="1:63" x14ac:dyDescent="0.2">
      <c r="A108" s="2" t="s">
        <v>72</v>
      </c>
      <c r="B108" s="2" t="s">
        <v>37</v>
      </c>
      <c r="C108" s="2">
        <v>206.0958</v>
      </c>
      <c r="D108" s="2">
        <v>206.0958</v>
      </c>
      <c r="E108" s="2">
        <v>206.0958</v>
      </c>
      <c r="F108" s="2">
        <v>206.0958</v>
      </c>
      <c r="G108" s="2">
        <v>206.0958</v>
      </c>
      <c r="H108" s="2">
        <v>206.0958</v>
      </c>
      <c r="I108" s="2">
        <v>206.0958</v>
      </c>
      <c r="J108" s="2">
        <v>206.0958</v>
      </c>
      <c r="K108" s="2">
        <v>206.0958</v>
      </c>
      <c r="L108" s="2">
        <v>206.0958</v>
      </c>
      <c r="M108" s="2">
        <v>206.0958</v>
      </c>
      <c r="N108" s="2">
        <v>206.0958</v>
      </c>
      <c r="O108" s="2">
        <v>206.0958</v>
      </c>
      <c r="P108" s="2">
        <v>206.0958</v>
      </c>
      <c r="Q108" s="2">
        <v>206.0958</v>
      </c>
      <c r="R108" s="2">
        <v>206.0958</v>
      </c>
      <c r="S108" s="2">
        <v>206.0958</v>
      </c>
      <c r="T108" s="2">
        <v>206.0958</v>
      </c>
      <c r="U108" s="2">
        <v>206.0958</v>
      </c>
      <c r="V108" s="2">
        <v>206.0958</v>
      </c>
      <c r="W108" s="2">
        <v>206.11439999999999</v>
      </c>
      <c r="X108" s="2">
        <v>206.18549999999999</v>
      </c>
      <c r="Y108" s="2">
        <v>206.30609999999999</v>
      </c>
      <c r="Z108" s="2">
        <v>206.47409999999999</v>
      </c>
      <c r="AA108" s="2">
        <v>206.6874</v>
      </c>
      <c r="AB108" s="2">
        <v>206.89279999999999</v>
      </c>
      <c r="AC108" s="2">
        <v>207.0907</v>
      </c>
      <c r="AD108" s="2">
        <v>207.22399999999999</v>
      </c>
      <c r="AE108" s="2">
        <v>207.67939999999999</v>
      </c>
      <c r="AF108" s="2">
        <v>208.21860000000001</v>
      </c>
      <c r="AG108" s="2">
        <v>208.79730000000001</v>
      </c>
      <c r="AH108" s="2">
        <v>209.3451</v>
      </c>
      <c r="AI108" s="2">
        <v>209.9247</v>
      </c>
      <c r="AJ108" s="2">
        <v>210.46420000000001</v>
      </c>
      <c r="AK108" s="2">
        <v>211.01910000000001</v>
      </c>
      <c r="AL108" s="2">
        <v>211.59479999999999</v>
      </c>
      <c r="AM108" s="2">
        <v>212.1952</v>
      </c>
      <c r="AN108" s="2">
        <v>212.8329</v>
      </c>
      <c r="AO108" s="2">
        <v>213.46100000000001</v>
      </c>
      <c r="AP108" s="2">
        <v>214.11699999999999</v>
      </c>
      <c r="AQ108" s="2">
        <v>214.82159999999999</v>
      </c>
      <c r="AR108" s="2">
        <v>215.5395</v>
      </c>
      <c r="AS108" s="2">
        <v>216.25829999999999</v>
      </c>
      <c r="AT108" s="2">
        <v>217.0001</v>
      </c>
      <c r="AU108" s="2">
        <v>217.7321</v>
      </c>
      <c r="AV108" s="2">
        <v>218.4588</v>
      </c>
      <c r="AW108" s="2">
        <v>219.20490000000001</v>
      </c>
      <c r="AX108" s="2">
        <v>219.92789999999999</v>
      </c>
      <c r="AY108" s="2">
        <v>220.64089999999999</v>
      </c>
      <c r="AZ108" s="2">
        <v>221.35130000000001</v>
      </c>
      <c r="BA108" s="2">
        <v>222.07159999999999</v>
      </c>
      <c r="BB108" s="2">
        <v>222.77289999999999</v>
      </c>
      <c r="BC108" s="2">
        <v>223.49039999999999</v>
      </c>
      <c r="BD108" s="2">
        <v>224.17869999999999</v>
      </c>
      <c r="BE108" s="2">
        <v>224.85419999999999</v>
      </c>
      <c r="BF108" s="2">
        <v>225.50200000000001</v>
      </c>
      <c r="BG108" s="2">
        <v>226.13910000000001</v>
      </c>
      <c r="BH108" s="2">
        <v>226.74850000000001</v>
      </c>
      <c r="BI108" s="2">
        <v>227.3579</v>
      </c>
      <c r="BJ108" s="2">
        <v>227.9777</v>
      </c>
      <c r="BK108" s="2">
        <v>228.70359999999999</v>
      </c>
    </row>
    <row r="109" spans="1:63" x14ac:dyDescent="0.2">
      <c r="A109" s="2" t="s">
        <v>72</v>
      </c>
      <c r="B109" s="2" t="s">
        <v>38</v>
      </c>
      <c r="C109" s="2">
        <v>0</v>
      </c>
      <c r="D109" s="2">
        <v>0</v>
      </c>
      <c r="E109" s="2">
        <v>0</v>
      </c>
      <c r="F109" s="2">
        <v>0</v>
      </c>
      <c r="G109" s="2">
        <v>0</v>
      </c>
      <c r="H109" s="2">
        <v>0</v>
      </c>
      <c r="I109" s="2">
        <v>0</v>
      </c>
      <c r="J109" s="2">
        <v>0</v>
      </c>
      <c r="K109" s="2">
        <v>0</v>
      </c>
      <c r="L109" s="2">
        <v>0</v>
      </c>
      <c r="M109" s="2">
        <v>0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  <c r="U109" s="2">
        <v>0</v>
      </c>
      <c r="V109" s="2">
        <v>0</v>
      </c>
      <c r="W109" s="2">
        <v>0</v>
      </c>
      <c r="X109" s="2">
        <v>0</v>
      </c>
      <c r="Y109" s="2">
        <v>0</v>
      </c>
      <c r="Z109" s="2">
        <v>0</v>
      </c>
      <c r="AA109" s="2">
        <v>0</v>
      </c>
      <c r="AB109" s="2">
        <v>0</v>
      </c>
      <c r="AC109" s="2">
        <v>0</v>
      </c>
      <c r="AD109" s="2">
        <v>0</v>
      </c>
      <c r="AE109" s="2">
        <v>0</v>
      </c>
      <c r="AF109" s="2">
        <v>0</v>
      </c>
      <c r="AG109" s="2">
        <v>0</v>
      </c>
      <c r="AH109" s="2">
        <v>0</v>
      </c>
      <c r="AI109" s="2">
        <v>0</v>
      </c>
      <c r="AJ109" s="2">
        <v>0</v>
      </c>
      <c r="AK109" s="2">
        <v>0</v>
      </c>
      <c r="AL109" s="2">
        <v>0</v>
      </c>
      <c r="AM109" s="2">
        <v>0</v>
      </c>
      <c r="AN109" s="2">
        <v>0</v>
      </c>
      <c r="AO109" s="2">
        <v>0</v>
      </c>
      <c r="AP109" s="2">
        <v>0</v>
      </c>
      <c r="AQ109" s="2">
        <v>0</v>
      </c>
      <c r="AR109" s="2">
        <v>0</v>
      </c>
      <c r="AS109" s="2">
        <v>0</v>
      </c>
      <c r="AT109" s="2">
        <v>0</v>
      </c>
      <c r="AU109" s="2">
        <v>0</v>
      </c>
      <c r="AV109" s="2">
        <v>0</v>
      </c>
      <c r="AW109" s="2">
        <v>0</v>
      </c>
      <c r="AX109" s="2">
        <v>0</v>
      </c>
      <c r="AY109" s="2">
        <v>0</v>
      </c>
      <c r="AZ109" s="2">
        <v>0</v>
      </c>
      <c r="BA109" s="2">
        <v>0</v>
      </c>
      <c r="BB109" s="2">
        <v>0</v>
      </c>
      <c r="BC109" s="2">
        <v>0</v>
      </c>
      <c r="BD109" s="2">
        <v>0</v>
      </c>
      <c r="BE109" s="2">
        <v>0</v>
      </c>
      <c r="BF109" s="2">
        <v>0</v>
      </c>
      <c r="BG109" s="2">
        <v>0</v>
      </c>
      <c r="BH109" s="2">
        <v>0</v>
      </c>
      <c r="BI109" s="2">
        <v>0</v>
      </c>
      <c r="BJ109" s="2">
        <v>0</v>
      </c>
      <c r="BK109" s="2">
        <v>0</v>
      </c>
    </row>
    <row r="110" spans="1:63" x14ac:dyDescent="0.2">
      <c r="A110" s="2" t="s">
        <v>72</v>
      </c>
      <c r="B110" s="2" t="s">
        <v>39</v>
      </c>
      <c r="C110" s="2">
        <v>0</v>
      </c>
      <c r="D110" s="2">
        <v>0</v>
      </c>
      <c r="E110" s="2">
        <v>0</v>
      </c>
      <c r="F110" s="2">
        <v>0</v>
      </c>
      <c r="G110" s="2">
        <v>0</v>
      </c>
      <c r="H110" s="2">
        <v>0</v>
      </c>
      <c r="I110" s="2">
        <v>0</v>
      </c>
      <c r="J110" s="2">
        <v>0</v>
      </c>
      <c r="K110" s="2">
        <v>0</v>
      </c>
      <c r="L110" s="2">
        <v>0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0</v>
      </c>
      <c r="V110" s="2">
        <v>0</v>
      </c>
      <c r="W110" s="2">
        <v>404.68</v>
      </c>
      <c r="X110" s="2">
        <v>404.68</v>
      </c>
      <c r="Y110" s="2">
        <v>404.68</v>
      </c>
      <c r="Z110" s="2">
        <v>404.68</v>
      </c>
      <c r="AA110" s="2">
        <v>404.68</v>
      </c>
      <c r="AB110" s="2">
        <v>404.68</v>
      </c>
      <c r="AC110" s="2">
        <v>404.68</v>
      </c>
      <c r="AD110" s="2">
        <v>406.98140000000001</v>
      </c>
      <c r="AE110" s="2">
        <v>408.60840000000002</v>
      </c>
      <c r="AF110" s="2">
        <v>410.25189999999998</v>
      </c>
      <c r="AG110" s="2">
        <v>411.93380000000002</v>
      </c>
      <c r="AH110" s="2">
        <v>413.649</v>
      </c>
      <c r="AI110" s="2">
        <v>415.41640000000001</v>
      </c>
      <c r="AJ110" s="2">
        <v>417.2106</v>
      </c>
      <c r="AK110" s="2">
        <v>419.04180000000002</v>
      </c>
      <c r="AL110" s="2">
        <v>420.92230000000001</v>
      </c>
      <c r="AM110" s="2">
        <v>422.84949999999998</v>
      </c>
      <c r="AN110" s="2">
        <v>424.82400000000001</v>
      </c>
      <c r="AO110" s="2">
        <v>426.82819999999998</v>
      </c>
      <c r="AP110" s="2">
        <v>428.87329999999997</v>
      </c>
      <c r="AQ110" s="2">
        <v>430.95909999999998</v>
      </c>
      <c r="AR110" s="2">
        <v>433.0745</v>
      </c>
      <c r="AS110" s="2">
        <v>435.21440000000001</v>
      </c>
      <c r="AT110" s="2">
        <v>437.38279999999997</v>
      </c>
      <c r="AU110" s="2">
        <v>439.56560000000002</v>
      </c>
      <c r="AV110" s="2">
        <v>441.76369999999997</v>
      </c>
      <c r="AW110" s="2">
        <v>443.98169999999999</v>
      </c>
      <c r="AX110" s="2">
        <v>446.20150000000001</v>
      </c>
      <c r="AY110" s="2">
        <v>448.42669999999998</v>
      </c>
      <c r="AZ110" s="2">
        <v>450.65609999999998</v>
      </c>
      <c r="BA110" s="2">
        <v>452.89</v>
      </c>
      <c r="BB110" s="2">
        <v>455.11689999999999</v>
      </c>
      <c r="BC110" s="2">
        <v>457.3442</v>
      </c>
      <c r="BD110" s="2">
        <v>459.55520000000001</v>
      </c>
      <c r="BE110" s="2">
        <v>461.75299999999999</v>
      </c>
      <c r="BF110" s="2">
        <v>463.93079999999998</v>
      </c>
      <c r="BG110" s="2">
        <v>466.09230000000002</v>
      </c>
      <c r="BH110" s="2">
        <v>468.22969999999998</v>
      </c>
      <c r="BI110" s="2">
        <v>470.35180000000003</v>
      </c>
      <c r="BJ110" s="2">
        <v>472.4794</v>
      </c>
      <c r="BK110" s="2">
        <v>474.62900000000002</v>
      </c>
    </row>
    <row r="111" spans="1:63" x14ac:dyDescent="0.2">
      <c r="A111" s="2" t="s">
        <v>72</v>
      </c>
      <c r="B111" s="2" t="s">
        <v>40</v>
      </c>
      <c r="C111" s="2">
        <v>0</v>
      </c>
      <c r="D111" s="2">
        <v>0</v>
      </c>
      <c r="E111" s="2">
        <v>0</v>
      </c>
      <c r="F111" s="2">
        <v>0</v>
      </c>
      <c r="G111" s="2">
        <v>0</v>
      </c>
      <c r="H111" s="2">
        <v>0</v>
      </c>
      <c r="I111" s="2">
        <v>0</v>
      </c>
      <c r="J111" s="2">
        <v>0</v>
      </c>
      <c r="K111" s="2">
        <v>0</v>
      </c>
      <c r="L111" s="2">
        <v>0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">
        <v>0</v>
      </c>
      <c r="AJ111" s="2">
        <v>0</v>
      </c>
      <c r="AK111" s="2">
        <v>0</v>
      </c>
      <c r="AL111" s="2">
        <v>0</v>
      </c>
      <c r="AM111" s="2">
        <v>0</v>
      </c>
      <c r="AN111" s="2">
        <v>0</v>
      </c>
      <c r="AO111" s="2">
        <v>0</v>
      </c>
      <c r="AP111" s="2">
        <v>0</v>
      </c>
      <c r="AQ111" s="2">
        <v>0</v>
      </c>
      <c r="AR111" s="2">
        <v>0</v>
      </c>
      <c r="AS111" s="2">
        <v>0</v>
      </c>
      <c r="AT111" s="2">
        <v>0</v>
      </c>
      <c r="AU111" s="2">
        <v>0</v>
      </c>
      <c r="AV111" s="2">
        <v>0</v>
      </c>
      <c r="AW111" s="2">
        <v>0</v>
      </c>
      <c r="AX111" s="2">
        <v>0</v>
      </c>
      <c r="AY111" s="2">
        <v>0</v>
      </c>
      <c r="AZ111" s="2">
        <v>0</v>
      </c>
      <c r="BA111" s="2">
        <v>0</v>
      </c>
      <c r="BB111" s="2">
        <v>0</v>
      </c>
      <c r="BC111" s="2">
        <v>0</v>
      </c>
      <c r="BD111" s="2">
        <v>0</v>
      </c>
      <c r="BE111" s="2">
        <v>0</v>
      </c>
      <c r="BF111" s="2">
        <v>0</v>
      </c>
      <c r="BG111" s="2">
        <v>0</v>
      </c>
      <c r="BH111" s="2">
        <v>0</v>
      </c>
      <c r="BI111" s="2">
        <v>0</v>
      </c>
      <c r="BJ111" s="2">
        <v>0</v>
      </c>
      <c r="BK111" s="2">
        <v>0</v>
      </c>
    </row>
    <row r="112" spans="1:63" x14ac:dyDescent="0.2">
      <c r="A112" s="2" t="s">
        <v>72</v>
      </c>
      <c r="B112" s="2" t="s">
        <v>41</v>
      </c>
      <c r="C112" s="2">
        <v>247.5865</v>
      </c>
      <c r="D112" s="2">
        <v>247.68379999999999</v>
      </c>
      <c r="E112" s="2">
        <v>247.53790000000001</v>
      </c>
      <c r="F112" s="2">
        <v>247.4486</v>
      </c>
      <c r="G112" s="2">
        <v>247.33199999999999</v>
      </c>
      <c r="H112" s="2">
        <v>247.44290000000001</v>
      </c>
      <c r="I112" s="2">
        <v>247.41720000000001</v>
      </c>
      <c r="J112" s="2">
        <v>247.44280000000001</v>
      </c>
      <c r="K112" s="2">
        <v>247.37379999999999</v>
      </c>
      <c r="L112" s="2">
        <v>247.1268</v>
      </c>
      <c r="M112" s="2">
        <v>246.7955</v>
      </c>
      <c r="N112" s="2">
        <v>246.5326</v>
      </c>
      <c r="O112" s="2">
        <v>246.40610000000001</v>
      </c>
      <c r="P112" s="2">
        <v>246.38149999999999</v>
      </c>
      <c r="Q112" s="2">
        <v>246.3134</v>
      </c>
      <c r="R112" s="2">
        <v>246.34399999999999</v>
      </c>
      <c r="S112" s="2">
        <v>246.32320000000001</v>
      </c>
      <c r="T112" s="2">
        <v>246.6456</v>
      </c>
      <c r="U112" s="2">
        <v>246.97720000000001</v>
      </c>
      <c r="V112" s="2">
        <v>247.70259999999999</v>
      </c>
      <c r="W112" s="2">
        <v>248.54849999999999</v>
      </c>
      <c r="X112" s="2">
        <v>249.60310000000001</v>
      </c>
      <c r="Y112" s="2">
        <v>250.95500000000001</v>
      </c>
      <c r="Z112" s="2">
        <v>252.3904</v>
      </c>
      <c r="AA112" s="2">
        <v>253.92400000000001</v>
      </c>
      <c r="AB112" s="2">
        <v>255.21010000000001</v>
      </c>
      <c r="AC112" s="2">
        <v>256.45909999999998</v>
      </c>
      <c r="AD112" s="2">
        <v>258.72160000000002</v>
      </c>
      <c r="AE112" s="2">
        <v>261.36590000000001</v>
      </c>
      <c r="AF112" s="2">
        <v>264.09809999999999</v>
      </c>
      <c r="AG112" s="2">
        <v>266.87329999999997</v>
      </c>
      <c r="AH112" s="2">
        <v>269.58780000000002</v>
      </c>
      <c r="AI112" s="2">
        <v>272.31020000000001</v>
      </c>
      <c r="AJ112" s="2">
        <v>274.95159999999998</v>
      </c>
      <c r="AK112" s="2">
        <v>277.61919999999998</v>
      </c>
      <c r="AL112" s="2">
        <v>280.28309999999999</v>
      </c>
      <c r="AM112" s="2">
        <v>282.9599</v>
      </c>
      <c r="AN112" s="2">
        <v>285.68790000000001</v>
      </c>
      <c r="AO112" s="2">
        <v>288.33120000000002</v>
      </c>
      <c r="AP112" s="2">
        <v>291.00189999999998</v>
      </c>
      <c r="AQ112" s="2">
        <v>293.64389999999997</v>
      </c>
      <c r="AR112" s="2">
        <v>296.2534</v>
      </c>
      <c r="AS112" s="2">
        <v>298.82619999999997</v>
      </c>
      <c r="AT112" s="2">
        <v>301.41419999999999</v>
      </c>
      <c r="AU112" s="2">
        <v>303.90210000000002</v>
      </c>
      <c r="AV112" s="2">
        <v>306.35109999999997</v>
      </c>
      <c r="AW112" s="2">
        <v>308.82600000000002</v>
      </c>
      <c r="AX112" s="2">
        <v>311.16500000000002</v>
      </c>
      <c r="AY112" s="2">
        <v>313.46030000000002</v>
      </c>
      <c r="AZ112" s="2">
        <v>315.71879999999999</v>
      </c>
      <c r="BA112" s="2">
        <v>317.94049999999999</v>
      </c>
      <c r="BB112" s="2">
        <v>320.10379999999998</v>
      </c>
      <c r="BC112" s="2">
        <v>322.29050000000001</v>
      </c>
      <c r="BD112" s="2">
        <v>324.39260000000002</v>
      </c>
      <c r="BE112" s="2">
        <v>326.4187</v>
      </c>
      <c r="BF112" s="2">
        <v>328.37529999999998</v>
      </c>
      <c r="BG112" s="2">
        <v>330.27780000000001</v>
      </c>
      <c r="BH112" s="2">
        <v>332.125</v>
      </c>
      <c r="BI112" s="2">
        <v>333.92509999999999</v>
      </c>
      <c r="BJ112" s="2">
        <v>335.6782</v>
      </c>
      <c r="BK112" s="2">
        <v>337.40940000000001</v>
      </c>
    </row>
    <row r="113" spans="1:63" x14ac:dyDescent="0.2">
      <c r="A113" s="2" t="s">
        <v>72</v>
      </c>
      <c r="B113" s="2" t="s">
        <v>42</v>
      </c>
      <c r="C113" s="2">
        <v>20.715599999999998</v>
      </c>
      <c r="D113" s="2">
        <v>20.739100000000001</v>
      </c>
      <c r="E113" s="2">
        <v>20.6892</v>
      </c>
      <c r="F113" s="2">
        <v>20.6722</v>
      </c>
      <c r="G113" s="2">
        <v>20.7257</v>
      </c>
      <c r="H113" s="2">
        <v>20.764700000000001</v>
      </c>
      <c r="I113" s="2">
        <v>20.793900000000001</v>
      </c>
      <c r="J113" s="2">
        <v>20.781700000000001</v>
      </c>
      <c r="K113" s="2">
        <v>20.7135</v>
      </c>
      <c r="L113" s="2">
        <v>20.655000000000001</v>
      </c>
      <c r="M113" s="2">
        <v>20.575600000000001</v>
      </c>
      <c r="N113" s="2">
        <v>20.579699999999999</v>
      </c>
      <c r="O113" s="2">
        <v>20.6084</v>
      </c>
      <c r="P113" s="2">
        <v>20.653500000000001</v>
      </c>
      <c r="Q113" s="2">
        <v>20.670400000000001</v>
      </c>
      <c r="R113" s="2">
        <v>20.696400000000001</v>
      </c>
      <c r="S113" s="2">
        <v>20.6661</v>
      </c>
      <c r="T113" s="2">
        <v>20.632899999999999</v>
      </c>
      <c r="U113" s="2">
        <v>20.605499999999999</v>
      </c>
      <c r="V113" s="2">
        <v>20.5945</v>
      </c>
      <c r="W113" s="2">
        <v>20.65</v>
      </c>
      <c r="X113" s="2">
        <v>20.667100000000001</v>
      </c>
      <c r="Y113" s="2">
        <v>20.6998</v>
      </c>
      <c r="Z113" s="2">
        <v>20.7301</v>
      </c>
      <c r="AA113" s="2">
        <v>20.757899999999999</v>
      </c>
      <c r="AB113" s="2">
        <v>20.783799999999999</v>
      </c>
      <c r="AC113" s="2">
        <v>20.808800000000002</v>
      </c>
      <c r="AD113" s="2">
        <v>20.864899999999999</v>
      </c>
      <c r="AE113" s="2">
        <v>20.9343</v>
      </c>
      <c r="AF113" s="2">
        <v>21.0063</v>
      </c>
      <c r="AG113" s="2">
        <v>21.0794</v>
      </c>
      <c r="AH113" s="2">
        <v>21.150099999999998</v>
      </c>
      <c r="AI113" s="2">
        <v>21.220300000000002</v>
      </c>
      <c r="AJ113" s="2">
        <v>21.287500000000001</v>
      </c>
      <c r="AK113" s="2">
        <v>21.3551</v>
      </c>
      <c r="AL113" s="2">
        <v>21.4221</v>
      </c>
      <c r="AM113" s="2">
        <v>21.488900000000001</v>
      </c>
      <c r="AN113" s="2">
        <v>21.556699999999999</v>
      </c>
      <c r="AO113" s="2">
        <v>21.621400000000001</v>
      </c>
      <c r="AP113" s="2">
        <v>21.686299999999999</v>
      </c>
      <c r="AQ113" s="2">
        <v>21.7499</v>
      </c>
      <c r="AR113" s="2">
        <v>21.812000000000001</v>
      </c>
      <c r="AS113" s="2">
        <v>21.872599999999998</v>
      </c>
      <c r="AT113" s="2">
        <v>21.9331</v>
      </c>
      <c r="AU113" s="2">
        <v>21.990500000000001</v>
      </c>
      <c r="AV113" s="2">
        <v>22.046399999999998</v>
      </c>
      <c r="AW113" s="2">
        <v>22.102599999999999</v>
      </c>
      <c r="AX113" s="2">
        <v>22.154900000000001</v>
      </c>
      <c r="AY113" s="2">
        <v>22.2058</v>
      </c>
      <c r="AZ113" s="2">
        <v>22.255400000000002</v>
      </c>
      <c r="BA113" s="2">
        <v>22.303799999999999</v>
      </c>
      <c r="BB113" s="2">
        <v>22.3505</v>
      </c>
      <c r="BC113" s="2">
        <v>22.397400000000001</v>
      </c>
      <c r="BD113" s="2">
        <v>22.4421</v>
      </c>
      <c r="BE113" s="2">
        <v>22.4847</v>
      </c>
      <c r="BF113" s="2">
        <v>22.525500000000001</v>
      </c>
      <c r="BG113" s="2">
        <v>22.564900000000002</v>
      </c>
      <c r="BH113" s="2">
        <v>22.602799999999998</v>
      </c>
      <c r="BI113" s="2">
        <v>22.639399999999998</v>
      </c>
      <c r="BJ113" s="2">
        <v>22.674900000000001</v>
      </c>
      <c r="BK113" s="2">
        <v>22.709700000000002</v>
      </c>
    </row>
    <row r="114" spans="1:63" x14ac:dyDescent="0.2">
      <c r="A114" s="2" t="s">
        <v>72</v>
      </c>
      <c r="B114" s="2" t="s">
        <v>43</v>
      </c>
      <c r="C114" s="2">
        <v>26.0684</v>
      </c>
      <c r="D114" s="2">
        <v>26.116599999999998</v>
      </c>
      <c r="E114" s="2">
        <v>26.018899999999999</v>
      </c>
      <c r="F114" s="2">
        <v>26.003</v>
      </c>
      <c r="G114" s="2">
        <v>26.034300000000002</v>
      </c>
      <c r="H114" s="2">
        <v>26.064699999999998</v>
      </c>
      <c r="I114" s="2">
        <v>26.091799999999999</v>
      </c>
      <c r="J114" s="2">
        <v>26.073699999999999</v>
      </c>
      <c r="K114" s="2">
        <v>25.996600000000001</v>
      </c>
      <c r="L114" s="2">
        <v>25.838899999999999</v>
      </c>
      <c r="M114" s="2">
        <v>25.709</v>
      </c>
      <c r="N114" s="2">
        <v>25.718299999999999</v>
      </c>
      <c r="O114" s="2">
        <v>25.767600000000002</v>
      </c>
      <c r="P114" s="2">
        <v>25.812100000000001</v>
      </c>
      <c r="Q114" s="2">
        <v>25.907399999999999</v>
      </c>
      <c r="R114" s="2">
        <v>25.965299999999999</v>
      </c>
      <c r="S114" s="2">
        <v>25.9008</v>
      </c>
      <c r="T114" s="2">
        <v>25.827100000000002</v>
      </c>
      <c r="U114" s="2">
        <v>25.796700000000001</v>
      </c>
      <c r="V114" s="2">
        <v>25.7865</v>
      </c>
      <c r="W114" s="2">
        <v>25.966100000000001</v>
      </c>
      <c r="X114" s="2">
        <v>26.000599999999999</v>
      </c>
      <c r="Y114" s="2">
        <v>26.0549</v>
      </c>
      <c r="Z114" s="2">
        <v>26.0884</v>
      </c>
      <c r="AA114" s="2">
        <v>26.123699999999999</v>
      </c>
      <c r="AB114" s="2">
        <v>26.154699999999998</v>
      </c>
      <c r="AC114" s="2">
        <v>26.1845</v>
      </c>
      <c r="AD114" s="2">
        <v>26.270099999999999</v>
      </c>
      <c r="AE114" s="2">
        <v>26.3766</v>
      </c>
      <c r="AF114" s="2">
        <v>26.487300000000001</v>
      </c>
      <c r="AG114" s="2">
        <v>26.599900000000002</v>
      </c>
      <c r="AH114" s="2">
        <v>26.709099999999999</v>
      </c>
      <c r="AI114" s="2">
        <v>26.817599999999999</v>
      </c>
      <c r="AJ114" s="2">
        <v>26.921900000000001</v>
      </c>
      <c r="AK114" s="2">
        <v>27.026700000000002</v>
      </c>
      <c r="AL114" s="2">
        <v>27.130700000000001</v>
      </c>
      <c r="AM114" s="2">
        <v>27.234500000000001</v>
      </c>
      <c r="AN114" s="2">
        <v>27.3398</v>
      </c>
      <c r="AO114" s="2">
        <v>27.4406</v>
      </c>
      <c r="AP114" s="2">
        <v>27.541699999999999</v>
      </c>
      <c r="AQ114" s="2">
        <v>27.640799999999999</v>
      </c>
      <c r="AR114" s="2">
        <v>27.7376</v>
      </c>
      <c r="AS114" s="2">
        <v>27.8322</v>
      </c>
      <c r="AT114" s="2">
        <v>27.9267</v>
      </c>
      <c r="AU114" s="2">
        <v>28.016400000000001</v>
      </c>
      <c r="AV114" s="2">
        <v>28.103899999999999</v>
      </c>
      <c r="AW114" s="2">
        <v>28.191800000000001</v>
      </c>
      <c r="AX114" s="2">
        <v>28.273700000000002</v>
      </c>
      <c r="AY114" s="2">
        <v>28.353400000000001</v>
      </c>
      <c r="AZ114" s="2">
        <v>28.4313</v>
      </c>
      <c r="BA114" s="2">
        <v>28.507200000000001</v>
      </c>
      <c r="BB114" s="2">
        <v>28.580400000000001</v>
      </c>
      <c r="BC114" s="2">
        <v>28.654</v>
      </c>
      <c r="BD114" s="2">
        <v>28.7242</v>
      </c>
      <c r="BE114" s="2">
        <v>28.7911</v>
      </c>
      <c r="BF114" s="2">
        <v>28.8552</v>
      </c>
      <c r="BG114" s="2">
        <v>28.917100000000001</v>
      </c>
      <c r="BH114" s="2">
        <v>28.976800000000001</v>
      </c>
      <c r="BI114" s="2">
        <v>29.034500000000001</v>
      </c>
      <c r="BJ114" s="2">
        <v>29.090299999999999</v>
      </c>
      <c r="BK114" s="2">
        <v>29.145099999999999</v>
      </c>
    </row>
    <row r="115" spans="1:63" x14ac:dyDescent="0.2">
      <c r="A115" s="2" t="s">
        <v>72</v>
      </c>
      <c r="B115" s="2" t="s">
        <v>44</v>
      </c>
      <c r="C115" s="2">
        <v>77.294200000000004</v>
      </c>
      <c r="D115" s="2">
        <v>77.370099999999994</v>
      </c>
      <c r="E115" s="2">
        <v>77.160700000000006</v>
      </c>
      <c r="F115" s="2">
        <v>77.122900000000001</v>
      </c>
      <c r="G115" s="2">
        <v>77.224500000000006</v>
      </c>
      <c r="H115" s="2">
        <v>77.374399999999994</v>
      </c>
      <c r="I115" s="2">
        <v>77.451899999999995</v>
      </c>
      <c r="J115" s="2">
        <v>77.416700000000006</v>
      </c>
      <c r="K115" s="2">
        <v>77.193799999999996</v>
      </c>
      <c r="L115" s="2">
        <v>77.036299999999997</v>
      </c>
      <c r="M115" s="2">
        <v>76.8</v>
      </c>
      <c r="N115" s="2">
        <v>76.822500000000005</v>
      </c>
      <c r="O115" s="2">
        <v>76.912499999999994</v>
      </c>
      <c r="P115" s="2">
        <v>77.107699999999994</v>
      </c>
      <c r="Q115" s="2">
        <v>77.170699999999997</v>
      </c>
      <c r="R115" s="2">
        <v>77.257300000000001</v>
      </c>
      <c r="S115" s="2">
        <v>77.172700000000006</v>
      </c>
      <c r="T115" s="2">
        <v>77.019900000000007</v>
      </c>
      <c r="U115" s="2">
        <v>76.808199999999999</v>
      </c>
      <c r="V115" s="2">
        <v>76.775400000000005</v>
      </c>
      <c r="W115" s="2">
        <v>77.121099999999998</v>
      </c>
      <c r="X115" s="2">
        <v>77.263999999999996</v>
      </c>
      <c r="Y115" s="2">
        <v>77.438199999999995</v>
      </c>
      <c r="Z115" s="2">
        <v>77.540400000000005</v>
      </c>
      <c r="AA115" s="2">
        <v>77.638800000000003</v>
      </c>
      <c r="AB115" s="2">
        <v>77.733699999999999</v>
      </c>
      <c r="AC115" s="2">
        <v>78.891999999999996</v>
      </c>
      <c r="AD115" s="2">
        <v>80.691299999999998</v>
      </c>
      <c r="AE115" s="2">
        <v>109.3262</v>
      </c>
      <c r="AF115" s="2">
        <v>120.3032</v>
      </c>
      <c r="AG115" s="2">
        <v>124.83620000000001</v>
      </c>
      <c r="AH115" s="2">
        <v>127.304</v>
      </c>
      <c r="AI115" s="2">
        <v>129.233</v>
      </c>
      <c r="AJ115" s="2">
        <v>130.6422</v>
      </c>
      <c r="AK115" s="2">
        <v>131.86359999999999</v>
      </c>
      <c r="AL115" s="2">
        <v>132.98990000000001</v>
      </c>
      <c r="AM115" s="2">
        <v>134.00280000000001</v>
      </c>
      <c r="AN115" s="2">
        <v>134.96029999999999</v>
      </c>
      <c r="AO115" s="2">
        <v>135.88210000000001</v>
      </c>
      <c r="AP115" s="2">
        <v>136.79069999999999</v>
      </c>
      <c r="AQ115" s="2">
        <v>137.74109999999999</v>
      </c>
      <c r="AR115" s="2">
        <v>138.68270000000001</v>
      </c>
      <c r="AS115" s="2">
        <v>139.60929999999999</v>
      </c>
      <c r="AT115" s="2">
        <v>140.5361</v>
      </c>
      <c r="AU115" s="2">
        <v>141.46539999999999</v>
      </c>
      <c r="AV115" s="2">
        <v>142.38749999999999</v>
      </c>
      <c r="AW115" s="2">
        <v>143.3143</v>
      </c>
      <c r="AX115" s="2">
        <v>144.24590000000001</v>
      </c>
      <c r="AY115" s="2">
        <v>145.1747</v>
      </c>
      <c r="AZ115" s="2">
        <v>146.10830000000001</v>
      </c>
      <c r="BA115" s="2">
        <v>147.05850000000001</v>
      </c>
      <c r="BB115" s="2">
        <v>148.00460000000001</v>
      </c>
      <c r="BC115" s="2">
        <v>148.96250000000001</v>
      </c>
      <c r="BD115" s="2">
        <v>149.9152</v>
      </c>
      <c r="BE115" s="2">
        <v>150.8759</v>
      </c>
      <c r="BF115" s="2">
        <v>151.8322</v>
      </c>
      <c r="BG115" s="2">
        <v>152.7962</v>
      </c>
      <c r="BH115" s="2">
        <v>153.75540000000001</v>
      </c>
      <c r="BI115" s="2">
        <v>154.73099999999999</v>
      </c>
      <c r="BJ115" s="2">
        <v>155.72999999999999</v>
      </c>
      <c r="BK115" s="2">
        <v>156.82060000000001</v>
      </c>
    </row>
    <row r="116" spans="1:63" x14ac:dyDescent="0.2">
      <c r="A116" s="2" t="s">
        <v>72</v>
      </c>
      <c r="B116" s="2" t="s">
        <v>45</v>
      </c>
      <c r="C116" s="2">
        <v>19.82</v>
      </c>
      <c r="D116" s="2">
        <v>19.831700000000001</v>
      </c>
      <c r="E116" s="2">
        <v>19.792899999999999</v>
      </c>
      <c r="F116" s="2">
        <v>19.779599999999999</v>
      </c>
      <c r="G116" s="2">
        <v>19.802299999999999</v>
      </c>
      <c r="H116" s="2">
        <v>19.824400000000001</v>
      </c>
      <c r="I116" s="2">
        <v>19.8416</v>
      </c>
      <c r="J116" s="2">
        <v>19.7377</v>
      </c>
      <c r="K116" s="2">
        <v>19.6128</v>
      </c>
      <c r="L116" s="2">
        <v>19.576699999999999</v>
      </c>
      <c r="M116" s="2">
        <v>19.520499999999998</v>
      </c>
      <c r="N116" s="2">
        <v>19.527799999999999</v>
      </c>
      <c r="O116" s="2">
        <v>19.553899999999999</v>
      </c>
      <c r="P116" s="2">
        <v>19.587800000000001</v>
      </c>
      <c r="Q116" s="2">
        <v>19.605799999999999</v>
      </c>
      <c r="R116" s="2">
        <v>19.631399999999999</v>
      </c>
      <c r="S116" s="2">
        <v>19.6142</v>
      </c>
      <c r="T116" s="2">
        <v>19.590699999999998</v>
      </c>
      <c r="U116" s="2">
        <v>19.5686</v>
      </c>
      <c r="V116" s="2">
        <v>19.561800000000002</v>
      </c>
      <c r="W116" s="2">
        <v>19.617799999999999</v>
      </c>
      <c r="X116" s="2">
        <v>19.6373</v>
      </c>
      <c r="Y116" s="2">
        <v>19.668199999999999</v>
      </c>
      <c r="Z116" s="2">
        <v>19.698</v>
      </c>
      <c r="AA116" s="2">
        <v>19.726700000000001</v>
      </c>
      <c r="AB116" s="2">
        <v>19.7544</v>
      </c>
      <c r="AC116" s="2">
        <v>19.780999999999999</v>
      </c>
      <c r="AD116" s="2">
        <v>19.8642</v>
      </c>
      <c r="AE116" s="2">
        <v>19.944900000000001</v>
      </c>
      <c r="AF116" s="2">
        <v>20.019300000000001</v>
      </c>
      <c r="AG116" s="2">
        <v>20.090800000000002</v>
      </c>
      <c r="AH116" s="2">
        <v>20.157800000000002</v>
      </c>
      <c r="AI116" s="2">
        <v>20.222200000000001</v>
      </c>
      <c r="AJ116" s="2">
        <v>20.284400000000002</v>
      </c>
      <c r="AK116" s="2">
        <v>20.345300000000002</v>
      </c>
      <c r="AL116" s="2">
        <v>20.404399999999999</v>
      </c>
      <c r="AM116" s="2">
        <v>20.4618</v>
      </c>
      <c r="AN116" s="2">
        <v>20.517700000000001</v>
      </c>
      <c r="AO116" s="2">
        <v>20.569099999999999</v>
      </c>
      <c r="AP116" s="2">
        <v>20.619599999999998</v>
      </c>
      <c r="AQ116" s="2">
        <v>20.67</v>
      </c>
      <c r="AR116" s="2">
        <v>20.7163</v>
      </c>
      <c r="AS116" s="2">
        <v>20.7622</v>
      </c>
      <c r="AT116" s="2">
        <v>20.808</v>
      </c>
      <c r="AU116" s="2">
        <v>20.8506</v>
      </c>
      <c r="AV116" s="2">
        <v>20.892399999999999</v>
      </c>
      <c r="AW116" s="2">
        <v>20.933599999999998</v>
      </c>
      <c r="AX116" s="2">
        <v>20.971800000000002</v>
      </c>
      <c r="AY116" s="2">
        <v>21.009599999999999</v>
      </c>
      <c r="AZ116" s="2">
        <v>21.0471</v>
      </c>
      <c r="BA116" s="2">
        <v>21.081800000000001</v>
      </c>
      <c r="BB116" s="2">
        <v>21.116</v>
      </c>
      <c r="BC116" s="2">
        <v>21.149699999999999</v>
      </c>
      <c r="BD116" s="2">
        <v>21.180099999999999</v>
      </c>
      <c r="BE116" s="2">
        <v>21.21</v>
      </c>
      <c r="BF116" s="2">
        <v>21.2394</v>
      </c>
      <c r="BG116" s="2">
        <v>21.265999999999998</v>
      </c>
      <c r="BH116" s="2">
        <v>21.2926</v>
      </c>
      <c r="BI116" s="2">
        <v>21.319400000000002</v>
      </c>
      <c r="BJ116" s="2">
        <v>21.343900000000001</v>
      </c>
      <c r="BK116" s="2">
        <v>21.3687</v>
      </c>
    </row>
    <row r="117" spans="1:63" x14ac:dyDescent="0.2">
      <c r="A117" s="2" t="s">
        <v>72</v>
      </c>
      <c r="B117" s="2" t="s">
        <v>46</v>
      </c>
      <c r="C117" s="2">
        <v>20.029699999999998</v>
      </c>
      <c r="D117" s="2">
        <v>20.041599999999999</v>
      </c>
      <c r="E117" s="2">
        <v>20.002500000000001</v>
      </c>
      <c r="F117" s="2">
        <v>19.989000000000001</v>
      </c>
      <c r="G117" s="2">
        <v>20.1068</v>
      </c>
      <c r="H117" s="2">
        <v>20.125599999999999</v>
      </c>
      <c r="I117" s="2">
        <v>20.139600000000002</v>
      </c>
      <c r="J117" s="2">
        <v>20.124400000000001</v>
      </c>
      <c r="K117" s="2">
        <v>20.060300000000002</v>
      </c>
      <c r="L117" s="2">
        <v>20.0136</v>
      </c>
      <c r="M117" s="2">
        <v>19.9465</v>
      </c>
      <c r="N117" s="2">
        <v>19.945499999999999</v>
      </c>
      <c r="O117" s="2">
        <v>19.964200000000002</v>
      </c>
      <c r="P117" s="2">
        <v>19.991299999999999</v>
      </c>
      <c r="Q117" s="2">
        <v>20.002199999999998</v>
      </c>
      <c r="R117" s="2">
        <v>20.0212</v>
      </c>
      <c r="S117" s="2">
        <v>19.996500000000001</v>
      </c>
      <c r="T117" s="2">
        <v>19.965399999999999</v>
      </c>
      <c r="U117" s="2">
        <v>19.862100000000002</v>
      </c>
      <c r="V117" s="2">
        <v>19.851900000000001</v>
      </c>
      <c r="W117" s="2">
        <v>19.9057</v>
      </c>
      <c r="X117" s="2">
        <v>19.922499999999999</v>
      </c>
      <c r="Y117" s="2">
        <v>19.950900000000001</v>
      </c>
      <c r="Z117" s="2">
        <v>19.978400000000001</v>
      </c>
      <c r="AA117" s="2">
        <v>20.004799999999999</v>
      </c>
      <c r="AB117" s="2">
        <v>20.0303</v>
      </c>
      <c r="AC117" s="2">
        <v>20.0548</v>
      </c>
      <c r="AD117" s="2">
        <v>20.0885</v>
      </c>
      <c r="AE117" s="2">
        <v>20.147300000000001</v>
      </c>
      <c r="AF117" s="2">
        <v>20.2135</v>
      </c>
      <c r="AG117" s="2">
        <v>20.284500000000001</v>
      </c>
      <c r="AH117" s="2">
        <v>20.355</v>
      </c>
      <c r="AI117" s="2">
        <v>20.4255</v>
      </c>
      <c r="AJ117" s="2">
        <v>20.4941</v>
      </c>
      <c r="AK117" s="2">
        <v>20.565200000000001</v>
      </c>
      <c r="AL117" s="2">
        <v>20.636900000000001</v>
      </c>
      <c r="AM117" s="2">
        <v>20.71</v>
      </c>
      <c r="AN117" s="2">
        <v>20.785799999999998</v>
      </c>
      <c r="AO117" s="2">
        <v>20.858499999999999</v>
      </c>
      <c r="AP117" s="2">
        <v>20.932700000000001</v>
      </c>
      <c r="AQ117" s="2">
        <v>21.005500000000001</v>
      </c>
      <c r="AR117" s="2">
        <v>21.077400000000001</v>
      </c>
      <c r="AS117" s="2">
        <v>21.148099999999999</v>
      </c>
      <c r="AT117" s="2">
        <v>21.2196</v>
      </c>
      <c r="AU117" s="2">
        <v>21.287400000000002</v>
      </c>
      <c r="AV117" s="2">
        <v>21.353999999999999</v>
      </c>
      <c r="AW117" s="2">
        <v>21.421700000000001</v>
      </c>
      <c r="AX117" s="2">
        <v>21.4846</v>
      </c>
      <c r="AY117" s="2">
        <v>21.546099999999999</v>
      </c>
      <c r="AZ117" s="2">
        <v>21.6065</v>
      </c>
      <c r="BA117" s="2">
        <v>21.665600000000001</v>
      </c>
      <c r="BB117" s="2">
        <v>21.722999999999999</v>
      </c>
      <c r="BC117" s="2">
        <v>21.781199999999998</v>
      </c>
      <c r="BD117" s="2">
        <v>21.8367</v>
      </c>
      <c r="BE117" s="2">
        <v>21.889700000000001</v>
      </c>
      <c r="BF117" s="2">
        <v>21.9406</v>
      </c>
      <c r="BG117" s="2">
        <v>21.989799999999999</v>
      </c>
      <c r="BH117" s="2">
        <v>22.037299999999998</v>
      </c>
      <c r="BI117" s="2">
        <v>22.083400000000001</v>
      </c>
      <c r="BJ117" s="2">
        <v>22.1281</v>
      </c>
      <c r="BK117" s="2">
        <v>22.1721</v>
      </c>
    </row>
    <row r="118" spans="1:63" x14ac:dyDescent="0.2">
      <c r="A118" s="2" t="s">
        <v>72</v>
      </c>
      <c r="B118" s="2" t="s">
        <v>47</v>
      </c>
      <c r="C118" s="2">
        <v>14.620200000000001</v>
      </c>
      <c r="D118" s="2">
        <v>14.6677</v>
      </c>
      <c r="E118" s="2">
        <v>14.7136</v>
      </c>
      <c r="F118" s="2">
        <v>14.711399999999999</v>
      </c>
      <c r="G118" s="2">
        <v>14.7242</v>
      </c>
      <c r="H118" s="2">
        <v>14.730499999999999</v>
      </c>
      <c r="I118" s="2">
        <v>14.7462</v>
      </c>
      <c r="J118" s="2">
        <v>14.7796</v>
      </c>
      <c r="K118" s="2">
        <v>14.811199999999999</v>
      </c>
      <c r="L118" s="2">
        <v>14.929399999999999</v>
      </c>
      <c r="M118" s="2">
        <v>14.9527</v>
      </c>
      <c r="N118" s="2">
        <v>14.966900000000001</v>
      </c>
      <c r="O118" s="2">
        <v>15.020200000000001</v>
      </c>
      <c r="P118" s="2">
        <v>15.0495</v>
      </c>
      <c r="Q118" s="2">
        <v>15.141299999999999</v>
      </c>
      <c r="R118" s="2">
        <v>15.133100000000001</v>
      </c>
      <c r="S118" s="2">
        <v>15.146599999999999</v>
      </c>
      <c r="T118" s="2">
        <v>15.1106</v>
      </c>
      <c r="U118" s="2">
        <v>15.0916</v>
      </c>
      <c r="V118" s="2">
        <v>15.085800000000001</v>
      </c>
      <c r="W118" s="2">
        <v>15.084</v>
      </c>
      <c r="X118" s="2">
        <v>15.0555</v>
      </c>
      <c r="Y118" s="2">
        <v>15.058</v>
      </c>
      <c r="Z118" s="2">
        <v>15.0595</v>
      </c>
      <c r="AA118" s="2">
        <v>15.061</v>
      </c>
      <c r="AB118" s="2">
        <v>15.0625</v>
      </c>
      <c r="AC118" s="2">
        <v>15.063800000000001</v>
      </c>
      <c r="AD118" s="2">
        <v>15.094099999999999</v>
      </c>
      <c r="AE118" s="2">
        <v>15.1387</v>
      </c>
      <c r="AF118" s="2">
        <v>15.187099999999999</v>
      </c>
      <c r="AG118" s="2">
        <v>15.2379</v>
      </c>
      <c r="AH118" s="2">
        <v>15.287800000000001</v>
      </c>
      <c r="AI118" s="2">
        <v>15.3376</v>
      </c>
      <c r="AJ118" s="2">
        <v>15.3857</v>
      </c>
      <c r="AK118" s="2">
        <v>15.4351</v>
      </c>
      <c r="AL118" s="2">
        <v>15.484500000000001</v>
      </c>
      <c r="AM118" s="2">
        <v>15.5345</v>
      </c>
      <c r="AN118" s="2">
        <v>15.585900000000001</v>
      </c>
      <c r="AO118" s="2">
        <v>15.6351</v>
      </c>
      <c r="AP118" s="2">
        <v>15.6851</v>
      </c>
      <c r="AQ118" s="2">
        <v>15.7341</v>
      </c>
      <c r="AR118" s="2">
        <v>15.7822</v>
      </c>
      <c r="AS118" s="2">
        <v>15.8294</v>
      </c>
      <c r="AT118" s="2">
        <v>15.876899999999999</v>
      </c>
      <c r="AU118" s="2">
        <v>15.921900000000001</v>
      </c>
      <c r="AV118" s="2">
        <v>15.9659</v>
      </c>
      <c r="AW118" s="2">
        <v>16.0105</v>
      </c>
      <c r="AX118" s="2">
        <v>16.0518</v>
      </c>
      <c r="AY118" s="2">
        <v>16.092099999999999</v>
      </c>
      <c r="AZ118" s="2">
        <v>16.131499999999999</v>
      </c>
      <c r="BA118" s="2">
        <v>16.170100000000001</v>
      </c>
      <c r="BB118" s="2">
        <v>16.2073</v>
      </c>
      <c r="BC118" s="2">
        <v>16.245000000000001</v>
      </c>
      <c r="BD118" s="2">
        <v>16.280899999999999</v>
      </c>
      <c r="BE118" s="2">
        <v>16.315100000000001</v>
      </c>
      <c r="BF118" s="2">
        <v>16.347799999999999</v>
      </c>
      <c r="BG118" s="2">
        <v>16.379300000000001</v>
      </c>
      <c r="BH118" s="2">
        <v>16.409700000000001</v>
      </c>
      <c r="BI118" s="2">
        <v>16.4392</v>
      </c>
      <c r="BJ118" s="2">
        <v>16.467700000000001</v>
      </c>
      <c r="BK118" s="2">
        <v>16.495799999999999</v>
      </c>
    </row>
    <row r="119" spans="1:63" x14ac:dyDescent="0.2">
      <c r="A119" s="2" t="s">
        <v>72</v>
      </c>
      <c r="B119" s="2" t="s">
        <v>48</v>
      </c>
      <c r="C119" s="2">
        <v>14.610900000000001</v>
      </c>
      <c r="D119" s="2">
        <v>14.669</v>
      </c>
      <c r="E119" s="2">
        <v>14.721</v>
      </c>
      <c r="F119" s="2">
        <v>14.718500000000001</v>
      </c>
      <c r="G119" s="2">
        <v>14.7395</v>
      </c>
      <c r="H119" s="2">
        <v>14.7791</v>
      </c>
      <c r="I119" s="2">
        <v>14.7912</v>
      </c>
      <c r="J119" s="2">
        <v>14.8141</v>
      </c>
      <c r="K119" s="2">
        <v>14.877599999999999</v>
      </c>
      <c r="L119" s="2">
        <v>15.4053</v>
      </c>
      <c r="M119" s="2">
        <v>15.3871</v>
      </c>
      <c r="N119" s="2">
        <v>15.3849</v>
      </c>
      <c r="O119" s="2">
        <v>15.424799999999999</v>
      </c>
      <c r="P119" s="2">
        <v>15.4391</v>
      </c>
      <c r="Q119" s="2">
        <v>15.446400000000001</v>
      </c>
      <c r="R119" s="2">
        <v>15.4298</v>
      </c>
      <c r="S119" s="2">
        <v>15.4239</v>
      </c>
      <c r="T119" s="2">
        <v>15.396000000000001</v>
      </c>
      <c r="U119" s="2">
        <v>15.3651</v>
      </c>
      <c r="V119" s="2">
        <v>15.3483</v>
      </c>
      <c r="W119" s="2">
        <v>15.337300000000001</v>
      </c>
      <c r="X119" s="2">
        <v>15.3089</v>
      </c>
      <c r="Y119" s="2">
        <v>15.300700000000001</v>
      </c>
      <c r="Z119" s="2">
        <v>15.2928</v>
      </c>
      <c r="AA119" s="2">
        <v>15.2852</v>
      </c>
      <c r="AB119" s="2">
        <v>15.277900000000001</v>
      </c>
      <c r="AC119" s="2">
        <v>15.270899999999999</v>
      </c>
      <c r="AD119" s="2">
        <v>15.2636</v>
      </c>
      <c r="AE119" s="2">
        <v>15.2584</v>
      </c>
      <c r="AF119" s="2">
        <v>15.2553</v>
      </c>
      <c r="AG119" s="2">
        <v>15.254200000000001</v>
      </c>
      <c r="AH119" s="2">
        <v>15.2547</v>
      </c>
      <c r="AI119" s="2">
        <v>15.2569</v>
      </c>
      <c r="AJ119" s="2">
        <v>15.2606</v>
      </c>
      <c r="AK119" s="2">
        <v>15.265599999999999</v>
      </c>
      <c r="AL119" s="2">
        <v>15.271800000000001</v>
      </c>
      <c r="AM119" s="2">
        <v>15.279299999999999</v>
      </c>
      <c r="AN119" s="2">
        <v>15.287800000000001</v>
      </c>
      <c r="AO119" s="2">
        <v>15.2973</v>
      </c>
      <c r="AP119" s="2">
        <v>15.3078</v>
      </c>
      <c r="AQ119" s="2">
        <v>15.3193</v>
      </c>
      <c r="AR119" s="2">
        <v>15.3316</v>
      </c>
      <c r="AS119" s="2">
        <v>15.3446</v>
      </c>
      <c r="AT119" s="2">
        <v>15.3583</v>
      </c>
      <c r="AU119" s="2">
        <v>15.3727</v>
      </c>
      <c r="AV119" s="2">
        <v>15.387600000000001</v>
      </c>
      <c r="AW119" s="2">
        <v>15.403</v>
      </c>
      <c r="AX119" s="2">
        <v>15.418900000000001</v>
      </c>
      <c r="AY119" s="2">
        <v>15.4352</v>
      </c>
      <c r="AZ119" s="2">
        <v>15.452</v>
      </c>
      <c r="BA119" s="2">
        <v>15.469099999999999</v>
      </c>
      <c r="BB119" s="2">
        <v>15.486499999999999</v>
      </c>
      <c r="BC119" s="2">
        <v>15.504300000000001</v>
      </c>
      <c r="BD119" s="2">
        <v>15.5223</v>
      </c>
      <c r="BE119" s="2">
        <v>15.5406</v>
      </c>
      <c r="BF119" s="2">
        <v>15.559100000000001</v>
      </c>
      <c r="BG119" s="2">
        <v>15.5777</v>
      </c>
      <c r="BH119" s="2">
        <v>15.5966</v>
      </c>
      <c r="BI119" s="2">
        <v>15.615600000000001</v>
      </c>
      <c r="BJ119" s="2">
        <v>15.6349</v>
      </c>
      <c r="BK119" s="2">
        <v>15.6547</v>
      </c>
    </row>
    <row r="120" spans="1:63" x14ac:dyDescent="0.2">
      <c r="A120" s="2" t="s">
        <v>72</v>
      </c>
      <c r="B120" s="2" t="s">
        <v>65</v>
      </c>
      <c r="C120" s="2">
        <v>6.5126999999999997</v>
      </c>
      <c r="D120" s="2">
        <v>6.3731999999999998</v>
      </c>
      <c r="E120" s="2">
        <v>6.2878999999999996</v>
      </c>
      <c r="F120" s="2">
        <v>6.22</v>
      </c>
      <c r="G120" s="2">
        <v>6.1504000000000003</v>
      </c>
      <c r="H120" s="2">
        <v>6.0975000000000001</v>
      </c>
      <c r="I120" s="2">
        <v>6.0434000000000001</v>
      </c>
      <c r="J120" s="2">
        <v>5.9912000000000001</v>
      </c>
      <c r="K120" s="2">
        <v>5.9439000000000002</v>
      </c>
      <c r="L120" s="2">
        <v>5.8647999999999998</v>
      </c>
      <c r="M120" s="2">
        <v>5.8029000000000002</v>
      </c>
      <c r="N120" s="2">
        <v>5.7763</v>
      </c>
      <c r="O120" s="2">
        <v>5.7569999999999997</v>
      </c>
      <c r="P120" s="2">
        <v>5.7468000000000004</v>
      </c>
      <c r="Q120" s="2">
        <v>5.734</v>
      </c>
      <c r="R120" s="2">
        <v>5.7515000000000001</v>
      </c>
      <c r="S120" s="2">
        <v>5.7923999999999998</v>
      </c>
      <c r="T120" s="2">
        <v>5.8354999999999997</v>
      </c>
      <c r="U120" s="2">
        <v>5.8624000000000001</v>
      </c>
      <c r="V120" s="2">
        <v>5.8959000000000001</v>
      </c>
      <c r="W120" s="2">
        <v>6.0183</v>
      </c>
      <c r="X120" s="2">
        <v>6.0857000000000001</v>
      </c>
      <c r="Y120" s="2">
        <v>6.1565000000000003</v>
      </c>
      <c r="Z120" s="2">
        <v>6.1944999999999997</v>
      </c>
      <c r="AA120" s="2">
        <v>6.2460000000000004</v>
      </c>
      <c r="AB120" s="2">
        <v>6.2816000000000001</v>
      </c>
      <c r="AC120" s="2">
        <v>6.3163</v>
      </c>
      <c r="AD120" s="2">
        <v>6.3853</v>
      </c>
      <c r="AE120" s="2">
        <v>6.4641999999999999</v>
      </c>
      <c r="AF120" s="2">
        <v>6.5453000000000001</v>
      </c>
      <c r="AG120" s="2">
        <v>6.6272000000000002</v>
      </c>
      <c r="AH120" s="2">
        <v>6.7072000000000003</v>
      </c>
      <c r="AI120" s="2">
        <v>6.7874999999999996</v>
      </c>
      <c r="AJ120" s="2">
        <v>6.8654999999999999</v>
      </c>
      <c r="AK120" s="2">
        <v>6.9439000000000002</v>
      </c>
      <c r="AL120" s="2">
        <v>7.0221</v>
      </c>
      <c r="AM120" s="2">
        <v>7.1006</v>
      </c>
      <c r="AN120" s="2">
        <v>7.1802999999999999</v>
      </c>
      <c r="AO120" s="2">
        <v>7.2576000000000001</v>
      </c>
      <c r="AP120" s="2">
        <v>7.3356000000000003</v>
      </c>
      <c r="AQ120" s="2">
        <v>7.4128999999999996</v>
      </c>
      <c r="AR120" s="2">
        <v>7.4892000000000003</v>
      </c>
      <c r="AS120" s="2">
        <v>7.5644</v>
      </c>
      <c r="AT120" s="2">
        <v>7.64</v>
      </c>
      <c r="AU120" s="2">
        <v>7.7126999999999999</v>
      </c>
      <c r="AV120" s="2">
        <v>7.7843</v>
      </c>
      <c r="AW120" s="2">
        <v>7.8564999999999996</v>
      </c>
      <c r="AX120" s="2">
        <v>7.9249999999999998</v>
      </c>
      <c r="AY120" s="2">
        <v>7.9920999999999998</v>
      </c>
      <c r="AZ120" s="2">
        <v>8.0581999999999994</v>
      </c>
      <c r="BA120" s="2">
        <v>8.1232000000000006</v>
      </c>
      <c r="BB120" s="2">
        <v>8.1865000000000006</v>
      </c>
      <c r="BC120" s="2">
        <v>8.2504000000000008</v>
      </c>
      <c r="BD120" s="2">
        <v>8.3118999999999996</v>
      </c>
      <c r="BE120" s="2">
        <v>8.3712</v>
      </c>
      <c r="BF120" s="2">
        <v>8.4284999999999997</v>
      </c>
      <c r="BG120" s="2">
        <v>8.4842999999999993</v>
      </c>
      <c r="BH120" s="2">
        <v>8.5385000000000009</v>
      </c>
      <c r="BI120" s="2">
        <v>8.5913000000000004</v>
      </c>
      <c r="BJ120" s="2">
        <v>8.6427999999999994</v>
      </c>
      <c r="BK120" s="2">
        <v>8.6936999999999998</v>
      </c>
    </row>
    <row r="121" spans="1:63" x14ac:dyDescent="0.2">
      <c r="A121" s="2" t="s">
        <v>0</v>
      </c>
    </row>
    <row r="122" spans="1:63" x14ac:dyDescent="0.2">
      <c r="A122" s="2" t="s">
        <v>285</v>
      </c>
      <c r="C122" s="2">
        <v>1990</v>
      </c>
      <c r="D122" s="2">
        <v>1991</v>
      </c>
      <c r="E122" s="2">
        <v>1992</v>
      </c>
      <c r="F122" s="2">
        <v>1993</v>
      </c>
      <c r="G122" s="2">
        <v>1994</v>
      </c>
      <c r="H122" s="2">
        <v>1995</v>
      </c>
      <c r="I122" s="2">
        <v>1996</v>
      </c>
      <c r="J122" s="2">
        <v>1997</v>
      </c>
      <c r="K122" s="2">
        <v>1998</v>
      </c>
      <c r="L122" s="2">
        <v>1999</v>
      </c>
      <c r="M122" s="2">
        <v>2000</v>
      </c>
      <c r="N122" s="2">
        <v>2001</v>
      </c>
      <c r="O122" s="2">
        <v>2002</v>
      </c>
      <c r="P122" s="2">
        <v>2003</v>
      </c>
      <c r="Q122" s="2">
        <v>2004</v>
      </c>
      <c r="R122" s="2">
        <v>2005</v>
      </c>
      <c r="S122" s="2">
        <v>2006</v>
      </c>
      <c r="T122" s="2">
        <v>2007</v>
      </c>
      <c r="U122" s="2">
        <v>2008</v>
      </c>
      <c r="V122" s="2">
        <v>2009</v>
      </c>
      <c r="W122" s="2">
        <v>2010</v>
      </c>
      <c r="X122" s="2">
        <v>2011</v>
      </c>
      <c r="Y122" s="2">
        <v>2012</v>
      </c>
      <c r="Z122" s="2">
        <v>2013</v>
      </c>
      <c r="AA122" s="2">
        <v>2014</v>
      </c>
      <c r="AB122" s="2">
        <v>2015</v>
      </c>
      <c r="AC122" s="2">
        <v>2016</v>
      </c>
      <c r="AD122" s="2">
        <v>2017</v>
      </c>
      <c r="AE122" s="2">
        <v>2018</v>
      </c>
      <c r="AF122" s="2">
        <v>2019</v>
      </c>
      <c r="AG122" s="2">
        <v>2020</v>
      </c>
      <c r="AH122" s="2">
        <v>2021</v>
      </c>
      <c r="AI122" s="2">
        <v>2022</v>
      </c>
      <c r="AJ122" s="2">
        <v>2023</v>
      </c>
      <c r="AK122" s="2">
        <v>2024</v>
      </c>
      <c r="AL122" s="2">
        <v>2025</v>
      </c>
      <c r="AM122" s="2">
        <v>2026</v>
      </c>
      <c r="AN122" s="2">
        <v>2027</v>
      </c>
      <c r="AO122" s="2">
        <v>2028</v>
      </c>
      <c r="AP122" s="2">
        <v>2029</v>
      </c>
      <c r="AQ122" s="2">
        <v>2030</v>
      </c>
      <c r="AR122" s="2">
        <v>2031</v>
      </c>
      <c r="AS122" s="2">
        <v>2032</v>
      </c>
      <c r="AT122" s="2">
        <v>2033</v>
      </c>
      <c r="AU122" s="2">
        <v>2034</v>
      </c>
      <c r="AV122" s="2">
        <v>2035</v>
      </c>
      <c r="AW122" s="2">
        <v>2036</v>
      </c>
      <c r="AX122" s="2">
        <v>2037</v>
      </c>
      <c r="AY122" s="2">
        <v>2038</v>
      </c>
      <c r="AZ122" s="2">
        <v>2039</v>
      </c>
      <c r="BA122" s="2">
        <v>2040</v>
      </c>
      <c r="BB122" s="2">
        <v>2041</v>
      </c>
      <c r="BC122" s="2">
        <v>2042</v>
      </c>
      <c r="BD122" s="2">
        <v>2043</v>
      </c>
      <c r="BE122" s="2">
        <v>2044</v>
      </c>
      <c r="BF122" s="2">
        <v>2045</v>
      </c>
      <c r="BG122" s="2">
        <v>2046</v>
      </c>
      <c r="BH122" s="2">
        <v>2047</v>
      </c>
      <c r="BI122" s="2">
        <v>2048</v>
      </c>
      <c r="BJ122" s="2">
        <v>2049</v>
      </c>
      <c r="BK122" s="2">
        <v>2050</v>
      </c>
    </row>
    <row r="123" spans="1:63" x14ac:dyDescent="0.2">
      <c r="A123" s="2" t="s">
        <v>103</v>
      </c>
      <c r="B123" s="2" t="s">
        <v>25</v>
      </c>
      <c r="C123" s="2">
        <v>1.6736</v>
      </c>
      <c r="D123" s="2">
        <v>1.7031000000000001</v>
      </c>
      <c r="E123" s="2">
        <v>1.7585</v>
      </c>
      <c r="F123" s="2">
        <v>1.7859</v>
      </c>
      <c r="G123" s="2">
        <v>1.8167</v>
      </c>
      <c r="H123" s="2">
        <v>1.8516999999999999</v>
      </c>
      <c r="I123" s="2">
        <v>1.9055</v>
      </c>
      <c r="J123" s="2">
        <v>1.9282999999999999</v>
      </c>
      <c r="K123" s="2">
        <v>1.8889</v>
      </c>
      <c r="L123" s="2">
        <v>1.9657</v>
      </c>
      <c r="M123" s="2">
        <v>2.0604</v>
      </c>
      <c r="N123" s="2">
        <v>2.0815999999999999</v>
      </c>
      <c r="O123" s="2">
        <v>2.0815000000000001</v>
      </c>
      <c r="P123" s="2">
        <v>2.1846999999999999</v>
      </c>
      <c r="Q123" s="2">
        <v>2.2963</v>
      </c>
      <c r="R123" s="2">
        <v>2.4382999999999999</v>
      </c>
      <c r="S123" s="2">
        <v>2.5588000000000002</v>
      </c>
      <c r="T123" s="2">
        <v>2.6625999999999999</v>
      </c>
      <c r="U123" s="2">
        <v>2.7789999999999999</v>
      </c>
      <c r="V123" s="2">
        <v>2.6576</v>
      </c>
      <c r="W123" s="2">
        <v>2.7589000000000001</v>
      </c>
      <c r="X123" s="2">
        <v>2.9165999999999999</v>
      </c>
      <c r="Y123" s="2">
        <v>2.9756</v>
      </c>
      <c r="Z123" s="2">
        <v>3.0175000000000001</v>
      </c>
      <c r="AA123" s="2">
        <v>3.0384000000000002</v>
      </c>
      <c r="AB123" s="2">
        <v>2.9748999999999999</v>
      </c>
      <c r="AC123" s="2">
        <v>2.9434999999999998</v>
      </c>
      <c r="AD123" s="2">
        <v>3.0394000000000001</v>
      </c>
      <c r="AE123" s="2">
        <v>3.1316999999999999</v>
      </c>
      <c r="AF123" s="2">
        <v>3.2004000000000001</v>
      </c>
      <c r="AG123" s="2">
        <v>3.2761</v>
      </c>
      <c r="AH123" s="2">
        <v>3.3517000000000001</v>
      </c>
      <c r="AI123" s="2">
        <v>3.427</v>
      </c>
      <c r="AJ123" s="2">
        <v>3.5093999999999999</v>
      </c>
      <c r="AK123" s="2">
        <v>3.6021000000000001</v>
      </c>
      <c r="AL123" s="2">
        <v>3.6926000000000001</v>
      </c>
      <c r="AM123" s="2">
        <v>3.7863000000000002</v>
      </c>
      <c r="AN123" s="2">
        <v>3.8852000000000002</v>
      </c>
      <c r="AO123" s="2">
        <v>3.9691999999999998</v>
      </c>
      <c r="AP123" s="2">
        <v>4.0669000000000004</v>
      </c>
      <c r="AQ123" s="2">
        <v>4.1551999999999998</v>
      </c>
      <c r="AR123" s="2">
        <v>4.2484999999999999</v>
      </c>
      <c r="AS123" s="2">
        <v>4.3436000000000003</v>
      </c>
      <c r="AT123" s="2">
        <v>4.4458000000000002</v>
      </c>
      <c r="AU123" s="2">
        <v>4.5347</v>
      </c>
      <c r="AV123" s="2">
        <v>4.6337999999999999</v>
      </c>
      <c r="AW123" s="2">
        <v>4.7422000000000004</v>
      </c>
      <c r="AX123" s="2">
        <v>4.8304</v>
      </c>
      <c r="AY123" s="2">
        <v>4.9328000000000003</v>
      </c>
      <c r="AZ123" s="2">
        <v>5.0374999999999996</v>
      </c>
      <c r="BA123" s="2">
        <v>5.1433</v>
      </c>
      <c r="BB123" s="2">
        <v>5.2500999999999998</v>
      </c>
      <c r="BC123" s="2">
        <v>5.3701999999999996</v>
      </c>
      <c r="BD123" s="2">
        <v>5.4787999999999997</v>
      </c>
      <c r="BE123" s="2">
        <v>5.5906000000000002</v>
      </c>
      <c r="BF123" s="2">
        <v>5.7069999999999999</v>
      </c>
      <c r="BG123" s="2">
        <v>5.8276000000000003</v>
      </c>
      <c r="BH123" s="2">
        <v>5.9516</v>
      </c>
      <c r="BI123" s="2">
        <v>6.0778999999999996</v>
      </c>
      <c r="BJ123" s="2">
        <v>6.2062999999999997</v>
      </c>
      <c r="BK123" s="2">
        <v>6.3372999999999999</v>
      </c>
    </row>
    <row r="124" spans="1:63" x14ac:dyDescent="0.2">
      <c r="A124" s="2" t="s">
        <v>103</v>
      </c>
      <c r="B124" s="2" t="s">
        <v>26</v>
      </c>
      <c r="C124" s="2">
        <v>1.6188</v>
      </c>
      <c r="D124" s="2">
        <v>1.6605000000000001</v>
      </c>
      <c r="E124" s="2">
        <v>1.6878</v>
      </c>
      <c r="F124" s="2">
        <v>1.7253000000000001</v>
      </c>
      <c r="G124" s="2">
        <v>1.7472000000000001</v>
      </c>
      <c r="H124" s="2">
        <v>1.7787999999999999</v>
      </c>
      <c r="I124" s="2">
        <v>1.825</v>
      </c>
      <c r="J124" s="2">
        <v>1.8458000000000001</v>
      </c>
      <c r="K124" s="2">
        <v>1.825</v>
      </c>
      <c r="L124" s="2">
        <v>1.8876999999999999</v>
      </c>
      <c r="M124" s="2">
        <v>1.9888999999999999</v>
      </c>
      <c r="N124" s="2">
        <v>2.0022000000000002</v>
      </c>
      <c r="O124" s="2">
        <v>1.9919</v>
      </c>
      <c r="P124" s="2">
        <v>2.0743</v>
      </c>
      <c r="Q124" s="2">
        <v>2.1995</v>
      </c>
      <c r="R124" s="2">
        <v>2.3580000000000001</v>
      </c>
      <c r="S124" s="2">
        <v>2.4613999999999998</v>
      </c>
      <c r="T124" s="2">
        <v>2.544</v>
      </c>
      <c r="U124" s="2">
        <v>2.6989000000000001</v>
      </c>
      <c r="V124" s="2">
        <v>2.5501999999999998</v>
      </c>
      <c r="W124" s="2">
        <v>2.6577000000000002</v>
      </c>
      <c r="X124" s="2">
        <v>2.8243999999999998</v>
      </c>
      <c r="Y124" s="2">
        <v>2.8776999999999999</v>
      </c>
      <c r="Z124" s="2">
        <v>2.9026000000000001</v>
      </c>
      <c r="AA124" s="2">
        <v>2.9272</v>
      </c>
      <c r="AB124" s="2">
        <v>2.8191000000000002</v>
      </c>
      <c r="AC124" s="2">
        <v>2.8054999999999999</v>
      </c>
      <c r="AD124" s="2">
        <v>2.9104000000000001</v>
      </c>
      <c r="AE124" s="2">
        <v>2.9983</v>
      </c>
      <c r="AF124" s="2">
        <v>3.0638000000000001</v>
      </c>
      <c r="AG124" s="2">
        <v>3.1360000000000001</v>
      </c>
      <c r="AH124" s="2">
        <v>3.2081</v>
      </c>
      <c r="AI124" s="2">
        <v>3.2801</v>
      </c>
      <c r="AJ124" s="2">
        <v>3.3588</v>
      </c>
      <c r="AK124" s="2">
        <v>3.4472</v>
      </c>
      <c r="AL124" s="2">
        <v>3.5335999999999999</v>
      </c>
      <c r="AM124" s="2">
        <v>3.6229</v>
      </c>
      <c r="AN124" s="2">
        <v>3.7170000000000001</v>
      </c>
      <c r="AO124" s="2">
        <v>3.7972999999999999</v>
      </c>
      <c r="AP124" s="2">
        <v>3.8904000000000001</v>
      </c>
      <c r="AQ124" s="2">
        <v>3.9746999999999999</v>
      </c>
      <c r="AR124" s="2">
        <v>4.0636999999999999</v>
      </c>
      <c r="AS124" s="2">
        <v>4.1543999999999999</v>
      </c>
      <c r="AT124" s="2">
        <v>4.2518000000000002</v>
      </c>
      <c r="AU124" s="2">
        <v>4.3368000000000002</v>
      </c>
      <c r="AV124" s="2">
        <v>4.4313000000000002</v>
      </c>
      <c r="AW124" s="2">
        <v>4.5343999999999998</v>
      </c>
      <c r="AX124" s="2">
        <v>4.6189999999999998</v>
      </c>
      <c r="AY124" s="2">
        <v>4.7167000000000003</v>
      </c>
      <c r="AZ124" s="2">
        <v>4.8166000000000002</v>
      </c>
      <c r="BA124" s="2">
        <v>4.9176000000000002</v>
      </c>
      <c r="BB124" s="2">
        <v>5.0194000000000001</v>
      </c>
      <c r="BC124" s="2">
        <v>5.1337000000000002</v>
      </c>
      <c r="BD124" s="2">
        <v>5.2375999999999996</v>
      </c>
      <c r="BE124" s="2">
        <v>5.3444000000000003</v>
      </c>
      <c r="BF124" s="2">
        <v>5.4555999999999996</v>
      </c>
      <c r="BG124" s="2">
        <v>5.5709</v>
      </c>
      <c r="BH124" s="2">
        <v>5.6893000000000002</v>
      </c>
      <c r="BI124" s="2">
        <v>5.8098999999999998</v>
      </c>
      <c r="BJ124" s="2">
        <v>5.9325000000000001</v>
      </c>
      <c r="BK124" s="2">
        <v>6.0576999999999996</v>
      </c>
    </row>
    <row r="125" spans="1:63" x14ac:dyDescent="0.2">
      <c r="A125" s="2" t="s">
        <v>103</v>
      </c>
      <c r="B125" s="2" t="s">
        <v>27</v>
      </c>
      <c r="C125" s="2">
        <v>0</v>
      </c>
      <c r="D125" s="2">
        <v>0</v>
      </c>
      <c r="E125" s="2">
        <v>0</v>
      </c>
      <c r="F125" s="2">
        <v>0</v>
      </c>
      <c r="G125" s="2">
        <v>0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4.8966000000000003</v>
      </c>
      <c r="X125" s="2">
        <v>5.0069999999999997</v>
      </c>
      <c r="Y125" s="2">
        <v>5.0960999999999999</v>
      </c>
      <c r="Z125" s="2">
        <v>5.1898</v>
      </c>
      <c r="AA125" s="2">
        <v>5.2686999999999999</v>
      </c>
      <c r="AB125" s="2">
        <v>5.3522999999999996</v>
      </c>
      <c r="AC125" s="2">
        <v>5.4401999999999999</v>
      </c>
      <c r="AD125" s="2">
        <v>5.5289999999999999</v>
      </c>
      <c r="AE125" s="2">
        <v>5.2582000000000004</v>
      </c>
      <c r="AF125" s="2">
        <v>4.9740000000000002</v>
      </c>
      <c r="AG125" s="2">
        <v>4.6882000000000001</v>
      </c>
      <c r="AH125" s="2">
        <v>4.3987999999999996</v>
      </c>
      <c r="AI125" s="2">
        <v>4.1002999999999998</v>
      </c>
      <c r="AJ125" s="2">
        <v>3.7890000000000001</v>
      </c>
      <c r="AK125" s="2">
        <v>3.4626000000000001</v>
      </c>
      <c r="AL125" s="2">
        <v>3.5413999999999999</v>
      </c>
      <c r="AM125" s="2">
        <v>3.6208999999999998</v>
      </c>
      <c r="AN125" s="2">
        <v>3.7008999999999999</v>
      </c>
      <c r="AO125" s="2">
        <v>3.7812000000000001</v>
      </c>
      <c r="AP125" s="2">
        <v>3.8622000000000001</v>
      </c>
      <c r="AQ125" s="2">
        <v>3.9443999999999999</v>
      </c>
      <c r="AR125" s="2">
        <v>4.0278999999999998</v>
      </c>
      <c r="AS125" s="2">
        <v>4.1124000000000001</v>
      </c>
      <c r="AT125" s="2">
        <v>4.1981000000000002</v>
      </c>
      <c r="AU125" s="2">
        <v>4.2850999999999999</v>
      </c>
      <c r="AV125" s="2">
        <v>4.3733000000000004</v>
      </c>
      <c r="AW125" s="2">
        <v>4.4629000000000003</v>
      </c>
      <c r="AX125" s="2">
        <v>4.5538999999999996</v>
      </c>
      <c r="AY125" s="2">
        <v>4.6462000000000003</v>
      </c>
      <c r="AZ125" s="2">
        <v>4.7401999999999997</v>
      </c>
      <c r="BA125" s="2">
        <v>4.8362999999999996</v>
      </c>
      <c r="BB125" s="2">
        <v>4.9347000000000003</v>
      </c>
      <c r="BC125" s="2">
        <v>5.0355999999999996</v>
      </c>
      <c r="BD125" s="2">
        <v>5.1393000000000004</v>
      </c>
      <c r="BE125" s="2">
        <v>5.2460000000000004</v>
      </c>
      <c r="BF125" s="2">
        <v>5.3556999999999997</v>
      </c>
      <c r="BG125" s="2">
        <v>5.4683000000000002</v>
      </c>
      <c r="BH125" s="2">
        <v>5.5837000000000003</v>
      </c>
      <c r="BI125" s="2">
        <v>5.7015000000000002</v>
      </c>
      <c r="BJ125" s="2">
        <v>5.8219000000000003</v>
      </c>
      <c r="BK125" s="2">
        <v>5.9447000000000001</v>
      </c>
    </row>
    <row r="126" spans="1:63" x14ac:dyDescent="0.2">
      <c r="A126" s="2" t="s">
        <v>103</v>
      </c>
      <c r="B126" s="2" t="s">
        <v>28</v>
      </c>
      <c r="C126" s="2">
        <v>1.9291</v>
      </c>
      <c r="D126" s="2">
        <v>1.9814000000000001</v>
      </c>
      <c r="E126" s="2">
        <v>2.0179999999999998</v>
      </c>
      <c r="F126" s="2">
        <v>2.1120000000000001</v>
      </c>
      <c r="G126" s="2">
        <v>2.177</v>
      </c>
      <c r="H126" s="2">
        <v>2.2090999999999998</v>
      </c>
      <c r="I126" s="2">
        <v>2.2412999999999998</v>
      </c>
      <c r="J126" s="2">
        <v>2.3058999999999998</v>
      </c>
      <c r="K126" s="2">
        <v>2.3292999999999999</v>
      </c>
      <c r="L126" s="2">
        <v>2.3605999999999998</v>
      </c>
      <c r="M126" s="2">
        <v>2.4434</v>
      </c>
      <c r="N126" s="2">
        <v>2.4476</v>
      </c>
      <c r="O126" s="2">
        <v>2.5274000000000001</v>
      </c>
      <c r="P126" s="2">
        <v>2.5958999999999999</v>
      </c>
      <c r="Q126" s="2">
        <v>2.609</v>
      </c>
      <c r="R126" s="2">
        <v>2.6945000000000001</v>
      </c>
      <c r="S126" s="2">
        <v>2.8327</v>
      </c>
      <c r="T126" s="2">
        <v>2.8988999999999998</v>
      </c>
      <c r="U126" s="2">
        <v>2.9891000000000001</v>
      </c>
      <c r="V126" s="2">
        <v>2.9965000000000002</v>
      </c>
      <c r="W126" s="2">
        <v>3.0026000000000002</v>
      </c>
      <c r="X126" s="2">
        <v>3.0196000000000001</v>
      </c>
      <c r="Y126" s="2">
        <v>3.0819999999999999</v>
      </c>
      <c r="Z126" s="2">
        <v>3.1097999999999999</v>
      </c>
      <c r="AA126" s="2">
        <v>3.2254999999999998</v>
      </c>
      <c r="AB126" s="2">
        <v>3.3512</v>
      </c>
      <c r="AC126" s="2">
        <v>3.3900999999999999</v>
      </c>
      <c r="AD126" s="2">
        <v>3.4941</v>
      </c>
      <c r="AE126" s="2">
        <v>3.5545</v>
      </c>
      <c r="AF126" s="2">
        <v>3.6095000000000002</v>
      </c>
      <c r="AG126" s="2">
        <v>3.6781000000000001</v>
      </c>
      <c r="AH126" s="2">
        <v>3.7536</v>
      </c>
      <c r="AI126" s="2">
        <v>3.8331</v>
      </c>
      <c r="AJ126" s="2">
        <v>3.9214000000000002</v>
      </c>
      <c r="AK126" s="2">
        <v>4.0129000000000001</v>
      </c>
      <c r="AL126" s="2">
        <v>4.1047000000000002</v>
      </c>
      <c r="AM126" s="2">
        <v>4.1977000000000002</v>
      </c>
      <c r="AN126" s="2">
        <v>4.2911000000000001</v>
      </c>
      <c r="AO126" s="2">
        <v>4.3799000000000001</v>
      </c>
      <c r="AP126" s="2">
        <v>4.4749999999999996</v>
      </c>
      <c r="AQ126" s="2">
        <v>4.5716999999999999</v>
      </c>
      <c r="AR126" s="2">
        <v>4.6639999999999997</v>
      </c>
      <c r="AS126" s="2">
        <v>4.7643000000000004</v>
      </c>
      <c r="AT126" s="2">
        <v>4.8658999999999999</v>
      </c>
      <c r="AU126" s="2">
        <v>4.9630999999999998</v>
      </c>
      <c r="AV126" s="2">
        <v>5.0669000000000004</v>
      </c>
      <c r="AW126" s="2">
        <v>5.1718999999999999</v>
      </c>
      <c r="AX126" s="2">
        <v>5.2733999999999996</v>
      </c>
      <c r="AY126" s="2">
        <v>5.3822000000000001</v>
      </c>
      <c r="AZ126" s="2">
        <v>5.4928999999999997</v>
      </c>
      <c r="BA126" s="2">
        <v>5.6001000000000003</v>
      </c>
      <c r="BB126" s="2">
        <v>5.7149999999999999</v>
      </c>
      <c r="BC126" s="2">
        <v>5.8327999999999998</v>
      </c>
      <c r="BD126" s="2">
        <v>5.9473000000000003</v>
      </c>
      <c r="BE126" s="2">
        <v>6.0711000000000004</v>
      </c>
      <c r="BF126" s="2">
        <v>6.1985999999999999</v>
      </c>
      <c r="BG126" s="2">
        <v>6.3232999999999997</v>
      </c>
      <c r="BH126" s="2">
        <v>6.4584999999999999</v>
      </c>
      <c r="BI126" s="2">
        <v>6.5963000000000003</v>
      </c>
      <c r="BJ126" s="2">
        <v>6.7302999999999997</v>
      </c>
      <c r="BK126" s="2">
        <v>6.8727</v>
      </c>
    </row>
    <row r="127" spans="1:63" x14ac:dyDescent="0.2">
      <c r="A127" s="2" t="s">
        <v>103</v>
      </c>
      <c r="B127" s="2" t="s">
        <v>29</v>
      </c>
      <c r="C127" s="2">
        <v>1.8169999999999999</v>
      </c>
      <c r="D127" s="2">
        <v>1.8973</v>
      </c>
      <c r="E127" s="2">
        <v>1.9336</v>
      </c>
      <c r="F127" s="2">
        <v>1.9721</v>
      </c>
      <c r="G127" s="2">
        <v>2.0148999999999999</v>
      </c>
      <c r="H127" s="2">
        <v>2.0507</v>
      </c>
      <c r="I127" s="2">
        <v>2.0775000000000001</v>
      </c>
      <c r="J127" s="2">
        <v>2.0960999999999999</v>
      </c>
      <c r="K127" s="2">
        <v>2.0754999999999999</v>
      </c>
      <c r="L127" s="2">
        <v>2.1541000000000001</v>
      </c>
      <c r="M127" s="2">
        <v>2.2589999999999999</v>
      </c>
      <c r="N127" s="2">
        <v>2.3334999999999999</v>
      </c>
      <c r="O127" s="2">
        <v>2.3134999999999999</v>
      </c>
      <c r="P127" s="2">
        <v>2.3883000000000001</v>
      </c>
      <c r="Q127" s="2">
        <v>2.4939</v>
      </c>
      <c r="R127" s="2">
        <v>2.6208</v>
      </c>
      <c r="S127" s="2">
        <v>2.7271999999999998</v>
      </c>
      <c r="T127" s="2">
        <v>2.8308</v>
      </c>
      <c r="U127" s="2">
        <v>2.9655999999999998</v>
      </c>
      <c r="V127" s="2">
        <v>2.8656000000000001</v>
      </c>
      <c r="W127" s="2">
        <v>2.9571000000000001</v>
      </c>
      <c r="X127" s="2">
        <v>3.0575999999999999</v>
      </c>
      <c r="Y127" s="2">
        <v>3.0884</v>
      </c>
      <c r="Z127" s="2">
        <v>3.0644999999999998</v>
      </c>
      <c r="AA127" s="2">
        <v>3.1219999999999999</v>
      </c>
      <c r="AB127" s="2">
        <v>2.9403000000000001</v>
      </c>
      <c r="AC127" s="2">
        <v>2.9866999999999999</v>
      </c>
      <c r="AD127" s="2">
        <v>3.0345</v>
      </c>
      <c r="AE127" s="2">
        <v>3.1362000000000001</v>
      </c>
      <c r="AF127" s="2">
        <v>3.2096</v>
      </c>
      <c r="AG127" s="2">
        <v>3.2898000000000001</v>
      </c>
      <c r="AH127" s="2">
        <v>3.3677999999999999</v>
      </c>
      <c r="AI127" s="2">
        <v>3.4441000000000002</v>
      </c>
      <c r="AJ127" s="2">
        <v>3.5284</v>
      </c>
      <c r="AK127" s="2">
        <v>3.6246</v>
      </c>
      <c r="AL127" s="2">
        <v>3.7178</v>
      </c>
      <c r="AM127" s="2">
        <v>3.8147000000000002</v>
      </c>
      <c r="AN127" s="2">
        <v>3.9176000000000002</v>
      </c>
      <c r="AO127" s="2">
        <v>4.0025000000000004</v>
      </c>
      <c r="AP127" s="2">
        <v>4.1037999999999997</v>
      </c>
      <c r="AQ127" s="2">
        <v>4.1933999999999996</v>
      </c>
      <c r="AR127" s="2">
        <v>4.2888000000000002</v>
      </c>
      <c r="AS127" s="2">
        <v>4.3861999999999997</v>
      </c>
      <c r="AT127" s="2">
        <v>4.4917999999999996</v>
      </c>
      <c r="AU127" s="2">
        <v>4.5812999999999997</v>
      </c>
      <c r="AV127" s="2">
        <v>4.6825999999999999</v>
      </c>
      <c r="AW127" s="2">
        <v>4.7948000000000004</v>
      </c>
      <c r="AX127" s="2">
        <v>4.8827999999999996</v>
      </c>
      <c r="AY127" s="2">
        <v>4.9874000000000001</v>
      </c>
      <c r="AZ127" s="2">
        <v>5.0942999999999996</v>
      </c>
      <c r="BA127" s="2">
        <v>5.2022000000000004</v>
      </c>
      <c r="BB127" s="2">
        <v>5.3108000000000004</v>
      </c>
      <c r="BC127" s="2">
        <v>5.4345999999999997</v>
      </c>
      <c r="BD127" s="2">
        <v>5.5446</v>
      </c>
      <c r="BE127" s="2">
        <v>5.6576000000000004</v>
      </c>
      <c r="BF127" s="2">
        <v>5.7755999999999998</v>
      </c>
      <c r="BG127" s="2">
        <v>5.8981000000000003</v>
      </c>
      <c r="BH127" s="2">
        <v>6.024</v>
      </c>
      <c r="BI127" s="2">
        <v>6.1523000000000003</v>
      </c>
      <c r="BJ127" s="2">
        <v>6.2824999999999998</v>
      </c>
      <c r="BK127" s="2">
        <v>6.4154999999999998</v>
      </c>
    </row>
    <row r="128" spans="1:63" x14ac:dyDescent="0.2">
      <c r="A128" s="2" t="s">
        <v>103</v>
      </c>
      <c r="B128" s="2" t="s">
        <v>30</v>
      </c>
      <c r="C128" s="2">
        <v>0</v>
      </c>
      <c r="D128" s="2">
        <v>0</v>
      </c>
      <c r="E128" s="2">
        <v>0</v>
      </c>
      <c r="F128" s="2">
        <v>0</v>
      </c>
      <c r="G128" s="2">
        <v>0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0</v>
      </c>
      <c r="V128" s="2">
        <v>0</v>
      </c>
      <c r="W128" s="2">
        <v>0</v>
      </c>
      <c r="X128" s="2">
        <v>0</v>
      </c>
      <c r="Y128" s="2">
        <v>0</v>
      </c>
      <c r="Z128" s="2">
        <v>0</v>
      </c>
      <c r="AA128" s="2">
        <v>0</v>
      </c>
      <c r="AB128" s="2">
        <v>0</v>
      </c>
      <c r="AC128" s="2">
        <v>0</v>
      </c>
      <c r="AD128" s="2">
        <v>0</v>
      </c>
      <c r="AE128" s="2">
        <v>0</v>
      </c>
      <c r="AF128" s="2">
        <v>0</v>
      </c>
      <c r="AG128" s="2">
        <v>0</v>
      </c>
      <c r="AH128" s="2">
        <v>0</v>
      </c>
      <c r="AI128" s="2">
        <v>0</v>
      </c>
      <c r="AJ128" s="2">
        <v>0</v>
      </c>
      <c r="AK128" s="2">
        <v>0</v>
      </c>
      <c r="AL128" s="2">
        <v>0</v>
      </c>
      <c r="AM128" s="2">
        <v>0</v>
      </c>
      <c r="AN128" s="2">
        <v>0</v>
      </c>
      <c r="AO128" s="2">
        <v>0</v>
      </c>
      <c r="AP128" s="2">
        <v>0</v>
      </c>
      <c r="AQ128" s="2">
        <v>0</v>
      </c>
      <c r="AR128" s="2">
        <v>0</v>
      </c>
      <c r="AS128" s="2">
        <v>0</v>
      </c>
      <c r="AT128" s="2">
        <v>0</v>
      </c>
      <c r="AU128" s="2">
        <v>0</v>
      </c>
      <c r="AV128" s="2">
        <v>0</v>
      </c>
      <c r="AW128" s="2">
        <v>0</v>
      </c>
      <c r="AX128" s="2">
        <v>0</v>
      </c>
      <c r="AY128" s="2">
        <v>0</v>
      </c>
      <c r="AZ128" s="2">
        <v>0</v>
      </c>
      <c r="BA128" s="2">
        <v>0</v>
      </c>
      <c r="BB128" s="2">
        <v>0</v>
      </c>
      <c r="BC128" s="2">
        <v>0</v>
      </c>
      <c r="BD128" s="2">
        <v>0</v>
      </c>
      <c r="BE128" s="2">
        <v>0</v>
      </c>
      <c r="BF128" s="2">
        <v>0</v>
      </c>
      <c r="BG128" s="2">
        <v>0</v>
      </c>
      <c r="BH128" s="2">
        <v>0</v>
      </c>
      <c r="BI128" s="2">
        <v>0</v>
      </c>
      <c r="BJ128" s="2">
        <v>0</v>
      </c>
      <c r="BK128" s="2">
        <v>0</v>
      </c>
    </row>
    <row r="129" spans="1:63" x14ac:dyDescent="0.2">
      <c r="A129" s="2" t="s">
        <v>103</v>
      </c>
      <c r="B129" s="2" t="s">
        <v>31</v>
      </c>
      <c r="C129" s="2">
        <v>0</v>
      </c>
      <c r="D129" s="2">
        <v>0</v>
      </c>
      <c r="E129" s="2">
        <v>0</v>
      </c>
      <c r="F129" s="2">
        <v>0</v>
      </c>
      <c r="G129" s="2">
        <v>0</v>
      </c>
      <c r="H129" s="2">
        <v>0</v>
      </c>
      <c r="I129" s="2">
        <v>0</v>
      </c>
      <c r="J129" s="2">
        <v>0</v>
      </c>
      <c r="K129" s="2">
        <v>0</v>
      </c>
      <c r="L129" s="2">
        <v>0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0</v>
      </c>
      <c r="V129" s="2">
        <v>0</v>
      </c>
      <c r="W129" s="2">
        <v>3.4312</v>
      </c>
      <c r="X129" s="2">
        <v>3.5139</v>
      </c>
      <c r="Y129" s="2">
        <v>3.5766</v>
      </c>
      <c r="Z129" s="2">
        <v>3.6453000000000002</v>
      </c>
      <c r="AA129" s="2">
        <v>3.6999</v>
      </c>
      <c r="AB129" s="2">
        <v>3.7574000000000001</v>
      </c>
      <c r="AC129" s="2">
        <v>3.8187000000000002</v>
      </c>
      <c r="AD129" s="2">
        <v>3.8824999999999998</v>
      </c>
      <c r="AE129" s="2">
        <v>3.8597000000000001</v>
      </c>
      <c r="AF129" s="2">
        <v>3.8330000000000002</v>
      </c>
      <c r="AG129" s="2">
        <v>3.8119000000000001</v>
      </c>
      <c r="AH129" s="2">
        <v>3.7959999999999998</v>
      </c>
      <c r="AI129" s="2">
        <v>3.7824</v>
      </c>
      <c r="AJ129" s="2">
        <v>3.7686999999999999</v>
      </c>
      <c r="AK129" s="2">
        <v>3.7534000000000001</v>
      </c>
      <c r="AL129" s="2">
        <v>3.8403</v>
      </c>
      <c r="AM129" s="2">
        <v>3.9281000000000001</v>
      </c>
      <c r="AN129" s="2">
        <v>4.0164</v>
      </c>
      <c r="AO129" s="2">
        <v>4.1051000000000002</v>
      </c>
      <c r="AP129" s="2">
        <v>4.1947000000000001</v>
      </c>
      <c r="AQ129" s="2">
        <v>4.2857000000000003</v>
      </c>
      <c r="AR129" s="2">
        <v>4.3780999999999999</v>
      </c>
      <c r="AS129" s="2">
        <v>4.4718</v>
      </c>
      <c r="AT129" s="2">
        <v>4.5667</v>
      </c>
      <c r="AU129" s="2">
        <v>4.6631</v>
      </c>
      <c r="AV129" s="2">
        <v>4.7610999999999999</v>
      </c>
      <c r="AW129" s="2">
        <v>4.8605</v>
      </c>
      <c r="AX129" s="2">
        <v>4.9615</v>
      </c>
      <c r="AY129" s="2">
        <v>5.0640000000000001</v>
      </c>
      <c r="AZ129" s="2">
        <v>5.1685999999999996</v>
      </c>
      <c r="BA129" s="2">
        <v>5.2754000000000003</v>
      </c>
      <c r="BB129" s="2">
        <v>5.3848000000000003</v>
      </c>
      <c r="BC129" s="2">
        <v>5.4970999999999997</v>
      </c>
      <c r="BD129" s="2">
        <v>5.6124999999999998</v>
      </c>
      <c r="BE129" s="2">
        <v>5.7313000000000001</v>
      </c>
      <c r="BF129" s="2">
        <v>5.8535000000000004</v>
      </c>
      <c r="BG129" s="2">
        <v>5.9787999999999997</v>
      </c>
      <c r="BH129" s="2">
        <v>6.1074000000000002</v>
      </c>
      <c r="BI129" s="2">
        <v>6.2386999999999997</v>
      </c>
      <c r="BJ129" s="2">
        <v>6.3728999999999996</v>
      </c>
      <c r="BK129" s="2">
        <v>6.5099</v>
      </c>
    </row>
    <row r="130" spans="1:63" x14ac:dyDescent="0.2">
      <c r="A130" s="2" t="s">
        <v>103</v>
      </c>
      <c r="B130" s="2" t="s">
        <v>32</v>
      </c>
      <c r="C130" s="2">
        <v>0</v>
      </c>
      <c r="D130" s="2">
        <v>0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0</v>
      </c>
      <c r="AB130" s="2">
        <v>0</v>
      </c>
      <c r="AC130" s="2">
        <v>0</v>
      </c>
      <c r="AD130" s="2">
        <v>0</v>
      </c>
      <c r="AE130" s="2">
        <v>0</v>
      </c>
      <c r="AF130" s="2">
        <v>0</v>
      </c>
      <c r="AG130" s="2">
        <v>0</v>
      </c>
      <c r="AH130" s="2">
        <v>0</v>
      </c>
      <c r="AI130" s="2">
        <v>0</v>
      </c>
      <c r="AJ130" s="2">
        <v>0</v>
      </c>
      <c r="AK130" s="2">
        <v>0</v>
      </c>
      <c r="AL130" s="2">
        <v>0</v>
      </c>
      <c r="AM130" s="2">
        <v>0</v>
      </c>
      <c r="AN130" s="2">
        <v>0</v>
      </c>
      <c r="AO130" s="2">
        <v>0</v>
      </c>
      <c r="AP130" s="2">
        <v>0</v>
      </c>
      <c r="AQ130" s="2">
        <v>0</v>
      </c>
      <c r="AR130" s="2">
        <v>0</v>
      </c>
      <c r="AS130" s="2">
        <v>0</v>
      </c>
      <c r="AT130" s="2">
        <v>0</v>
      </c>
      <c r="AU130" s="2">
        <v>0</v>
      </c>
      <c r="AV130" s="2">
        <v>0</v>
      </c>
      <c r="AW130" s="2">
        <v>0</v>
      </c>
      <c r="AX130" s="2">
        <v>0</v>
      </c>
      <c r="AY130" s="2">
        <v>0</v>
      </c>
      <c r="AZ130" s="2">
        <v>0</v>
      </c>
      <c r="BA130" s="2">
        <v>0</v>
      </c>
      <c r="BB130" s="2">
        <v>0</v>
      </c>
      <c r="BC130" s="2">
        <v>0</v>
      </c>
      <c r="BD130" s="2">
        <v>0</v>
      </c>
      <c r="BE130" s="2">
        <v>0</v>
      </c>
      <c r="BF130" s="2">
        <v>0</v>
      </c>
      <c r="BG130" s="2">
        <v>0</v>
      </c>
      <c r="BH130" s="2">
        <v>0</v>
      </c>
      <c r="BI130" s="2">
        <v>0</v>
      </c>
      <c r="BJ130" s="2">
        <v>0</v>
      </c>
      <c r="BK130" s="2">
        <v>0</v>
      </c>
    </row>
    <row r="131" spans="1:63" x14ac:dyDescent="0.2">
      <c r="A131" s="2" t="s">
        <v>103</v>
      </c>
      <c r="B131" s="2" t="s">
        <v>33</v>
      </c>
      <c r="C131" s="2">
        <v>1.6406000000000001</v>
      </c>
      <c r="D131" s="2">
        <v>1.6653</v>
      </c>
      <c r="E131" s="2">
        <v>1.7246999999999999</v>
      </c>
      <c r="F131" s="2">
        <v>1.7498</v>
      </c>
      <c r="G131" s="2">
        <v>1.7793000000000001</v>
      </c>
      <c r="H131" s="2">
        <v>1.8139000000000001</v>
      </c>
      <c r="I131" s="2">
        <v>1.8716999999999999</v>
      </c>
      <c r="J131" s="2">
        <v>1.8925000000000001</v>
      </c>
      <c r="K131" s="2">
        <v>1.8401000000000001</v>
      </c>
      <c r="L131" s="2">
        <v>1.9268000000000001</v>
      </c>
      <c r="M131" s="2">
        <v>2.0322</v>
      </c>
      <c r="N131" s="2">
        <v>2.0464000000000002</v>
      </c>
      <c r="O131" s="2">
        <v>2.0377000000000001</v>
      </c>
      <c r="P131" s="2">
        <v>2.1522999999999999</v>
      </c>
      <c r="Q131" s="2">
        <v>2.2728999999999999</v>
      </c>
      <c r="R131" s="2">
        <v>2.4279999999999999</v>
      </c>
      <c r="S131" s="2">
        <v>2.5579999999999998</v>
      </c>
      <c r="T131" s="2">
        <v>2.6688999999999998</v>
      </c>
      <c r="U131" s="2">
        <v>2.7995999999999999</v>
      </c>
      <c r="V131" s="2">
        <v>2.6433</v>
      </c>
      <c r="W131" s="2">
        <v>2.7599</v>
      </c>
      <c r="X131" s="2">
        <v>2.9418000000000002</v>
      </c>
      <c r="Y131" s="2">
        <v>3.0030000000000001</v>
      </c>
      <c r="Z131" s="2">
        <v>3.0426000000000002</v>
      </c>
      <c r="AA131" s="2">
        <v>3.0577000000000001</v>
      </c>
      <c r="AB131" s="2">
        <v>2.9672999999999998</v>
      </c>
      <c r="AC131" s="2">
        <v>2.9171999999999998</v>
      </c>
      <c r="AD131" s="2">
        <v>3.0238999999999998</v>
      </c>
      <c r="AE131" s="2">
        <v>3.1255000000000002</v>
      </c>
      <c r="AF131" s="2">
        <v>3.1981999999999999</v>
      </c>
      <c r="AG131" s="2">
        <v>3.278</v>
      </c>
      <c r="AH131" s="2">
        <v>3.3557999999999999</v>
      </c>
      <c r="AI131" s="2">
        <v>3.4319000000000002</v>
      </c>
      <c r="AJ131" s="2">
        <v>3.5158</v>
      </c>
      <c r="AK131" s="2">
        <v>3.6120000000000001</v>
      </c>
      <c r="AL131" s="2">
        <v>3.7050999999999998</v>
      </c>
      <c r="AM131" s="2">
        <v>3.802</v>
      </c>
      <c r="AN131" s="2">
        <v>3.9051999999999998</v>
      </c>
      <c r="AO131" s="2">
        <v>3.9899</v>
      </c>
      <c r="AP131" s="2">
        <v>4.0914000000000001</v>
      </c>
      <c r="AQ131" s="2">
        <v>4.1809000000000003</v>
      </c>
      <c r="AR131" s="2">
        <v>4.2763999999999998</v>
      </c>
      <c r="AS131" s="2">
        <v>4.3738999999999999</v>
      </c>
      <c r="AT131" s="2">
        <v>4.4800000000000004</v>
      </c>
      <c r="AU131" s="2">
        <v>4.5690999999999997</v>
      </c>
      <c r="AV131" s="2">
        <v>4.6706000000000003</v>
      </c>
      <c r="AW131" s="2">
        <v>4.7835000000000001</v>
      </c>
      <c r="AX131" s="2">
        <v>4.8708999999999998</v>
      </c>
      <c r="AY131" s="2">
        <v>4.9756</v>
      </c>
      <c r="AZ131" s="2">
        <v>5.0826000000000002</v>
      </c>
      <c r="BA131" s="2">
        <v>5.1906999999999996</v>
      </c>
      <c r="BB131" s="2">
        <v>5.2992999999999997</v>
      </c>
      <c r="BC131" s="2">
        <v>5.4240000000000004</v>
      </c>
      <c r="BD131" s="2">
        <v>5.5336999999999996</v>
      </c>
      <c r="BE131" s="2">
        <v>5.6464999999999996</v>
      </c>
      <c r="BF131" s="2">
        <v>5.7644000000000002</v>
      </c>
      <c r="BG131" s="2">
        <v>5.8868</v>
      </c>
      <c r="BH131" s="2">
        <v>6.0128000000000004</v>
      </c>
      <c r="BI131" s="2">
        <v>6.141</v>
      </c>
      <c r="BJ131" s="2">
        <v>6.2710999999999997</v>
      </c>
      <c r="BK131" s="2">
        <v>6.4039999999999999</v>
      </c>
    </row>
    <row r="132" spans="1:63" x14ac:dyDescent="0.2">
      <c r="A132" s="2" t="s">
        <v>103</v>
      </c>
      <c r="B132" s="2" t="s">
        <v>34</v>
      </c>
      <c r="C132" s="2">
        <v>1.9744999999999999</v>
      </c>
      <c r="D132" s="2">
        <v>2.0247000000000002</v>
      </c>
      <c r="E132" s="2">
        <v>2.0571999999999999</v>
      </c>
      <c r="F132" s="2">
        <v>2.1034999999999999</v>
      </c>
      <c r="G132" s="2">
        <v>2.1286999999999998</v>
      </c>
      <c r="H132" s="2">
        <v>2.1671</v>
      </c>
      <c r="I132" s="2">
        <v>2.2256</v>
      </c>
      <c r="J132" s="2">
        <v>2.2498999999999998</v>
      </c>
      <c r="K132" s="2">
        <v>2.2187000000000001</v>
      </c>
      <c r="L132" s="2">
        <v>2.3003999999999998</v>
      </c>
      <c r="M132" s="2">
        <v>2.4327000000000001</v>
      </c>
      <c r="N132" s="2">
        <v>2.444</v>
      </c>
      <c r="O132" s="2">
        <v>2.4249000000000001</v>
      </c>
      <c r="P132" s="2">
        <v>2.5308000000000002</v>
      </c>
      <c r="Q132" s="2">
        <v>2.6926000000000001</v>
      </c>
      <c r="R132" s="2">
        <v>2.8986000000000001</v>
      </c>
      <c r="S132" s="2">
        <v>3.0297000000000001</v>
      </c>
      <c r="T132" s="2">
        <v>3.133</v>
      </c>
      <c r="U132" s="2">
        <v>3.3384999999999998</v>
      </c>
      <c r="V132" s="2">
        <v>3.1301999999999999</v>
      </c>
      <c r="W132" s="2">
        <v>3.2730000000000001</v>
      </c>
      <c r="X132" s="2">
        <v>3.4946000000000002</v>
      </c>
      <c r="Y132" s="2">
        <v>3.5611000000000002</v>
      </c>
      <c r="Z132" s="2">
        <v>3.5880999999999998</v>
      </c>
      <c r="AA132" s="2">
        <v>3.6156000000000001</v>
      </c>
      <c r="AB132" s="2">
        <v>3.4599000000000002</v>
      </c>
      <c r="AC132" s="2">
        <v>3.4346000000000001</v>
      </c>
      <c r="AD132" s="2">
        <v>3.5718999999999999</v>
      </c>
      <c r="AE132" s="2">
        <v>3.6854</v>
      </c>
      <c r="AF132" s="2">
        <v>3.7684000000000002</v>
      </c>
      <c r="AG132" s="2">
        <v>3.8595000000000002</v>
      </c>
      <c r="AH132" s="2">
        <v>3.9495</v>
      </c>
      <c r="AI132" s="2">
        <v>4.0385</v>
      </c>
      <c r="AJ132" s="2">
        <v>4.1363000000000003</v>
      </c>
      <c r="AK132" s="2">
        <v>4.2469000000000001</v>
      </c>
      <c r="AL132" s="2">
        <v>4.3547000000000002</v>
      </c>
      <c r="AM132" s="2">
        <v>4.4664000000000001</v>
      </c>
      <c r="AN132" s="2">
        <v>4.5846</v>
      </c>
      <c r="AO132" s="2">
        <v>4.6839000000000004</v>
      </c>
      <c r="AP132" s="2">
        <v>4.8005000000000004</v>
      </c>
      <c r="AQ132" s="2">
        <v>4.9050000000000002</v>
      </c>
      <c r="AR132" s="2">
        <v>5.0156999999999998</v>
      </c>
      <c r="AS132" s="2">
        <v>5.1287000000000003</v>
      </c>
      <c r="AT132" s="2">
        <v>5.2506000000000004</v>
      </c>
      <c r="AU132" s="2">
        <v>5.3554000000000004</v>
      </c>
      <c r="AV132" s="2">
        <v>5.4729999999999999</v>
      </c>
      <c r="AW132" s="2">
        <v>5.6022999999999996</v>
      </c>
      <c r="AX132" s="2">
        <v>5.7060000000000004</v>
      </c>
      <c r="AY132" s="2">
        <v>5.8274999999999997</v>
      </c>
      <c r="AZ132" s="2">
        <v>5.9516999999999998</v>
      </c>
      <c r="BA132" s="2">
        <v>6.0772000000000004</v>
      </c>
      <c r="BB132" s="2">
        <v>6.2035999999999998</v>
      </c>
      <c r="BC132" s="2">
        <v>6.3467000000000002</v>
      </c>
      <c r="BD132" s="2">
        <v>6.4751000000000003</v>
      </c>
      <c r="BE132" s="2">
        <v>6.6071999999999997</v>
      </c>
      <c r="BF132" s="2">
        <v>6.7447999999999997</v>
      </c>
      <c r="BG132" s="2">
        <v>6.8875999999999999</v>
      </c>
      <c r="BH132" s="2">
        <v>7.0343999999999998</v>
      </c>
      <c r="BI132" s="2">
        <v>7.1839000000000004</v>
      </c>
      <c r="BJ132" s="2">
        <v>7.3357999999999999</v>
      </c>
      <c r="BK132" s="2">
        <v>7.4908000000000001</v>
      </c>
    </row>
    <row r="133" spans="1:63" x14ac:dyDescent="0.2">
      <c r="A133" s="2" t="s">
        <v>103</v>
      </c>
      <c r="B133" s="2" t="s">
        <v>35</v>
      </c>
      <c r="C133" s="2">
        <v>0</v>
      </c>
      <c r="D133" s="2">
        <v>0</v>
      </c>
      <c r="E133" s="2">
        <v>0</v>
      </c>
      <c r="F133" s="2">
        <v>0</v>
      </c>
      <c r="G133" s="2">
        <v>0</v>
      </c>
      <c r="H133" s="2">
        <v>0</v>
      </c>
      <c r="I133" s="2">
        <v>0</v>
      </c>
      <c r="J133" s="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2">
        <v>4.1841999999999997</v>
      </c>
      <c r="X133" s="2">
        <v>4.2809999999999997</v>
      </c>
      <c r="Y133" s="2">
        <v>4.3573000000000004</v>
      </c>
      <c r="Z133" s="2">
        <v>4.4386999999999999</v>
      </c>
      <c r="AA133" s="2">
        <v>4.5057999999999998</v>
      </c>
      <c r="AB133" s="2">
        <v>4.5768000000000004</v>
      </c>
      <c r="AC133" s="2">
        <v>4.6516999999999999</v>
      </c>
      <c r="AD133" s="2">
        <v>4.7282999999999999</v>
      </c>
      <c r="AE133" s="2">
        <v>4.6417000000000002</v>
      </c>
      <c r="AF133" s="2">
        <v>4.5484</v>
      </c>
      <c r="AG133" s="2">
        <v>4.4595000000000002</v>
      </c>
      <c r="AH133" s="2">
        <v>4.3742999999999999</v>
      </c>
      <c r="AI133" s="2">
        <v>4.2888999999999999</v>
      </c>
      <c r="AJ133" s="2">
        <v>4.2001999999999997</v>
      </c>
      <c r="AK133" s="2">
        <v>4.1063999999999998</v>
      </c>
      <c r="AL133" s="2">
        <v>4.2004000000000001</v>
      </c>
      <c r="AM133" s="2">
        <v>4.2953999999999999</v>
      </c>
      <c r="AN133" s="2">
        <v>4.3909000000000002</v>
      </c>
      <c r="AO133" s="2">
        <v>4.4867999999999997</v>
      </c>
      <c r="AP133" s="2">
        <v>4.5835999999999997</v>
      </c>
      <c r="AQ133" s="2">
        <v>4.6818999999999997</v>
      </c>
      <c r="AR133" s="2">
        <v>4.7816999999999998</v>
      </c>
      <c r="AS133" s="2">
        <v>4.8827999999999996</v>
      </c>
      <c r="AT133" s="2">
        <v>4.9851999999999999</v>
      </c>
      <c r="AU133" s="2">
        <v>5.0891999999999999</v>
      </c>
      <c r="AV133" s="2">
        <v>5.1947999999999999</v>
      </c>
      <c r="AW133" s="2">
        <v>5.3019999999999996</v>
      </c>
      <c r="AX133" s="2">
        <v>5.4108000000000001</v>
      </c>
      <c r="AY133" s="2">
        <v>5.5213000000000001</v>
      </c>
      <c r="AZ133" s="2">
        <v>5.6338999999999997</v>
      </c>
      <c r="BA133" s="2">
        <v>5.7488999999999999</v>
      </c>
      <c r="BB133" s="2">
        <v>5.8666999999999998</v>
      </c>
      <c r="BC133" s="2">
        <v>5.9875999999999996</v>
      </c>
      <c r="BD133" s="2">
        <v>6.1117999999999997</v>
      </c>
      <c r="BE133" s="2">
        <v>6.2396000000000003</v>
      </c>
      <c r="BF133" s="2">
        <v>6.3710000000000004</v>
      </c>
      <c r="BG133" s="2">
        <v>6.5058999999999996</v>
      </c>
      <c r="BH133" s="2">
        <v>6.6441999999999997</v>
      </c>
      <c r="BI133" s="2">
        <v>6.7854000000000001</v>
      </c>
      <c r="BJ133" s="2">
        <v>6.9295999999999998</v>
      </c>
      <c r="BK133" s="2">
        <v>7.0768000000000004</v>
      </c>
    </row>
    <row r="134" spans="1:63" x14ac:dyDescent="0.2">
      <c r="A134" s="2" t="s">
        <v>103</v>
      </c>
      <c r="B134" s="2" t="s">
        <v>36</v>
      </c>
      <c r="C134" s="2">
        <v>2.1675</v>
      </c>
      <c r="D134" s="2">
        <v>2.2258</v>
      </c>
      <c r="E134" s="2">
        <v>2.2665000000000002</v>
      </c>
      <c r="F134" s="2">
        <v>2.3824000000000001</v>
      </c>
      <c r="G134" s="2">
        <v>2.4605000000000001</v>
      </c>
      <c r="H134" s="2">
        <v>2.4952000000000001</v>
      </c>
      <c r="I134" s="2">
        <v>2.5303</v>
      </c>
      <c r="J134" s="2">
        <v>2.6089000000000002</v>
      </c>
      <c r="K134" s="2">
        <v>2.6352000000000002</v>
      </c>
      <c r="L134" s="2">
        <v>2.6703999999999999</v>
      </c>
      <c r="M134" s="2">
        <v>2.7703000000000002</v>
      </c>
      <c r="N134" s="2">
        <v>2.7648999999999999</v>
      </c>
      <c r="O134" s="2">
        <v>2.8618999999999999</v>
      </c>
      <c r="P134" s="2">
        <v>2.9418000000000002</v>
      </c>
      <c r="Q134" s="2">
        <v>2.9443000000000001</v>
      </c>
      <c r="R134" s="2">
        <v>3.0394999999999999</v>
      </c>
      <c r="S134" s="2">
        <v>3.2050000000000001</v>
      </c>
      <c r="T134" s="2">
        <v>3.2768999999999999</v>
      </c>
      <c r="U134" s="2">
        <v>3.3839000000000001</v>
      </c>
      <c r="V134" s="2">
        <v>3.3887</v>
      </c>
      <c r="W134" s="2">
        <v>3.3892000000000002</v>
      </c>
      <c r="X134" s="2">
        <v>3.3996</v>
      </c>
      <c r="Y134" s="2">
        <v>3.4714999999999998</v>
      </c>
      <c r="Z134" s="2">
        <v>3.4977999999999998</v>
      </c>
      <c r="AA134" s="2">
        <v>3.6408999999999998</v>
      </c>
      <c r="AB134" s="2">
        <v>3.7968000000000002</v>
      </c>
      <c r="AC134" s="2">
        <v>3.8376999999999999</v>
      </c>
      <c r="AD134" s="2">
        <v>3.9649999999999999</v>
      </c>
      <c r="AE134" s="2">
        <v>4.0339</v>
      </c>
      <c r="AF134" s="2">
        <v>4.0956999999999999</v>
      </c>
      <c r="AG134" s="2">
        <v>4.1741000000000001</v>
      </c>
      <c r="AH134" s="2">
        <v>4.2598000000000003</v>
      </c>
      <c r="AI134" s="2">
        <v>4.3498000000000001</v>
      </c>
      <c r="AJ134" s="2">
        <v>4.4504999999999999</v>
      </c>
      <c r="AK134" s="2">
        <v>4.5548999999999999</v>
      </c>
      <c r="AL134" s="2">
        <v>4.6593999999999998</v>
      </c>
      <c r="AM134" s="2">
        <v>4.7655000000000003</v>
      </c>
      <c r="AN134" s="2">
        <v>4.8718000000000004</v>
      </c>
      <c r="AO134" s="2">
        <v>4.9722</v>
      </c>
      <c r="AP134" s="2">
        <v>5.0805999999999996</v>
      </c>
      <c r="AQ134" s="2">
        <v>5.1909000000000001</v>
      </c>
      <c r="AR134" s="2">
        <v>5.2950999999999997</v>
      </c>
      <c r="AS134" s="2">
        <v>5.4097</v>
      </c>
      <c r="AT134" s="2">
        <v>5.5258000000000003</v>
      </c>
      <c r="AU134" s="2">
        <v>5.6359000000000004</v>
      </c>
      <c r="AV134" s="2">
        <v>5.7542</v>
      </c>
      <c r="AW134" s="2">
        <v>5.8741000000000003</v>
      </c>
      <c r="AX134" s="2">
        <v>5.9889000000000001</v>
      </c>
      <c r="AY134" s="2">
        <v>6.1132</v>
      </c>
      <c r="AZ134" s="2">
        <v>6.2394999999999996</v>
      </c>
      <c r="BA134" s="2">
        <v>6.3608000000000002</v>
      </c>
      <c r="BB134" s="2">
        <v>6.4917999999999996</v>
      </c>
      <c r="BC134" s="2">
        <v>6.6261999999999999</v>
      </c>
      <c r="BD134" s="2">
        <v>6.7554999999999996</v>
      </c>
      <c r="BE134" s="2">
        <v>6.8966000000000003</v>
      </c>
      <c r="BF134" s="2">
        <v>7.0419</v>
      </c>
      <c r="BG134" s="2">
        <v>7.1829000000000001</v>
      </c>
      <c r="BH134" s="2">
        <v>7.3371000000000004</v>
      </c>
      <c r="BI134" s="2">
        <v>7.4943</v>
      </c>
      <c r="BJ134" s="2">
        <v>7.6459999999999999</v>
      </c>
      <c r="BK134" s="2">
        <v>7.8082000000000003</v>
      </c>
    </row>
    <row r="135" spans="1:63" x14ac:dyDescent="0.2">
      <c r="A135" s="2" t="s">
        <v>103</v>
      </c>
      <c r="B135" s="2" t="s">
        <v>37</v>
      </c>
      <c r="C135" s="2">
        <v>2.0019</v>
      </c>
      <c r="D135" s="2">
        <v>2.0969000000000002</v>
      </c>
      <c r="E135" s="2">
        <v>2.1368</v>
      </c>
      <c r="F135" s="2">
        <v>2.1793999999999998</v>
      </c>
      <c r="G135" s="2">
        <v>2.2280000000000002</v>
      </c>
      <c r="H135" s="2">
        <v>2.2673000000000001</v>
      </c>
      <c r="I135" s="2">
        <v>2.2949000000000002</v>
      </c>
      <c r="J135" s="2">
        <v>2.3121999999999998</v>
      </c>
      <c r="K135" s="2">
        <v>2.2799</v>
      </c>
      <c r="L135" s="2">
        <v>2.3776000000000002</v>
      </c>
      <c r="M135" s="2">
        <v>2.5070000000000001</v>
      </c>
      <c r="N135" s="2">
        <v>2.5943000000000001</v>
      </c>
      <c r="O135" s="2">
        <v>2.5581999999999998</v>
      </c>
      <c r="P135" s="2">
        <v>2.6463000000000001</v>
      </c>
      <c r="Q135" s="2">
        <v>2.7707000000000002</v>
      </c>
      <c r="R135" s="2">
        <v>2.9207000000000001</v>
      </c>
      <c r="S135" s="2">
        <v>3.0442</v>
      </c>
      <c r="T135" s="2">
        <v>3.1656</v>
      </c>
      <c r="U135" s="2">
        <v>3.3332000000000002</v>
      </c>
      <c r="V135" s="2">
        <v>3.1922999999999999</v>
      </c>
      <c r="W135" s="2">
        <v>3.3066</v>
      </c>
      <c r="X135" s="2">
        <v>3.4276</v>
      </c>
      <c r="Y135" s="2">
        <v>3.4567999999999999</v>
      </c>
      <c r="Z135" s="2">
        <v>3.4121999999999999</v>
      </c>
      <c r="AA135" s="2">
        <v>3.4784999999999999</v>
      </c>
      <c r="AB135" s="2">
        <v>3.2254</v>
      </c>
      <c r="AC135" s="2">
        <v>3.2757999999999998</v>
      </c>
      <c r="AD135" s="2">
        <v>3.3283</v>
      </c>
      <c r="AE135" s="2">
        <v>3.4514</v>
      </c>
      <c r="AF135" s="2">
        <v>3.5371999999999999</v>
      </c>
      <c r="AG135" s="2">
        <v>3.6303999999999998</v>
      </c>
      <c r="AH135" s="2">
        <v>3.7189000000000001</v>
      </c>
      <c r="AI135" s="2">
        <v>3.8041</v>
      </c>
      <c r="AJ135" s="2">
        <v>3.8988</v>
      </c>
      <c r="AK135" s="2">
        <v>4.0090000000000003</v>
      </c>
      <c r="AL135" s="2">
        <v>4.1147999999999998</v>
      </c>
      <c r="AM135" s="2">
        <v>4.2252999999999998</v>
      </c>
      <c r="AN135" s="2">
        <v>4.3438999999999997</v>
      </c>
      <c r="AO135" s="2">
        <v>4.4382999999999999</v>
      </c>
      <c r="AP135" s="2">
        <v>4.5544000000000002</v>
      </c>
      <c r="AQ135" s="2">
        <v>4.6547000000000001</v>
      </c>
      <c r="AR135" s="2">
        <v>4.7624000000000004</v>
      </c>
      <c r="AS135" s="2">
        <v>4.8724999999999996</v>
      </c>
      <c r="AT135" s="2">
        <v>4.9934000000000003</v>
      </c>
      <c r="AU135" s="2">
        <v>5.0923999999999996</v>
      </c>
      <c r="AV135" s="2">
        <v>5.2069000000000001</v>
      </c>
      <c r="AW135" s="2">
        <v>5.3357000000000001</v>
      </c>
      <c r="AX135" s="2">
        <v>5.4318</v>
      </c>
      <c r="AY135" s="2">
        <v>5.5496999999999996</v>
      </c>
      <c r="AZ135" s="2">
        <v>5.6703999999999999</v>
      </c>
      <c r="BA135" s="2">
        <v>5.7919999999999998</v>
      </c>
      <c r="BB135" s="2">
        <v>5.9138000000000002</v>
      </c>
      <c r="BC135" s="2">
        <v>6.0556000000000001</v>
      </c>
      <c r="BD135" s="2">
        <v>6.1779999999999999</v>
      </c>
      <c r="BE135" s="2">
        <v>6.3038999999999996</v>
      </c>
      <c r="BF135" s="2">
        <v>6.4356999999999998</v>
      </c>
      <c r="BG135" s="2">
        <v>6.5728999999999997</v>
      </c>
      <c r="BH135" s="2">
        <v>6.7140000000000004</v>
      </c>
      <c r="BI135" s="2">
        <v>6.8575999999999997</v>
      </c>
      <c r="BJ135" s="2">
        <v>7.0033000000000003</v>
      </c>
      <c r="BK135" s="2">
        <v>7.1520000000000001</v>
      </c>
    </row>
    <row r="136" spans="1:63" x14ac:dyDescent="0.2">
      <c r="A136" s="2" t="s">
        <v>103</v>
      </c>
      <c r="B136" s="2" t="s">
        <v>38</v>
      </c>
      <c r="C136" s="2">
        <v>0</v>
      </c>
      <c r="D136" s="2">
        <v>0</v>
      </c>
      <c r="E136" s="2">
        <v>0</v>
      </c>
      <c r="F136" s="2">
        <v>0</v>
      </c>
      <c r="G136" s="2">
        <v>0</v>
      </c>
      <c r="H136" s="2">
        <v>0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0</v>
      </c>
      <c r="O136" s="2">
        <v>0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  <c r="U136" s="2">
        <v>0</v>
      </c>
      <c r="V136" s="2">
        <v>0</v>
      </c>
      <c r="W136" s="2">
        <v>0</v>
      </c>
      <c r="X136" s="2">
        <v>0</v>
      </c>
      <c r="Y136" s="2">
        <v>0</v>
      </c>
      <c r="Z136" s="2">
        <v>0</v>
      </c>
      <c r="AA136" s="2">
        <v>0</v>
      </c>
      <c r="AB136" s="2">
        <v>0</v>
      </c>
      <c r="AC136" s="2">
        <v>0</v>
      </c>
      <c r="AD136" s="2">
        <v>0</v>
      </c>
      <c r="AE136" s="2">
        <v>0</v>
      </c>
      <c r="AF136" s="2">
        <v>0</v>
      </c>
      <c r="AG136" s="2">
        <v>0</v>
      </c>
      <c r="AH136" s="2">
        <v>0</v>
      </c>
      <c r="AI136" s="2">
        <v>0</v>
      </c>
      <c r="AJ136" s="2">
        <v>0</v>
      </c>
      <c r="AK136" s="2">
        <v>0</v>
      </c>
      <c r="AL136" s="2">
        <v>0</v>
      </c>
      <c r="AM136" s="2">
        <v>0</v>
      </c>
      <c r="AN136" s="2">
        <v>0</v>
      </c>
      <c r="AO136" s="2">
        <v>0</v>
      </c>
      <c r="AP136" s="2">
        <v>0</v>
      </c>
      <c r="AQ136" s="2">
        <v>0</v>
      </c>
      <c r="AR136" s="2">
        <v>0</v>
      </c>
      <c r="AS136" s="2">
        <v>0</v>
      </c>
      <c r="AT136" s="2">
        <v>0</v>
      </c>
      <c r="AU136" s="2">
        <v>0</v>
      </c>
      <c r="AV136" s="2">
        <v>0</v>
      </c>
      <c r="AW136" s="2">
        <v>0</v>
      </c>
      <c r="AX136" s="2">
        <v>0</v>
      </c>
      <c r="AY136" s="2">
        <v>0</v>
      </c>
      <c r="AZ136" s="2">
        <v>0</v>
      </c>
      <c r="BA136" s="2">
        <v>0</v>
      </c>
      <c r="BB136" s="2">
        <v>0</v>
      </c>
      <c r="BC136" s="2">
        <v>0</v>
      </c>
      <c r="BD136" s="2">
        <v>0</v>
      </c>
      <c r="BE136" s="2">
        <v>0</v>
      </c>
      <c r="BF136" s="2">
        <v>0</v>
      </c>
      <c r="BG136" s="2">
        <v>0</v>
      </c>
      <c r="BH136" s="2">
        <v>0</v>
      </c>
      <c r="BI136" s="2">
        <v>0</v>
      </c>
      <c r="BJ136" s="2">
        <v>0</v>
      </c>
      <c r="BK136" s="2">
        <v>0</v>
      </c>
    </row>
    <row r="137" spans="1:63" x14ac:dyDescent="0.2">
      <c r="A137" s="2" t="s">
        <v>103</v>
      </c>
      <c r="B137" s="2" t="s">
        <v>39</v>
      </c>
      <c r="C137" s="2">
        <v>0</v>
      </c>
      <c r="D137" s="2">
        <v>0</v>
      </c>
      <c r="E137" s="2">
        <v>0</v>
      </c>
      <c r="F137" s="2">
        <v>0</v>
      </c>
      <c r="G137" s="2">
        <v>0</v>
      </c>
      <c r="H137" s="2">
        <v>0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0</v>
      </c>
      <c r="O137" s="2">
        <v>0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  <c r="U137" s="2">
        <v>0</v>
      </c>
      <c r="V137" s="2">
        <v>0</v>
      </c>
      <c r="W137" s="2">
        <v>3.3938000000000001</v>
      </c>
      <c r="X137" s="2">
        <v>3.4784000000000002</v>
      </c>
      <c r="Y137" s="2">
        <v>3.5406</v>
      </c>
      <c r="Z137" s="2">
        <v>3.61</v>
      </c>
      <c r="AA137" s="2">
        <v>3.6636000000000002</v>
      </c>
      <c r="AB137" s="2">
        <v>3.72</v>
      </c>
      <c r="AC137" s="2">
        <v>3.7804000000000002</v>
      </c>
      <c r="AD137" s="2">
        <v>3.8443000000000001</v>
      </c>
      <c r="AE137" s="2">
        <v>3.8226</v>
      </c>
      <c r="AF137" s="2">
        <v>3.7968000000000002</v>
      </c>
      <c r="AG137" s="2">
        <v>3.7766000000000002</v>
      </c>
      <c r="AH137" s="2">
        <v>3.7616999999999998</v>
      </c>
      <c r="AI137" s="2">
        <v>3.7490000000000001</v>
      </c>
      <c r="AJ137" s="2">
        <v>3.7361</v>
      </c>
      <c r="AK137" s="2">
        <v>3.7216999999999998</v>
      </c>
      <c r="AL137" s="2">
        <v>3.8086000000000002</v>
      </c>
      <c r="AM137" s="2">
        <v>3.8963999999999999</v>
      </c>
      <c r="AN137" s="2">
        <v>3.9847999999999999</v>
      </c>
      <c r="AO137" s="2">
        <v>4.0736999999999997</v>
      </c>
      <c r="AP137" s="2">
        <v>4.1634000000000002</v>
      </c>
      <c r="AQ137" s="2">
        <v>4.2545999999999999</v>
      </c>
      <c r="AR137" s="2">
        <v>4.3472</v>
      </c>
      <c r="AS137" s="2">
        <v>4.4410999999999996</v>
      </c>
      <c r="AT137" s="2">
        <v>4.5362999999999998</v>
      </c>
      <c r="AU137" s="2">
        <v>4.6329000000000002</v>
      </c>
      <c r="AV137" s="2">
        <v>4.7312000000000003</v>
      </c>
      <c r="AW137" s="2">
        <v>4.8308999999999997</v>
      </c>
      <c r="AX137" s="2">
        <v>4.9322999999999997</v>
      </c>
      <c r="AY137" s="2">
        <v>5.0353000000000003</v>
      </c>
      <c r="AZ137" s="2">
        <v>5.1402000000000001</v>
      </c>
      <c r="BA137" s="2">
        <v>5.2474999999999996</v>
      </c>
      <c r="BB137" s="2">
        <v>5.3574000000000002</v>
      </c>
      <c r="BC137" s="2">
        <v>5.4702000000000002</v>
      </c>
      <c r="BD137" s="2">
        <v>5.5861999999999998</v>
      </c>
      <c r="BE137" s="2">
        <v>5.7054999999999998</v>
      </c>
      <c r="BF137" s="2">
        <v>5.8282999999999996</v>
      </c>
      <c r="BG137" s="2">
        <v>5.9542999999999999</v>
      </c>
      <c r="BH137" s="2">
        <v>6.0835999999999997</v>
      </c>
      <c r="BI137" s="2">
        <v>6.2156000000000002</v>
      </c>
      <c r="BJ137" s="2">
        <v>6.3505000000000003</v>
      </c>
      <c r="BK137" s="2">
        <v>6.4882999999999997</v>
      </c>
    </row>
    <row r="138" spans="1:63" x14ac:dyDescent="0.2">
      <c r="A138" s="2" t="s">
        <v>103</v>
      </c>
      <c r="B138" s="2" t="s">
        <v>40</v>
      </c>
      <c r="C138" s="2">
        <v>0</v>
      </c>
      <c r="D138" s="2">
        <v>0</v>
      </c>
      <c r="E138" s="2">
        <v>0</v>
      </c>
      <c r="F138" s="2">
        <v>0</v>
      </c>
      <c r="G138" s="2">
        <v>0</v>
      </c>
      <c r="H138" s="2">
        <v>0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0</v>
      </c>
      <c r="O138" s="2">
        <v>0</v>
      </c>
      <c r="P138" s="2">
        <v>0</v>
      </c>
      <c r="Q138" s="2">
        <v>0</v>
      </c>
      <c r="R138" s="2">
        <v>0</v>
      </c>
      <c r="S138" s="2">
        <v>0</v>
      </c>
      <c r="T138" s="2">
        <v>0</v>
      </c>
      <c r="U138" s="2">
        <v>0</v>
      </c>
      <c r="V138" s="2">
        <v>0</v>
      </c>
      <c r="W138" s="2">
        <v>0</v>
      </c>
      <c r="X138" s="2">
        <v>0</v>
      </c>
      <c r="Y138" s="2">
        <v>0</v>
      </c>
      <c r="Z138" s="2">
        <v>0</v>
      </c>
      <c r="AA138" s="2">
        <v>0</v>
      </c>
      <c r="AB138" s="2">
        <v>0</v>
      </c>
      <c r="AC138" s="2">
        <v>0</v>
      </c>
      <c r="AD138" s="2">
        <v>0</v>
      </c>
      <c r="AE138" s="2">
        <v>0</v>
      </c>
      <c r="AF138" s="2">
        <v>0</v>
      </c>
      <c r="AG138" s="2">
        <v>0</v>
      </c>
      <c r="AH138" s="2">
        <v>0</v>
      </c>
      <c r="AI138" s="2">
        <v>0</v>
      </c>
      <c r="AJ138" s="2">
        <v>0</v>
      </c>
      <c r="AK138" s="2">
        <v>0</v>
      </c>
      <c r="AL138" s="2">
        <v>0</v>
      </c>
      <c r="AM138" s="2">
        <v>0</v>
      </c>
      <c r="AN138" s="2">
        <v>0</v>
      </c>
      <c r="AO138" s="2">
        <v>0</v>
      </c>
      <c r="AP138" s="2">
        <v>0</v>
      </c>
      <c r="AQ138" s="2">
        <v>0</v>
      </c>
      <c r="AR138" s="2">
        <v>0</v>
      </c>
      <c r="AS138" s="2">
        <v>0</v>
      </c>
      <c r="AT138" s="2">
        <v>0</v>
      </c>
      <c r="AU138" s="2">
        <v>0</v>
      </c>
      <c r="AV138" s="2">
        <v>0</v>
      </c>
      <c r="AW138" s="2">
        <v>0</v>
      </c>
      <c r="AX138" s="2">
        <v>0</v>
      </c>
      <c r="AY138" s="2">
        <v>0</v>
      </c>
      <c r="AZ138" s="2">
        <v>0</v>
      </c>
      <c r="BA138" s="2">
        <v>0</v>
      </c>
      <c r="BB138" s="2">
        <v>0</v>
      </c>
      <c r="BC138" s="2">
        <v>0</v>
      </c>
      <c r="BD138" s="2">
        <v>0</v>
      </c>
      <c r="BE138" s="2">
        <v>0</v>
      </c>
      <c r="BF138" s="2">
        <v>0</v>
      </c>
      <c r="BG138" s="2">
        <v>0</v>
      </c>
      <c r="BH138" s="2">
        <v>0</v>
      </c>
      <c r="BI138" s="2">
        <v>0</v>
      </c>
      <c r="BJ138" s="2">
        <v>0</v>
      </c>
      <c r="BK138" s="2">
        <v>0</v>
      </c>
    </row>
    <row r="139" spans="1:63" x14ac:dyDescent="0.2">
      <c r="A139" s="2" t="s">
        <v>103</v>
      </c>
      <c r="B139" s="2" t="s">
        <v>41</v>
      </c>
      <c r="C139" s="2">
        <v>1.1113999999999999</v>
      </c>
      <c r="D139" s="2">
        <v>1.1268</v>
      </c>
      <c r="E139" s="2">
        <v>1.1686000000000001</v>
      </c>
      <c r="F139" s="2">
        <v>1.1851</v>
      </c>
      <c r="G139" s="2">
        <v>1.2049000000000001</v>
      </c>
      <c r="H139" s="2">
        <v>1.2283999999999999</v>
      </c>
      <c r="I139" s="2">
        <v>1.2690999999999999</v>
      </c>
      <c r="J139" s="2">
        <v>1.2826</v>
      </c>
      <c r="K139" s="2">
        <v>1.2431000000000001</v>
      </c>
      <c r="L139" s="2">
        <v>1.3051999999999999</v>
      </c>
      <c r="M139" s="2">
        <v>1.3803000000000001</v>
      </c>
      <c r="N139" s="2">
        <v>1.3880999999999999</v>
      </c>
      <c r="O139" s="2">
        <v>1.3794999999999999</v>
      </c>
      <c r="P139" s="2">
        <v>1.4612000000000001</v>
      </c>
      <c r="Q139" s="2">
        <v>1.5463</v>
      </c>
      <c r="R139" s="2">
        <v>1.6561999999999999</v>
      </c>
      <c r="S139" s="2">
        <v>1.7478</v>
      </c>
      <c r="T139" s="2">
        <v>1.8257000000000001</v>
      </c>
      <c r="U139" s="2">
        <v>1.9194</v>
      </c>
      <c r="V139" s="2">
        <v>1.8021</v>
      </c>
      <c r="W139" s="2">
        <v>1.8863000000000001</v>
      </c>
      <c r="X139" s="2">
        <v>2.0179</v>
      </c>
      <c r="Y139" s="2">
        <v>2.0604</v>
      </c>
      <c r="Z139" s="2">
        <v>2.0868000000000002</v>
      </c>
      <c r="AA139" s="2">
        <v>2.0952999999999999</v>
      </c>
      <c r="AB139" s="2">
        <v>2.0255000000000001</v>
      </c>
      <c r="AC139" s="2">
        <v>1.9856</v>
      </c>
      <c r="AD139" s="2">
        <v>2.0617999999999999</v>
      </c>
      <c r="AE139" s="2">
        <v>2.1339999999999999</v>
      </c>
      <c r="AF139" s="2">
        <v>2.1848999999999998</v>
      </c>
      <c r="AG139" s="2">
        <v>2.2406999999999999</v>
      </c>
      <c r="AH139" s="2">
        <v>2.2944</v>
      </c>
      <c r="AI139" s="2">
        <v>2.3466999999999998</v>
      </c>
      <c r="AJ139" s="2">
        <v>2.4045000000000001</v>
      </c>
      <c r="AK139" s="2">
        <v>2.4712999999999998</v>
      </c>
      <c r="AL139" s="2">
        <v>2.5356999999999998</v>
      </c>
      <c r="AM139" s="2">
        <v>2.6027999999999998</v>
      </c>
      <c r="AN139" s="2">
        <v>2.6747000000000001</v>
      </c>
      <c r="AO139" s="2">
        <v>2.7328000000000001</v>
      </c>
      <c r="AP139" s="2">
        <v>2.8033000000000001</v>
      </c>
      <c r="AQ139" s="2">
        <v>2.8649</v>
      </c>
      <c r="AR139" s="2">
        <v>2.9308000000000001</v>
      </c>
      <c r="AS139" s="2">
        <v>2.9981</v>
      </c>
      <c r="AT139" s="2">
        <v>3.0718000000000001</v>
      </c>
      <c r="AU139" s="2">
        <v>3.1328</v>
      </c>
      <c r="AV139" s="2">
        <v>3.2029000000000001</v>
      </c>
      <c r="AW139" s="2">
        <v>3.2814000000000001</v>
      </c>
      <c r="AX139" s="2">
        <v>3.3408000000000002</v>
      </c>
      <c r="AY139" s="2">
        <v>3.4129999999999998</v>
      </c>
      <c r="AZ139" s="2">
        <v>3.4868999999999999</v>
      </c>
      <c r="BA139" s="2">
        <v>3.5615000000000001</v>
      </c>
      <c r="BB139" s="2">
        <v>3.6362999999999999</v>
      </c>
      <c r="BC139" s="2">
        <v>3.7229000000000001</v>
      </c>
      <c r="BD139" s="2">
        <v>3.7982</v>
      </c>
      <c r="BE139" s="2">
        <v>3.8755000000000002</v>
      </c>
      <c r="BF139" s="2">
        <v>3.9565000000000001</v>
      </c>
      <c r="BG139" s="2">
        <v>4.0407999999999999</v>
      </c>
      <c r="BH139" s="2">
        <v>4.1273999999999997</v>
      </c>
      <c r="BI139" s="2">
        <v>4.2156000000000002</v>
      </c>
      <c r="BJ139" s="2">
        <v>4.3051000000000004</v>
      </c>
      <c r="BK139" s="2">
        <v>4.3964999999999996</v>
      </c>
    </row>
    <row r="140" spans="1:63" x14ac:dyDescent="0.2">
      <c r="A140" s="2" t="s">
        <v>103</v>
      </c>
      <c r="B140" s="2" t="s">
        <v>42</v>
      </c>
      <c r="C140" s="2">
        <v>9.7978000000000005</v>
      </c>
      <c r="D140" s="2">
        <v>10.018700000000001</v>
      </c>
      <c r="E140" s="2">
        <v>10.285</v>
      </c>
      <c r="F140" s="2">
        <v>10.4656</v>
      </c>
      <c r="G140" s="2">
        <v>10.6534</v>
      </c>
      <c r="H140" s="2">
        <v>10.8545</v>
      </c>
      <c r="I140" s="2">
        <v>11.113</v>
      </c>
      <c r="J140" s="2">
        <v>11.264200000000001</v>
      </c>
      <c r="K140" s="2">
        <v>11.191000000000001</v>
      </c>
      <c r="L140" s="2">
        <v>11.5097</v>
      </c>
      <c r="M140" s="2">
        <v>11.923299999999999</v>
      </c>
      <c r="N140" s="2">
        <v>12.1195</v>
      </c>
      <c r="O140" s="2">
        <v>12.216799999999999</v>
      </c>
      <c r="P140" s="2">
        <v>12.67</v>
      </c>
      <c r="Q140" s="2">
        <v>13.1989</v>
      </c>
      <c r="R140" s="2">
        <v>13.8559</v>
      </c>
      <c r="S140" s="2">
        <v>14.4331</v>
      </c>
      <c r="T140" s="2">
        <v>14.9429</v>
      </c>
      <c r="U140" s="2">
        <v>15.448</v>
      </c>
      <c r="V140" s="2">
        <v>15.1355</v>
      </c>
      <c r="W140" s="2">
        <v>15.5421</v>
      </c>
      <c r="X140" s="2">
        <v>16.175999999999998</v>
      </c>
      <c r="Y140" s="2">
        <v>16.484999999999999</v>
      </c>
      <c r="Z140" s="2">
        <v>16.744599999999998</v>
      </c>
      <c r="AA140" s="2">
        <v>16.924600000000002</v>
      </c>
      <c r="AB140" s="2">
        <v>16.851299999999998</v>
      </c>
      <c r="AC140" s="2">
        <v>16.878799999999998</v>
      </c>
      <c r="AD140" s="2">
        <v>17.301600000000001</v>
      </c>
      <c r="AE140" s="2">
        <v>17.720300000000002</v>
      </c>
      <c r="AF140" s="2">
        <v>18.0639</v>
      </c>
      <c r="AG140" s="2">
        <v>18.447800000000001</v>
      </c>
      <c r="AH140" s="2">
        <v>18.8507</v>
      </c>
      <c r="AI140" s="2">
        <v>19.2668</v>
      </c>
      <c r="AJ140" s="2">
        <v>19.714300000000001</v>
      </c>
      <c r="AK140" s="2">
        <v>20.200399999999998</v>
      </c>
      <c r="AL140" s="2">
        <v>20.683399999999999</v>
      </c>
      <c r="AM140" s="2">
        <v>21.178000000000001</v>
      </c>
      <c r="AN140" s="2">
        <v>21.689299999999999</v>
      </c>
      <c r="AO140" s="2">
        <v>22.155999999999999</v>
      </c>
      <c r="AP140" s="2">
        <v>22.6662</v>
      </c>
      <c r="AQ140" s="2">
        <v>23.1508</v>
      </c>
      <c r="AR140" s="2">
        <v>23.6538</v>
      </c>
      <c r="AS140" s="2">
        <v>24.164999999999999</v>
      </c>
      <c r="AT140" s="2">
        <v>24.700800000000001</v>
      </c>
      <c r="AU140" s="2">
        <v>25.199200000000001</v>
      </c>
      <c r="AV140" s="2">
        <v>25.7319</v>
      </c>
      <c r="AW140" s="2">
        <v>26.296299999999999</v>
      </c>
      <c r="AX140" s="2">
        <v>26.803000000000001</v>
      </c>
      <c r="AY140" s="2">
        <v>27.356200000000001</v>
      </c>
      <c r="AZ140" s="2">
        <v>27.9207</v>
      </c>
      <c r="BA140" s="2">
        <v>28.4941</v>
      </c>
      <c r="BB140" s="2">
        <v>29.076000000000001</v>
      </c>
      <c r="BC140" s="2">
        <v>29.705200000000001</v>
      </c>
      <c r="BD140" s="2">
        <v>30.306999999999999</v>
      </c>
      <c r="BE140" s="2">
        <v>30.925899999999999</v>
      </c>
      <c r="BF140" s="2">
        <v>31.566700000000001</v>
      </c>
      <c r="BG140" s="2">
        <v>32.227899999999998</v>
      </c>
      <c r="BH140" s="2">
        <v>32.906500000000001</v>
      </c>
      <c r="BI140" s="2">
        <v>33.598399999999998</v>
      </c>
      <c r="BJ140" s="2">
        <v>34.302799999999998</v>
      </c>
      <c r="BK140" s="2">
        <v>35.022100000000002</v>
      </c>
    </row>
    <row r="141" spans="1:63" x14ac:dyDescent="0.2">
      <c r="A141" s="2" t="s">
        <v>103</v>
      </c>
      <c r="B141" s="2" t="s">
        <v>43</v>
      </c>
      <c r="C141" s="2">
        <v>9.8195999999999994</v>
      </c>
      <c r="D141" s="2">
        <v>10.085900000000001</v>
      </c>
      <c r="E141" s="2">
        <v>10.2662</v>
      </c>
      <c r="F141" s="2">
        <v>10.482900000000001</v>
      </c>
      <c r="G141" s="2">
        <v>10.6473</v>
      </c>
      <c r="H141" s="2">
        <v>10.841900000000001</v>
      </c>
      <c r="I141" s="2">
        <v>11.078099999999999</v>
      </c>
      <c r="J141" s="2">
        <v>11.227399999999999</v>
      </c>
      <c r="K141" s="2">
        <v>11.2202</v>
      </c>
      <c r="L141" s="2">
        <v>11.4931</v>
      </c>
      <c r="M141" s="2">
        <v>11.9259</v>
      </c>
      <c r="N141" s="2">
        <v>12.106400000000001</v>
      </c>
      <c r="O141" s="2">
        <v>12.1799</v>
      </c>
      <c r="P141" s="2">
        <v>12.5687</v>
      </c>
      <c r="Q141" s="2">
        <v>13.1424</v>
      </c>
      <c r="R141" s="2">
        <v>13.8513</v>
      </c>
      <c r="S141" s="2">
        <v>14.3804</v>
      </c>
      <c r="T141" s="2">
        <v>14.8307</v>
      </c>
      <c r="U141" s="2">
        <v>15.448</v>
      </c>
      <c r="V141" s="2">
        <v>15.073499999999999</v>
      </c>
      <c r="W141" s="2">
        <v>15.495100000000001</v>
      </c>
      <c r="X141" s="2">
        <v>16.1492</v>
      </c>
      <c r="Y141" s="2">
        <v>16.4451</v>
      </c>
      <c r="Z141" s="2">
        <v>16.660799999999998</v>
      </c>
      <c r="AA141" s="2">
        <v>16.8581</v>
      </c>
      <c r="AB141" s="2">
        <v>16.6677</v>
      </c>
      <c r="AC141" s="2">
        <v>16.761099999999999</v>
      </c>
      <c r="AD141" s="2">
        <v>17.211300000000001</v>
      </c>
      <c r="AE141" s="2">
        <v>17.617799999999999</v>
      </c>
      <c r="AF141" s="2">
        <v>17.954799999999999</v>
      </c>
      <c r="AG141" s="2">
        <v>18.331800000000001</v>
      </c>
      <c r="AH141" s="2">
        <v>18.729700000000001</v>
      </c>
      <c r="AI141" s="2">
        <v>19.142399999999999</v>
      </c>
      <c r="AJ141" s="2">
        <v>19.5852</v>
      </c>
      <c r="AK141" s="2">
        <v>20.064299999999999</v>
      </c>
      <c r="AL141" s="2">
        <v>20.5412</v>
      </c>
      <c r="AM141" s="2">
        <v>21.029</v>
      </c>
      <c r="AN141" s="2">
        <v>21.5318</v>
      </c>
      <c r="AO141" s="2">
        <v>21.994700000000002</v>
      </c>
      <c r="AP141" s="2">
        <v>22.497</v>
      </c>
      <c r="AQ141" s="2">
        <v>22.9771</v>
      </c>
      <c r="AR141" s="2">
        <v>23.474299999999999</v>
      </c>
      <c r="AS141" s="2">
        <v>23.979399999999998</v>
      </c>
      <c r="AT141" s="2">
        <v>24.506900000000002</v>
      </c>
      <c r="AU141" s="2">
        <v>25.001999999999999</v>
      </c>
      <c r="AV141" s="2">
        <v>25.528199999999998</v>
      </c>
      <c r="AW141" s="2">
        <v>26.083500000000001</v>
      </c>
      <c r="AX141" s="2">
        <v>26.5883</v>
      </c>
      <c r="AY141" s="2">
        <v>27.135100000000001</v>
      </c>
      <c r="AZ141" s="2">
        <v>27.693000000000001</v>
      </c>
      <c r="BA141" s="2">
        <v>28.26</v>
      </c>
      <c r="BB141" s="2">
        <v>28.835999999999999</v>
      </c>
      <c r="BC141" s="2">
        <v>29.455300000000001</v>
      </c>
      <c r="BD141" s="2">
        <v>30.052099999999999</v>
      </c>
      <c r="BE141" s="2">
        <v>30.665900000000001</v>
      </c>
      <c r="BF141" s="2">
        <v>31.300899999999999</v>
      </c>
      <c r="BG141" s="2">
        <v>31.9557</v>
      </c>
      <c r="BH141" s="2">
        <v>32.627699999999997</v>
      </c>
      <c r="BI141" s="2">
        <v>33.312899999999999</v>
      </c>
      <c r="BJ141" s="2">
        <v>34.0107</v>
      </c>
      <c r="BK141" s="2">
        <v>34.723100000000002</v>
      </c>
    </row>
    <row r="142" spans="1:63" x14ac:dyDescent="0.2">
      <c r="A142" s="2" t="s">
        <v>103</v>
      </c>
      <c r="B142" s="2" t="s">
        <v>44</v>
      </c>
      <c r="C142" s="2">
        <v>10.4055</v>
      </c>
      <c r="D142" s="2">
        <v>10.692500000000001</v>
      </c>
      <c r="E142" s="2">
        <v>10.882899999999999</v>
      </c>
      <c r="F142" s="2">
        <v>11.0936</v>
      </c>
      <c r="G142" s="2">
        <v>11.290900000000001</v>
      </c>
      <c r="H142" s="2">
        <v>11.5002</v>
      </c>
      <c r="I142" s="2">
        <v>11.702299999999999</v>
      </c>
      <c r="J142" s="2">
        <v>11.835100000000001</v>
      </c>
      <c r="K142" s="2">
        <v>11.9642</v>
      </c>
      <c r="L142" s="2">
        <v>12.0968</v>
      </c>
      <c r="M142" s="2">
        <v>12.3589</v>
      </c>
      <c r="N142" s="2">
        <v>12.711</v>
      </c>
      <c r="O142" s="2">
        <v>13.1402</v>
      </c>
      <c r="P142" s="2">
        <v>13.351000000000001</v>
      </c>
      <c r="Q142" s="2">
        <v>13.7356</v>
      </c>
      <c r="R142" s="2">
        <v>14.1897</v>
      </c>
      <c r="S142" s="2">
        <v>14.658300000000001</v>
      </c>
      <c r="T142" s="2">
        <v>15.1282</v>
      </c>
      <c r="U142" s="2">
        <v>15.448</v>
      </c>
      <c r="V142" s="2">
        <v>15.6096</v>
      </c>
      <c r="W142" s="2">
        <v>15.8193</v>
      </c>
      <c r="X142" s="2">
        <v>16.228899999999999</v>
      </c>
      <c r="Y142" s="2">
        <v>16.5197</v>
      </c>
      <c r="Z142" s="2">
        <v>16.851800000000001</v>
      </c>
      <c r="AA142" s="2">
        <v>17.100000000000001</v>
      </c>
      <c r="AB142" s="2">
        <v>17.3599</v>
      </c>
      <c r="AC142" s="2">
        <v>17.6401</v>
      </c>
      <c r="AD142" s="2">
        <v>17.943000000000001</v>
      </c>
      <c r="AE142" s="2">
        <v>18.265899999999998</v>
      </c>
      <c r="AF142" s="2">
        <v>18.585000000000001</v>
      </c>
      <c r="AG142" s="2">
        <v>18.947500000000002</v>
      </c>
      <c r="AH142" s="2">
        <v>19.355399999999999</v>
      </c>
      <c r="AI142" s="2">
        <v>19.796099999999999</v>
      </c>
      <c r="AJ142" s="2">
        <v>20.259499999999999</v>
      </c>
      <c r="AK142" s="2">
        <v>20.739799999999999</v>
      </c>
      <c r="AL142" s="2">
        <v>21.229299999999999</v>
      </c>
      <c r="AM142" s="2">
        <v>21.724299999999999</v>
      </c>
      <c r="AN142" s="2">
        <v>22.2226</v>
      </c>
      <c r="AO142" s="2">
        <v>22.723700000000001</v>
      </c>
      <c r="AP142" s="2">
        <v>23.23</v>
      </c>
      <c r="AQ142" s="2">
        <v>23.744700000000002</v>
      </c>
      <c r="AR142" s="2">
        <v>24.267499999999998</v>
      </c>
      <c r="AS142" s="2">
        <v>24.797699999999999</v>
      </c>
      <c r="AT142" s="2">
        <v>25.3354</v>
      </c>
      <c r="AU142" s="2">
        <v>25.881900000000002</v>
      </c>
      <c r="AV142" s="2">
        <v>26.437200000000001</v>
      </c>
      <c r="AW142" s="2">
        <v>27.001300000000001</v>
      </c>
      <c r="AX142" s="2">
        <v>27.5747</v>
      </c>
      <c r="AY142" s="2">
        <v>28.157299999999999</v>
      </c>
      <c r="AZ142" s="2">
        <v>28.751300000000001</v>
      </c>
      <c r="BA142" s="2">
        <v>29.358699999999999</v>
      </c>
      <c r="BB142" s="2">
        <v>29.981000000000002</v>
      </c>
      <c r="BC142" s="2">
        <v>30.619800000000001</v>
      </c>
      <c r="BD142" s="2">
        <v>31.276800000000001</v>
      </c>
      <c r="BE142" s="2">
        <v>31.9529</v>
      </c>
      <c r="BF142" s="2">
        <v>32.648400000000002</v>
      </c>
      <c r="BG142" s="2">
        <v>33.362699999999997</v>
      </c>
      <c r="BH142" s="2">
        <v>34.095300000000002</v>
      </c>
      <c r="BI142" s="2">
        <v>34.843899999999998</v>
      </c>
      <c r="BJ142" s="2">
        <v>35.609000000000002</v>
      </c>
      <c r="BK142" s="2">
        <v>36.390900000000002</v>
      </c>
    </row>
    <row r="143" spans="1:63" x14ac:dyDescent="0.2">
      <c r="A143" s="2" t="s">
        <v>103</v>
      </c>
      <c r="B143" s="2" t="s">
        <v>45</v>
      </c>
      <c r="C143" s="2">
        <v>10.071199999999999</v>
      </c>
      <c r="D143" s="2">
        <v>10.3477</v>
      </c>
      <c r="E143" s="2">
        <v>10.540900000000001</v>
      </c>
      <c r="F143" s="2">
        <v>10.968500000000001</v>
      </c>
      <c r="G143" s="2">
        <v>11.2765</v>
      </c>
      <c r="H143" s="2">
        <v>11.4521</v>
      </c>
      <c r="I143" s="2">
        <v>11.626200000000001</v>
      </c>
      <c r="J143" s="2">
        <v>11.9269</v>
      </c>
      <c r="K143" s="2">
        <v>12.049099999999999</v>
      </c>
      <c r="L143" s="2">
        <v>12.2126</v>
      </c>
      <c r="M143" s="2">
        <v>12.603199999999999</v>
      </c>
      <c r="N143" s="2">
        <v>12.687099999999999</v>
      </c>
      <c r="O143" s="2">
        <v>13.0587</v>
      </c>
      <c r="P143" s="2">
        <v>13.398099999999999</v>
      </c>
      <c r="Q143" s="2">
        <v>13.541700000000001</v>
      </c>
      <c r="R143" s="2">
        <v>13.9933</v>
      </c>
      <c r="S143" s="2">
        <v>14.6511</v>
      </c>
      <c r="T143" s="2">
        <v>15.011900000000001</v>
      </c>
      <c r="U143" s="2">
        <v>15.4481</v>
      </c>
      <c r="V143" s="2">
        <v>15.508599999999999</v>
      </c>
      <c r="W143" s="2">
        <v>15.579499999999999</v>
      </c>
      <c r="X143" s="2">
        <v>15.7218</v>
      </c>
      <c r="Y143" s="2">
        <v>16.0366</v>
      </c>
      <c r="Z143" s="2">
        <v>16.212700000000002</v>
      </c>
      <c r="AA143" s="2">
        <v>16.735900000000001</v>
      </c>
      <c r="AB143" s="2">
        <v>17.301600000000001</v>
      </c>
      <c r="AC143" s="2">
        <v>17.5215</v>
      </c>
      <c r="AD143" s="2">
        <v>18.001300000000001</v>
      </c>
      <c r="AE143" s="2">
        <v>18.310700000000001</v>
      </c>
      <c r="AF143" s="2">
        <v>18.5975</v>
      </c>
      <c r="AG143" s="2">
        <v>18.9482</v>
      </c>
      <c r="AH143" s="2">
        <v>19.336400000000001</v>
      </c>
      <c r="AI143" s="2">
        <v>19.747900000000001</v>
      </c>
      <c r="AJ143" s="2">
        <v>20.199200000000001</v>
      </c>
      <c r="AK143" s="2">
        <v>20.666599999999999</v>
      </c>
      <c r="AL143" s="2">
        <v>21.1373</v>
      </c>
      <c r="AM143" s="2">
        <v>21.614100000000001</v>
      </c>
      <c r="AN143" s="2">
        <v>22.092600000000001</v>
      </c>
      <c r="AO143" s="2">
        <v>22.5533</v>
      </c>
      <c r="AP143" s="2">
        <v>23.039899999999999</v>
      </c>
      <c r="AQ143" s="2">
        <v>23.534700000000001</v>
      </c>
      <c r="AR143" s="2">
        <v>24.013200000000001</v>
      </c>
      <c r="AS143" s="2">
        <v>24.525099999999998</v>
      </c>
      <c r="AT143" s="2">
        <v>25.043800000000001</v>
      </c>
      <c r="AU143" s="2">
        <v>25.546500000000002</v>
      </c>
      <c r="AV143" s="2">
        <v>26.077000000000002</v>
      </c>
      <c r="AW143" s="2">
        <v>26.6144</v>
      </c>
      <c r="AX143" s="2">
        <v>27.139199999999999</v>
      </c>
      <c r="AY143" s="2">
        <v>27.6952</v>
      </c>
      <c r="AZ143" s="2">
        <v>28.2608</v>
      </c>
      <c r="BA143" s="2">
        <v>28.815100000000001</v>
      </c>
      <c r="BB143" s="2">
        <v>29.402999999999999</v>
      </c>
      <c r="BC143" s="2">
        <v>30.0061</v>
      </c>
      <c r="BD143" s="2">
        <v>30.599499999999999</v>
      </c>
      <c r="BE143" s="2">
        <v>31.234000000000002</v>
      </c>
      <c r="BF143" s="2">
        <v>31.8872</v>
      </c>
      <c r="BG143" s="2">
        <v>32.533099999999997</v>
      </c>
      <c r="BH143" s="2">
        <v>33.224299999999999</v>
      </c>
      <c r="BI143" s="2">
        <v>33.929099999999998</v>
      </c>
      <c r="BJ143" s="2">
        <v>34.622</v>
      </c>
      <c r="BK143" s="2">
        <v>35.351599999999998</v>
      </c>
    </row>
    <row r="144" spans="1:63" x14ac:dyDescent="0.2">
      <c r="A144" s="2" t="s">
        <v>103</v>
      </c>
      <c r="B144" s="2" t="s">
        <v>46</v>
      </c>
      <c r="C144" s="2">
        <v>9.6494</v>
      </c>
      <c r="D144" s="2">
        <v>10.045500000000001</v>
      </c>
      <c r="E144" s="2">
        <v>10.238200000000001</v>
      </c>
      <c r="F144" s="2">
        <v>10.4422</v>
      </c>
      <c r="G144" s="2">
        <v>10.6629</v>
      </c>
      <c r="H144" s="2">
        <v>10.8538</v>
      </c>
      <c r="I144" s="2">
        <v>11.005100000000001</v>
      </c>
      <c r="J144" s="2">
        <v>11.117900000000001</v>
      </c>
      <c r="K144" s="2">
        <v>11.0533</v>
      </c>
      <c r="L144" s="2">
        <v>11.419</v>
      </c>
      <c r="M144" s="2">
        <v>11.9122</v>
      </c>
      <c r="N144" s="2">
        <v>12.284000000000001</v>
      </c>
      <c r="O144" s="2">
        <v>12.2424</v>
      </c>
      <c r="P144" s="2">
        <v>12.6134</v>
      </c>
      <c r="Q144" s="2">
        <v>13.136699999999999</v>
      </c>
      <c r="R144" s="2">
        <v>13.764699999999999</v>
      </c>
      <c r="S144" s="2">
        <v>14.3009</v>
      </c>
      <c r="T144" s="2">
        <v>14.818899999999999</v>
      </c>
      <c r="U144" s="2">
        <v>15.4481</v>
      </c>
      <c r="V144" s="2">
        <v>15.0555</v>
      </c>
      <c r="W144" s="2">
        <v>15.480499999999999</v>
      </c>
      <c r="X144" s="2">
        <v>15.967499999999999</v>
      </c>
      <c r="Y144" s="2">
        <v>16.152899999999999</v>
      </c>
      <c r="Z144" s="2">
        <v>16.108699999999999</v>
      </c>
      <c r="AA144" s="2">
        <v>16.399899999999999</v>
      </c>
      <c r="AB144" s="2">
        <v>15.6799</v>
      </c>
      <c r="AC144" s="2">
        <v>15.9298</v>
      </c>
      <c r="AD144" s="2">
        <v>16.184799999999999</v>
      </c>
      <c r="AE144" s="2">
        <v>16.673400000000001</v>
      </c>
      <c r="AF144" s="2">
        <v>17.040099999999999</v>
      </c>
      <c r="AG144" s="2">
        <v>17.443200000000001</v>
      </c>
      <c r="AH144" s="2">
        <v>17.845199999999998</v>
      </c>
      <c r="AI144" s="2">
        <v>18.245999999999999</v>
      </c>
      <c r="AJ144" s="2">
        <v>18.684100000000001</v>
      </c>
      <c r="AK144" s="2">
        <v>19.176100000000002</v>
      </c>
      <c r="AL144" s="2">
        <v>19.6568</v>
      </c>
      <c r="AM144" s="2">
        <v>20.153700000000001</v>
      </c>
      <c r="AN144" s="2">
        <v>20.6767</v>
      </c>
      <c r="AO144" s="2">
        <v>21.1236</v>
      </c>
      <c r="AP144" s="2">
        <v>21.6404</v>
      </c>
      <c r="AQ144" s="2">
        <v>22.109500000000001</v>
      </c>
      <c r="AR144" s="2">
        <v>22.604099999999999</v>
      </c>
      <c r="AS144" s="2">
        <v>23.1082</v>
      </c>
      <c r="AT144" s="2">
        <v>23.648299999999999</v>
      </c>
      <c r="AU144" s="2">
        <v>24.121700000000001</v>
      </c>
      <c r="AV144" s="2">
        <v>24.6464</v>
      </c>
      <c r="AW144" s="2">
        <v>25.2182</v>
      </c>
      <c r="AX144" s="2">
        <v>25.689800000000002</v>
      </c>
      <c r="AY144" s="2">
        <v>26.232399999999998</v>
      </c>
      <c r="AZ144" s="2">
        <v>26.786799999999999</v>
      </c>
      <c r="BA144" s="2">
        <v>27.347899999999999</v>
      </c>
      <c r="BB144" s="2">
        <v>27.914100000000001</v>
      </c>
      <c r="BC144" s="2">
        <v>28.547499999999999</v>
      </c>
      <c r="BD144" s="2">
        <v>29.125299999999999</v>
      </c>
      <c r="BE144" s="2">
        <v>29.7194</v>
      </c>
      <c r="BF144" s="2">
        <v>30.337599999999998</v>
      </c>
      <c r="BG144" s="2">
        <v>30.978200000000001</v>
      </c>
      <c r="BH144" s="2">
        <v>31.636199999999999</v>
      </c>
      <c r="BI144" s="2">
        <v>32.306600000000003</v>
      </c>
      <c r="BJ144" s="2">
        <v>32.987900000000003</v>
      </c>
      <c r="BK144" s="2">
        <v>33.683599999999998</v>
      </c>
    </row>
    <row r="145" spans="1:63" x14ac:dyDescent="0.2">
      <c r="A145" s="2" t="s">
        <v>103</v>
      </c>
      <c r="B145" s="2" t="s">
        <v>47</v>
      </c>
      <c r="C145" s="2">
        <v>37.765700000000002</v>
      </c>
      <c r="D145" s="2">
        <v>38.817999999999998</v>
      </c>
      <c r="E145" s="2">
        <v>39.543199999999999</v>
      </c>
      <c r="F145" s="2">
        <v>40.354100000000003</v>
      </c>
      <c r="G145" s="2">
        <v>41.052300000000002</v>
      </c>
      <c r="H145" s="2">
        <v>41.806800000000003</v>
      </c>
      <c r="I145" s="2">
        <v>42.622799999999998</v>
      </c>
      <c r="J145" s="2">
        <v>43.244999999999997</v>
      </c>
      <c r="K145" s="2">
        <v>43.470799999999997</v>
      </c>
      <c r="L145" s="2">
        <v>44.291499999999999</v>
      </c>
      <c r="M145" s="2">
        <v>45.579000000000001</v>
      </c>
      <c r="N145" s="2">
        <v>46.479799999999997</v>
      </c>
      <c r="O145" s="2">
        <v>47.0488</v>
      </c>
      <c r="P145" s="2">
        <v>48.309699999999999</v>
      </c>
      <c r="Q145" s="2">
        <v>50.132399999999997</v>
      </c>
      <c r="R145" s="2">
        <v>52.347099999999998</v>
      </c>
      <c r="S145" s="2">
        <v>54.186500000000002</v>
      </c>
      <c r="T145" s="2">
        <v>55.817599999999999</v>
      </c>
      <c r="U145" s="2">
        <v>57.563499999999998</v>
      </c>
      <c r="V145" s="2">
        <v>57.159100000000002</v>
      </c>
      <c r="W145" s="2">
        <v>58.320500000000003</v>
      </c>
      <c r="X145" s="2">
        <v>60.141199999999998</v>
      </c>
      <c r="Y145" s="2">
        <v>61.225200000000001</v>
      </c>
      <c r="Z145" s="2">
        <v>62.177599999999998</v>
      </c>
      <c r="AA145" s="2">
        <v>63.028399999999998</v>
      </c>
      <c r="AB145" s="2">
        <v>63.2151</v>
      </c>
      <c r="AC145" s="2">
        <v>63.930500000000002</v>
      </c>
      <c r="AD145" s="2">
        <v>65.2834</v>
      </c>
      <c r="AE145" s="2">
        <v>66.593000000000004</v>
      </c>
      <c r="AF145" s="2">
        <v>67.768299999999996</v>
      </c>
      <c r="AG145" s="2">
        <v>69.096900000000005</v>
      </c>
      <c r="AH145" s="2">
        <v>70.548100000000005</v>
      </c>
      <c r="AI145" s="2">
        <v>72.086500000000001</v>
      </c>
      <c r="AJ145" s="2">
        <v>73.720299999999995</v>
      </c>
      <c r="AK145" s="2">
        <v>75.449399999999997</v>
      </c>
      <c r="AL145" s="2">
        <v>77.189800000000005</v>
      </c>
      <c r="AM145" s="2">
        <v>78.958200000000005</v>
      </c>
      <c r="AN145" s="2">
        <v>80.757599999999996</v>
      </c>
      <c r="AO145" s="2">
        <v>82.488799999999998</v>
      </c>
      <c r="AP145" s="2">
        <v>84.297899999999998</v>
      </c>
      <c r="AQ145" s="2">
        <v>86.081500000000005</v>
      </c>
      <c r="AR145" s="2">
        <v>87.908600000000007</v>
      </c>
      <c r="AS145" s="2">
        <v>89.761499999999998</v>
      </c>
      <c r="AT145" s="2">
        <v>91.666700000000006</v>
      </c>
      <c r="AU145" s="2">
        <v>93.528000000000006</v>
      </c>
      <c r="AV145" s="2">
        <v>95.459500000000006</v>
      </c>
      <c r="AW145" s="2">
        <v>97.456699999999998</v>
      </c>
      <c r="AX145" s="2">
        <v>99.379400000000004</v>
      </c>
      <c r="AY145" s="2">
        <v>101.3917</v>
      </c>
      <c r="AZ145" s="2">
        <v>103.44280000000001</v>
      </c>
      <c r="BA145" s="2">
        <v>105.5329</v>
      </c>
      <c r="BB145" s="2">
        <v>107.6644</v>
      </c>
      <c r="BC145" s="2">
        <v>109.90130000000001</v>
      </c>
      <c r="BD145" s="2">
        <v>112.1298</v>
      </c>
      <c r="BE145" s="2">
        <v>114.42140000000001</v>
      </c>
      <c r="BF145" s="2">
        <v>116.7842</v>
      </c>
      <c r="BG145" s="2">
        <v>119.2146</v>
      </c>
      <c r="BH145" s="2">
        <v>121.70659999999999</v>
      </c>
      <c r="BI145" s="2">
        <v>124.2491</v>
      </c>
      <c r="BJ145" s="2">
        <v>126.8415</v>
      </c>
      <c r="BK145" s="2">
        <v>129.488</v>
      </c>
    </row>
    <row r="146" spans="1:63" x14ac:dyDescent="0.2">
      <c r="A146" s="2" t="s">
        <v>103</v>
      </c>
      <c r="B146" s="2" t="s">
        <v>48</v>
      </c>
      <c r="C146" s="2">
        <v>53.130800000000001</v>
      </c>
      <c r="D146" s="2">
        <v>54.634799999999998</v>
      </c>
      <c r="E146" s="2">
        <v>55.6738</v>
      </c>
      <c r="F146" s="2">
        <v>56.777000000000001</v>
      </c>
      <c r="G146" s="2">
        <v>57.829500000000003</v>
      </c>
      <c r="H146" s="2">
        <v>58.898499999999999</v>
      </c>
      <c r="I146" s="2">
        <v>59.928600000000003</v>
      </c>
      <c r="J146" s="2">
        <v>60.802100000000003</v>
      </c>
      <c r="K146" s="2">
        <v>61.450299999999999</v>
      </c>
      <c r="L146" s="2">
        <v>62.264899999999997</v>
      </c>
      <c r="M146" s="2">
        <v>63.597700000000003</v>
      </c>
      <c r="N146" s="2">
        <v>65.193100000000001</v>
      </c>
      <c r="O146" s="2">
        <v>66.609700000000004</v>
      </c>
      <c r="P146" s="2">
        <v>67.986699999999999</v>
      </c>
      <c r="Q146" s="2">
        <v>70.036299999999997</v>
      </c>
      <c r="R146" s="2">
        <v>72.474699999999999</v>
      </c>
      <c r="S146" s="2">
        <v>74.831599999999995</v>
      </c>
      <c r="T146" s="2">
        <v>77.057400000000001</v>
      </c>
      <c r="U146" s="2">
        <v>78.734200000000001</v>
      </c>
      <c r="V146" s="2">
        <v>79.4649</v>
      </c>
      <c r="W146" s="2">
        <v>80.531000000000006</v>
      </c>
      <c r="X146" s="2">
        <v>82.337500000000006</v>
      </c>
      <c r="Y146" s="2">
        <v>83.802400000000006</v>
      </c>
      <c r="Z146" s="2">
        <v>85.339799999999997</v>
      </c>
      <c r="AA146" s="2">
        <v>86.637500000000003</v>
      </c>
      <c r="AB146" s="2">
        <v>88.013999999999996</v>
      </c>
      <c r="AC146" s="2">
        <v>89.461100000000002</v>
      </c>
      <c r="AD146" s="2">
        <v>90.918700000000001</v>
      </c>
      <c r="AE146" s="2">
        <v>92.474699999999999</v>
      </c>
      <c r="AF146" s="2">
        <v>94.009100000000004</v>
      </c>
      <c r="AG146" s="2">
        <v>95.759900000000002</v>
      </c>
      <c r="AH146" s="2">
        <v>97.736800000000002</v>
      </c>
      <c r="AI146" s="2">
        <v>99.875799999999998</v>
      </c>
      <c r="AJ146" s="2">
        <v>102.1255</v>
      </c>
      <c r="AK146" s="2">
        <v>104.45650000000001</v>
      </c>
      <c r="AL146" s="2">
        <v>106.8292</v>
      </c>
      <c r="AM146" s="2">
        <v>109.2259</v>
      </c>
      <c r="AN146" s="2">
        <v>111.6348</v>
      </c>
      <c r="AO146" s="2">
        <v>114.0534</v>
      </c>
      <c r="AP146" s="2">
        <v>116.4935</v>
      </c>
      <c r="AQ146" s="2">
        <v>118.9718</v>
      </c>
      <c r="AR146" s="2">
        <v>121.4862</v>
      </c>
      <c r="AS146" s="2">
        <v>124.0331</v>
      </c>
      <c r="AT146" s="2">
        <v>126.61360000000001</v>
      </c>
      <c r="AU146" s="2">
        <v>129.23249999999999</v>
      </c>
      <c r="AV146" s="2">
        <v>131.8914</v>
      </c>
      <c r="AW146" s="2">
        <v>134.5891</v>
      </c>
      <c r="AX146" s="2">
        <v>137.32859999999999</v>
      </c>
      <c r="AY146" s="2">
        <v>140.1087</v>
      </c>
      <c r="AZ146" s="2">
        <v>142.9409</v>
      </c>
      <c r="BA146" s="2">
        <v>145.83459999999999</v>
      </c>
      <c r="BB146" s="2">
        <v>148.7971</v>
      </c>
      <c r="BC146" s="2">
        <v>151.83619999999999</v>
      </c>
      <c r="BD146" s="2">
        <v>154.96010000000001</v>
      </c>
      <c r="BE146" s="2">
        <v>158.17310000000001</v>
      </c>
      <c r="BF146" s="2">
        <v>161.47649999999999</v>
      </c>
      <c r="BG146" s="2">
        <v>164.86660000000001</v>
      </c>
      <c r="BH146" s="2">
        <v>168.34110000000001</v>
      </c>
      <c r="BI146" s="2">
        <v>171.8888</v>
      </c>
      <c r="BJ146" s="2">
        <v>175.51130000000001</v>
      </c>
      <c r="BK146" s="2">
        <v>179.21010000000001</v>
      </c>
    </row>
    <row r="147" spans="1:63" x14ac:dyDescent="0.2">
      <c r="A147" s="2" t="s">
        <v>103</v>
      </c>
      <c r="B147" s="2" t="s">
        <v>65</v>
      </c>
      <c r="C147" s="2">
        <v>32.297199999999997</v>
      </c>
      <c r="D147" s="2">
        <v>33.078699999999998</v>
      </c>
      <c r="E147" s="2">
        <v>33.565800000000003</v>
      </c>
      <c r="F147" s="2">
        <v>34.354199999999999</v>
      </c>
      <c r="G147" s="2">
        <v>34.673999999999999</v>
      </c>
      <c r="H147" s="2">
        <v>35.293900000000001</v>
      </c>
      <c r="I147" s="2">
        <v>36.380499999999998</v>
      </c>
      <c r="J147" s="2">
        <v>36.709699999999998</v>
      </c>
      <c r="K147" s="2">
        <v>35.849600000000002</v>
      </c>
      <c r="L147" s="2">
        <v>37.500799999999998</v>
      </c>
      <c r="M147" s="2">
        <v>40.210500000000003</v>
      </c>
      <c r="N147" s="2">
        <v>40.093400000000003</v>
      </c>
      <c r="O147" s="2">
        <v>39.375900000000001</v>
      </c>
      <c r="P147" s="2">
        <v>41.4375</v>
      </c>
      <c r="Q147" s="2">
        <v>44.648899999999998</v>
      </c>
      <c r="R147" s="2">
        <v>48.816899999999997</v>
      </c>
      <c r="S147" s="2">
        <v>51.276499999999999</v>
      </c>
      <c r="T147" s="2">
        <v>53.1282</v>
      </c>
      <c r="U147" s="2">
        <v>57.563499999999998</v>
      </c>
      <c r="V147" s="2">
        <v>52.419800000000002</v>
      </c>
      <c r="W147" s="2">
        <v>55.499000000000002</v>
      </c>
      <c r="X147" s="2">
        <v>60.314100000000003</v>
      </c>
      <c r="Y147" s="2">
        <v>61.491599999999998</v>
      </c>
      <c r="Z147" s="2">
        <v>61.709000000000003</v>
      </c>
      <c r="AA147" s="2">
        <v>61.993699999999997</v>
      </c>
      <c r="AB147" s="2">
        <v>57.925199999999997</v>
      </c>
      <c r="AC147" s="2">
        <v>56.9621</v>
      </c>
      <c r="AD147" s="2">
        <v>59.79</v>
      </c>
      <c r="AE147" s="2">
        <v>62.050400000000003</v>
      </c>
      <c r="AF147" s="2">
        <v>63.599899999999998</v>
      </c>
      <c r="AG147" s="2">
        <v>65.286000000000001</v>
      </c>
      <c r="AH147" s="2">
        <v>66.885400000000004</v>
      </c>
      <c r="AI147" s="2">
        <v>68.4191</v>
      </c>
      <c r="AJ147" s="2">
        <v>70.128500000000003</v>
      </c>
      <c r="AK147" s="2">
        <v>72.123000000000005</v>
      </c>
      <c r="AL147" s="2">
        <v>74.037300000000002</v>
      </c>
      <c r="AM147" s="2">
        <v>76.040199999999999</v>
      </c>
      <c r="AN147" s="2">
        <v>78.195700000000002</v>
      </c>
      <c r="AO147" s="2">
        <v>79.8964</v>
      </c>
      <c r="AP147" s="2">
        <v>82.006900000000002</v>
      </c>
      <c r="AQ147" s="2">
        <v>83.816800000000001</v>
      </c>
      <c r="AR147" s="2">
        <v>85.766900000000007</v>
      </c>
      <c r="AS147" s="2">
        <v>87.760900000000007</v>
      </c>
      <c r="AT147" s="2">
        <v>89.960400000000007</v>
      </c>
      <c r="AU147" s="2">
        <v>91.741200000000006</v>
      </c>
      <c r="AV147" s="2">
        <v>93.816199999999995</v>
      </c>
      <c r="AW147" s="2">
        <v>96.163499999999999</v>
      </c>
      <c r="AX147" s="2">
        <v>97.8827</v>
      </c>
      <c r="AY147" s="2">
        <v>100.0185</v>
      </c>
      <c r="AZ147" s="2">
        <v>102.20480000000001</v>
      </c>
      <c r="BA147" s="2">
        <v>104.4066</v>
      </c>
      <c r="BB147" s="2">
        <v>106.61020000000001</v>
      </c>
      <c r="BC147" s="2">
        <v>109.1949</v>
      </c>
      <c r="BD147" s="2">
        <v>111.4016</v>
      </c>
      <c r="BE147" s="2">
        <v>113.6707</v>
      </c>
      <c r="BF147" s="2">
        <v>116.0492</v>
      </c>
      <c r="BG147" s="2">
        <v>118.52800000000001</v>
      </c>
      <c r="BH147" s="2">
        <v>121.07850000000001</v>
      </c>
      <c r="BI147" s="2">
        <v>123.6739</v>
      </c>
      <c r="BJ147" s="2">
        <v>126.3048</v>
      </c>
      <c r="BK147" s="2">
        <v>128.9915</v>
      </c>
    </row>
    <row r="148" spans="1:63" x14ac:dyDescent="0.2">
      <c r="A148" s="2" t="s">
        <v>0</v>
      </c>
    </row>
    <row r="149" spans="1:63" x14ac:dyDescent="0.2">
      <c r="A149" s="2" t="s">
        <v>286</v>
      </c>
      <c r="C149" s="2">
        <v>1990</v>
      </c>
      <c r="D149" s="2">
        <v>1991</v>
      </c>
      <c r="E149" s="2">
        <v>1992</v>
      </c>
      <c r="F149" s="2">
        <v>1993</v>
      </c>
      <c r="G149" s="2">
        <v>1994</v>
      </c>
      <c r="H149" s="2">
        <v>1995</v>
      </c>
      <c r="I149" s="2">
        <v>1996</v>
      </c>
      <c r="J149" s="2">
        <v>1997</v>
      </c>
      <c r="K149" s="2">
        <v>1998</v>
      </c>
      <c r="L149" s="2">
        <v>1999</v>
      </c>
      <c r="M149" s="2">
        <v>2000</v>
      </c>
      <c r="N149" s="2">
        <v>2001</v>
      </c>
      <c r="O149" s="2">
        <v>2002</v>
      </c>
      <c r="P149" s="2">
        <v>2003</v>
      </c>
      <c r="Q149" s="2">
        <v>2004</v>
      </c>
      <c r="R149" s="2">
        <v>2005</v>
      </c>
      <c r="S149" s="2">
        <v>2006</v>
      </c>
      <c r="T149" s="2">
        <v>2007</v>
      </c>
      <c r="U149" s="2">
        <v>2008</v>
      </c>
      <c r="V149" s="2">
        <v>2009</v>
      </c>
      <c r="W149" s="2">
        <v>2010</v>
      </c>
      <c r="X149" s="2">
        <v>2011</v>
      </c>
      <c r="Y149" s="2">
        <v>2012</v>
      </c>
      <c r="Z149" s="2">
        <v>2013</v>
      </c>
      <c r="AA149" s="2">
        <v>2014</v>
      </c>
      <c r="AB149" s="2">
        <v>2015</v>
      </c>
      <c r="AC149" s="2">
        <v>2016</v>
      </c>
      <c r="AD149" s="2">
        <v>2017</v>
      </c>
      <c r="AE149" s="2">
        <v>2018</v>
      </c>
      <c r="AF149" s="2">
        <v>2019</v>
      </c>
      <c r="AG149" s="2">
        <v>2020</v>
      </c>
      <c r="AH149" s="2">
        <v>2021</v>
      </c>
      <c r="AI149" s="2">
        <v>2022</v>
      </c>
      <c r="AJ149" s="2">
        <v>2023</v>
      </c>
      <c r="AK149" s="2">
        <v>2024</v>
      </c>
      <c r="AL149" s="2">
        <v>2025</v>
      </c>
      <c r="AM149" s="2">
        <v>2026</v>
      </c>
      <c r="AN149" s="2">
        <v>2027</v>
      </c>
      <c r="AO149" s="2">
        <v>2028</v>
      </c>
      <c r="AP149" s="2">
        <v>2029</v>
      </c>
      <c r="AQ149" s="2">
        <v>2030</v>
      </c>
      <c r="AR149" s="2">
        <v>2031</v>
      </c>
      <c r="AS149" s="2">
        <v>2032</v>
      </c>
      <c r="AT149" s="2">
        <v>2033</v>
      </c>
      <c r="AU149" s="2">
        <v>2034</v>
      </c>
      <c r="AV149" s="2">
        <v>2035</v>
      </c>
      <c r="AW149" s="2">
        <v>2036</v>
      </c>
      <c r="AX149" s="2">
        <v>2037</v>
      </c>
      <c r="AY149" s="2">
        <v>2038</v>
      </c>
      <c r="AZ149" s="2">
        <v>2039</v>
      </c>
      <c r="BA149" s="2">
        <v>2040</v>
      </c>
      <c r="BB149" s="2">
        <v>2041</v>
      </c>
      <c r="BC149" s="2">
        <v>2042</v>
      </c>
      <c r="BD149" s="2">
        <v>2043</v>
      </c>
      <c r="BE149" s="2">
        <v>2044</v>
      </c>
      <c r="BF149" s="2">
        <v>2045</v>
      </c>
      <c r="BG149" s="2">
        <v>2046</v>
      </c>
      <c r="BH149" s="2">
        <v>2047</v>
      </c>
      <c r="BI149" s="2">
        <v>2048</v>
      </c>
      <c r="BJ149" s="2">
        <v>2049</v>
      </c>
      <c r="BK149" s="2">
        <v>2050</v>
      </c>
    </row>
    <row r="150" spans="1:63" x14ac:dyDescent="0.2">
      <c r="A150" s="2" t="s">
        <v>105</v>
      </c>
      <c r="B150" s="2" t="s">
        <v>106</v>
      </c>
      <c r="C150" s="2">
        <v>4.5600000000000002E-2</v>
      </c>
      <c r="D150" s="2">
        <v>4.5600000000000002E-2</v>
      </c>
      <c r="E150" s="2">
        <v>4.5600000000000002E-2</v>
      </c>
      <c r="F150" s="2">
        <v>4.5600000000000002E-2</v>
      </c>
      <c r="G150" s="2">
        <v>4.5600000000000002E-2</v>
      </c>
      <c r="H150" s="2">
        <v>4.5600000000000002E-2</v>
      </c>
      <c r="I150" s="2">
        <v>4.5600000000000002E-2</v>
      </c>
      <c r="J150" s="2">
        <v>4.5600000000000002E-2</v>
      </c>
      <c r="K150" s="2">
        <v>4.5600000000000002E-2</v>
      </c>
      <c r="L150" s="2">
        <v>4.5600000000000002E-2</v>
      </c>
      <c r="M150" s="2">
        <v>4.5600000000000002E-2</v>
      </c>
      <c r="N150" s="2">
        <v>4.5600000000000002E-2</v>
      </c>
      <c r="O150" s="2">
        <v>4.5600000000000002E-2</v>
      </c>
      <c r="P150" s="2">
        <v>4.5600000000000002E-2</v>
      </c>
      <c r="Q150" s="2">
        <v>4.5600000000000002E-2</v>
      </c>
      <c r="R150" s="2">
        <v>4.5600000000000002E-2</v>
      </c>
      <c r="S150" s="2">
        <v>4.5600000000000002E-2</v>
      </c>
      <c r="T150" s="2">
        <v>4.5600000000000002E-2</v>
      </c>
      <c r="U150" s="2">
        <v>4.5600000000000002E-2</v>
      </c>
      <c r="V150" s="2">
        <v>4.5600000000000002E-2</v>
      </c>
      <c r="W150" s="2">
        <v>4.5600000000000002E-2</v>
      </c>
      <c r="X150" s="2">
        <v>4.5600000000000002E-2</v>
      </c>
      <c r="Y150" s="2">
        <v>4.5600000000000002E-2</v>
      </c>
      <c r="Z150" s="2">
        <v>4.5600000000000002E-2</v>
      </c>
      <c r="AA150" s="2">
        <v>4.5600000000000002E-2</v>
      </c>
      <c r="AB150" s="2">
        <v>4.5600000000000002E-2</v>
      </c>
      <c r="AC150" s="2">
        <v>4.5499999999999999E-2</v>
      </c>
      <c r="AD150" s="2">
        <v>4.5499999999999999E-2</v>
      </c>
      <c r="AE150" s="2">
        <v>4.5499999999999999E-2</v>
      </c>
      <c r="AF150" s="2">
        <v>4.5499999999999999E-2</v>
      </c>
      <c r="AG150" s="2">
        <v>4.5499999999999999E-2</v>
      </c>
      <c r="AH150" s="2">
        <v>4.5499999999999999E-2</v>
      </c>
      <c r="AI150" s="2">
        <v>4.5499999999999999E-2</v>
      </c>
      <c r="AJ150" s="2">
        <v>4.5499999999999999E-2</v>
      </c>
      <c r="AK150" s="2">
        <v>4.5499999999999999E-2</v>
      </c>
      <c r="AL150" s="2">
        <v>4.5499999999999999E-2</v>
      </c>
      <c r="AM150" s="2">
        <v>4.5499999999999999E-2</v>
      </c>
      <c r="AN150" s="2">
        <v>4.5499999999999999E-2</v>
      </c>
      <c r="AO150" s="2">
        <v>4.5499999999999999E-2</v>
      </c>
      <c r="AP150" s="2">
        <v>4.5499999999999999E-2</v>
      </c>
      <c r="AQ150" s="2">
        <v>4.5499999999999999E-2</v>
      </c>
      <c r="AR150" s="2">
        <v>4.5499999999999999E-2</v>
      </c>
      <c r="AS150" s="2">
        <v>4.5499999999999999E-2</v>
      </c>
      <c r="AT150" s="2">
        <v>4.5499999999999999E-2</v>
      </c>
      <c r="AU150" s="2">
        <v>4.5499999999999999E-2</v>
      </c>
      <c r="AV150" s="2">
        <v>4.5499999999999999E-2</v>
      </c>
      <c r="AW150" s="2">
        <v>4.5499999999999999E-2</v>
      </c>
      <c r="AX150" s="2">
        <v>4.5499999999999999E-2</v>
      </c>
      <c r="AY150" s="2">
        <v>4.5499999999999999E-2</v>
      </c>
      <c r="AZ150" s="2">
        <v>4.5499999999999999E-2</v>
      </c>
      <c r="BA150" s="2">
        <v>4.5499999999999999E-2</v>
      </c>
      <c r="BB150" s="2">
        <v>4.5499999999999999E-2</v>
      </c>
      <c r="BC150" s="2">
        <v>4.5499999999999999E-2</v>
      </c>
      <c r="BD150" s="2">
        <v>4.5499999999999999E-2</v>
      </c>
      <c r="BE150" s="2">
        <v>4.5499999999999999E-2</v>
      </c>
      <c r="BF150" s="2">
        <v>4.5499999999999999E-2</v>
      </c>
      <c r="BG150" s="2">
        <v>4.5499999999999999E-2</v>
      </c>
      <c r="BH150" s="2">
        <v>4.5499999999999999E-2</v>
      </c>
      <c r="BI150" s="2">
        <v>4.5499999999999999E-2</v>
      </c>
      <c r="BJ150" s="2">
        <v>4.5499999999999999E-2</v>
      </c>
      <c r="BK150" s="2">
        <v>4.5499999999999999E-2</v>
      </c>
    </row>
    <row r="151" spans="1:63" x14ac:dyDescent="0.2">
      <c r="A151" s="2" t="s">
        <v>105</v>
      </c>
      <c r="B151" s="2" t="s">
        <v>25</v>
      </c>
      <c r="C151" s="2">
        <v>4.5600000000000002E-2</v>
      </c>
      <c r="D151" s="2">
        <v>4.5600000000000002E-2</v>
      </c>
      <c r="E151" s="2">
        <v>4.5600000000000002E-2</v>
      </c>
      <c r="F151" s="2">
        <v>4.5600000000000002E-2</v>
      </c>
      <c r="G151" s="2">
        <v>4.5600000000000002E-2</v>
      </c>
      <c r="H151" s="2">
        <v>4.5600000000000002E-2</v>
      </c>
      <c r="I151" s="2">
        <v>4.5600000000000002E-2</v>
      </c>
      <c r="J151" s="2">
        <v>4.5600000000000002E-2</v>
      </c>
      <c r="K151" s="2">
        <v>4.5600000000000002E-2</v>
      </c>
      <c r="L151" s="2">
        <v>4.5600000000000002E-2</v>
      </c>
      <c r="M151" s="2">
        <v>4.5600000000000002E-2</v>
      </c>
      <c r="N151" s="2">
        <v>4.5600000000000002E-2</v>
      </c>
      <c r="O151" s="2">
        <v>4.5600000000000002E-2</v>
      </c>
      <c r="P151" s="2">
        <v>4.5600000000000002E-2</v>
      </c>
      <c r="Q151" s="2">
        <v>4.5600000000000002E-2</v>
      </c>
      <c r="R151" s="2">
        <v>4.5600000000000002E-2</v>
      </c>
      <c r="S151" s="2">
        <v>4.5600000000000002E-2</v>
      </c>
      <c r="T151" s="2">
        <v>4.5600000000000002E-2</v>
      </c>
      <c r="U151" s="2">
        <v>4.5600000000000002E-2</v>
      </c>
      <c r="V151" s="2">
        <v>4.5600000000000002E-2</v>
      </c>
      <c r="W151" s="2">
        <v>4.5600000000000002E-2</v>
      </c>
      <c r="X151" s="2">
        <v>4.5600000000000002E-2</v>
      </c>
      <c r="Y151" s="2">
        <v>4.5600000000000002E-2</v>
      </c>
      <c r="Z151" s="2">
        <v>4.5600000000000002E-2</v>
      </c>
      <c r="AA151" s="2">
        <v>4.5600000000000002E-2</v>
      </c>
      <c r="AB151" s="2">
        <v>4.5600000000000002E-2</v>
      </c>
      <c r="AC151" s="2">
        <v>4.5499999999999999E-2</v>
      </c>
      <c r="AD151" s="2">
        <v>4.5499999999999999E-2</v>
      </c>
      <c r="AE151" s="2">
        <v>4.5499999999999999E-2</v>
      </c>
      <c r="AF151" s="2">
        <v>4.5499999999999999E-2</v>
      </c>
      <c r="AG151" s="2">
        <v>4.5499999999999999E-2</v>
      </c>
      <c r="AH151" s="2">
        <v>4.5499999999999999E-2</v>
      </c>
      <c r="AI151" s="2">
        <v>4.5499999999999999E-2</v>
      </c>
      <c r="AJ151" s="2">
        <v>4.5499999999999999E-2</v>
      </c>
      <c r="AK151" s="2">
        <v>4.5499999999999999E-2</v>
      </c>
      <c r="AL151" s="2">
        <v>4.5499999999999999E-2</v>
      </c>
      <c r="AM151" s="2">
        <v>4.5499999999999999E-2</v>
      </c>
      <c r="AN151" s="2">
        <v>4.5499999999999999E-2</v>
      </c>
      <c r="AO151" s="2">
        <v>4.5499999999999999E-2</v>
      </c>
      <c r="AP151" s="2">
        <v>4.5499999999999999E-2</v>
      </c>
      <c r="AQ151" s="2">
        <v>4.5499999999999999E-2</v>
      </c>
      <c r="AR151" s="2">
        <v>4.5499999999999999E-2</v>
      </c>
      <c r="AS151" s="2">
        <v>4.5499999999999999E-2</v>
      </c>
      <c r="AT151" s="2">
        <v>4.5499999999999999E-2</v>
      </c>
      <c r="AU151" s="2">
        <v>4.5499999999999999E-2</v>
      </c>
      <c r="AV151" s="2">
        <v>4.5499999999999999E-2</v>
      </c>
      <c r="AW151" s="2">
        <v>4.5499999999999999E-2</v>
      </c>
      <c r="AX151" s="2">
        <v>4.5499999999999999E-2</v>
      </c>
      <c r="AY151" s="2">
        <v>4.5499999999999999E-2</v>
      </c>
      <c r="AZ151" s="2">
        <v>4.5499999999999999E-2</v>
      </c>
      <c r="BA151" s="2">
        <v>4.5499999999999999E-2</v>
      </c>
      <c r="BB151" s="2">
        <v>4.5499999999999999E-2</v>
      </c>
      <c r="BC151" s="2">
        <v>4.5499999999999999E-2</v>
      </c>
      <c r="BD151" s="2">
        <v>4.5499999999999999E-2</v>
      </c>
      <c r="BE151" s="2">
        <v>4.5499999999999999E-2</v>
      </c>
      <c r="BF151" s="2">
        <v>4.5499999999999999E-2</v>
      </c>
      <c r="BG151" s="2">
        <v>4.5499999999999999E-2</v>
      </c>
      <c r="BH151" s="2">
        <v>4.5499999999999999E-2</v>
      </c>
      <c r="BI151" s="2">
        <v>4.5499999999999999E-2</v>
      </c>
      <c r="BJ151" s="2">
        <v>4.5499999999999999E-2</v>
      </c>
      <c r="BK151" s="2">
        <v>4.5499999999999999E-2</v>
      </c>
    </row>
    <row r="152" spans="1:63" x14ac:dyDescent="0.2">
      <c r="A152" s="2" t="s">
        <v>105</v>
      </c>
      <c r="B152" s="2" t="s">
        <v>26</v>
      </c>
      <c r="C152" s="2">
        <v>4.5600000000000002E-2</v>
      </c>
      <c r="D152" s="2">
        <v>4.5600000000000002E-2</v>
      </c>
      <c r="E152" s="2">
        <v>4.5600000000000002E-2</v>
      </c>
      <c r="F152" s="2">
        <v>4.5600000000000002E-2</v>
      </c>
      <c r="G152" s="2">
        <v>4.5600000000000002E-2</v>
      </c>
      <c r="H152" s="2">
        <v>4.5600000000000002E-2</v>
      </c>
      <c r="I152" s="2">
        <v>4.5600000000000002E-2</v>
      </c>
      <c r="J152" s="2">
        <v>4.5600000000000002E-2</v>
      </c>
      <c r="K152" s="2">
        <v>4.5600000000000002E-2</v>
      </c>
      <c r="L152" s="2">
        <v>4.5600000000000002E-2</v>
      </c>
      <c r="M152" s="2">
        <v>4.5600000000000002E-2</v>
      </c>
      <c r="N152" s="2">
        <v>4.5600000000000002E-2</v>
      </c>
      <c r="O152" s="2">
        <v>4.5600000000000002E-2</v>
      </c>
      <c r="P152" s="2">
        <v>4.5600000000000002E-2</v>
      </c>
      <c r="Q152" s="2">
        <v>4.5600000000000002E-2</v>
      </c>
      <c r="R152" s="2">
        <v>4.5600000000000002E-2</v>
      </c>
      <c r="S152" s="2">
        <v>4.5600000000000002E-2</v>
      </c>
      <c r="T152" s="2">
        <v>4.5600000000000002E-2</v>
      </c>
      <c r="U152" s="2">
        <v>4.5600000000000002E-2</v>
      </c>
      <c r="V152" s="2">
        <v>4.5600000000000002E-2</v>
      </c>
      <c r="W152" s="2">
        <v>4.5600000000000002E-2</v>
      </c>
      <c r="X152" s="2">
        <v>4.5600000000000002E-2</v>
      </c>
      <c r="Y152" s="2">
        <v>4.5600000000000002E-2</v>
      </c>
      <c r="Z152" s="2">
        <v>4.5600000000000002E-2</v>
      </c>
      <c r="AA152" s="2">
        <v>4.5600000000000002E-2</v>
      </c>
      <c r="AB152" s="2">
        <v>4.5600000000000002E-2</v>
      </c>
      <c r="AC152" s="2">
        <v>4.5499999999999999E-2</v>
      </c>
      <c r="AD152" s="2">
        <v>4.5499999999999999E-2</v>
      </c>
      <c r="AE152" s="2">
        <v>4.5499999999999999E-2</v>
      </c>
      <c r="AF152" s="2">
        <v>4.5499999999999999E-2</v>
      </c>
      <c r="AG152" s="2">
        <v>4.5499999999999999E-2</v>
      </c>
      <c r="AH152" s="2">
        <v>4.5499999999999999E-2</v>
      </c>
      <c r="AI152" s="2">
        <v>4.5499999999999999E-2</v>
      </c>
      <c r="AJ152" s="2">
        <v>4.5499999999999999E-2</v>
      </c>
      <c r="AK152" s="2">
        <v>4.5499999999999999E-2</v>
      </c>
      <c r="AL152" s="2">
        <v>4.5499999999999999E-2</v>
      </c>
      <c r="AM152" s="2">
        <v>4.5499999999999999E-2</v>
      </c>
      <c r="AN152" s="2">
        <v>4.5499999999999999E-2</v>
      </c>
      <c r="AO152" s="2">
        <v>4.5499999999999999E-2</v>
      </c>
      <c r="AP152" s="2">
        <v>4.5499999999999999E-2</v>
      </c>
      <c r="AQ152" s="2">
        <v>4.5499999999999999E-2</v>
      </c>
      <c r="AR152" s="2">
        <v>4.5499999999999999E-2</v>
      </c>
      <c r="AS152" s="2">
        <v>4.5499999999999999E-2</v>
      </c>
      <c r="AT152" s="2">
        <v>4.5499999999999999E-2</v>
      </c>
      <c r="AU152" s="2">
        <v>4.5499999999999999E-2</v>
      </c>
      <c r="AV152" s="2">
        <v>4.5499999999999999E-2</v>
      </c>
      <c r="AW152" s="2">
        <v>4.5499999999999999E-2</v>
      </c>
      <c r="AX152" s="2">
        <v>4.5499999999999999E-2</v>
      </c>
      <c r="AY152" s="2">
        <v>4.5499999999999999E-2</v>
      </c>
      <c r="AZ152" s="2">
        <v>4.5499999999999999E-2</v>
      </c>
      <c r="BA152" s="2">
        <v>4.5499999999999999E-2</v>
      </c>
      <c r="BB152" s="2">
        <v>4.5499999999999999E-2</v>
      </c>
      <c r="BC152" s="2">
        <v>4.5499999999999999E-2</v>
      </c>
      <c r="BD152" s="2">
        <v>4.5499999999999999E-2</v>
      </c>
      <c r="BE152" s="2">
        <v>4.5499999999999999E-2</v>
      </c>
      <c r="BF152" s="2">
        <v>4.5499999999999999E-2</v>
      </c>
      <c r="BG152" s="2">
        <v>4.5499999999999999E-2</v>
      </c>
      <c r="BH152" s="2">
        <v>4.5499999999999999E-2</v>
      </c>
      <c r="BI152" s="2">
        <v>4.5499999999999999E-2</v>
      </c>
      <c r="BJ152" s="2">
        <v>4.5499999999999999E-2</v>
      </c>
      <c r="BK152" s="2">
        <v>4.5499999999999999E-2</v>
      </c>
    </row>
    <row r="153" spans="1:63" x14ac:dyDescent="0.2">
      <c r="A153" s="2" t="s">
        <v>105</v>
      </c>
      <c r="B153" s="2" t="s">
        <v>27</v>
      </c>
      <c r="C153" s="2">
        <v>0</v>
      </c>
      <c r="D153" s="2">
        <v>0</v>
      </c>
      <c r="E153" s="2">
        <v>0</v>
      </c>
      <c r="F153" s="2">
        <v>0</v>
      </c>
      <c r="G153" s="2">
        <v>0</v>
      </c>
      <c r="H153" s="2">
        <v>0</v>
      </c>
      <c r="I153" s="2">
        <v>0</v>
      </c>
      <c r="J153" s="2">
        <v>0</v>
      </c>
      <c r="K153" s="2">
        <v>0</v>
      </c>
      <c r="L153" s="2">
        <v>0</v>
      </c>
      <c r="M153" s="2">
        <v>0</v>
      </c>
      <c r="N153" s="2">
        <v>0</v>
      </c>
      <c r="O153" s="2">
        <v>0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4.5600000000000002E-2</v>
      </c>
      <c r="X153" s="2">
        <v>4.5600000000000002E-2</v>
      </c>
      <c r="Y153" s="2">
        <v>4.5600000000000002E-2</v>
      </c>
      <c r="Z153" s="2">
        <v>4.5600000000000002E-2</v>
      </c>
      <c r="AA153" s="2">
        <v>4.5600000000000002E-2</v>
      </c>
      <c r="AB153" s="2">
        <v>4.5600000000000002E-2</v>
      </c>
      <c r="AC153" s="2">
        <v>4.5499999999999999E-2</v>
      </c>
      <c r="AD153" s="2">
        <v>4.5499999999999999E-2</v>
      </c>
      <c r="AE153" s="2">
        <v>4.5499999999999999E-2</v>
      </c>
      <c r="AF153" s="2">
        <v>4.5499999999999999E-2</v>
      </c>
      <c r="AG153" s="2">
        <v>4.5499999999999999E-2</v>
      </c>
      <c r="AH153" s="2">
        <v>4.5499999999999999E-2</v>
      </c>
      <c r="AI153" s="2">
        <v>4.5499999999999999E-2</v>
      </c>
      <c r="AJ153" s="2">
        <v>4.5499999999999999E-2</v>
      </c>
      <c r="AK153" s="2">
        <v>4.5499999999999999E-2</v>
      </c>
      <c r="AL153" s="2">
        <v>4.5499999999999999E-2</v>
      </c>
      <c r="AM153" s="2">
        <v>4.5499999999999999E-2</v>
      </c>
      <c r="AN153" s="2">
        <v>4.5499999999999999E-2</v>
      </c>
      <c r="AO153" s="2">
        <v>4.5499999999999999E-2</v>
      </c>
      <c r="AP153" s="2">
        <v>4.5499999999999999E-2</v>
      </c>
      <c r="AQ153" s="2">
        <v>4.5499999999999999E-2</v>
      </c>
      <c r="AR153" s="2">
        <v>4.5499999999999999E-2</v>
      </c>
      <c r="AS153" s="2">
        <v>4.5499999999999999E-2</v>
      </c>
      <c r="AT153" s="2">
        <v>4.5499999999999999E-2</v>
      </c>
      <c r="AU153" s="2">
        <v>4.5499999999999999E-2</v>
      </c>
      <c r="AV153" s="2">
        <v>4.5499999999999999E-2</v>
      </c>
      <c r="AW153" s="2">
        <v>4.5499999999999999E-2</v>
      </c>
      <c r="AX153" s="2">
        <v>4.5499999999999999E-2</v>
      </c>
      <c r="AY153" s="2">
        <v>4.5499999999999999E-2</v>
      </c>
      <c r="AZ153" s="2">
        <v>4.5499999999999999E-2</v>
      </c>
      <c r="BA153" s="2">
        <v>4.5499999999999999E-2</v>
      </c>
      <c r="BB153" s="2">
        <v>4.5499999999999999E-2</v>
      </c>
      <c r="BC153" s="2">
        <v>4.5499999999999999E-2</v>
      </c>
      <c r="BD153" s="2">
        <v>4.5499999999999999E-2</v>
      </c>
      <c r="BE153" s="2">
        <v>4.5499999999999999E-2</v>
      </c>
      <c r="BF153" s="2">
        <v>4.5499999999999999E-2</v>
      </c>
      <c r="BG153" s="2">
        <v>4.5499999999999999E-2</v>
      </c>
      <c r="BH153" s="2">
        <v>4.5499999999999999E-2</v>
      </c>
      <c r="BI153" s="2">
        <v>4.5499999999999999E-2</v>
      </c>
      <c r="BJ153" s="2">
        <v>4.5499999999999999E-2</v>
      </c>
      <c r="BK153" s="2">
        <v>4.5499999999999999E-2</v>
      </c>
    </row>
    <row r="154" spans="1:63" x14ac:dyDescent="0.2">
      <c r="A154" s="2" t="s">
        <v>105</v>
      </c>
      <c r="B154" s="2" t="s">
        <v>28</v>
      </c>
      <c r="C154" s="2">
        <v>4.5600000000000002E-2</v>
      </c>
      <c r="D154" s="2">
        <v>4.5600000000000002E-2</v>
      </c>
      <c r="E154" s="2">
        <v>4.5600000000000002E-2</v>
      </c>
      <c r="F154" s="2">
        <v>4.5600000000000002E-2</v>
      </c>
      <c r="G154" s="2">
        <v>4.5600000000000002E-2</v>
      </c>
      <c r="H154" s="2">
        <v>4.5600000000000002E-2</v>
      </c>
      <c r="I154" s="2">
        <v>4.5600000000000002E-2</v>
      </c>
      <c r="J154" s="2">
        <v>4.5600000000000002E-2</v>
      </c>
      <c r="K154" s="2">
        <v>4.5600000000000002E-2</v>
      </c>
      <c r="L154" s="2">
        <v>4.5600000000000002E-2</v>
      </c>
      <c r="M154" s="2">
        <v>4.5600000000000002E-2</v>
      </c>
      <c r="N154" s="2">
        <v>4.5600000000000002E-2</v>
      </c>
      <c r="O154" s="2">
        <v>4.5600000000000002E-2</v>
      </c>
      <c r="P154" s="2">
        <v>4.5600000000000002E-2</v>
      </c>
      <c r="Q154" s="2">
        <v>4.5600000000000002E-2</v>
      </c>
      <c r="R154" s="2">
        <v>4.5600000000000002E-2</v>
      </c>
      <c r="S154" s="2">
        <v>4.5600000000000002E-2</v>
      </c>
      <c r="T154" s="2">
        <v>4.5600000000000002E-2</v>
      </c>
      <c r="U154" s="2">
        <v>4.5600000000000002E-2</v>
      </c>
      <c r="V154" s="2">
        <v>4.5600000000000002E-2</v>
      </c>
      <c r="W154" s="2">
        <v>4.5600000000000002E-2</v>
      </c>
      <c r="X154" s="2">
        <v>4.5600000000000002E-2</v>
      </c>
      <c r="Y154" s="2">
        <v>4.5600000000000002E-2</v>
      </c>
      <c r="Z154" s="2">
        <v>4.5600000000000002E-2</v>
      </c>
      <c r="AA154" s="2">
        <v>4.5600000000000002E-2</v>
      </c>
      <c r="AB154" s="2">
        <v>4.5600000000000002E-2</v>
      </c>
      <c r="AC154" s="2">
        <v>4.5499999999999999E-2</v>
      </c>
      <c r="AD154" s="2">
        <v>4.5499999999999999E-2</v>
      </c>
      <c r="AE154" s="2">
        <v>4.5499999999999999E-2</v>
      </c>
      <c r="AF154" s="2">
        <v>4.5499999999999999E-2</v>
      </c>
      <c r="AG154" s="2">
        <v>4.5499999999999999E-2</v>
      </c>
      <c r="AH154" s="2">
        <v>4.5499999999999999E-2</v>
      </c>
      <c r="AI154" s="2">
        <v>4.5499999999999999E-2</v>
      </c>
      <c r="AJ154" s="2">
        <v>4.5499999999999999E-2</v>
      </c>
      <c r="AK154" s="2">
        <v>4.5499999999999999E-2</v>
      </c>
      <c r="AL154" s="2">
        <v>4.5499999999999999E-2</v>
      </c>
      <c r="AM154" s="2">
        <v>4.5499999999999999E-2</v>
      </c>
      <c r="AN154" s="2">
        <v>4.5499999999999999E-2</v>
      </c>
      <c r="AO154" s="2">
        <v>4.5499999999999999E-2</v>
      </c>
      <c r="AP154" s="2">
        <v>4.5499999999999999E-2</v>
      </c>
      <c r="AQ154" s="2">
        <v>4.5499999999999999E-2</v>
      </c>
      <c r="AR154" s="2">
        <v>4.5499999999999999E-2</v>
      </c>
      <c r="AS154" s="2">
        <v>4.5499999999999999E-2</v>
      </c>
      <c r="AT154" s="2">
        <v>4.5499999999999999E-2</v>
      </c>
      <c r="AU154" s="2">
        <v>4.5499999999999999E-2</v>
      </c>
      <c r="AV154" s="2">
        <v>4.5499999999999999E-2</v>
      </c>
      <c r="AW154" s="2">
        <v>4.5499999999999999E-2</v>
      </c>
      <c r="AX154" s="2">
        <v>4.5499999999999999E-2</v>
      </c>
      <c r="AY154" s="2">
        <v>4.5499999999999999E-2</v>
      </c>
      <c r="AZ154" s="2">
        <v>4.5499999999999999E-2</v>
      </c>
      <c r="BA154" s="2">
        <v>4.5499999999999999E-2</v>
      </c>
      <c r="BB154" s="2">
        <v>4.5499999999999999E-2</v>
      </c>
      <c r="BC154" s="2">
        <v>4.5499999999999999E-2</v>
      </c>
      <c r="BD154" s="2">
        <v>4.5499999999999999E-2</v>
      </c>
      <c r="BE154" s="2">
        <v>4.5499999999999999E-2</v>
      </c>
      <c r="BF154" s="2">
        <v>4.5499999999999999E-2</v>
      </c>
      <c r="BG154" s="2">
        <v>4.5499999999999999E-2</v>
      </c>
      <c r="BH154" s="2">
        <v>4.5499999999999999E-2</v>
      </c>
      <c r="BI154" s="2">
        <v>4.5499999999999999E-2</v>
      </c>
      <c r="BJ154" s="2">
        <v>4.5499999999999999E-2</v>
      </c>
      <c r="BK154" s="2">
        <v>4.5499999999999999E-2</v>
      </c>
    </row>
    <row r="155" spans="1:63" x14ac:dyDescent="0.2">
      <c r="A155" s="2" t="s">
        <v>105</v>
      </c>
      <c r="B155" s="2" t="s">
        <v>29</v>
      </c>
      <c r="C155" s="2">
        <v>4.5600000000000002E-2</v>
      </c>
      <c r="D155" s="2">
        <v>4.5600000000000002E-2</v>
      </c>
      <c r="E155" s="2">
        <v>4.5600000000000002E-2</v>
      </c>
      <c r="F155" s="2">
        <v>4.5600000000000002E-2</v>
      </c>
      <c r="G155" s="2">
        <v>4.5600000000000002E-2</v>
      </c>
      <c r="H155" s="2">
        <v>4.5600000000000002E-2</v>
      </c>
      <c r="I155" s="2">
        <v>4.5600000000000002E-2</v>
      </c>
      <c r="J155" s="2">
        <v>4.5600000000000002E-2</v>
      </c>
      <c r="K155" s="2">
        <v>4.5600000000000002E-2</v>
      </c>
      <c r="L155" s="2">
        <v>4.5600000000000002E-2</v>
      </c>
      <c r="M155" s="2">
        <v>4.5600000000000002E-2</v>
      </c>
      <c r="N155" s="2">
        <v>4.5600000000000002E-2</v>
      </c>
      <c r="O155" s="2">
        <v>4.5600000000000002E-2</v>
      </c>
      <c r="P155" s="2">
        <v>4.5600000000000002E-2</v>
      </c>
      <c r="Q155" s="2">
        <v>4.5600000000000002E-2</v>
      </c>
      <c r="R155" s="2">
        <v>4.5600000000000002E-2</v>
      </c>
      <c r="S155" s="2">
        <v>4.5600000000000002E-2</v>
      </c>
      <c r="T155" s="2">
        <v>4.5600000000000002E-2</v>
      </c>
      <c r="U155" s="2">
        <v>4.5600000000000002E-2</v>
      </c>
      <c r="V155" s="2">
        <v>4.5600000000000002E-2</v>
      </c>
      <c r="W155" s="2">
        <v>4.5600000000000002E-2</v>
      </c>
      <c r="X155" s="2">
        <v>4.5600000000000002E-2</v>
      </c>
      <c r="Y155" s="2">
        <v>4.5600000000000002E-2</v>
      </c>
      <c r="Z155" s="2">
        <v>4.5600000000000002E-2</v>
      </c>
      <c r="AA155" s="2">
        <v>4.5600000000000002E-2</v>
      </c>
      <c r="AB155" s="2">
        <v>4.5600000000000002E-2</v>
      </c>
      <c r="AC155" s="2">
        <v>4.5499999999999999E-2</v>
      </c>
      <c r="AD155" s="2">
        <v>4.5499999999999999E-2</v>
      </c>
      <c r="AE155" s="2">
        <v>4.5499999999999999E-2</v>
      </c>
      <c r="AF155" s="2">
        <v>4.5499999999999999E-2</v>
      </c>
      <c r="AG155" s="2">
        <v>4.5499999999999999E-2</v>
      </c>
      <c r="AH155" s="2">
        <v>4.5499999999999999E-2</v>
      </c>
      <c r="AI155" s="2">
        <v>4.5499999999999999E-2</v>
      </c>
      <c r="AJ155" s="2">
        <v>4.5499999999999999E-2</v>
      </c>
      <c r="AK155" s="2">
        <v>4.5499999999999999E-2</v>
      </c>
      <c r="AL155" s="2">
        <v>4.5499999999999999E-2</v>
      </c>
      <c r="AM155" s="2">
        <v>4.5499999999999999E-2</v>
      </c>
      <c r="AN155" s="2">
        <v>4.5499999999999999E-2</v>
      </c>
      <c r="AO155" s="2">
        <v>4.5499999999999999E-2</v>
      </c>
      <c r="AP155" s="2">
        <v>4.5499999999999999E-2</v>
      </c>
      <c r="AQ155" s="2">
        <v>4.5499999999999999E-2</v>
      </c>
      <c r="AR155" s="2">
        <v>4.5499999999999999E-2</v>
      </c>
      <c r="AS155" s="2">
        <v>4.5499999999999999E-2</v>
      </c>
      <c r="AT155" s="2">
        <v>4.5499999999999999E-2</v>
      </c>
      <c r="AU155" s="2">
        <v>4.5499999999999999E-2</v>
      </c>
      <c r="AV155" s="2">
        <v>4.5499999999999999E-2</v>
      </c>
      <c r="AW155" s="2">
        <v>4.5499999999999999E-2</v>
      </c>
      <c r="AX155" s="2">
        <v>4.5499999999999999E-2</v>
      </c>
      <c r="AY155" s="2">
        <v>4.5499999999999999E-2</v>
      </c>
      <c r="AZ155" s="2">
        <v>4.5499999999999999E-2</v>
      </c>
      <c r="BA155" s="2">
        <v>4.5499999999999999E-2</v>
      </c>
      <c r="BB155" s="2">
        <v>4.5499999999999999E-2</v>
      </c>
      <c r="BC155" s="2">
        <v>4.5499999999999999E-2</v>
      </c>
      <c r="BD155" s="2">
        <v>4.5499999999999999E-2</v>
      </c>
      <c r="BE155" s="2">
        <v>4.5499999999999999E-2</v>
      </c>
      <c r="BF155" s="2">
        <v>4.5499999999999999E-2</v>
      </c>
      <c r="BG155" s="2">
        <v>4.5499999999999999E-2</v>
      </c>
      <c r="BH155" s="2">
        <v>4.5499999999999999E-2</v>
      </c>
      <c r="BI155" s="2">
        <v>4.5499999999999999E-2</v>
      </c>
      <c r="BJ155" s="2">
        <v>4.5499999999999999E-2</v>
      </c>
      <c r="BK155" s="2">
        <v>4.5499999999999999E-2</v>
      </c>
    </row>
    <row r="156" spans="1:63" x14ac:dyDescent="0.2">
      <c r="A156" s="2" t="s">
        <v>105</v>
      </c>
      <c r="B156" s="2" t="s">
        <v>30</v>
      </c>
      <c r="C156" s="2">
        <v>0</v>
      </c>
      <c r="D156" s="2">
        <v>0</v>
      </c>
      <c r="E156" s="2">
        <v>0</v>
      </c>
      <c r="F156" s="2">
        <v>0</v>
      </c>
      <c r="G156" s="2">
        <v>0</v>
      </c>
      <c r="H156" s="2">
        <v>0</v>
      </c>
      <c r="I156" s="2">
        <v>0</v>
      </c>
      <c r="J156" s="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  <c r="Y156" s="2">
        <v>0</v>
      </c>
      <c r="Z156" s="2">
        <v>0</v>
      </c>
      <c r="AA156" s="2">
        <v>0</v>
      </c>
      <c r="AB156" s="2">
        <v>0</v>
      </c>
      <c r="AC156" s="2">
        <v>0</v>
      </c>
      <c r="AD156" s="2">
        <v>0</v>
      </c>
      <c r="AE156" s="2">
        <v>0</v>
      </c>
      <c r="AF156" s="2">
        <v>0</v>
      </c>
      <c r="AG156" s="2">
        <v>0</v>
      </c>
      <c r="AH156" s="2">
        <v>0</v>
      </c>
      <c r="AI156" s="2">
        <v>0</v>
      </c>
      <c r="AJ156" s="2">
        <v>0</v>
      </c>
      <c r="AK156" s="2">
        <v>0</v>
      </c>
      <c r="AL156" s="2">
        <v>0</v>
      </c>
      <c r="AM156" s="2">
        <v>0</v>
      </c>
      <c r="AN156" s="2">
        <v>0</v>
      </c>
      <c r="AO156" s="2">
        <v>0</v>
      </c>
      <c r="AP156" s="2">
        <v>0</v>
      </c>
      <c r="AQ156" s="2">
        <v>0</v>
      </c>
      <c r="AR156" s="2">
        <v>0</v>
      </c>
      <c r="AS156" s="2">
        <v>0</v>
      </c>
      <c r="AT156" s="2">
        <v>0</v>
      </c>
      <c r="AU156" s="2">
        <v>0</v>
      </c>
      <c r="AV156" s="2">
        <v>0</v>
      </c>
      <c r="AW156" s="2">
        <v>0</v>
      </c>
      <c r="AX156" s="2">
        <v>0</v>
      </c>
      <c r="AY156" s="2">
        <v>0</v>
      </c>
      <c r="AZ156" s="2">
        <v>0</v>
      </c>
      <c r="BA156" s="2">
        <v>0</v>
      </c>
      <c r="BB156" s="2">
        <v>0</v>
      </c>
      <c r="BC156" s="2">
        <v>0</v>
      </c>
      <c r="BD156" s="2">
        <v>0</v>
      </c>
      <c r="BE156" s="2">
        <v>0</v>
      </c>
      <c r="BF156" s="2">
        <v>0</v>
      </c>
      <c r="BG156" s="2">
        <v>0</v>
      </c>
      <c r="BH156" s="2">
        <v>0</v>
      </c>
      <c r="BI156" s="2">
        <v>0</v>
      </c>
      <c r="BJ156" s="2">
        <v>0</v>
      </c>
      <c r="BK156" s="2">
        <v>0</v>
      </c>
    </row>
    <row r="157" spans="1:63" x14ac:dyDescent="0.2">
      <c r="A157" s="2" t="s">
        <v>105</v>
      </c>
      <c r="B157" s="2" t="s">
        <v>31</v>
      </c>
      <c r="C157" s="2">
        <v>0</v>
      </c>
      <c r="D157" s="2">
        <v>0</v>
      </c>
      <c r="E157" s="2">
        <v>0</v>
      </c>
      <c r="F157" s="2">
        <v>0</v>
      </c>
      <c r="G157" s="2">
        <v>0</v>
      </c>
      <c r="H157" s="2">
        <v>0</v>
      </c>
      <c r="I157" s="2">
        <v>0</v>
      </c>
      <c r="J157" s="2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4.5600000000000002E-2</v>
      </c>
      <c r="X157" s="2">
        <v>4.5600000000000002E-2</v>
      </c>
      <c r="Y157" s="2">
        <v>4.5600000000000002E-2</v>
      </c>
      <c r="Z157" s="2">
        <v>4.5600000000000002E-2</v>
      </c>
      <c r="AA157" s="2">
        <v>4.5600000000000002E-2</v>
      </c>
      <c r="AB157" s="2">
        <v>4.5600000000000002E-2</v>
      </c>
      <c r="AC157" s="2">
        <v>4.5499999999999999E-2</v>
      </c>
      <c r="AD157" s="2">
        <v>4.5499999999999999E-2</v>
      </c>
      <c r="AE157" s="2">
        <v>4.5499999999999999E-2</v>
      </c>
      <c r="AF157" s="2">
        <v>4.5499999999999999E-2</v>
      </c>
      <c r="AG157" s="2">
        <v>4.5499999999999999E-2</v>
      </c>
      <c r="AH157" s="2">
        <v>4.5499999999999999E-2</v>
      </c>
      <c r="AI157" s="2">
        <v>4.5499999999999999E-2</v>
      </c>
      <c r="AJ157" s="2">
        <v>4.5499999999999999E-2</v>
      </c>
      <c r="AK157" s="2">
        <v>4.5499999999999999E-2</v>
      </c>
      <c r="AL157" s="2">
        <v>4.5499999999999999E-2</v>
      </c>
      <c r="AM157" s="2">
        <v>4.5499999999999999E-2</v>
      </c>
      <c r="AN157" s="2">
        <v>4.5499999999999999E-2</v>
      </c>
      <c r="AO157" s="2">
        <v>4.5499999999999999E-2</v>
      </c>
      <c r="AP157" s="2">
        <v>4.5499999999999999E-2</v>
      </c>
      <c r="AQ157" s="2">
        <v>4.5499999999999999E-2</v>
      </c>
      <c r="AR157" s="2">
        <v>4.5499999999999999E-2</v>
      </c>
      <c r="AS157" s="2">
        <v>4.5499999999999999E-2</v>
      </c>
      <c r="AT157" s="2">
        <v>4.5499999999999999E-2</v>
      </c>
      <c r="AU157" s="2">
        <v>4.5499999999999999E-2</v>
      </c>
      <c r="AV157" s="2">
        <v>4.5499999999999999E-2</v>
      </c>
      <c r="AW157" s="2">
        <v>4.5499999999999999E-2</v>
      </c>
      <c r="AX157" s="2">
        <v>4.5499999999999999E-2</v>
      </c>
      <c r="AY157" s="2">
        <v>4.5499999999999999E-2</v>
      </c>
      <c r="AZ157" s="2">
        <v>4.5499999999999999E-2</v>
      </c>
      <c r="BA157" s="2">
        <v>4.5499999999999999E-2</v>
      </c>
      <c r="BB157" s="2">
        <v>4.5499999999999999E-2</v>
      </c>
      <c r="BC157" s="2">
        <v>4.5499999999999999E-2</v>
      </c>
      <c r="BD157" s="2">
        <v>4.5499999999999999E-2</v>
      </c>
      <c r="BE157" s="2">
        <v>4.5499999999999999E-2</v>
      </c>
      <c r="BF157" s="2">
        <v>4.5499999999999999E-2</v>
      </c>
      <c r="BG157" s="2">
        <v>4.5499999999999999E-2</v>
      </c>
      <c r="BH157" s="2">
        <v>4.5499999999999999E-2</v>
      </c>
      <c r="BI157" s="2">
        <v>4.5499999999999999E-2</v>
      </c>
      <c r="BJ157" s="2">
        <v>4.5499999999999999E-2</v>
      </c>
      <c r="BK157" s="2">
        <v>4.5499999999999999E-2</v>
      </c>
    </row>
    <row r="158" spans="1:63" x14ac:dyDescent="0.2">
      <c r="A158" s="2" t="s">
        <v>105</v>
      </c>
      <c r="B158" s="2" t="s">
        <v>32</v>
      </c>
      <c r="C158" s="2">
        <v>0</v>
      </c>
      <c r="D158" s="2">
        <v>0</v>
      </c>
      <c r="E158" s="2">
        <v>0</v>
      </c>
      <c r="F158" s="2">
        <v>0</v>
      </c>
      <c r="G158" s="2">
        <v>0</v>
      </c>
      <c r="H158" s="2">
        <v>0</v>
      </c>
      <c r="I158" s="2">
        <v>0</v>
      </c>
      <c r="J158" s="2">
        <v>0</v>
      </c>
      <c r="K158" s="2">
        <v>0</v>
      </c>
      <c r="L158" s="2">
        <v>0</v>
      </c>
      <c r="M158" s="2">
        <v>0</v>
      </c>
      <c r="N158" s="2">
        <v>0</v>
      </c>
      <c r="O158" s="2">
        <v>0</v>
      </c>
      <c r="P158" s="2">
        <v>0</v>
      </c>
      <c r="Q158" s="2">
        <v>0</v>
      </c>
      <c r="R158" s="2">
        <v>0</v>
      </c>
      <c r="S158" s="2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  <c r="Y158" s="2">
        <v>0</v>
      </c>
      <c r="Z158" s="2">
        <v>0</v>
      </c>
      <c r="AA158" s="2">
        <v>0</v>
      </c>
      <c r="AB158" s="2">
        <v>0</v>
      </c>
      <c r="AC158" s="2">
        <v>0</v>
      </c>
      <c r="AD158" s="2">
        <v>0</v>
      </c>
      <c r="AE158" s="2">
        <v>0</v>
      </c>
      <c r="AF158" s="2">
        <v>0</v>
      </c>
      <c r="AG158" s="2">
        <v>0</v>
      </c>
      <c r="AH158" s="2">
        <v>0</v>
      </c>
      <c r="AI158" s="2">
        <v>0</v>
      </c>
      <c r="AJ158" s="2">
        <v>0</v>
      </c>
      <c r="AK158" s="2">
        <v>0</v>
      </c>
      <c r="AL158" s="2">
        <v>0</v>
      </c>
      <c r="AM158" s="2">
        <v>0</v>
      </c>
      <c r="AN158" s="2">
        <v>0</v>
      </c>
      <c r="AO158" s="2">
        <v>0</v>
      </c>
      <c r="AP158" s="2">
        <v>0</v>
      </c>
      <c r="AQ158" s="2">
        <v>0</v>
      </c>
      <c r="AR158" s="2">
        <v>0</v>
      </c>
      <c r="AS158" s="2">
        <v>0</v>
      </c>
      <c r="AT158" s="2">
        <v>0</v>
      </c>
      <c r="AU158" s="2">
        <v>0</v>
      </c>
      <c r="AV158" s="2">
        <v>0</v>
      </c>
      <c r="AW158" s="2">
        <v>0</v>
      </c>
      <c r="AX158" s="2">
        <v>0</v>
      </c>
      <c r="AY158" s="2">
        <v>0</v>
      </c>
      <c r="AZ158" s="2">
        <v>0</v>
      </c>
      <c r="BA158" s="2">
        <v>0</v>
      </c>
      <c r="BB158" s="2">
        <v>0</v>
      </c>
      <c r="BC158" s="2">
        <v>0</v>
      </c>
      <c r="BD158" s="2">
        <v>0</v>
      </c>
      <c r="BE158" s="2">
        <v>0</v>
      </c>
      <c r="BF158" s="2">
        <v>0</v>
      </c>
      <c r="BG158" s="2">
        <v>0</v>
      </c>
      <c r="BH158" s="2">
        <v>0</v>
      </c>
      <c r="BI158" s="2">
        <v>0</v>
      </c>
      <c r="BJ158" s="2">
        <v>0</v>
      </c>
      <c r="BK158" s="2">
        <v>0</v>
      </c>
    </row>
    <row r="159" spans="1:63" x14ac:dyDescent="0.2">
      <c r="A159" s="2" t="s">
        <v>105</v>
      </c>
      <c r="B159" s="2" t="s">
        <v>33</v>
      </c>
      <c r="C159" s="2">
        <v>4.5600000000000002E-2</v>
      </c>
      <c r="D159" s="2">
        <v>4.5600000000000002E-2</v>
      </c>
      <c r="E159" s="2">
        <v>4.5600000000000002E-2</v>
      </c>
      <c r="F159" s="2">
        <v>4.5600000000000002E-2</v>
      </c>
      <c r="G159" s="2">
        <v>4.5600000000000002E-2</v>
      </c>
      <c r="H159" s="2">
        <v>4.5600000000000002E-2</v>
      </c>
      <c r="I159" s="2">
        <v>4.5600000000000002E-2</v>
      </c>
      <c r="J159" s="2">
        <v>4.5600000000000002E-2</v>
      </c>
      <c r="K159" s="2">
        <v>4.5600000000000002E-2</v>
      </c>
      <c r="L159" s="2">
        <v>4.5600000000000002E-2</v>
      </c>
      <c r="M159" s="2">
        <v>4.5600000000000002E-2</v>
      </c>
      <c r="N159" s="2">
        <v>4.5600000000000002E-2</v>
      </c>
      <c r="O159" s="2">
        <v>4.5600000000000002E-2</v>
      </c>
      <c r="P159" s="2">
        <v>4.5600000000000002E-2</v>
      </c>
      <c r="Q159" s="2">
        <v>4.5600000000000002E-2</v>
      </c>
      <c r="R159" s="2">
        <v>4.5600000000000002E-2</v>
      </c>
      <c r="S159" s="2">
        <v>4.5600000000000002E-2</v>
      </c>
      <c r="T159" s="2">
        <v>4.5600000000000002E-2</v>
      </c>
      <c r="U159" s="2">
        <v>4.5600000000000002E-2</v>
      </c>
      <c r="V159" s="2">
        <v>4.5600000000000002E-2</v>
      </c>
      <c r="W159" s="2">
        <v>4.5600000000000002E-2</v>
      </c>
      <c r="X159" s="2">
        <v>4.5600000000000002E-2</v>
      </c>
      <c r="Y159" s="2">
        <v>4.5600000000000002E-2</v>
      </c>
      <c r="Z159" s="2">
        <v>4.5600000000000002E-2</v>
      </c>
      <c r="AA159" s="2">
        <v>4.5600000000000002E-2</v>
      </c>
      <c r="AB159" s="2">
        <v>4.5600000000000002E-2</v>
      </c>
      <c r="AC159" s="2">
        <v>4.5499999999999999E-2</v>
      </c>
      <c r="AD159" s="2">
        <v>4.5499999999999999E-2</v>
      </c>
      <c r="AE159" s="2">
        <v>4.5499999999999999E-2</v>
      </c>
      <c r="AF159" s="2">
        <v>4.5499999999999999E-2</v>
      </c>
      <c r="AG159" s="2">
        <v>4.5499999999999999E-2</v>
      </c>
      <c r="AH159" s="2">
        <v>4.5499999999999999E-2</v>
      </c>
      <c r="AI159" s="2">
        <v>4.5499999999999999E-2</v>
      </c>
      <c r="AJ159" s="2">
        <v>4.5499999999999999E-2</v>
      </c>
      <c r="AK159" s="2">
        <v>4.5499999999999999E-2</v>
      </c>
      <c r="AL159" s="2">
        <v>4.5499999999999999E-2</v>
      </c>
      <c r="AM159" s="2">
        <v>4.5499999999999999E-2</v>
      </c>
      <c r="AN159" s="2">
        <v>4.5499999999999999E-2</v>
      </c>
      <c r="AO159" s="2">
        <v>4.5499999999999999E-2</v>
      </c>
      <c r="AP159" s="2">
        <v>4.5499999999999999E-2</v>
      </c>
      <c r="AQ159" s="2">
        <v>4.5499999999999999E-2</v>
      </c>
      <c r="AR159" s="2">
        <v>4.5499999999999999E-2</v>
      </c>
      <c r="AS159" s="2">
        <v>4.5499999999999999E-2</v>
      </c>
      <c r="AT159" s="2">
        <v>4.5499999999999999E-2</v>
      </c>
      <c r="AU159" s="2">
        <v>4.5499999999999999E-2</v>
      </c>
      <c r="AV159" s="2">
        <v>4.5499999999999999E-2</v>
      </c>
      <c r="AW159" s="2">
        <v>4.5499999999999999E-2</v>
      </c>
      <c r="AX159" s="2">
        <v>4.5499999999999999E-2</v>
      </c>
      <c r="AY159" s="2">
        <v>4.5499999999999999E-2</v>
      </c>
      <c r="AZ159" s="2">
        <v>4.5499999999999999E-2</v>
      </c>
      <c r="BA159" s="2">
        <v>4.5499999999999999E-2</v>
      </c>
      <c r="BB159" s="2">
        <v>4.5499999999999999E-2</v>
      </c>
      <c r="BC159" s="2">
        <v>4.5499999999999999E-2</v>
      </c>
      <c r="BD159" s="2">
        <v>4.5499999999999999E-2</v>
      </c>
      <c r="BE159" s="2">
        <v>4.5499999999999999E-2</v>
      </c>
      <c r="BF159" s="2">
        <v>4.5499999999999999E-2</v>
      </c>
      <c r="BG159" s="2">
        <v>4.5499999999999999E-2</v>
      </c>
      <c r="BH159" s="2">
        <v>4.5499999999999999E-2</v>
      </c>
      <c r="BI159" s="2">
        <v>4.5499999999999999E-2</v>
      </c>
      <c r="BJ159" s="2">
        <v>4.5499999999999999E-2</v>
      </c>
      <c r="BK159" s="2">
        <v>4.5499999999999999E-2</v>
      </c>
    </row>
    <row r="160" spans="1:63" x14ac:dyDescent="0.2">
      <c r="A160" s="2" t="s">
        <v>105</v>
      </c>
      <c r="B160" s="2" t="s">
        <v>34</v>
      </c>
      <c r="C160" s="2">
        <v>4.5600000000000002E-2</v>
      </c>
      <c r="D160" s="2">
        <v>4.5600000000000002E-2</v>
      </c>
      <c r="E160" s="2">
        <v>4.5600000000000002E-2</v>
      </c>
      <c r="F160" s="2">
        <v>4.5600000000000002E-2</v>
      </c>
      <c r="G160" s="2">
        <v>4.5600000000000002E-2</v>
      </c>
      <c r="H160" s="2">
        <v>4.5600000000000002E-2</v>
      </c>
      <c r="I160" s="2">
        <v>4.5600000000000002E-2</v>
      </c>
      <c r="J160" s="2">
        <v>4.5600000000000002E-2</v>
      </c>
      <c r="K160" s="2">
        <v>4.5600000000000002E-2</v>
      </c>
      <c r="L160" s="2">
        <v>4.5600000000000002E-2</v>
      </c>
      <c r="M160" s="2">
        <v>4.5600000000000002E-2</v>
      </c>
      <c r="N160" s="2">
        <v>4.5600000000000002E-2</v>
      </c>
      <c r="O160" s="2">
        <v>4.5600000000000002E-2</v>
      </c>
      <c r="P160" s="2">
        <v>4.5600000000000002E-2</v>
      </c>
      <c r="Q160" s="2">
        <v>4.5600000000000002E-2</v>
      </c>
      <c r="R160" s="2">
        <v>4.5600000000000002E-2</v>
      </c>
      <c r="S160" s="2">
        <v>4.5600000000000002E-2</v>
      </c>
      <c r="T160" s="2">
        <v>4.5600000000000002E-2</v>
      </c>
      <c r="U160" s="2">
        <v>4.5600000000000002E-2</v>
      </c>
      <c r="V160" s="2">
        <v>4.5600000000000002E-2</v>
      </c>
      <c r="W160" s="2">
        <v>4.5600000000000002E-2</v>
      </c>
      <c r="X160" s="2">
        <v>4.5600000000000002E-2</v>
      </c>
      <c r="Y160" s="2">
        <v>4.5600000000000002E-2</v>
      </c>
      <c r="Z160" s="2">
        <v>4.5600000000000002E-2</v>
      </c>
      <c r="AA160" s="2">
        <v>4.5600000000000002E-2</v>
      </c>
      <c r="AB160" s="2">
        <v>4.5600000000000002E-2</v>
      </c>
      <c r="AC160" s="2">
        <v>4.5499999999999999E-2</v>
      </c>
      <c r="AD160" s="2">
        <v>4.5499999999999999E-2</v>
      </c>
      <c r="AE160" s="2">
        <v>4.5499999999999999E-2</v>
      </c>
      <c r="AF160" s="2">
        <v>4.5499999999999999E-2</v>
      </c>
      <c r="AG160" s="2">
        <v>4.5499999999999999E-2</v>
      </c>
      <c r="AH160" s="2">
        <v>4.5499999999999999E-2</v>
      </c>
      <c r="AI160" s="2">
        <v>4.5499999999999999E-2</v>
      </c>
      <c r="AJ160" s="2">
        <v>4.5499999999999999E-2</v>
      </c>
      <c r="AK160" s="2">
        <v>4.5499999999999999E-2</v>
      </c>
      <c r="AL160" s="2">
        <v>4.5499999999999999E-2</v>
      </c>
      <c r="AM160" s="2">
        <v>4.5499999999999999E-2</v>
      </c>
      <c r="AN160" s="2">
        <v>4.5499999999999999E-2</v>
      </c>
      <c r="AO160" s="2">
        <v>4.5499999999999999E-2</v>
      </c>
      <c r="AP160" s="2">
        <v>4.5499999999999999E-2</v>
      </c>
      <c r="AQ160" s="2">
        <v>4.5499999999999999E-2</v>
      </c>
      <c r="AR160" s="2">
        <v>4.5499999999999999E-2</v>
      </c>
      <c r="AS160" s="2">
        <v>4.5499999999999999E-2</v>
      </c>
      <c r="AT160" s="2">
        <v>4.5499999999999999E-2</v>
      </c>
      <c r="AU160" s="2">
        <v>4.5499999999999999E-2</v>
      </c>
      <c r="AV160" s="2">
        <v>4.5499999999999999E-2</v>
      </c>
      <c r="AW160" s="2">
        <v>4.5499999999999999E-2</v>
      </c>
      <c r="AX160" s="2">
        <v>4.5499999999999999E-2</v>
      </c>
      <c r="AY160" s="2">
        <v>4.5499999999999999E-2</v>
      </c>
      <c r="AZ160" s="2">
        <v>4.5499999999999999E-2</v>
      </c>
      <c r="BA160" s="2">
        <v>4.5499999999999999E-2</v>
      </c>
      <c r="BB160" s="2">
        <v>4.5499999999999999E-2</v>
      </c>
      <c r="BC160" s="2">
        <v>4.5499999999999999E-2</v>
      </c>
      <c r="BD160" s="2">
        <v>4.5499999999999999E-2</v>
      </c>
      <c r="BE160" s="2">
        <v>4.5499999999999999E-2</v>
      </c>
      <c r="BF160" s="2">
        <v>4.5499999999999999E-2</v>
      </c>
      <c r="BG160" s="2">
        <v>4.5499999999999999E-2</v>
      </c>
      <c r="BH160" s="2">
        <v>4.5499999999999999E-2</v>
      </c>
      <c r="BI160" s="2">
        <v>4.5499999999999999E-2</v>
      </c>
      <c r="BJ160" s="2">
        <v>4.5499999999999999E-2</v>
      </c>
      <c r="BK160" s="2">
        <v>4.5499999999999999E-2</v>
      </c>
    </row>
    <row r="161" spans="1:63" x14ac:dyDescent="0.2">
      <c r="A161" s="2" t="s">
        <v>105</v>
      </c>
      <c r="B161" s="2" t="s">
        <v>35</v>
      </c>
      <c r="C161" s="2">
        <v>0</v>
      </c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4.5600000000000002E-2</v>
      </c>
      <c r="X161" s="2">
        <v>4.5600000000000002E-2</v>
      </c>
      <c r="Y161" s="2">
        <v>4.5600000000000002E-2</v>
      </c>
      <c r="Z161" s="2">
        <v>4.5600000000000002E-2</v>
      </c>
      <c r="AA161" s="2">
        <v>4.5600000000000002E-2</v>
      </c>
      <c r="AB161" s="2">
        <v>4.5600000000000002E-2</v>
      </c>
      <c r="AC161" s="2">
        <v>4.5499999999999999E-2</v>
      </c>
      <c r="AD161" s="2">
        <v>4.5499999999999999E-2</v>
      </c>
      <c r="AE161" s="2">
        <v>4.5499999999999999E-2</v>
      </c>
      <c r="AF161" s="2">
        <v>4.5499999999999999E-2</v>
      </c>
      <c r="AG161" s="2">
        <v>4.5499999999999999E-2</v>
      </c>
      <c r="AH161" s="2">
        <v>4.5499999999999999E-2</v>
      </c>
      <c r="AI161" s="2">
        <v>4.5499999999999999E-2</v>
      </c>
      <c r="AJ161" s="2">
        <v>4.5499999999999999E-2</v>
      </c>
      <c r="AK161" s="2">
        <v>4.5499999999999999E-2</v>
      </c>
      <c r="AL161" s="2">
        <v>4.5499999999999999E-2</v>
      </c>
      <c r="AM161" s="2">
        <v>4.5499999999999999E-2</v>
      </c>
      <c r="AN161" s="2">
        <v>4.5499999999999999E-2</v>
      </c>
      <c r="AO161" s="2">
        <v>4.5499999999999999E-2</v>
      </c>
      <c r="AP161" s="2">
        <v>4.5499999999999999E-2</v>
      </c>
      <c r="AQ161" s="2">
        <v>4.5499999999999999E-2</v>
      </c>
      <c r="AR161" s="2">
        <v>4.5499999999999999E-2</v>
      </c>
      <c r="AS161" s="2">
        <v>4.5499999999999999E-2</v>
      </c>
      <c r="AT161" s="2">
        <v>4.5499999999999999E-2</v>
      </c>
      <c r="AU161" s="2">
        <v>4.5499999999999999E-2</v>
      </c>
      <c r="AV161" s="2">
        <v>4.5499999999999999E-2</v>
      </c>
      <c r="AW161" s="2">
        <v>4.5499999999999999E-2</v>
      </c>
      <c r="AX161" s="2">
        <v>4.5499999999999999E-2</v>
      </c>
      <c r="AY161" s="2">
        <v>4.5499999999999999E-2</v>
      </c>
      <c r="AZ161" s="2">
        <v>4.5499999999999999E-2</v>
      </c>
      <c r="BA161" s="2">
        <v>4.5499999999999999E-2</v>
      </c>
      <c r="BB161" s="2">
        <v>4.5499999999999999E-2</v>
      </c>
      <c r="BC161" s="2">
        <v>4.5499999999999999E-2</v>
      </c>
      <c r="BD161" s="2">
        <v>4.5499999999999999E-2</v>
      </c>
      <c r="BE161" s="2">
        <v>4.5499999999999999E-2</v>
      </c>
      <c r="BF161" s="2">
        <v>4.5499999999999999E-2</v>
      </c>
      <c r="BG161" s="2">
        <v>4.5499999999999999E-2</v>
      </c>
      <c r="BH161" s="2">
        <v>4.5499999999999999E-2</v>
      </c>
      <c r="BI161" s="2">
        <v>4.5499999999999999E-2</v>
      </c>
      <c r="BJ161" s="2">
        <v>4.5499999999999999E-2</v>
      </c>
      <c r="BK161" s="2">
        <v>4.5499999999999999E-2</v>
      </c>
    </row>
    <row r="162" spans="1:63" x14ac:dyDescent="0.2">
      <c r="A162" s="2" t="s">
        <v>105</v>
      </c>
      <c r="B162" s="2" t="s">
        <v>36</v>
      </c>
      <c r="C162" s="2">
        <v>4.5600000000000002E-2</v>
      </c>
      <c r="D162" s="2">
        <v>4.5600000000000002E-2</v>
      </c>
      <c r="E162" s="2">
        <v>4.5600000000000002E-2</v>
      </c>
      <c r="F162" s="2">
        <v>4.5600000000000002E-2</v>
      </c>
      <c r="G162" s="2">
        <v>4.5600000000000002E-2</v>
      </c>
      <c r="H162" s="2">
        <v>4.5600000000000002E-2</v>
      </c>
      <c r="I162" s="2">
        <v>4.5600000000000002E-2</v>
      </c>
      <c r="J162" s="2">
        <v>4.5600000000000002E-2</v>
      </c>
      <c r="K162" s="2">
        <v>4.5600000000000002E-2</v>
      </c>
      <c r="L162" s="2">
        <v>4.5600000000000002E-2</v>
      </c>
      <c r="M162" s="2">
        <v>4.5600000000000002E-2</v>
      </c>
      <c r="N162" s="2">
        <v>4.5600000000000002E-2</v>
      </c>
      <c r="O162" s="2">
        <v>4.5600000000000002E-2</v>
      </c>
      <c r="P162" s="2">
        <v>4.5600000000000002E-2</v>
      </c>
      <c r="Q162" s="2">
        <v>4.5600000000000002E-2</v>
      </c>
      <c r="R162" s="2">
        <v>4.5600000000000002E-2</v>
      </c>
      <c r="S162" s="2">
        <v>4.5600000000000002E-2</v>
      </c>
      <c r="T162" s="2">
        <v>4.5600000000000002E-2</v>
      </c>
      <c r="U162" s="2">
        <v>4.5600000000000002E-2</v>
      </c>
      <c r="V162" s="2">
        <v>4.5600000000000002E-2</v>
      </c>
      <c r="W162" s="2">
        <v>4.5600000000000002E-2</v>
      </c>
      <c r="X162" s="2">
        <v>4.5600000000000002E-2</v>
      </c>
      <c r="Y162" s="2">
        <v>4.5600000000000002E-2</v>
      </c>
      <c r="Z162" s="2">
        <v>4.5600000000000002E-2</v>
      </c>
      <c r="AA162" s="2">
        <v>4.5600000000000002E-2</v>
      </c>
      <c r="AB162" s="2">
        <v>4.5600000000000002E-2</v>
      </c>
      <c r="AC162" s="2">
        <v>4.5499999999999999E-2</v>
      </c>
      <c r="AD162" s="2">
        <v>4.5499999999999999E-2</v>
      </c>
      <c r="AE162" s="2">
        <v>4.5499999999999999E-2</v>
      </c>
      <c r="AF162" s="2">
        <v>4.5499999999999999E-2</v>
      </c>
      <c r="AG162" s="2">
        <v>4.5499999999999999E-2</v>
      </c>
      <c r="AH162" s="2">
        <v>4.5499999999999999E-2</v>
      </c>
      <c r="AI162" s="2">
        <v>4.5499999999999999E-2</v>
      </c>
      <c r="AJ162" s="2">
        <v>4.5499999999999999E-2</v>
      </c>
      <c r="AK162" s="2">
        <v>4.5499999999999999E-2</v>
      </c>
      <c r="AL162" s="2">
        <v>4.5499999999999999E-2</v>
      </c>
      <c r="AM162" s="2">
        <v>4.5499999999999999E-2</v>
      </c>
      <c r="AN162" s="2">
        <v>4.5499999999999999E-2</v>
      </c>
      <c r="AO162" s="2">
        <v>4.5499999999999999E-2</v>
      </c>
      <c r="AP162" s="2">
        <v>4.5499999999999999E-2</v>
      </c>
      <c r="AQ162" s="2">
        <v>4.5499999999999999E-2</v>
      </c>
      <c r="AR162" s="2">
        <v>4.5499999999999999E-2</v>
      </c>
      <c r="AS162" s="2">
        <v>4.5499999999999999E-2</v>
      </c>
      <c r="AT162" s="2">
        <v>4.5499999999999999E-2</v>
      </c>
      <c r="AU162" s="2">
        <v>4.5499999999999999E-2</v>
      </c>
      <c r="AV162" s="2">
        <v>4.5499999999999999E-2</v>
      </c>
      <c r="AW162" s="2">
        <v>4.5499999999999999E-2</v>
      </c>
      <c r="AX162" s="2">
        <v>4.5499999999999999E-2</v>
      </c>
      <c r="AY162" s="2">
        <v>4.5499999999999999E-2</v>
      </c>
      <c r="AZ162" s="2">
        <v>4.5499999999999999E-2</v>
      </c>
      <c r="BA162" s="2">
        <v>4.5499999999999999E-2</v>
      </c>
      <c r="BB162" s="2">
        <v>4.5499999999999999E-2</v>
      </c>
      <c r="BC162" s="2">
        <v>4.5499999999999999E-2</v>
      </c>
      <c r="BD162" s="2">
        <v>4.5499999999999999E-2</v>
      </c>
      <c r="BE162" s="2">
        <v>4.5499999999999999E-2</v>
      </c>
      <c r="BF162" s="2">
        <v>4.5499999999999999E-2</v>
      </c>
      <c r="BG162" s="2">
        <v>4.5499999999999999E-2</v>
      </c>
      <c r="BH162" s="2">
        <v>4.5499999999999999E-2</v>
      </c>
      <c r="BI162" s="2">
        <v>4.5499999999999999E-2</v>
      </c>
      <c r="BJ162" s="2">
        <v>4.5499999999999999E-2</v>
      </c>
      <c r="BK162" s="2">
        <v>4.5499999999999999E-2</v>
      </c>
    </row>
    <row r="163" spans="1:63" x14ac:dyDescent="0.2">
      <c r="A163" s="2" t="s">
        <v>105</v>
      </c>
      <c r="B163" s="2" t="s">
        <v>37</v>
      </c>
      <c r="C163" s="2">
        <v>4.5600000000000002E-2</v>
      </c>
      <c r="D163" s="2">
        <v>4.5600000000000002E-2</v>
      </c>
      <c r="E163" s="2">
        <v>4.5600000000000002E-2</v>
      </c>
      <c r="F163" s="2">
        <v>4.5600000000000002E-2</v>
      </c>
      <c r="G163" s="2">
        <v>4.5600000000000002E-2</v>
      </c>
      <c r="H163" s="2">
        <v>4.5600000000000002E-2</v>
      </c>
      <c r="I163" s="2">
        <v>4.5600000000000002E-2</v>
      </c>
      <c r="J163" s="2">
        <v>4.5600000000000002E-2</v>
      </c>
      <c r="K163" s="2">
        <v>4.5600000000000002E-2</v>
      </c>
      <c r="L163" s="2">
        <v>4.5600000000000002E-2</v>
      </c>
      <c r="M163" s="2">
        <v>4.5600000000000002E-2</v>
      </c>
      <c r="N163" s="2">
        <v>4.5600000000000002E-2</v>
      </c>
      <c r="O163" s="2">
        <v>4.5600000000000002E-2</v>
      </c>
      <c r="P163" s="2">
        <v>4.5600000000000002E-2</v>
      </c>
      <c r="Q163" s="2">
        <v>4.5600000000000002E-2</v>
      </c>
      <c r="R163" s="2">
        <v>4.5600000000000002E-2</v>
      </c>
      <c r="S163" s="2">
        <v>4.5600000000000002E-2</v>
      </c>
      <c r="T163" s="2">
        <v>4.5600000000000002E-2</v>
      </c>
      <c r="U163" s="2">
        <v>4.5600000000000002E-2</v>
      </c>
      <c r="V163" s="2">
        <v>4.5600000000000002E-2</v>
      </c>
      <c r="W163" s="2">
        <v>4.5600000000000002E-2</v>
      </c>
      <c r="X163" s="2">
        <v>4.5600000000000002E-2</v>
      </c>
      <c r="Y163" s="2">
        <v>4.5600000000000002E-2</v>
      </c>
      <c r="Z163" s="2">
        <v>4.5600000000000002E-2</v>
      </c>
      <c r="AA163" s="2">
        <v>4.5600000000000002E-2</v>
      </c>
      <c r="AB163" s="2">
        <v>4.5600000000000002E-2</v>
      </c>
      <c r="AC163" s="2">
        <v>4.5499999999999999E-2</v>
      </c>
      <c r="AD163" s="2">
        <v>4.5499999999999999E-2</v>
      </c>
      <c r="AE163" s="2">
        <v>4.5499999999999999E-2</v>
      </c>
      <c r="AF163" s="2">
        <v>4.5499999999999999E-2</v>
      </c>
      <c r="AG163" s="2">
        <v>4.5499999999999999E-2</v>
      </c>
      <c r="AH163" s="2">
        <v>4.5499999999999999E-2</v>
      </c>
      <c r="AI163" s="2">
        <v>4.5499999999999999E-2</v>
      </c>
      <c r="AJ163" s="2">
        <v>4.5499999999999999E-2</v>
      </c>
      <c r="AK163" s="2">
        <v>4.5499999999999999E-2</v>
      </c>
      <c r="AL163" s="2">
        <v>4.5499999999999999E-2</v>
      </c>
      <c r="AM163" s="2">
        <v>4.5499999999999999E-2</v>
      </c>
      <c r="AN163" s="2">
        <v>4.5499999999999999E-2</v>
      </c>
      <c r="AO163" s="2">
        <v>4.5499999999999999E-2</v>
      </c>
      <c r="AP163" s="2">
        <v>4.5499999999999999E-2</v>
      </c>
      <c r="AQ163" s="2">
        <v>4.5499999999999999E-2</v>
      </c>
      <c r="AR163" s="2">
        <v>4.5499999999999999E-2</v>
      </c>
      <c r="AS163" s="2">
        <v>4.5499999999999999E-2</v>
      </c>
      <c r="AT163" s="2">
        <v>4.5499999999999999E-2</v>
      </c>
      <c r="AU163" s="2">
        <v>4.5499999999999999E-2</v>
      </c>
      <c r="AV163" s="2">
        <v>4.5499999999999999E-2</v>
      </c>
      <c r="AW163" s="2">
        <v>4.5499999999999999E-2</v>
      </c>
      <c r="AX163" s="2">
        <v>4.5499999999999999E-2</v>
      </c>
      <c r="AY163" s="2">
        <v>4.5499999999999999E-2</v>
      </c>
      <c r="AZ163" s="2">
        <v>4.5499999999999999E-2</v>
      </c>
      <c r="BA163" s="2">
        <v>4.5499999999999999E-2</v>
      </c>
      <c r="BB163" s="2">
        <v>4.5499999999999999E-2</v>
      </c>
      <c r="BC163" s="2">
        <v>4.5499999999999999E-2</v>
      </c>
      <c r="BD163" s="2">
        <v>4.5499999999999999E-2</v>
      </c>
      <c r="BE163" s="2">
        <v>4.5499999999999999E-2</v>
      </c>
      <c r="BF163" s="2">
        <v>4.5499999999999999E-2</v>
      </c>
      <c r="BG163" s="2">
        <v>4.5499999999999999E-2</v>
      </c>
      <c r="BH163" s="2">
        <v>4.5499999999999999E-2</v>
      </c>
      <c r="BI163" s="2">
        <v>4.5499999999999999E-2</v>
      </c>
      <c r="BJ163" s="2">
        <v>4.5499999999999999E-2</v>
      </c>
      <c r="BK163" s="2">
        <v>4.5499999999999999E-2</v>
      </c>
    </row>
    <row r="164" spans="1:63" x14ac:dyDescent="0.2">
      <c r="A164" s="2" t="s">
        <v>105</v>
      </c>
      <c r="B164" s="2" t="s">
        <v>38</v>
      </c>
      <c r="C164" s="2">
        <v>0</v>
      </c>
      <c r="D164" s="2">
        <v>0</v>
      </c>
      <c r="E164" s="2">
        <v>0</v>
      </c>
      <c r="F164" s="2">
        <v>0</v>
      </c>
      <c r="G164" s="2">
        <v>0</v>
      </c>
      <c r="H164" s="2">
        <v>0</v>
      </c>
      <c r="I164" s="2">
        <v>0</v>
      </c>
      <c r="J164" s="2">
        <v>0</v>
      </c>
      <c r="K164" s="2">
        <v>0</v>
      </c>
      <c r="L164" s="2">
        <v>0</v>
      </c>
      <c r="M164" s="2">
        <v>0</v>
      </c>
      <c r="N164" s="2">
        <v>0</v>
      </c>
      <c r="O164" s="2">
        <v>0</v>
      </c>
      <c r="P164" s="2">
        <v>0</v>
      </c>
      <c r="Q164" s="2">
        <v>0</v>
      </c>
      <c r="R164" s="2">
        <v>0</v>
      </c>
      <c r="S164" s="2">
        <v>0</v>
      </c>
      <c r="T164" s="2">
        <v>0</v>
      </c>
      <c r="U164" s="2">
        <v>0</v>
      </c>
      <c r="V164" s="2">
        <v>0</v>
      </c>
      <c r="W164" s="2">
        <v>0</v>
      </c>
      <c r="X164" s="2">
        <v>0</v>
      </c>
      <c r="Y164" s="2">
        <v>0</v>
      </c>
      <c r="Z164" s="2">
        <v>0</v>
      </c>
      <c r="AA164" s="2">
        <v>0</v>
      </c>
      <c r="AB164" s="2">
        <v>0</v>
      </c>
      <c r="AC164" s="2">
        <v>0</v>
      </c>
      <c r="AD164" s="2">
        <v>0</v>
      </c>
      <c r="AE164" s="2">
        <v>0</v>
      </c>
      <c r="AF164" s="2">
        <v>0</v>
      </c>
      <c r="AG164" s="2">
        <v>0</v>
      </c>
      <c r="AH164" s="2">
        <v>0</v>
      </c>
      <c r="AI164" s="2">
        <v>0</v>
      </c>
      <c r="AJ164" s="2">
        <v>0</v>
      </c>
      <c r="AK164" s="2">
        <v>0</v>
      </c>
      <c r="AL164" s="2">
        <v>0</v>
      </c>
      <c r="AM164" s="2">
        <v>0</v>
      </c>
      <c r="AN164" s="2">
        <v>0</v>
      </c>
      <c r="AO164" s="2">
        <v>0</v>
      </c>
      <c r="AP164" s="2">
        <v>0</v>
      </c>
      <c r="AQ164" s="2">
        <v>0</v>
      </c>
      <c r="AR164" s="2">
        <v>0</v>
      </c>
      <c r="AS164" s="2">
        <v>0</v>
      </c>
      <c r="AT164" s="2">
        <v>0</v>
      </c>
      <c r="AU164" s="2">
        <v>0</v>
      </c>
      <c r="AV164" s="2">
        <v>0</v>
      </c>
      <c r="AW164" s="2">
        <v>0</v>
      </c>
      <c r="AX164" s="2">
        <v>0</v>
      </c>
      <c r="AY164" s="2">
        <v>0</v>
      </c>
      <c r="AZ164" s="2">
        <v>0</v>
      </c>
      <c r="BA164" s="2">
        <v>0</v>
      </c>
      <c r="BB164" s="2">
        <v>0</v>
      </c>
      <c r="BC164" s="2">
        <v>0</v>
      </c>
      <c r="BD164" s="2">
        <v>0</v>
      </c>
      <c r="BE164" s="2">
        <v>0</v>
      </c>
      <c r="BF164" s="2">
        <v>0</v>
      </c>
      <c r="BG164" s="2">
        <v>0</v>
      </c>
      <c r="BH164" s="2">
        <v>0</v>
      </c>
      <c r="BI164" s="2">
        <v>0</v>
      </c>
      <c r="BJ164" s="2">
        <v>0</v>
      </c>
      <c r="BK164" s="2">
        <v>0</v>
      </c>
    </row>
    <row r="165" spans="1:63" x14ac:dyDescent="0.2">
      <c r="A165" s="2" t="s">
        <v>105</v>
      </c>
      <c r="B165" s="2" t="s">
        <v>39</v>
      </c>
      <c r="C165" s="2">
        <v>0</v>
      </c>
      <c r="D165" s="2">
        <v>0</v>
      </c>
      <c r="E165" s="2">
        <v>0</v>
      </c>
      <c r="F165" s="2">
        <v>0</v>
      </c>
      <c r="G165" s="2">
        <v>0</v>
      </c>
      <c r="H165" s="2">
        <v>0</v>
      </c>
      <c r="I165" s="2">
        <v>0</v>
      </c>
      <c r="J165" s="2">
        <v>0</v>
      </c>
      <c r="K165" s="2">
        <v>0</v>
      </c>
      <c r="L165" s="2">
        <v>0</v>
      </c>
      <c r="M165" s="2">
        <v>0</v>
      </c>
      <c r="N165" s="2">
        <v>0</v>
      </c>
      <c r="O165" s="2">
        <v>0</v>
      </c>
      <c r="P165" s="2">
        <v>0</v>
      </c>
      <c r="Q165" s="2">
        <v>0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4.5600000000000002E-2</v>
      </c>
      <c r="X165" s="2">
        <v>4.5600000000000002E-2</v>
      </c>
      <c r="Y165" s="2">
        <v>4.5600000000000002E-2</v>
      </c>
      <c r="Z165" s="2">
        <v>4.5600000000000002E-2</v>
      </c>
      <c r="AA165" s="2">
        <v>4.5600000000000002E-2</v>
      </c>
      <c r="AB165" s="2">
        <v>4.5600000000000002E-2</v>
      </c>
      <c r="AC165" s="2">
        <v>4.5499999999999999E-2</v>
      </c>
      <c r="AD165" s="2">
        <v>4.5499999999999999E-2</v>
      </c>
      <c r="AE165" s="2">
        <v>4.5499999999999999E-2</v>
      </c>
      <c r="AF165" s="2">
        <v>4.5499999999999999E-2</v>
      </c>
      <c r="AG165" s="2">
        <v>4.5499999999999999E-2</v>
      </c>
      <c r="AH165" s="2">
        <v>4.5499999999999999E-2</v>
      </c>
      <c r="AI165" s="2">
        <v>4.5499999999999999E-2</v>
      </c>
      <c r="AJ165" s="2">
        <v>4.5499999999999999E-2</v>
      </c>
      <c r="AK165" s="2">
        <v>4.5499999999999999E-2</v>
      </c>
      <c r="AL165" s="2">
        <v>4.5499999999999999E-2</v>
      </c>
      <c r="AM165" s="2">
        <v>4.5499999999999999E-2</v>
      </c>
      <c r="AN165" s="2">
        <v>4.5499999999999999E-2</v>
      </c>
      <c r="AO165" s="2">
        <v>4.5499999999999999E-2</v>
      </c>
      <c r="AP165" s="2">
        <v>4.5499999999999999E-2</v>
      </c>
      <c r="AQ165" s="2">
        <v>4.5499999999999999E-2</v>
      </c>
      <c r="AR165" s="2">
        <v>4.5499999999999999E-2</v>
      </c>
      <c r="AS165" s="2">
        <v>4.5499999999999999E-2</v>
      </c>
      <c r="AT165" s="2">
        <v>4.5499999999999999E-2</v>
      </c>
      <c r="AU165" s="2">
        <v>4.5499999999999999E-2</v>
      </c>
      <c r="AV165" s="2">
        <v>4.5499999999999999E-2</v>
      </c>
      <c r="AW165" s="2">
        <v>4.5499999999999999E-2</v>
      </c>
      <c r="AX165" s="2">
        <v>4.5499999999999999E-2</v>
      </c>
      <c r="AY165" s="2">
        <v>4.5499999999999999E-2</v>
      </c>
      <c r="AZ165" s="2">
        <v>4.5499999999999999E-2</v>
      </c>
      <c r="BA165" s="2">
        <v>4.5499999999999999E-2</v>
      </c>
      <c r="BB165" s="2">
        <v>4.5499999999999999E-2</v>
      </c>
      <c r="BC165" s="2">
        <v>4.5499999999999999E-2</v>
      </c>
      <c r="BD165" s="2">
        <v>4.5499999999999999E-2</v>
      </c>
      <c r="BE165" s="2">
        <v>4.5499999999999999E-2</v>
      </c>
      <c r="BF165" s="2">
        <v>4.5499999999999999E-2</v>
      </c>
      <c r="BG165" s="2">
        <v>4.5499999999999999E-2</v>
      </c>
      <c r="BH165" s="2">
        <v>4.5499999999999999E-2</v>
      </c>
      <c r="BI165" s="2">
        <v>4.5499999999999999E-2</v>
      </c>
      <c r="BJ165" s="2">
        <v>4.5499999999999999E-2</v>
      </c>
      <c r="BK165" s="2">
        <v>4.5499999999999999E-2</v>
      </c>
    </row>
    <row r="166" spans="1:63" x14ac:dyDescent="0.2">
      <c r="A166" s="2" t="s">
        <v>105</v>
      </c>
      <c r="B166" s="2" t="s">
        <v>40</v>
      </c>
      <c r="C166" s="2">
        <v>0</v>
      </c>
      <c r="D166" s="2">
        <v>0</v>
      </c>
      <c r="E166" s="2">
        <v>0</v>
      </c>
      <c r="F166" s="2">
        <v>0</v>
      </c>
      <c r="G166" s="2">
        <v>0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0</v>
      </c>
      <c r="AC166" s="2">
        <v>0</v>
      </c>
      <c r="AD166" s="2">
        <v>0</v>
      </c>
      <c r="AE166" s="2">
        <v>0</v>
      </c>
      <c r="AF166" s="2">
        <v>0</v>
      </c>
      <c r="AG166" s="2">
        <v>0</v>
      </c>
      <c r="AH166" s="2">
        <v>0</v>
      </c>
      <c r="AI166" s="2">
        <v>0</v>
      </c>
      <c r="AJ166" s="2">
        <v>0</v>
      </c>
      <c r="AK166" s="2">
        <v>0</v>
      </c>
      <c r="AL166" s="2">
        <v>0</v>
      </c>
      <c r="AM166" s="2">
        <v>0</v>
      </c>
      <c r="AN166" s="2">
        <v>0</v>
      </c>
      <c r="AO166" s="2">
        <v>0</v>
      </c>
      <c r="AP166" s="2">
        <v>0</v>
      </c>
      <c r="AQ166" s="2">
        <v>0</v>
      </c>
      <c r="AR166" s="2">
        <v>0</v>
      </c>
      <c r="AS166" s="2">
        <v>0</v>
      </c>
      <c r="AT166" s="2">
        <v>0</v>
      </c>
      <c r="AU166" s="2">
        <v>0</v>
      </c>
      <c r="AV166" s="2">
        <v>0</v>
      </c>
      <c r="AW166" s="2">
        <v>0</v>
      </c>
      <c r="AX166" s="2">
        <v>0</v>
      </c>
      <c r="AY166" s="2">
        <v>0</v>
      </c>
      <c r="AZ166" s="2">
        <v>0</v>
      </c>
      <c r="BA166" s="2">
        <v>0</v>
      </c>
      <c r="BB166" s="2">
        <v>0</v>
      </c>
      <c r="BC166" s="2">
        <v>0</v>
      </c>
      <c r="BD166" s="2">
        <v>0</v>
      </c>
      <c r="BE166" s="2">
        <v>0</v>
      </c>
      <c r="BF166" s="2">
        <v>0</v>
      </c>
      <c r="BG166" s="2">
        <v>0</v>
      </c>
      <c r="BH166" s="2">
        <v>0</v>
      </c>
      <c r="BI166" s="2">
        <v>0</v>
      </c>
      <c r="BJ166" s="2">
        <v>0</v>
      </c>
      <c r="BK166" s="2">
        <v>0</v>
      </c>
    </row>
    <row r="167" spans="1:63" x14ac:dyDescent="0.2">
      <c r="A167" s="2" t="s">
        <v>105</v>
      </c>
      <c r="B167" s="2" t="s">
        <v>41</v>
      </c>
      <c r="C167" s="2">
        <v>4.5600000000000002E-2</v>
      </c>
      <c r="D167" s="2">
        <v>4.5600000000000002E-2</v>
      </c>
      <c r="E167" s="2">
        <v>4.5600000000000002E-2</v>
      </c>
      <c r="F167" s="2">
        <v>4.5600000000000002E-2</v>
      </c>
      <c r="G167" s="2">
        <v>4.5600000000000002E-2</v>
      </c>
      <c r="H167" s="2">
        <v>4.5600000000000002E-2</v>
      </c>
      <c r="I167" s="2">
        <v>4.5600000000000002E-2</v>
      </c>
      <c r="J167" s="2">
        <v>4.5600000000000002E-2</v>
      </c>
      <c r="K167" s="2">
        <v>4.5600000000000002E-2</v>
      </c>
      <c r="L167" s="2">
        <v>4.5600000000000002E-2</v>
      </c>
      <c r="M167" s="2">
        <v>4.5600000000000002E-2</v>
      </c>
      <c r="N167" s="2">
        <v>4.5600000000000002E-2</v>
      </c>
      <c r="O167" s="2">
        <v>4.5600000000000002E-2</v>
      </c>
      <c r="P167" s="2">
        <v>4.5600000000000002E-2</v>
      </c>
      <c r="Q167" s="2">
        <v>4.5600000000000002E-2</v>
      </c>
      <c r="R167" s="2">
        <v>4.5600000000000002E-2</v>
      </c>
      <c r="S167" s="2">
        <v>4.5600000000000002E-2</v>
      </c>
      <c r="T167" s="2">
        <v>4.5600000000000002E-2</v>
      </c>
      <c r="U167" s="2">
        <v>4.5600000000000002E-2</v>
      </c>
      <c r="V167" s="2">
        <v>4.5600000000000002E-2</v>
      </c>
      <c r="W167" s="2">
        <v>4.5600000000000002E-2</v>
      </c>
      <c r="X167" s="2">
        <v>4.5600000000000002E-2</v>
      </c>
      <c r="Y167" s="2">
        <v>4.5600000000000002E-2</v>
      </c>
      <c r="Z167" s="2">
        <v>4.5600000000000002E-2</v>
      </c>
      <c r="AA167" s="2">
        <v>4.5600000000000002E-2</v>
      </c>
      <c r="AB167" s="2">
        <v>4.5600000000000002E-2</v>
      </c>
      <c r="AC167" s="2">
        <v>4.5499999999999999E-2</v>
      </c>
      <c r="AD167" s="2">
        <v>4.5499999999999999E-2</v>
      </c>
      <c r="AE167" s="2">
        <v>4.5499999999999999E-2</v>
      </c>
      <c r="AF167" s="2">
        <v>4.5499999999999999E-2</v>
      </c>
      <c r="AG167" s="2">
        <v>4.5499999999999999E-2</v>
      </c>
      <c r="AH167" s="2">
        <v>4.5499999999999999E-2</v>
      </c>
      <c r="AI167" s="2">
        <v>4.5499999999999999E-2</v>
      </c>
      <c r="AJ167" s="2">
        <v>4.5499999999999999E-2</v>
      </c>
      <c r="AK167" s="2">
        <v>4.5499999999999999E-2</v>
      </c>
      <c r="AL167" s="2">
        <v>4.5499999999999999E-2</v>
      </c>
      <c r="AM167" s="2">
        <v>4.5499999999999999E-2</v>
      </c>
      <c r="AN167" s="2">
        <v>4.5499999999999999E-2</v>
      </c>
      <c r="AO167" s="2">
        <v>4.5499999999999999E-2</v>
      </c>
      <c r="AP167" s="2">
        <v>4.5499999999999999E-2</v>
      </c>
      <c r="AQ167" s="2">
        <v>4.5499999999999999E-2</v>
      </c>
      <c r="AR167" s="2">
        <v>4.5499999999999999E-2</v>
      </c>
      <c r="AS167" s="2">
        <v>4.5499999999999999E-2</v>
      </c>
      <c r="AT167" s="2">
        <v>4.5499999999999999E-2</v>
      </c>
      <c r="AU167" s="2">
        <v>4.5499999999999999E-2</v>
      </c>
      <c r="AV167" s="2">
        <v>4.5499999999999999E-2</v>
      </c>
      <c r="AW167" s="2">
        <v>4.5499999999999999E-2</v>
      </c>
      <c r="AX167" s="2">
        <v>4.5499999999999999E-2</v>
      </c>
      <c r="AY167" s="2">
        <v>4.5499999999999999E-2</v>
      </c>
      <c r="AZ167" s="2">
        <v>4.5499999999999999E-2</v>
      </c>
      <c r="BA167" s="2">
        <v>4.5499999999999999E-2</v>
      </c>
      <c r="BB167" s="2">
        <v>4.5499999999999999E-2</v>
      </c>
      <c r="BC167" s="2">
        <v>4.5499999999999999E-2</v>
      </c>
      <c r="BD167" s="2">
        <v>4.5499999999999999E-2</v>
      </c>
      <c r="BE167" s="2">
        <v>4.5499999999999999E-2</v>
      </c>
      <c r="BF167" s="2">
        <v>4.5499999999999999E-2</v>
      </c>
      <c r="BG167" s="2">
        <v>4.5499999999999999E-2</v>
      </c>
      <c r="BH167" s="2">
        <v>4.5499999999999999E-2</v>
      </c>
      <c r="BI167" s="2">
        <v>4.5499999999999999E-2</v>
      </c>
      <c r="BJ167" s="2">
        <v>4.5499999999999999E-2</v>
      </c>
      <c r="BK167" s="2">
        <v>4.5499999999999999E-2</v>
      </c>
    </row>
    <row r="168" spans="1:63" x14ac:dyDescent="0.2">
      <c r="A168" s="2" t="s">
        <v>105</v>
      </c>
      <c r="B168" s="2" t="s">
        <v>42</v>
      </c>
      <c r="C168" s="2">
        <v>4.5600000000000002E-2</v>
      </c>
      <c r="D168" s="2">
        <v>4.5600000000000002E-2</v>
      </c>
      <c r="E168" s="2">
        <v>4.5600000000000002E-2</v>
      </c>
      <c r="F168" s="2">
        <v>4.5600000000000002E-2</v>
      </c>
      <c r="G168" s="2">
        <v>4.5600000000000002E-2</v>
      </c>
      <c r="H168" s="2">
        <v>4.5600000000000002E-2</v>
      </c>
      <c r="I168" s="2">
        <v>4.5600000000000002E-2</v>
      </c>
      <c r="J168" s="2">
        <v>4.5600000000000002E-2</v>
      </c>
      <c r="K168" s="2">
        <v>4.5600000000000002E-2</v>
      </c>
      <c r="L168" s="2">
        <v>4.5600000000000002E-2</v>
      </c>
      <c r="M168" s="2">
        <v>4.5600000000000002E-2</v>
      </c>
      <c r="N168" s="2">
        <v>4.5600000000000002E-2</v>
      </c>
      <c r="O168" s="2">
        <v>4.5600000000000002E-2</v>
      </c>
      <c r="P168" s="2">
        <v>4.5600000000000002E-2</v>
      </c>
      <c r="Q168" s="2">
        <v>4.5600000000000002E-2</v>
      </c>
      <c r="R168" s="2">
        <v>4.5600000000000002E-2</v>
      </c>
      <c r="S168" s="2">
        <v>4.5600000000000002E-2</v>
      </c>
      <c r="T168" s="2">
        <v>4.5600000000000002E-2</v>
      </c>
      <c r="U168" s="2">
        <v>4.5600000000000002E-2</v>
      </c>
      <c r="V168" s="2">
        <v>4.5600000000000002E-2</v>
      </c>
      <c r="W168" s="2">
        <v>4.5600000000000002E-2</v>
      </c>
      <c r="X168" s="2">
        <v>4.5600000000000002E-2</v>
      </c>
      <c r="Y168" s="2">
        <v>4.5600000000000002E-2</v>
      </c>
      <c r="Z168" s="2">
        <v>4.5600000000000002E-2</v>
      </c>
      <c r="AA168" s="2">
        <v>4.5600000000000002E-2</v>
      </c>
      <c r="AB168" s="2">
        <v>4.5600000000000002E-2</v>
      </c>
      <c r="AC168" s="2">
        <v>4.5499999999999999E-2</v>
      </c>
      <c r="AD168" s="2">
        <v>4.5499999999999999E-2</v>
      </c>
      <c r="AE168" s="2">
        <v>4.5499999999999999E-2</v>
      </c>
      <c r="AF168" s="2">
        <v>4.5499999999999999E-2</v>
      </c>
      <c r="AG168" s="2">
        <v>4.5499999999999999E-2</v>
      </c>
      <c r="AH168" s="2">
        <v>4.5499999999999999E-2</v>
      </c>
      <c r="AI168" s="2">
        <v>4.5499999999999999E-2</v>
      </c>
      <c r="AJ168" s="2">
        <v>4.5499999999999999E-2</v>
      </c>
      <c r="AK168" s="2">
        <v>4.5499999999999999E-2</v>
      </c>
      <c r="AL168" s="2">
        <v>4.5499999999999999E-2</v>
      </c>
      <c r="AM168" s="2">
        <v>4.5499999999999999E-2</v>
      </c>
      <c r="AN168" s="2">
        <v>4.5499999999999999E-2</v>
      </c>
      <c r="AO168" s="2">
        <v>4.5499999999999999E-2</v>
      </c>
      <c r="AP168" s="2">
        <v>4.5499999999999999E-2</v>
      </c>
      <c r="AQ168" s="2">
        <v>4.5499999999999999E-2</v>
      </c>
      <c r="AR168" s="2">
        <v>4.5499999999999999E-2</v>
      </c>
      <c r="AS168" s="2">
        <v>4.5499999999999999E-2</v>
      </c>
      <c r="AT168" s="2">
        <v>4.5499999999999999E-2</v>
      </c>
      <c r="AU168" s="2">
        <v>4.5499999999999999E-2</v>
      </c>
      <c r="AV168" s="2">
        <v>4.5499999999999999E-2</v>
      </c>
      <c r="AW168" s="2">
        <v>4.5499999999999999E-2</v>
      </c>
      <c r="AX168" s="2">
        <v>4.5499999999999999E-2</v>
      </c>
      <c r="AY168" s="2">
        <v>4.5499999999999999E-2</v>
      </c>
      <c r="AZ168" s="2">
        <v>4.5499999999999999E-2</v>
      </c>
      <c r="BA168" s="2">
        <v>4.5499999999999999E-2</v>
      </c>
      <c r="BB168" s="2">
        <v>4.5499999999999999E-2</v>
      </c>
      <c r="BC168" s="2">
        <v>4.5499999999999999E-2</v>
      </c>
      <c r="BD168" s="2">
        <v>4.5499999999999999E-2</v>
      </c>
      <c r="BE168" s="2">
        <v>4.5499999999999999E-2</v>
      </c>
      <c r="BF168" s="2">
        <v>4.5499999999999999E-2</v>
      </c>
      <c r="BG168" s="2">
        <v>4.5499999999999999E-2</v>
      </c>
      <c r="BH168" s="2">
        <v>4.5499999999999999E-2</v>
      </c>
      <c r="BI168" s="2">
        <v>4.5499999999999999E-2</v>
      </c>
      <c r="BJ168" s="2">
        <v>4.5499999999999999E-2</v>
      </c>
      <c r="BK168" s="2">
        <v>4.5499999999999999E-2</v>
      </c>
    </row>
    <row r="169" spans="1:63" x14ac:dyDescent="0.2">
      <c r="A169" s="2" t="s">
        <v>105</v>
      </c>
      <c r="B169" s="2" t="s">
        <v>43</v>
      </c>
      <c r="C169" s="2">
        <v>4.5600000000000002E-2</v>
      </c>
      <c r="D169" s="2">
        <v>4.5600000000000002E-2</v>
      </c>
      <c r="E169" s="2">
        <v>4.5600000000000002E-2</v>
      </c>
      <c r="F169" s="2">
        <v>4.5600000000000002E-2</v>
      </c>
      <c r="G169" s="2">
        <v>4.5600000000000002E-2</v>
      </c>
      <c r="H169" s="2">
        <v>4.5600000000000002E-2</v>
      </c>
      <c r="I169" s="2">
        <v>4.5600000000000002E-2</v>
      </c>
      <c r="J169" s="2">
        <v>4.5600000000000002E-2</v>
      </c>
      <c r="K169" s="2">
        <v>4.5600000000000002E-2</v>
      </c>
      <c r="L169" s="2">
        <v>4.5600000000000002E-2</v>
      </c>
      <c r="M169" s="2">
        <v>4.5600000000000002E-2</v>
      </c>
      <c r="N169" s="2">
        <v>4.5600000000000002E-2</v>
      </c>
      <c r="O169" s="2">
        <v>4.5600000000000002E-2</v>
      </c>
      <c r="P169" s="2">
        <v>4.5600000000000002E-2</v>
      </c>
      <c r="Q169" s="2">
        <v>4.5600000000000002E-2</v>
      </c>
      <c r="R169" s="2">
        <v>4.5600000000000002E-2</v>
      </c>
      <c r="S169" s="2">
        <v>4.5600000000000002E-2</v>
      </c>
      <c r="T169" s="2">
        <v>4.5600000000000002E-2</v>
      </c>
      <c r="U169" s="2">
        <v>4.5600000000000002E-2</v>
      </c>
      <c r="V169" s="2">
        <v>4.5600000000000002E-2</v>
      </c>
      <c r="W169" s="2">
        <v>4.5600000000000002E-2</v>
      </c>
      <c r="X169" s="2">
        <v>4.5600000000000002E-2</v>
      </c>
      <c r="Y169" s="2">
        <v>4.5600000000000002E-2</v>
      </c>
      <c r="Z169" s="2">
        <v>4.5600000000000002E-2</v>
      </c>
      <c r="AA169" s="2">
        <v>4.5600000000000002E-2</v>
      </c>
      <c r="AB169" s="2">
        <v>4.5600000000000002E-2</v>
      </c>
      <c r="AC169" s="2">
        <v>4.5499999999999999E-2</v>
      </c>
      <c r="AD169" s="2">
        <v>4.5499999999999999E-2</v>
      </c>
      <c r="AE169" s="2">
        <v>4.5499999999999999E-2</v>
      </c>
      <c r="AF169" s="2">
        <v>4.5499999999999999E-2</v>
      </c>
      <c r="AG169" s="2">
        <v>4.5499999999999999E-2</v>
      </c>
      <c r="AH169" s="2">
        <v>4.5499999999999999E-2</v>
      </c>
      <c r="AI169" s="2">
        <v>4.5499999999999999E-2</v>
      </c>
      <c r="AJ169" s="2">
        <v>4.5499999999999999E-2</v>
      </c>
      <c r="AK169" s="2">
        <v>4.5499999999999999E-2</v>
      </c>
      <c r="AL169" s="2">
        <v>4.5499999999999999E-2</v>
      </c>
      <c r="AM169" s="2">
        <v>4.5499999999999999E-2</v>
      </c>
      <c r="AN169" s="2">
        <v>4.5499999999999999E-2</v>
      </c>
      <c r="AO169" s="2">
        <v>4.5499999999999999E-2</v>
      </c>
      <c r="AP169" s="2">
        <v>4.5499999999999999E-2</v>
      </c>
      <c r="AQ169" s="2">
        <v>4.5499999999999999E-2</v>
      </c>
      <c r="AR169" s="2">
        <v>4.5499999999999999E-2</v>
      </c>
      <c r="AS169" s="2">
        <v>4.5499999999999999E-2</v>
      </c>
      <c r="AT169" s="2">
        <v>4.5499999999999999E-2</v>
      </c>
      <c r="AU169" s="2">
        <v>4.5499999999999999E-2</v>
      </c>
      <c r="AV169" s="2">
        <v>4.5499999999999999E-2</v>
      </c>
      <c r="AW169" s="2">
        <v>4.5499999999999999E-2</v>
      </c>
      <c r="AX169" s="2">
        <v>4.5499999999999999E-2</v>
      </c>
      <c r="AY169" s="2">
        <v>4.5499999999999999E-2</v>
      </c>
      <c r="AZ169" s="2">
        <v>4.5499999999999999E-2</v>
      </c>
      <c r="BA169" s="2">
        <v>4.5499999999999999E-2</v>
      </c>
      <c r="BB169" s="2">
        <v>4.5499999999999999E-2</v>
      </c>
      <c r="BC169" s="2">
        <v>4.5499999999999999E-2</v>
      </c>
      <c r="BD169" s="2">
        <v>4.5499999999999999E-2</v>
      </c>
      <c r="BE169" s="2">
        <v>4.5499999999999999E-2</v>
      </c>
      <c r="BF169" s="2">
        <v>4.5499999999999999E-2</v>
      </c>
      <c r="BG169" s="2">
        <v>4.5499999999999999E-2</v>
      </c>
      <c r="BH169" s="2">
        <v>4.5499999999999999E-2</v>
      </c>
      <c r="BI169" s="2">
        <v>4.5499999999999999E-2</v>
      </c>
      <c r="BJ169" s="2">
        <v>4.5499999999999999E-2</v>
      </c>
      <c r="BK169" s="2">
        <v>4.5499999999999999E-2</v>
      </c>
    </row>
    <row r="170" spans="1:63" x14ac:dyDescent="0.2">
      <c r="A170" s="2" t="s">
        <v>105</v>
      </c>
      <c r="B170" s="2" t="s">
        <v>44</v>
      </c>
      <c r="C170" s="2">
        <v>4.5600000000000002E-2</v>
      </c>
      <c r="D170" s="2">
        <v>4.5600000000000002E-2</v>
      </c>
      <c r="E170" s="2">
        <v>4.5600000000000002E-2</v>
      </c>
      <c r="F170" s="2">
        <v>4.5600000000000002E-2</v>
      </c>
      <c r="G170" s="2">
        <v>4.5600000000000002E-2</v>
      </c>
      <c r="H170" s="2">
        <v>4.5600000000000002E-2</v>
      </c>
      <c r="I170" s="2">
        <v>4.5600000000000002E-2</v>
      </c>
      <c r="J170" s="2">
        <v>4.5600000000000002E-2</v>
      </c>
      <c r="K170" s="2">
        <v>4.5600000000000002E-2</v>
      </c>
      <c r="L170" s="2">
        <v>4.5600000000000002E-2</v>
      </c>
      <c r="M170" s="2">
        <v>4.5600000000000002E-2</v>
      </c>
      <c r="N170" s="2">
        <v>4.5600000000000002E-2</v>
      </c>
      <c r="O170" s="2">
        <v>4.5600000000000002E-2</v>
      </c>
      <c r="P170" s="2">
        <v>4.5600000000000002E-2</v>
      </c>
      <c r="Q170" s="2">
        <v>4.5600000000000002E-2</v>
      </c>
      <c r="R170" s="2">
        <v>4.5600000000000002E-2</v>
      </c>
      <c r="S170" s="2">
        <v>4.5600000000000002E-2</v>
      </c>
      <c r="T170" s="2">
        <v>4.5600000000000002E-2</v>
      </c>
      <c r="U170" s="2">
        <v>4.5600000000000002E-2</v>
      </c>
      <c r="V170" s="2">
        <v>4.5600000000000002E-2</v>
      </c>
      <c r="W170" s="2">
        <v>4.5600000000000002E-2</v>
      </c>
      <c r="X170" s="2">
        <v>4.5600000000000002E-2</v>
      </c>
      <c r="Y170" s="2">
        <v>4.5600000000000002E-2</v>
      </c>
      <c r="Z170" s="2">
        <v>4.5600000000000002E-2</v>
      </c>
      <c r="AA170" s="2">
        <v>4.5600000000000002E-2</v>
      </c>
      <c r="AB170" s="2">
        <v>4.5600000000000002E-2</v>
      </c>
      <c r="AC170" s="2">
        <v>4.5499999999999999E-2</v>
      </c>
      <c r="AD170" s="2">
        <v>4.5499999999999999E-2</v>
      </c>
      <c r="AE170" s="2">
        <v>4.5499999999999999E-2</v>
      </c>
      <c r="AF170" s="2">
        <v>4.5499999999999999E-2</v>
      </c>
      <c r="AG170" s="2">
        <v>4.5499999999999999E-2</v>
      </c>
      <c r="AH170" s="2">
        <v>4.5499999999999999E-2</v>
      </c>
      <c r="AI170" s="2">
        <v>4.5499999999999999E-2</v>
      </c>
      <c r="AJ170" s="2">
        <v>4.5499999999999999E-2</v>
      </c>
      <c r="AK170" s="2">
        <v>4.5499999999999999E-2</v>
      </c>
      <c r="AL170" s="2">
        <v>4.5499999999999999E-2</v>
      </c>
      <c r="AM170" s="2">
        <v>4.5499999999999999E-2</v>
      </c>
      <c r="AN170" s="2">
        <v>4.5499999999999999E-2</v>
      </c>
      <c r="AO170" s="2">
        <v>4.5499999999999999E-2</v>
      </c>
      <c r="AP170" s="2">
        <v>4.5499999999999999E-2</v>
      </c>
      <c r="AQ170" s="2">
        <v>4.5499999999999999E-2</v>
      </c>
      <c r="AR170" s="2">
        <v>4.5499999999999999E-2</v>
      </c>
      <c r="AS170" s="2">
        <v>4.5499999999999999E-2</v>
      </c>
      <c r="AT170" s="2">
        <v>4.5499999999999999E-2</v>
      </c>
      <c r="AU170" s="2">
        <v>4.5499999999999999E-2</v>
      </c>
      <c r="AV170" s="2">
        <v>4.5499999999999999E-2</v>
      </c>
      <c r="AW170" s="2">
        <v>4.5499999999999999E-2</v>
      </c>
      <c r="AX170" s="2">
        <v>4.5499999999999999E-2</v>
      </c>
      <c r="AY170" s="2">
        <v>4.5499999999999999E-2</v>
      </c>
      <c r="AZ170" s="2">
        <v>4.5499999999999999E-2</v>
      </c>
      <c r="BA170" s="2">
        <v>4.5499999999999999E-2</v>
      </c>
      <c r="BB170" s="2">
        <v>4.5499999999999999E-2</v>
      </c>
      <c r="BC170" s="2">
        <v>4.5499999999999999E-2</v>
      </c>
      <c r="BD170" s="2">
        <v>4.5499999999999999E-2</v>
      </c>
      <c r="BE170" s="2">
        <v>4.5499999999999999E-2</v>
      </c>
      <c r="BF170" s="2">
        <v>4.5499999999999999E-2</v>
      </c>
      <c r="BG170" s="2">
        <v>4.5499999999999999E-2</v>
      </c>
      <c r="BH170" s="2">
        <v>4.5499999999999999E-2</v>
      </c>
      <c r="BI170" s="2">
        <v>4.5499999999999999E-2</v>
      </c>
      <c r="BJ170" s="2">
        <v>4.5499999999999999E-2</v>
      </c>
      <c r="BK170" s="2">
        <v>4.5499999999999999E-2</v>
      </c>
    </row>
    <row r="171" spans="1:63" x14ac:dyDescent="0.2">
      <c r="A171" s="2" t="s">
        <v>105</v>
      </c>
      <c r="B171" s="2" t="s">
        <v>45</v>
      </c>
      <c r="C171" s="2">
        <v>4.5600000000000002E-2</v>
      </c>
      <c r="D171" s="2">
        <v>4.5600000000000002E-2</v>
      </c>
      <c r="E171" s="2">
        <v>4.5600000000000002E-2</v>
      </c>
      <c r="F171" s="2">
        <v>4.5600000000000002E-2</v>
      </c>
      <c r="G171" s="2">
        <v>4.5600000000000002E-2</v>
      </c>
      <c r="H171" s="2">
        <v>4.5600000000000002E-2</v>
      </c>
      <c r="I171" s="2">
        <v>4.5600000000000002E-2</v>
      </c>
      <c r="J171" s="2">
        <v>4.5600000000000002E-2</v>
      </c>
      <c r="K171" s="2">
        <v>4.5600000000000002E-2</v>
      </c>
      <c r="L171" s="2">
        <v>4.5600000000000002E-2</v>
      </c>
      <c r="M171" s="2">
        <v>4.5600000000000002E-2</v>
      </c>
      <c r="N171" s="2">
        <v>4.5600000000000002E-2</v>
      </c>
      <c r="O171" s="2">
        <v>4.5600000000000002E-2</v>
      </c>
      <c r="P171" s="2">
        <v>4.5600000000000002E-2</v>
      </c>
      <c r="Q171" s="2">
        <v>4.5600000000000002E-2</v>
      </c>
      <c r="R171" s="2">
        <v>4.5600000000000002E-2</v>
      </c>
      <c r="S171" s="2">
        <v>4.5600000000000002E-2</v>
      </c>
      <c r="T171" s="2">
        <v>4.5600000000000002E-2</v>
      </c>
      <c r="U171" s="2">
        <v>4.5600000000000002E-2</v>
      </c>
      <c r="V171" s="2">
        <v>4.5600000000000002E-2</v>
      </c>
      <c r="W171" s="2">
        <v>4.5600000000000002E-2</v>
      </c>
      <c r="X171" s="2">
        <v>4.5600000000000002E-2</v>
      </c>
      <c r="Y171" s="2">
        <v>4.5600000000000002E-2</v>
      </c>
      <c r="Z171" s="2">
        <v>4.5600000000000002E-2</v>
      </c>
      <c r="AA171" s="2">
        <v>4.5600000000000002E-2</v>
      </c>
      <c r="AB171" s="2">
        <v>4.5600000000000002E-2</v>
      </c>
      <c r="AC171" s="2">
        <v>4.5499999999999999E-2</v>
      </c>
      <c r="AD171" s="2">
        <v>4.5499999999999999E-2</v>
      </c>
      <c r="AE171" s="2">
        <v>4.5499999999999999E-2</v>
      </c>
      <c r="AF171" s="2">
        <v>4.5499999999999999E-2</v>
      </c>
      <c r="AG171" s="2">
        <v>4.5499999999999999E-2</v>
      </c>
      <c r="AH171" s="2">
        <v>4.5499999999999999E-2</v>
      </c>
      <c r="AI171" s="2">
        <v>4.5499999999999999E-2</v>
      </c>
      <c r="AJ171" s="2">
        <v>4.5499999999999999E-2</v>
      </c>
      <c r="AK171" s="2">
        <v>4.5499999999999999E-2</v>
      </c>
      <c r="AL171" s="2">
        <v>4.5499999999999999E-2</v>
      </c>
      <c r="AM171" s="2">
        <v>4.5499999999999999E-2</v>
      </c>
      <c r="AN171" s="2">
        <v>4.5499999999999999E-2</v>
      </c>
      <c r="AO171" s="2">
        <v>4.5499999999999999E-2</v>
      </c>
      <c r="AP171" s="2">
        <v>4.5499999999999999E-2</v>
      </c>
      <c r="AQ171" s="2">
        <v>4.5499999999999999E-2</v>
      </c>
      <c r="AR171" s="2">
        <v>4.5499999999999999E-2</v>
      </c>
      <c r="AS171" s="2">
        <v>4.5499999999999999E-2</v>
      </c>
      <c r="AT171" s="2">
        <v>4.5499999999999999E-2</v>
      </c>
      <c r="AU171" s="2">
        <v>4.5499999999999999E-2</v>
      </c>
      <c r="AV171" s="2">
        <v>4.5499999999999999E-2</v>
      </c>
      <c r="AW171" s="2">
        <v>4.5499999999999999E-2</v>
      </c>
      <c r="AX171" s="2">
        <v>4.5499999999999999E-2</v>
      </c>
      <c r="AY171" s="2">
        <v>4.5499999999999999E-2</v>
      </c>
      <c r="AZ171" s="2">
        <v>4.5499999999999999E-2</v>
      </c>
      <c r="BA171" s="2">
        <v>4.5499999999999999E-2</v>
      </c>
      <c r="BB171" s="2">
        <v>4.5499999999999999E-2</v>
      </c>
      <c r="BC171" s="2">
        <v>4.5499999999999999E-2</v>
      </c>
      <c r="BD171" s="2">
        <v>4.5499999999999999E-2</v>
      </c>
      <c r="BE171" s="2">
        <v>4.5499999999999999E-2</v>
      </c>
      <c r="BF171" s="2">
        <v>4.5499999999999999E-2</v>
      </c>
      <c r="BG171" s="2">
        <v>4.5499999999999999E-2</v>
      </c>
      <c r="BH171" s="2">
        <v>4.5499999999999999E-2</v>
      </c>
      <c r="BI171" s="2">
        <v>4.5499999999999999E-2</v>
      </c>
      <c r="BJ171" s="2">
        <v>4.5499999999999999E-2</v>
      </c>
      <c r="BK171" s="2">
        <v>4.5499999999999999E-2</v>
      </c>
    </row>
    <row r="172" spans="1:63" x14ac:dyDescent="0.2">
      <c r="A172" s="2" t="s">
        <v>105</v>
      </c>
      <c r="B172" s="2" t="s">
        <v>46</v>
      </c>
      <c r="C172" s="2">
        <v>4.5600000000000002E-2</v>
      </c>
      <c r="D172" s="2">
        <v>4.5600000000000002E-2</v>
      </c>
      <c r="E172" s="2">
        <v>4.5600000000000002E-2</v>
      </c>
      <c r="F172" s="2">
        <v>4.5600000000000002E-2</v>
      </c>
      <c r="G172" s="2">
        <v>4.5600000000000002E-2</v>
      </c>
      <c r="H172" s="2">
        <v>4.5600000000000002E-2</v>
      </c>
      <c r="I172" s="2">
        <v>4.5600000000000002E-2</v>
      </c>
      <c r="J172" s="2">
        <v>4.5600000000000002E-2</v>
      </c>
      <c r="K172" s="2">
        <v>4.5600000000000002E-2</v>
      </c>
      <c r="L172" s="2">
        <v>4.5600000000000002E-2</v>
      </c>
      <c r="M172" s="2">
        <v>4.5600000000000002E-2</v>
      </c>
      <c r="N172" s="2">
        <v>4.5600000000000002E-2</v>
      </c>
      <c r="O172" s="2">
        <v>4.5600000000000002E-2</v>
      </c>
      <c r="P172" s="2">
        <v>4.5600000000000002E-2</v>
      </c>
      <c r="Q172" s="2">
        <v>4.5600000000000002E-2</v>
      </c>
      <c r="R172" s="2">
        <v>4.5600000000000002E-2</v>
      </c>
      <c r="S172" s="2">
        <v>4.5600000000000002E-2</v>
      </c>
      <c r="T172" s="2">
        <v>4.5600000000000002E-2</v>
      </c>
      <c r="U172" s="2">
        <v>4.5600000000000002E-2</v>
      </c>
      <c r="V172" s="2">
        <v>4.5600000000000002E-2</v>
      </c>
      <c r="W172" s="2">
        <v>4.5600000000000002E-2</v>
      </c>
      <c r="X172" s="2">
        <v>4.5600000000000002E-2</v>
      </c>
      <c r="Y172" s="2">
        <v>4.5600000000000002E-2</v>
      </c>
      <c r="Z172" s="2">
        <v>4.5600000000000002E-2</v>
      </c>
      <c r="AA172" s="2">
        <v>4.5600000000000002E-2</v>
      </c>
      <c r="AB172" s="2">
        <v>4.5600000000000002E-2</v>
      </c>
      <c r="AC172" s="2">
        <v>4.5499999999999999E-2</v>
      </c>
      <c r="AD172" s="2">
        <v>4.5499999999999999E-2</v>
      </c>
      <c r="AE172" s="2">
        <v>4.5499999999999999E-2</v>
      </c>
      <c r="AF172" s="2">
        <v>4.5499999999999999E-2</v>
      </c>
      <c r="AG172" s="2">
        <v>4.5499999999999999E-2</v>
      </c>
      <c r="AH172" s="2">
        <v>4.5499999999999999E-2</v>
      </c>
      <c r="AI172" s="2">
        <v>4.5499999999999999E-2</v>
      </c>
      <c r="AJ172" s="2">
        <v>4.5499999999999999E-2</v>
      </c>
      <c r="AK172" s="2">
        <v>4.5499999999999999E-2</v>
      </c>
      <c r="AL172" s="2">
        <v>4.5499999999999999E-2</v>
      </c>
      <c r="AM172" s="2">
        <v>4.5499999999999999E-2</v>
      </c>
      <c r="AN172" s="2">
        <v>4.5499999999999999E-2</v>
      </c>
      <c r="AO172" s="2">
        <v>4.5499999999999999E-2</v>
      </c>
      <c r="AP172" s="2">
        <v>4.5499999999999999E-2</v>
      </c>
      <c r="AQ172" s="2">
        <v>4.5499999999999999E-2</v>
      </c>
      <c r="AR172" s="2">
        <v>4.5499999999999999E-2</v>
      </c>
      <c r="AS172" s="2">
        <v>4.5499999999999999E-2</v>
      </c>
      <c r="AT172" s="2">
        <v>4.5499999999999999E-2</v>
      </c>
      <c r="AU172" s="2">
        <v>4.5499999999999999E-2</v>
      </c>
      <c r="AV172" s="2">
        <v>4.5499999999999999E-2</v>
      </c>
      <c r="AW172" s="2">
        <v>4.5499999999999999E-2</v>
      </c>
      <c r="AX172" s="2">
        <v>4.5499999999999999E-2</v>
      </c>
      <c r="AY172" s="2">
        <v>4.5499999999999999E-2</v>
      </c>
      <c r="AZ172" s="2">
        <v>4.5499999999999999E-2</v>
      </c>
      <c r="BA172" s="2">
        <v>4.5499999999999999E-2</v>
      </c>
      <c r="BB172" s="2">
        <v>4.5499999999999999E-2</v>
      </c>
      <c r="BC172" s="2">
        <v>4.5499999999999999E-2</v>
      </c>
      <c r="BD172" s="2">
        <v>4.5499999999999999E-2</v>
      </c>
      <c r="BE172" s="2">
        <v>4.5499999999999999E-2</v>
      </c>
      <c r="BF172" s="2">
        <v>4.5499999999999999E-2</v>
      </c>
      <c r="BG172" s="2">
        <v>4.5499999999999999E-2</v>
      </c>
      <c r="BH172" s="2">
        <v>4.5499999999999999E-2</v>
      </c>
      <c r="BI172" s="2">
        <v>4.5499999999999999E-2</v>
      </c>
      <c r="BJ172" s="2">
        <v>4.5499999999999999E-2</v>
      </c>
      <c r="BK172" s="2">
        <v>4.5499999999999999E-2</v>
      </c>
    </row>
    <row r="173" spans="1:63" x14ac:dyDescent="0.2">
      <c r="A173" s="2" t="s">
        <v>105</v>
      </c>
      <c r="B173" s="2" t="s">
        <v>47</v>
      </c>
      <c r="C173" s="2">
        <v>4.5600000000000002E-2</v>
      </c>
      <c r="D173" s="2">
        <v>4.5600000000000002E-2</v>
      </c>
      <c r="E173" s="2">
        <v>4.5600000000000002E-2</v>
      </c>
      <c r="F173" s="2">
        <v>4.5600000000000002E-2</v>
      </c>
      <c r="G173" s="2">
        <v>4.5600000000000002E-2</v>
      </c>
      <c r="H173" s="2">
        <v>4.5600000000000002E-2</v>
      </c>
      <c r="I173" s="2">
        <v>4.5600000000000002E-2</v>
      </c>
      <c r="J173" s="2">
        <v>4.5600000000000002E-2</v>
      </c>
      <c r="K173" s="2">
        <v>4.5600000000000002E-2</v>
      </c>
      <c r="L173" s="2">
        <v>4.5600000000000002E-2</v>
      </c>
      <c r="M173" s="2">
        <v>4.5600000000000002E-2</v>
      </c>
      <c r="N173" s="2">
        <v>4.5600000000000002E-2</v>
      </c>
      <c r="O173" s="2">
        <v>4.5600000000000002E-2</v>
      </c>
      <c r="P173" s="2">
        <v>4.5600000000000002E-2</v>
      </c>
      <c r="Q173" s="2">
        <v>4.5600000000000002E-2</v>
      </c>
      <c r="R173" s="2">
        <v>4.5600000000000002E-2</v>
      </c>
      <c r="S173" s="2">
        <v>4.5600000000000002E-2</v>
      </c>
      <c r="T173" s="2">
        <v>4.5600000000000002E-2</v>
      </c>
      <c r="U173" s="2">
        <v>4.5600000000000002E-2</v>
      </c>
      <c r="V173" s="2">
        <v>4.5600000000000002E-2</v>
      </c>
      <c r="W173" s="2">
        <v>4.5600000000000002E-2</v>
      </c>
      <c r="X173" s="2">
        <v>4.5600000000000002E-2</v>
      </c>
      <c r="Y173" s="2">
        <v>4.5600000000000002E-2</v>
      </c>
      <c r="Z173" s="2">
        <v>4.5600000000000002E-2</v>
      </c>
      <c r="AA173" s="2">
        <v>4.5600000000000002E-2</v>
      </c>
      <c r="AB173" s="2">
        <v>4.5600000000000002E-2</v>
      </c>
      <c r="AC173" s="2">
        <v>4.5499999999999999E-2</v>
      </c>
      <c r="AD173" s="2">
        <v>4.5499999999999999E-2</v>
      </c>
      <c r="AE173" s="2">
        <v>4.5499999999999999E-2</v>
      </c>
      <c r="AF173" s="2">
        <v>4.5499999999999999E-2</v>
      </c>
      <c r="AG173" s="2">
        <v>4.5499999999999999E-2</v>
      </c>
      <c r="AH173" s="2">
        <v>4.5499999999999999E-2</v>
      </c>
      <c r="AI173" s="2">
        <v>4.5499999999999999E-2</v>
      </c>
      <c r="AJ173" s="2">
        <v>4.5499999999999999E-2</v>
      </c>
      <c r="AK173" s="2">
        <v>4.5499999999999999E-2</v>
      </c>
      <c r="AL173" s="2">
        <v>4.5499999999999999E-2</v>
      </c>
      <c r="AM173" s="2">
        <v>4.5499999999999999E-2</v>
      </c>
      <c r="AN173" s="2">
        <v>4.5499999999999999E-2</v>
      </c>
      <c r="AO173" s="2">
        <v>4.5499999999999999E-2</v>
      </c>
      <c r="AP173" s="2">
        <v>4.5499999999999999E-2</v>
      </c>
      <c r="AQ173" s="2">
        <v>4.5499999999999999E-2</v>
      </c>
      <c r="AR173" s="2">
        <v>4.5499999999999999E-2</v>
      </c>
      <c r="AS173" s="2">
        <v>4.5499999999999999E-2</v>
      </c>
      <c r="AT173" s="2">
        <v>4.5499999999999999E-2</v>
      </c>
      <c r="AU173" s="2">
        <v>4.5499999999999999E-2</v>
      </c>
      <c r="AV173" s="2">
        <v>4.5499999999999999E-2</v>
      </c>
      <c r="AW173" s="2">
        <v>4.5499999999999999E-2</v>
      </c>
      <c r="AX173" s="2">
        <v>4.5499999999999999E-2</v>
      </c>
      <c r="AY173" s="2">
        <v>4.5499999999999999E-2</v>
      </c>
      <c r="AZ173" s="2">
        <v>4.5499999999999999E-2</v>
      </c>
      <c r="BA173" s="2">
        <v>4.5499999999999999E-2</v>
      </c>
      <c r="BB173" s="2">
        <v>4.5499999999999999E-2</v>
      </c>
      <c r="BC173" s="2">
        <v>4.5499999999999999E-2</v>
      </c>
      <c r="BD173" s="2">
        <v>4.5499999999999999E-2</v>
      </c>
      <c r="BE173" s="2">
        <v>4.5499999999999999E-2</v>
      </c>
      <c r="BF173" s="2">
        <v>4.5499999999999999E-2</v>
      </c>
      <c r="BG173" s="2">
        <v>4.5499999999999999E-2</v>
      </c>
      <c r="BH173" s="2">
        <v>4.5499999999999999E-2</v>
      </c>
      <c r="BI173" s="2">
        <v>4.5499999999999999E-2</v>
      </c>
      <c r="BJ173" s="2">
        <v>4.5499999999999999E-2</v>
      </c>
      <c r="BK173" s="2">
        <v>4.5499999999999999E-2</v>
      </c>
    </row>
    <row r="174" spans="1:63" x14ac:dyDescent="0.2">
      <c r="A174" s="2" t="s">
        <v>105</v>
      </c>
      <c r="B174" s="2" t="s">
        <v>48</v>
      </c>
      <c r="C174" s="2">
        <v>4.5600000000000002E-2</v>
      </c>
      <c r="D174" s="2">
        <v>4.5600000000000002E-2</v>
      </c>
      <c r="E174" s="2">
        <v>4.5600000000000002E-2</v>
      </c>
      <c r="F174" s="2">
        <v>4.5600000000000002E-2</v>
      </c>
      <c r="G174" s="2">
        <v>4.5600000000000002E-2</v>
      </c>
      <c r="H174" s="2">
        <v>4.5600000000000002E-2</v>
      </c>
      <c r="I174" s="2">
        <v>4.5600000000000002E-2</v>
      </c>
      <c r="J174" s="2">
        <v>4.5600000000000002E-2</v>
      </c>
      <c r="K174" s="2">
        <v>4.5600000000000002E-2</v>
      </c>
      <c r="L174" s="2">
        <v>4.5600000000000002E-2</v>
      </c>
      <c r="M174" s="2">
        <v>4.5600000000000002E-2</v>
      </c>
      <c r="N174" s="2">
        <v>4.5600000000000002E-2</v>
      </c>
      <c r="O174" s="2">
        <v>4.5600000000000002E-2</v>
      </c>
      <c r="P174" s="2">
        <v>4.5600000000000002E-2</v>
      </c>
      <c r="Q174" s="2">
        <v>4.5600000000000002E-2</v>
      </c>
      <c r="R174" s="2">
        <v>4.5600000000000002E-2</v>
      </c>
      <c r="S174" s="2">
        <v>4.5600000000000002E-2</v>
      </c>
      <c r="T174" s="2">
        <v>4.5600000000000002E-2</v>
      </c>
      <c r="U174" s="2">
        <v>4.5600000000000002E-2</v>
      </c>
      <c r="V174" s="2">
        <v>4.5600000000000002E-2</v>
      </c>
      <c r="W174" s="2">
        <v>4.5600000000000002E-2</v>
      </c>
      <c r="X174" s="2">
        <v>4.5600000000000002E-2</v>
      </c>
      <c r="Y174" s="2">
        <v>4.5600000000000002E-2</v>
      </c>
      <c r="Z174" s="2">
        <v>4.5600000000000002E-2</v>
      </c>
      <c r="AA174" s="2">
        <v>4.5600000000000002E-2</v>
      </c>
      <c r="AB174" s="2">
        <v>4.5600000000000002E-2</v>
      </c>
      <c r="AC174" s="2">
        <v>4.5499999999999999E-2</v>
      </c>
      <c r="AD174" s="2">
        <v>4.5499999999999999E-2</v>
      </c>
      <c r="AE174" s="2">
        <v>4.5499999999999999E-2</v>
      </c>
      <c r="AF174" s="2">
        <v>4.5499999999999999E-2</v>
      </c>
      <c r="AG174" s="2">
        <v>4.5499999999999999E-2</v>
      </c>
      <c r="AH174" s="2">
        <v>4.5499999999999999E-2</v>
      </c>
      <c r="AI174" s="2">
        <v>4.5499999999999999E-2</v>
      </c>
      <c r="AJ174" s="2">
        <v>4.5499999999999999E-2</v>
      </c>
      <c r="AK174" s="2">
        <v>4.5499999999999999E-2</v>
      </c>
      <c r="AL174" s="2">
        <v>4.5499999999999999E-2</v>
      </c>
      <c r="AM174" s="2">
        <v>4.5499999999999999E-2</v>
      </c>
      <c r="AN174" s="2">
        <v>4.5499999999999999E-2</v>
      </c>
      <c r="AO174" s="2">
        <v>4.5499999999999999E-2</v>
      </c>
      <c r="AP174" s="2">
        <v>4.5499999999999999E-2</v>
      </c>
      <c r="AQ174" s="2">
        <v>4.5499999999999999E-2</v>
      </c>
      <c r="AR174" s="2">
        <v>4.5499999999999999E-2</v>
      </c>
      <c r="AS174" s="2">
        <v>4.5499999999999999E-2</v>
      </c>
      <c r="AT174" s="2">
        <v>4.5499999999999999E-2</v>
      </c>
      <c r="AU174" s="2">
        <v>4.5499999999999999E-2</v>
      </c>
      <c r="AV174" s="2">
        <v>4.5499999999999999E-2</v>
      </c>
      <c r="AW174" s="2">
        <v>4.5499999999999999E-2</v>
      </c>
      <c r="AX174" s="2">
        <v>4.5499999999999999E-2</v>
      </c>
      <c r="AY174" s="2">
        <v>4.5499999999999999E-2</v>
      </c>
      <c r="AZ174" s="2">
        <v>4.5499999999999999E-2</v>
      </c>
      <c r="BA174" s="2">
        <v>4.5499999999999999E-2</v>
      </c>
      <c r="BB174" s="2">
        <v>4.5499999999999999E-2</v>
      </c>
      <c r="BC174" s="2">
        <v>4.5499999999999999E-2</v>
      </c>
      <c r="BD174" s="2">
        <v>4.5499999999999999E-2</v>
      </c>
      <c r="BE174" s="2">
        <v>4.5499999999999999E-2</v>
      </c>
      <c r="BF174" s="2">
        <v>4.5499999999999999E-2</v>
      </c>
      <c r="BG174" s="2">
        <v>4.5499999999999999E-2</v>
      </c>
      <c r="BH174" s="2">
        <v>4.5499999999999999E-2</v>
      </c>
      <c r="BI174" s="2">
        <v>4.5499999999999999E-2</v>
      </c>
      <c r="BJ174" s="2">
        <v>4.5499999999999999E-2</v>
      </c>
      <c r="BK174" s="2">
        <v>4.5499999999999999E-2</v>
      </c>
    </row>
    <row r="175" spans="1:63" x14ac:dyDescent="0.2">
      <c r="A175" s="2" t="s">
        <v>105</v>
      </c>
      <c r="B175" s="2" t="s">
        <v>65</v>
      </c>
      <c r="C175" s="2">
        <v>4.5600000000000002E-2</v>
      </c>
      <c r="D175" s="2">
        <v>4.5600000000000002E-2</v>
      </c>
      <c r="E175" s="2">
        <v>4.5600000000000002E-2</v>
      </c>
      <c r="F175" s="2">
        <v>4.5600000000000002E-2</v>
      </c>
      <c r="G175" s="2">
        <v>4.5600000000000002E-2</v>
      </c>
      <c r="H175" s="2">
        <v>4.5600000000000002E-2</v>
      </c>
      <c r="I175" s="2">
        <v>4.5600000000000002E-2</v>
      </c>
      <c r="J175" s="2">
        <v>4.5600000000000002E-2</v>
      </c>
      <c r="K175" s="2">
        <v>4.5600000000000002E-2</v>
      </c>
      <c r="L175" s="2">
        <v>4.5600000000000002E-2</v>
      </c>
      <c r="M175" s="2">
        <v>4.5600000000000002E-2</v>
      </c>
      <c r="N175" s="2">
        <v>4.5600000000000002E-2</v>
      </c>
      <c r="O175" s="2">
        <v>4.5600000000000002E-2</v>
      </c>
      <c r="P175" s="2">
        <v>4.5600000000000002E-2</v>
      </c>
      <c r="Q175" s="2">
        <v>4.5600000000000002E-2</v>
      </c>
      <c r="R175" s="2">
        <v>4.5600000000000002E-2</v>
      </c>
      <c r="S175" s="2">
        <v>4.5600000000000002E-2</v>
      </c>
      <c r="T175" s="2">
        <v>4.5600000000000002E-2</v>
      </c>
      <c r="U175" s="2">
        <v>4.5600000000000002E-2</v>
      </c>
      <c r="V175" s="2">
        <v>4.5600000000000002E-2</v>
      </c>
      <c r="W175" s="2">
        <v>4.5600000000000002E-2</v>
      </c>
      <c r="X175" s="2">
        <v>4.5600000000000002E-2</v>
      </c>
      <c r="Y175" s="2">
        <v>4.5600000000000002E-2</v>
      </c>
      <c r="Z175" s="2">
        <v>4.5600000000000002E-2</v>
      </c>
      <c r="AA175" s="2">
        <v>4.5600000000000002E-2</v>
      </c>
      <c r="AB175" s="2">
        <v>4.5600000000000002E-2</v>
      </c>
      <c r="AC175" s="2">
        <v>4.5499999999999999E-2</v>
      </c>
      <c r="AD175" s="2">
        <v>4.5499999999999999E-2</v>
      </c>
      <c r="AE175" s="2">
        <v>4.5499999999999999E-2</v>
      </c>
      <c r="AF175" s="2">
        <v>4.5499999999999999E-2</v>
      </c>
      <c r="AG175" s="2">
        <v>4.5499999999999999E-2</v>
      </c>
      <c r="AH175" s="2">
        <v>4.5499999999999999E-2</v>
      </c>
      <c r="AI175" s="2">
        <v>4.5499999999999999E-2</v>
      </c>
      <c r="AJ175" s="2">
        <v>4.5499999999999999E-2</v>
      </c>
      <c r="AK175" s="2">
        <v>4.5499999999999999E-2</v>
      </c>
      <c r="AL175" s="2">
        <v>4.5499999999999999E-2</v>
      </c>
      <c r="AM175" s="2">
        <v>4.5499999999999999E-2</v>
      </c>
      <c r="AN175" s="2">
        <v>4.5499999999999999E-2</v>
      </c>
      <c r="AO175" s="2">
        <v>4.5499999999999999E-2</v>
      </c>
      <c r="AP175" s="2">
        <v>4.5499999999999999E-2</v>
      </c>
      <c r="AQ175" s="2">
        <v>4.5499999999999999E-2</v>
      </c>
      <c r="AR175" s="2">
        <v>4.5499999999999999E-2</v>
      </c>
      <c r="AS175" s="2">
        <v>4.5499999999999999E-2</v>
      </c>
      <c r="AT175" s="2">
        <v>4.5499999999999999E-2</v>
      </c>
      <c r="AU175" s="2">
        <v>4.5499999999999999E-2</v>
      </c>
      <c r="AV175" s="2">
        <v>4.5499999999999999E-2</v>
      </c>
      <c r="AW175" s="2">
        <v>4.5499999999999999E-2</v>
      </c>
      <c r="AX175" s="2">
        <v>4.5499999999999999E-2</v>
      </c>
      <c r="AY175" s="2">
        <v>4.5499999999999999E-2</v>
      </c>
      <c r="AZ175" s="2">
        <v>4.5499999999999999E-2</v>
      </c>
      <c r="BA175" s="2">
        <v>4.5499999999999999E-2</v>
      </c>
      <c r="BB175" s="2">
        <v>4.5499999999999999E-2</v>
      </c>
      <c r="BC175" s="2">
        <v>4.5499999999999999E-2</v>
      </c>
      <c r="BD175" s="2">
        <v>4.5499999999999999E-2</v>
      </c>
      <c r="BE175" s="2">
        <v>4.5499999999999999E-2</v>
      </c>
      <c r="BF175" s="2">
        <v>4.5499999999999999E-2</v>
      </c>
      <c r="BG175" s="2">
        <v>4.5499999999999999E-2</v>
      </c>
      <c r="BH175" s="2">
        <v>4.5499999999999999E-2</v>
      </c>
      <c r="BI175" s="2">
        <v>4.5499999999999999E-2</v>
      </c>
      <c r="BJ175" s="2">
        <v>4.5499999999999999E-2</v>
      </c>
      <c r="BK175" s="2">
        <v>4.5499999999999999E-2</v>
      </c>
    </row>
    <row r="176" spans="1:63" x14ac:dyDescent="0.2">
      <c r="A176" s="2" t="s">
        <v>0</v>
      </c>
    </row>
    <row r="177" spans="1:63" x14ac:dyDescent="0.2">
      <c r="A177" s="2" t="s">
        <v>287</v>
      </c>
      <c r="C177" s="2">
        <v>1990</v>
      </c>
      <c r="D177" s="2">
        <v>1991</v>
      </c>
      <c r="E177" s="2">
        <v>1992</v>
      </c>
      <c r="F177" s="2">
        <v>1993</v>
      </c>
      <c r="G177" s="2">
        <v>1994</v>
      </c>
      <c r="H177" s="2">
        <v>1995</v>
      </c>
      <c r="I177" s="2">
        <v>1996</v>
      </c>
      <c r="J177" s="2">
        <v>1997</v>
      </c>
      <c r="K177" s="2">
        <v>1998</v>
      </c>
      <c r="L177" s="2">
        <v>1999</v>
      </c>
      <c r="M177" s="2">
        <v>2000</v>
      </c>
      <c r="N177" s="2">
        <v>2001</v>
      </c>
      <c r="O177" s="2">
        <v>2002</v>
      </c>
      <c r="P177" s="2">
        <v>2003</v>
      </c>
      <c r="Q177" s="2">
        <v>2004</v>
      </c>
      <c r="R177" s="2">
        <v>2005</v>
      </c>
      <c r="S177" s="2">
        <v>2006</v>
      </c>
      <c r="T177" s="2">
        <v>2007</v>
      </c>
      <c r="U177" s="2">
        <v>2008</v>
      </c>
      <c r="V177" s="2">
        <v>2009</v>
      </c>
      <c r="W177" s="2">
        <v>2010</v>
      </c>
      <c r="X177" s="2">
        <v>2011</v>
      </c>
      <c r="Y177" s="2">
        <v>2012</v>
      </c>
      <c r="Z177" s="2">
        <v>2013</v>
      </c>
      <c r="AA177" s="2">
        <v>2014</v>
      </c>
      <c r="AB177" s="2">
        <v>2015</v>
      </c>
      <c r="AC177" s="2">
        <v>2016</v>
      </c>
      <c r="AD177" s="2">
        <v>2017</v>
      </c>
      <c r="AE177" s="2">
        <v>2018</v>
      </c>
      <c r="AF177" s="2">
        <v>2019</v>
      </c>
      <c r="AG177" s="2">
        <v>2020</v>
      </c>
      <c r="AH177" s="2">
        <v>2021</v>
      </c>
      <c r="AI177" s="2">
        <v>2022</v>
      </c>
      <c r="AJ177" s="2">
        <v>2023</v>
      </c>
      <c r="AK177" s="2">
        <v>2024</v>
      </c>
      <c r="AL177" s="2">
        <v>2025</v>
      </c>
      <c r="AM177" s="2">
        <v>2026</v>
      </c>
      <c r="AN177" s="2">
        <v>2027</v>
      </c>
      <c r="AO177" s="2">
        <v>2028</v>
      </c>
      <c r="AP177" s="2">
        <v>2029</v>
      </c>
      <c r="AQ177" s="2">
        <v>2030</v>
      </c>
      <c r="AR177" s="2">
        <v>2031</v>
      </c>
      <c r="AS177" s="2">
        <v>2032</v>
      </c>
      <c r="AT177" s="2">
        <v>2033</v>
      </c>
      <c r="AU177" s="2">
        <v>2034</v>
      </c>
      <c r="AV177" s="2">
        <v>2035</v>
      </c>
      <c r="AW177" s="2">
        <v>2036</v>
      </c>
      <c r="AX177" s="2">
        <v>2037</v>
      </c>
      <c r="AY177" s="2">
        <v>2038</v>
      </c>
      <c r="AZ177" s="2">
        <v>2039</v>
      </c>
      <c r="BA177" s="2">
        <v>2040</v>
      </c>
      <c r="BB177" s="2">
        <v>2041</v>
      </c>
      <c r="BC177" s="2">
        <v>2042</v>
      </c>
      <c r="BD177" s="2">
        <v>2043</v>
      </c>
      <c r="BE177" s="2">
        <v>2044</v>
      </c>
      <c r="BF177" s="2">
        <v>2045</v>
      </c>
      <c r="BG177" s="2">
        <v>2046</v>
      </c>
      <c r="BH177" s="2">
        <v>2047</v>
      </c>
      <c r="BI177" s="2">
        <v>2048</v>
      </c>
      <c r="BJ177" s="2">
        <v>2049</v>
      </c>
      <c r="BK177" s="2">
        <v>2050</v>
      </c>
    </row>
    <row r="178" spans="1:63" x14ac:dyDescent="0.2">
      <c r="A178" s="2" t="s">
        <v>108</v>
      </c>
      <c r="B178" s="2" t="s">
        <v>106</v>
      </c>
      <c r="C178" s="2">
        <v>4.9399999999999999E-2</v>
      </c>
      <c r="D178" s="2">
        <v>4.9299999999999997E-2</v>
      </c>
      <c r="E178" s="2">
        <v>4.9299999999999997E-2</v>
      </c>
      <c r="F178" s="2">
        <v>4.9299999999999997E-2</v>
      </c>
      <c r="G178" s="2">
        <v>4.9299999999999997E-2</v>
      </c>
      <c r="H178" s="2">
        <v>4.9200000000000001E-2</v>
      </c>
      <c r="I178" s="2">
        <v>4.9200000000000001E-2</v>
      </c>
      <c r="J178" s="2">
        <v>4.9399999999999999E-2</v>
      </c>
      <c r="K178" s="2">
        <v>4.9099999999999998E-2</v>
      </c>
      <c r="L178" s="2">
        <v>4.9399999999999999E-2</v>
      </c>
      <c r="M178" s="2">
        <v>4.9399999999999999E-2</v>
      </c>
      <c r="N178" s="2">
        <v>4.9599999999999998E-2</v>
      </c>
      <c r="O178" s="2">
        <v>4.9599999999999998E-2</v>
      </c>
      <c r="P178" s="2">
        <v>4.9599999999999998E-2</v>
      </c>
      <c r="Q178" s="2">
        <v>4.9599999999999998E-2</v>
      </c>
      <c r="R178" s="2">
        <v>4.9500000000000002E-2</v>
      </c>
      <c r="S178" s="2">
        <v>4.9399999999999999E-2</v>
      </c>
      <c r="T178" s="2">
        <v>4.9299999999999997E-2</v>
      </c>
      <c r="U178" s="2">
        <v>4.9799999999999997E-2</v>
      </c>
      <c r="V178" s="2">
        <v>4.9799999999999997E-2</v>
      </c>
      <c r="W178" s="2">
        <v>4.99E-2</v>
      </c>
      <c r="X178" s="2">
        <v>4.9799999999999997E-2</v>
      </c>
      <c r="Y178" s="2">
        <v>4.9799999999999997E-2</v>
      </c>
      <c r="Z178" s="2">
        <v>4.9700000000000001E-2</v>
      </c>
      <c r="AA178" s="2">
        <v>4.9700000000000001E-2</v>
      </c>
      <c r="AB178" s="2">
        <v>4.9599999999999998E-2</v>
      </c>
      <c r="AC178" s="2">
        <v>4.9500000000000002E-2</v>
      </c>
      <c r="AD178" s="2">
        <v>4.9500000000000002E-2</v>
      </c>
      <c r="AE178" s="2">
        <v>4.9500000000000002E-2</v>
      </c>
      <c r="AF178" s="2">
        <v>4.9500000000000002E-2</v>
      </c>
      <c r="AG178" s="2">
        <v>4.9500000000000002E-2</v>
      </c>
      <c r="AH178" s="2">
        <v>4.9500000000000002E-2</v>
      </c>
      <c r="AI178" s="2">
        <v>4.9500000000000002E-2</v>
      </c>
      <c r="AJ178" s="2">
        <v>4.9500000000000002E-2</v>
      </c>
      <c r="AK178" s="2">
        <v>4.9500000000000002E-2</v>
      </c>
      <c r="AL178" s="2">
        <v>4.9599999999999998E-2</v>
      </c>
      <c r="AM178" s="2">
        <v>4.9599999999999998E-2</v>
      </c>
      <c r="AN178" s="2">
        <v>4.9700000000000001E-2</v>
      </c>
      <c r="AO178" s="2">
        <v>4.9799999999999997E-2</v>
      </c>
      <c r="AP178" s="2">
        <v>4.99E-2</v>
      </c>
      <c r="AQ178" s="2">
        <v>0.05</v>
      </c>
      <c r="AR178" s="2">
        <v>5.0099999999999999E-2</v>
      </c>
      <c r="AS178" s="2">
        <v>5.0200000000000002E-2</v>
      </c>
      <c r="AT178" s="2">
        <v>5.04E-2</v>
      </c>
      <c r="AU178" s="2">
        <v>5.0500000000000003E-2</v>
      </c>
      <c r="AV178" s="2">
        <v>5.0700000000000002E-2</v>
      </c>
      <c r="AW178" s="2">
        <v>5.0900000000000001E-2</v>
      </c>
      <c r="AX178" s="2">
        <v>5.11E-2</v>
      </c>
      <c r="AY178" s="2">
        <v>5.1299999999999998E-2</v>
      </c>
      <c r="AZ178" s="2">
        <v>5.1499999999999997E-2</v>
      </c>
      <c r="BA178" s="2">
        <v>5.1700000000000003E-2</v>
      </c>
      <c r="BB178" s="2">
        <v>5.1999999999999998E-2</v>
      </c>
      <c r="BC178" s="2">
        <v>5.2200000000000003E-2</v>
      </c>
      <c r="BD178" s="2">
        <v>5.2499999999999998E-2</v>
      </c>
      <c r="BE178" s="2">
        <v>5.2699999999999997E-2</v>
      </c>
      <c r="BF178" s="2">
        <v>5.2999999999999999E-2</v>
      </c>
      <c r="BG178" s="2">
        <v>5.33E-2</v>
      </c>
      <c r="BH178" s="2">
        <v>5.3499999999999999E-2</v>
      </c>
      <c r="BI178" s="2">
        <v>5.3699999999999998E-2</v>
      </c>
      <c r="BJ178" s="2">
        <v>5.3999999999999999E-2</v>
      </c>
      <c r="BK178" s="2">
        <v>5.4199999999999998E-2</v>
      </c>
    </row>
    <row r="179" spans="1:63" x14ac:dyDescent="0.2">
      <c r="A179" s="2" t="s">
        <v>108</v>
      </c>
      <c r="B179" s="2" t="s">
        <v>25</v>
      </c>
      <c r="C179" s="2">
        <v>4.9399999999999999E-2</v>
      </c>
      <c r="D179" s="2">
        <v>4.9299999999999997E-2</v>
      </c>
      <c r="E179" s="2">
        <v>4.9200000000000001E-2</v>
      </c>
      <c r="F179" s="2">
        <v>4.9099999999999998E-2</v>
      </c>
      <c r="G179" s="2">
        <v>4.9099999999999998E-2</v>
      </c>
      <c r="H179" s="2">
        <v>4.9000000000000002E-2</v>
      </c>
      <c r="I179" s="2">
        <v>4.8899999999999999E-2</v>
      </c>
      <c r="J179" s="2">
        <v>4.9200000000000001E-2</v>
      </c>
      <c r="K179" s="2">
        <v>4.9099999999999998E-2</v>
      </c>
      <c r="L179" s="2">
        <v>4.9399999999999999E-2</v>
      </c>
      <c r="M179" s="2">
        <v>4.9399999999999999E-2</v>
      </c>
      <c r="N179" s="2">
        <v>4.9599999999999998E-2</v>
      </c>
      <c r="O179" s="2">
        <v>4.9500000000000002E-2</v>
      </c>
      <c r="P179" s="2">
        <v>4.9500000000000002E-2</v>
      </c>
      <c r="Q179" s="2">
        <v>4.9500000000000002E-2</v>
      </c>
      <c r="R179" s="2">
        <v>4.9399999999999999E-2</v>
      </c>
      <c r="S179" s="2">
        <v>4.9299999999999997E-2</v>
      </c>
      <c r="T179" s="2">
        <v>4.9299999999999997E-2</v>
      </c>
      <c r="U179" s="2">
        <v>4.99E-2</v>
      </c>
      <c r="V179" s="2">
        <v>4.9799999999999997E-2</v>
      </c>
      <c r="W179" s="2">
        <v>4.9799999999999997E-2</v>
      </c>
      <c r="X179" s="2">
        <v>4.9700000000000001E-2</v>
      </c>
      <c r="Y179" s="2">
        <v>4.9700000000000001E-2</v>
      </c>
      <c r="Z179" s="2">
        <v>4.9700000000000001E-2</v>
      </c>
      <c r="AA179" s="2">
        <v>4.9599999999999998E-2</v>
      </c>
      <c r="AB179" s="2">
        <v>4.9599999999999998E-2</v>
      </c>
      <c r="AC179" s="2">
        <v>4.9599999999999998E-2</v>
      </c>
      <c r="AD179" s="2">
        <v>4.9500000000000002E-2</v>
      </c>
      <c r="AE179" s="2">
        <v>4.9500000000000002E-2</v>
      </c>
      <c r="AF179" s="2">
        <v>4.9500000000000002E-2</v>
      </c>
      <c r="AG179" s="2">
        <v>4.9500000000000002E-2</v>
      </c>
      <c r="AH179" s="2">
        <v>4.9500000000000002E-2</v>
      </c>
      <c r="AI179" s="2">
        <v>4.9500000000000002E-2</v>
      </c>
      <c r="AJ179" s="2">
        <v>4.9599999999999998E-2</v>
      </c>
      <c r="AK179" s="2">
        <v>4.9700000000000001E-2</v>
      </c>
      <c r="AL179" s="2">
        <v>4.9799999999999997E-2</v>
      </c>
      <c r="AM179" s="2">
        <v>4.99E-2</v>
      </c>
      <c r="AN179" s="2">
        <v>0.05</v>
      </c>
      <c r="AO179" s="2">
        <v>5.0200000000000002E-2</v>
      </c>
      <c r="AP179" s="2">
        <v>5.04E-2</v>
      </c>
      <c r="AQ179" s="2">
        <v>5.0599999999999999E-2</v>
      </c>
      <c r="AR179" s="2">
        <v>5.0900000000000001E-2</v>
      </c>
      <c r="AS179" s="2">
        <v>5.11E-2</v>
      </c>
      <c r="AT179" s="2">
        <v>5.1400000000000001E-2</v>
      </c>
      <c r="AU179" s="2">
        <v>5.1799999999999999E-2</v>
      </c>
      <c r="AV179" s="2">
        <v>5.21E-2</v>
      </c>
      <c r="AW179" s="2">
        <v>5.2499999999999998E-2</v>
      </c>
      <c r="AX179" s="2">
        <v>5.2900000000000003E-2</v>
      </c>
      <c r="AY179" s="2">
        <v>5.3400000000000003E-2</v>
      </c>
      <c r="AZ179" s="2">
        <v>5.3900000000000003E-2</v>
      </c>
      <c r="BA179" s="2">
        <v>5.45E-2</v>
      </c>
      <c r="BB179" s="2">
        <v>5.5E-2</v>
      </c>
      <c r="BC179" s="2">
        <v>5.5599999999999997E-2</v>
      </c>
      <c r="BD179" s="2">
        <v>5.6300000000000003E-2</v>
      </c>
      <c r="BE179" s="2">
        <v>5.6899999999999999E-2</v>
      </c>
      <c r="BF179" s="2">
        <v>5.7599999999999998E-2</v>
      </c>
      <c r="BG179" s="2">
        <v>5.8400000000000001E-2</v>
      </c>
      <c r="BH179" s="2">
        <v>5.91E-2</v>
      </c>
      <c r="BI179" s="2">
        <v>5.9900000000000002E-2</v>
      </c>
      <c r="BJ179" s="2">
        <v>6.0699999999999997E-2</v>
      </c>
      <c r="BK179" s="2">
        <v>6.1499999999999999E-2</v>
      </c>
    </row>
    <row r="180" spans="1:63" x14ac:dyDescent="0.2">
      <c r="A180" s="2" t="s">
        <v>108</v>
      </c>
      <c r="B180" s="2" t="s">
        <v>26</v>
      </c>
      <c r="C180" s="2">
        <v>4.9200000000000001E-2</v>
      </c>
      <c r="D180" s="2">
        <v>4.8899999999999999E-2</v>
      </c>
      <c r="E180" s="2">
        <v>4.8800000000000003E-2</v>
      </c>
      <c r="F180" s="2">
        <v>4.8800000000000003E-2</v>
      </c>
      <c r="G180" s="2">
        <v>4.8800000000000003E-2</v>
      </c>
      <c r="H180" s="2">
        <v>4.8800000000000003E-2</v>
      </c>
      <c r="I180" s="2">
        <v>4.8800000000000003E-2</v>
      </c>
      <c r="J180" s="2">
        <v>4.9000000000000002E-2</v>
      </c>
      <c r="K180" s="2">
        <v>4.9000000000000002E-2</v>
      </c>
      <c r="L180" s="2">
        <v>4.9000000000000002E-2</v>
      </c>
      <c r="M180" s="2">
        <v>4.8899999999999999E-2</v>
      </c>
      <c r="N180" s="2">
        <v>4.9200000000000001E-2</v>
      </c>
      <c r="O180" s="2">
        <v>4.9200000000000001E-2</v>
      </c>
      <c r="P180" s="2">
        <v>4.9200000000000001E-2</v>
      </c>
      <c r="Q180" s="2">
        <v>4.8800000000000003E-2</v>
      </c>
      <c r="R180" s="2">
        <v>4.8599999999999997E-2</v>
      </c>
      <c r="S180" s="2">
        <v>4.8500000000000001E-2</v>
      </c>
      <c r="T180" s="2">
        <v>4.8300000000000003E-2</v>
      </c>
      <c r="U180" s="2">
        <v>4.8899999999999999E-2</v>
      </c>
      <c r="V180" s="2">
        <v>4.8899999999999999E-2</v>
      </c>
      <c r="W180" s="2">
        <v>4.87E-2</v>
      </c>
      <c r="X180" s="2">
        <v>4.8599999999999997E-2</v>
      </c>
      <c r="Y180" s="2">
        <v>4.8500000000000001E-2</v>
      </c>
      <c r="Z180" s="2">
        <v>4.8500000000000001E-2</v>
      </c>
      <c r="AA180" s="2">
        <v>4.8500000000000001E-2</v>
      </c>
      <c r="AB180" s="2">
        <v>4.8399999999999999E-2</v>
      </c>
      <c r="AC180" s="2">
        <v>4.82E-2</v>
      </c>
      <c r="AD180" s="2">
        <v>4.8899999999999999E-2</v>
      </c>
      <c r="AE180" s="2">
        <v>4.9599999999999998E-2</v>
      </c>
      <c r="AF180" s="2">
        <v>5.0299999999999997E-2</v>
      </c>
      <c r="AG180" s="2">
        <v>5.0999999999999997E-2</v>
      </c>
      <c r="AH180" s="2">
        <v>5.1700000000000003E-2</v>
      </c>
      <c r="AI180" s="2">
        <v>5.2299999999999999E-2</v>
      </c>
      <c r="AJ180" s="2">
        <v>5.2999999999999999E-2</v>
      </c>
      <c r="AK180" s="2">
        <v>5.3699999999999998E-2</v>
      </c>
      <c r="AL180" s="2">
        <v>5.4300000000000001E-2</v>
      </c>
      <c r="AM180" s="2">
        <v>5.5E-2</v>
      </c>
      <c r="AN180" s="2">
        <v>5.5599999999999997E-2</v>
      </c>
      <c r="AO180" s="2">
        <v>5.6300000000000003E-2</v>
      </c>
      <c r="AP180" s="2">
        <v>5.6899999999999999E-2</v>
      </c>
      <c r="AQ180" s="2">
        <v>5.7599999999999998E-2</v>
      </c>
      <c r="AR180" s="2">
        <v>5.8200000000000002E-2</v>
      </c>
      <c r="AS180" s="2">
        <v>5.8799999999999998E-2</v>
      </c>
      <c r="AT180" s="2">
        <v>5.9499999999999997E-2</v>
      </c>
      <c r="AU180" s="2">
        <v>6.0100000000000001E-2</v>
      </c>
      <c r="AV180" s="2">
        <v>6.0699999999999997E-2</v>
      </c>
      <c r="AW180" s="2">
        <v>6.13E-2</v>
      </c>
      <c r="AX180" s="2">
        <v>6.1899999999999997E-2</v>
      </c>
      <c r="AY180" s="2">
        <v>6.2600000000000003E-2</v>
      </c>
      <c r="AZ180" s="2">
        <v>6.3200000000000006E-2</v>
      </c>
      <c r="BA180" s="2">
        <v>6.3799999999999996E-2</v>
      </c>
      <c r="BB180" s="2">
        <v>6.4399999999999999E-2</v>
      </c>
      <c r="BC180" s="2">
        <v>6.5100000000000005E-2</v>
      </c>
      <c r="BD180" s="2">
        <v>6.5699999999999995E-2</v>
      </c>
      <c r="BE180" s="2">
        <v>6.6299999999999998E-2</v>
      </c>
      <c r="BF180" s="2">
        <v>6.7000000000000004E-2</v>
      </c>
      <c r="BG180" s="2">
        <v>6.7599999999999993E-2</v>
      </c>
      <c r="BH180" s="2">
        <v>6.83E-2</v>
      </c>
      <c r="BI180" s="2">
        <v>6.8900000000000003E-2</v>
      </c>
      <c r="BJ180" s="2">
        <v>6.9599999999999995E-2</v>
      </c>
      <c r="BK180" s="2">
        <v>7.0199999999999999E-2</v>
      </c>
    </row>
    <row r="181" spans="1:63" x14ac:dyDescent="0.2">
      <c r="A181" s="2" t="s">
        <v>108</v>
      </c>
      <c r="B181" s="2" t="s">
        <v>27</v>
      </c>
      <c r="C181" s="2">
        <v>0</v>
      </c>
      <c r="D181" s="2">
        <v>0</v>
      </c>
      <c r="E181" s="2">
        <v>0</v>
      </c>
      <c r="F181" s="2">
        <v>0</v>
      </c>
      <c r="G181" s="2">
        <v>0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4.5600000000000002E-2</v>
      </c>
      <c r="X181" s="2">
        <v>4.5600000000000002E-2</v>
      </c>
      <c r="Y181" s="2">
        <v>4.5600000000000002E-2</v>
      </c>
      <c r="Z181" s="2">
        <v>4.5600000000000002E-2</v>
      </c>
      <c r="AA181" s="2">
        <v>4.5600000000000002E-2</v>
      </c>
      <c r="AB181" s="2">
        <v>4.5600000000000002E-2</v>
      </c>
      <c r="AC181" s="2">
        <v>4.5600000000000002E-2</v>
      </c>
      <c r="AD181" s="2">
        <v>4.0599999999999997E-2</v>
      </c>
      <c r="AE181" s="2">
        <v>3.6200000000000003E-2</v>
      </c>
      <c r="AF181" s="2">
        <v>3.1899999999999998E-2</v>
      </c>
      <c r="AG181" s="2">
        <v>2.7900000000000001E-2</v>
      </c>
      <c r="AH181" s="2">
        <v>2.4299999999999999E-2</v>
      </c>
      <c r="AI181" s="2">
        <v>2.1100000000000001E-2</v>
      </c>
      <c r="AJ181" s="2">
        <v>1.83E-2</v>
      </c>
      <c r="AK181" s="2">
        <v>1.5800000000000002E-2</v>
      </c>
      <c r="AL181" s="2">
        <v>1.41E-2</v>
      </c>
      <c r="AM181" s="2">
        <v>1.2800000000000001E-2</v>
      </c>
      <c r="AN181" s="2">
        <v>1.18E-2</v>
      </c>
      <c r="AO181" s="2">
        <v>1.0999999999999999E-2</v>
      </c>
      <c r="AP181" s="2">
        <v>1.03E-2</v>
      </c>
      <c r="AQ181" s="2">
        <v>9.7999999999999997E-3</v>
      </c>
      <c r="AR181" s="2">
        <v>9.4000000000000004E-3</v>
      </c>
      <c r="AS181" s="2">
        <v>9.1000000000000004E-3</v>
      </c>
      <c r="AT181" s="2">
        <v>8.8000000000000005E-3</v>
      </c>
      <c r="AU181" s="2">
        <v>8.6E-3</v>
      </c>
      <c r="AV181" s="2">
        <v>8.3999999999999995E-3</v>
      </c>
      <c r="AW181" s="2">
        <v>8.3000000000000001E-3</v>
      </c>
      <c r="AX181" s="2">
        <v>8.2000000000000007E-3</v>
      </c>
      <c r="AY181" s="2">
        <v>8.0999999999999996E-3</v>
      </c>
      <c r="AZ181" s="2">
        <v>8.0999999999999996E-3</v>
      </c>
      <c r="BA181" s="2">
        <v>8.0999999999999996E-3</v>
      </c>
      <c r="BB181" s="2">
        <v>8.0999999999999996E-3</v>
      </c>
      <c r="BC181" s="2">
        <v>8.0999999999999996E-3</v>
      </c>
      <c r="BD181" s="2">
        <v>8.2000000000000007E-3</v>
      </c>
      <c r="BE181" s="2">
        <v>8.2000000000000007E-3</v>
      </c>
      <c r="BF181" s="2">
        <v>8.3000000000000001E-3</v>
      </c>
      <c r="BG181" s="2">
        <v>8.3999999999999995E-3</v>
      </c>
      <c r="BH181" s="2">
        <v>8.6E-3</v>
      </c>
      <c r="BI181" s="2">
        <v>8.6999999999999994E-3</v>
      </c>
      <c r="BJ181" s="2">
        <v>8.8999999999999999E-3</v>
      </c>
      <c r="BK181" s="2">
        <v>9.1000000000000004E-3</v>
      </c>
    </row>
    <row r="182" spans="1:63" x14ac:dyDescent="0.2">
      <c r="A182" s="2" t="s">
        <v>108</v>
      </c>
      <c r="B182" s="2" t="s">
        <v>28</v>
      </c>
      <c r="C182" s="2">
        <v>4.9200000000000001E-2</v>
      </c>
      <c r="D182" s="2">
        <v>4.9200000000000001E-2</v>
      </c>
      <c r="E182" s="2">
        <v>4.9200000000000001E-2</v>
      </c>
      <c r="F182" s="2">
        <v>4.9200000000000001E-2</v>
      </c>
      <c r="G182" s="2">
        <v>4.9099999999999998E-2</v>
      </c>
      <c r="H182" s="2">
        <v>4.9099999999999998E-2</v>
      </c>
      <c r="I182" s="2">
        <v>4.9099999999999998E-2</v>
      </c>
      <c r="J182" s="2">
        <v>4.82E-2</v>
      </c>
      <c r="K182" s="2">
        <v>4.8099999999999997E-2</v>
      </c>
      <c r="L182" s="2">
        <v>4.8399999999999999E-2</v>
      </c>
      <c r="M182" s="2">
        <v>4.8399999999999999E-2</v>
      </c>
      <c r="N182" s="2">
        <v>4.87E-2</v>
      </c>
      <c r="O182" s="2">
        <v>4.87E-2</v>
      </c>
      <c r="P182" s="2">
        <v>4.87E-2</v>
      </c>
      <c r="Q182" s="2">
        <v>4.87E-2</v>
      </c>
      <c r="R182" s="2">
        <v>4.87E-2</v>
      </c>
      <c r="S182" s="2">
        <v>4.87E-2</v>
      </c>
      <c r="T182" s="2">
        <v>4.8599999999999997E-2</v>
      </c>
      <c r="U182" s="2">
        <v>4.9299999999999997E-2</v>
      </c>
      <c r="V182" s="2">
        <v>4.9299999999999997E-2</v>
      </c>
      <c r="W182" s="2">
        <v>4.9299999999999997E-2</v>
      </c>
      <c r="X182" s="2">
        <v>4.9299999999999997E-2</v>
      </c>
      <c r="Y182" s="2">
        <v>4.9299999999999997E-2</v>
      </c>
      <c r="Z182" s="2">
        <v>4.9299999999999997E-2</v>
      </c>
      <c r="AA182" s="2">
        <v>4.9299999999999997E-2</v>
      </c>
      <c r="AB182" s="2">
        <v>4.9299999999999997E-2</v>
      </c>
      <c r="AC182" s="2">
        <v>4.9200000000000001E-2</v>
      </c>
      <c r="AD182" s="2">
        <v>4.9599999999999998E-2</v>
      </c>
      <c r="AE182" s="2">
        <v>5.0099999999999999E-2</v>
      </c>
      <c r="AF182" s="2">
        <v>5.0500000000000003E-2</v>
      </c>
      <c r="AG182" s="2">
        <v>5.11E-2</v>
      </c>
      <c r="AH182" s="2">
        <v>5.1700000000000003E-2</v>
      </c>
      <c r="AI182" s="2">
        <v>5.2299999999999999E-2</v>
      </c>
      <c r="AJ182" s="2">
        <v>5.2900000000000003E-2</v>
      </c>
      <c r="AK182" s="2">
        <v>5.3600000000000002E-2</v>
      </c>
      <c r="AL182" s="2">
        <v>5.4300000000000001E-2</v>
      </c>
      <c r="AM182" s="2">
        <v>5.5E-2</v>
      </c>
      <c r="AN182" s="2">
        <v>5.57E-2</v>
      </c>
      <c r="AO182" s="2">
        <v>5.6399999999999999E-2</v>
      </c>
      <c r="AP182" s="2">
        <v>5.7099999999999998E-2</v>
      </c>
      <c r="AQ182" s="2">
        <v>5.7799999999999997E-2</v>
      </c>
      <c r="AR182" s="2">
        <v>5.8400000000000001E-2</v>
      </c>
      <c r="AS182" s="2">
        <v>5.91E-2</v>
      </c>
      <c r="AT182" s="2">
        <v>5.9799999999999999E-2</v>
      </c>
      <c r="AU182" s="2">
        <v>6.0400000000000002E-2</v>
      </c>
      <c r="AV182" s="2">
        <v>6.1100000000000002E-2</v>
      </c>
      <c r="AW182" s="2">
        <v>6.1800000000000001E-2</v>
      </c>
      <c r="AX182" s="2">
        <v>6.2399999999999997E-2</v>
      </c>
      <c r="AY182" s="2">
        <v>6.3100000000000003E-2</v>
      </c>
      <c r="AZ182" s="2">
        <v>6.3700000000000007E-2</v>
      </c>
      <c r="BA182" s="2">
        <v>6.4399999999999999E-2</v>
      </c>
      <c r="BB182" s="2">
        <v>6.5000000000000002E-2</v>
      </c>
      <c r="BC182" s="2">
        <v>6.5699999999999995E-2</v>
      </c>
      <c r="BD182" s="2">
        <v>6.6299999999999998E-2</v>
      </c>
      <c r="BE182" s="2">
        <v>6.7000000000000004E-2</v>
      </c>
      <c r="BF182" s="2">
        <v>6.7699999999999996E-2</v>
      </c>
      <c r="BG182" s="2">
        <v>6.83E-2</v>
      </c>
      <c r="BH182" s="2">
        <v>6.9000000000000006E-2</v>
      </c>
      <c r="BI182" s="2">
        <v>6.9699999999999998E-2</v>
      </c>
      <c r="BJ182" s="2">
        <v>7.0300000000000001E-2</v>
      </c>
      <c r="BK182" s="2">
        <v>7.0999999999999994E-2</v>
      </c>
    </row>
    <row r="183" spans="1:63" x14ac:dyDescent="0.2">
      <c r="A183" s="2" t="s">
        <v>108</v>
      </c>
      <c r="B183" s="2" t="s">
        <v>29</v>
      </c>
      <c r="C183" s="2">
        <v>4.9399999999999999E-2</v>
      </c>
      <c r="D183" s="2">
        <v>4.9399999999999999E-2</v>
      </c>
      <c r="E183" s="2">
        <v>4.9399999999999999E-2</v>
      </c>
      <c r="F183" s="2">
        <v>4.9399999999999999E-2</v>
      </c>
      <c r="G183" s="2">
        <v>4.8800000000000003E-2</v>
      </c>
      <c r="H183" s="2">
        <v>4.8800000000000003E-2</v>
      </c>
      <c r="I183" s="2">
        <v>4.8800000000000003E-2</v>
      </c>
      <c r="J183" s="2">
        <v>4.9099999999999998E-2</v>
      </c>
      <c r="K183" s="2">
        <v>4.9099999999999998E-2</v>
      </c>
      <c r="L183" s="2">
        <v>4.9399999999999999E-2</v>
      </c>
      <c r="M183" s="2">
        <v>4.9399999999999999E-2</v>
      </c>
      <c r="N183" s="2">
        <v>4.9700000000000001E-2</v>
      </c>
      <c r="O183" s="2">
        <v>4.9700000000000001E-2</v>
      </c>
      <c r="P183" s="2">
        <v>4.9700000000000001E-2</v>
      </c>
      <c r="Q183" s="2">
        <v>4.9700000000000001E-2</v>
      </c>
      <c r="R183" s="2">
        <v>4.9700000000000001E-2</v>
      </c>
      <c r="S183" s="2">
        <v>4.9700000000000001E-2</v>
      </c>
      <c r="T183" s="2">
        <v>4.9700000000000001E-2</v>
      </c>
      <c r="U183" s="2">
        <v>4.9799999999999997E-2</v>
      </c>
      <c r="V183" s="2">
        <v>4.9799999999999997E-2</v>
      </c>
      <c r="W183" s="2">
        <v>4.9799999999999997E-2</v>
      </c>
      <c r="X183" s="2">
        <v>4.9799999999999997E-2</v>
      </c>
      <c r="Y183" s="2">
        <v>4.9700000000000001E-2</v>
      </c>
      <c r="Z183" s="2">
        <v>4.9700000000000001E-2</v>
      </c>
      <c r="AA183" s="2">
        <v>4.9700000000000001E-2</v>
      </c>
      <c r="AB183" s="2">
        <v>4.9700000000000001E-2</v>
      </c>
      <c r="AC183" s="2">
        <v>4.9700000000000001E-2</v>
      </c>
      <c r="AD183" s="2">
        <v>5.04E-2</v>
      </c>
      <c r="AE183" s="2">
        <v>5.11E-2</v>
      </c>
      <c r="AF183" s="2">
        <v>5.1799999999999999E-2</v>
      </c>
      <c r="AG183" s="2">
        <v>5.2400000000000002E-2</v>
      </c>
      <c r="AH183" s="2">
        <v>5.3100000000000001E-2</v>
      </c>
      <c r="AI183" s="2">
        <v>5.3800000000000001E-2</v>
      </c>
      <c r="AJ183" s="2">
        <v>5.4399999999999997E-2</v>
      </c>
      <c r="AK183" s="2">
        <v>5.5100000000000003E-2</v>
      </c>
      <c r="AL183" s="2">
        <v>5.57E-2</v>
      </c>
      <c r="AM183" s="2">
        <v>5.6399999999999999E-2</v>
      </c>
      <c r="AN183" s="2">
        <v>5.7000000000000002E-2</v>
      </c>
      <c r="AO183" s="2">
        <v>5.7700000000000001E-2</v>
      </c>
      <c r="AP183" s="2">
        <v>5.8299999999999998E-2</v>
      </c>
      <c r="AQ183" s="2">
        <v>5.8900000000000001E-2</v>
      </c>
      <c r="AR183" s="2">
        <v>5.9499999999999997E-2</v>
      </c>
      <c r="AS183" s="2">
        <v>6.0199999999999997E-2</v>
      </c>
      <c r="AT183" s="2">
        <v>6.08E-2</v>
      </c>
      <c r="AU183" s="2">
        <v>6.1400000000000003E-2</v>
      </c>
      <c r="AV183" s="2">
        <v>6.2E-2</v>
      </c>
      <c r="AW183" s="2">
        <v>6.2600000000000003E-2</v>
      </c>
      <c r="AX183" s="2">
        <v>6.3200000000000006E-2</v>
      </c>
      <c r="AY183" s="2">
        <v>6.3799999999999996E-2</v>
      </c>
      <c r="AZ183" s="2">
        <v>6.4399999999999999E-2</v>
      </c>
      <c r="BA183" s="2">
        <v>6.5000000000000002E-2</v>
      </c>
      <c r="BB183" s="2">
        <v>6.5600000000000006E-2</v>
      </c>
      <c r="BC183" s="2">
        <v>6.6199999999999995E-2</v>
      </c>
      <c r="BD183" s="2">
        <v>6.6799999999999998E-2</v>
      </c>
      <c r="BE183" s="2">
        <v>6.7500000000000004E-2</v>
      </c>
      <c r="BF183" s="2">
        <v>6.8099999999999994E-2</v>
      </c>
      <c r="BG183" s="2">
        <v>6.8699999999999997E-2</v>
      </c>
      <c r="BH183" s="2">
        <v>6.9400000000000003E-2</v>
      </c>
      <c r="BI183" s="2">
        <v>7.0000000000000007E-2</v>
      </c>
      <c r="BJ183" s="2">
        <v>7.0699999999999999E-2</v>
      </c>
      <c r="BK183" s="2">
        <v>7.1300000000000002E-2</v>
      </c>
    </row>
    <row r="184" spans="1:63" x14ac:dyDescent="0.2">
      <c r="A184" s="2" t="s">
        <v>108</v>
      </c>
      <c r="B184" s="2" t="s">
        <v>30</v>
      </c>
      <c r="C184" s="2">
        <v>0</v>
      </c>
      <c r="D184" s="2">
        <v>0</v>
      </c>
      <c r="E184" s="2">
        <v>0</v>
      </c>
      <c r="F184" s="2">
        <v>0</v>
      </c>
      <c r="G184" s="2">
        <v>0</v>
      </c>
      <c r="H184" s="2">
        <v>0</v>
      </c>
      <c r="I184" s="2">
        <v>0</v>
      </c>
      <c r="J184" s="2">
        <v>0</v>
      </c>
      <c r="K184" s="2">
        <v>0</v>
      </c>
      <c r="L184" s="2">
        <v>0</v>
      </c>
      <c r="M184" s="2">
        <v>0</v>
      </c>
      <c r="N184" s="2">
        <v>0</v>
      </c>
      <c r="O184" s="2">
        <v>0</v>
      </c>
      <c r="P184" s="2">
        <v>0</v>
      </c>
      <c r="Q184" s="2">
        <v>0</v>
      </c>
      <c r="R184" s="2">
        <v>0</v>
      </c>
      <c r="S184" s="2">
        <v>0</v>
      </c>
      <c r="T184" s="2">
        <v>0</v>
      </c>
      <c r="U184" s="2">
        <v>0</v>
      </c>
      <c r="V184" s="2">
        <v>0</v>
      </c>
      <c r="W184" s="2">
        <v>0</v>
      </c>
      <c r="X184" s="2">
        <v>0</v>
      </c>
      <c r="Y184" s="2">
        <v>0</v>
      </c>
      <c r="Z184" s="2">
        <v>0</v>
      </c>
      <c r="AA184" s="2">
        <v>0</v>
      </c>
      <c r="AB184" s="2">
        <v>0</v>
      </c>
      <c r="AC184" s="2">
        <v>0</v>
      </c>
      <c r="AD184" s="2">
        <v>0</v>
      </c>
      <c r="AE184" s="2">
        <v>0</v>
      </c>
      <c r="AF184" s="2">
        <v>0</v>
      </c>
      <c r="AG184" s="2">
        <v>0</v>
      </c>
      <c r="AH184" s="2">
        <v>0</v>
      </c>
      <c r="AI184" s="2">
        <v>0</v>
      </c>
      <c r="AJ184" s="2">
        <v>0</v>
      </c>
      <c r="AK184" s="2">
        <v>0</v>
      </c>
      <c r="AL184" s="2">
        <v>0</v>
      </c>
      <c r="AM184" s="2">
        <v>0</v>
      </c>
      <c r="AN184" s="2">
        <v>0</v>
      </c>
      <c r="AO184" s="2">
        <v>0</v>
      </c>
      <c r="AP184" s="2">
        <v>0</v>
      </c>
      <c r="AQ184" s="2">
        <v>0</v>
      </c>
      <c r="AR184" s="2">
        <v>0</v>
      </c>
      <c r="AS184" s="2">
        <v>0</v>
      </c>
      <c r="AT184" s="2">
        <v>0</v>
      </c>
      <c r="AU184" s="2">
        <v>0</v>
      </c>
      <c r="AV184" s="2">
        <v>0</v>
      </c>
      <c r="AW184" s="2">
        <v>0</v>
      </c>
      <c r="AX184" s="2">
        <v>0</v>
      </c>
      <c r="AY184" s="2">
        <v>0</v>
      </c>
      <c r="AZ184" s="2">
        <v>0</v>
      </c>
      <c r="BA184" s="2">
        <v>0</v>
      </c>
      <c r="BB184" s="2">
        <v>0</v>
      </c>
      <c r="BC184" s="2">
        <v>0</v>
      </c>
      <c r="BD184" s="2">
        <v>0</v>
      </c>
      <c r="BE184" s="2">
        <v>0</v>
      </c>
      <c r="BF184" s="2">
        <v>0</v>
      </c>
      <c r="BG184" s="2">
        <v>0</v>
      </c>
      <c r="BH184" s="2">
        <v>0</v>
      </c>
      <c r="BI184" s="2">
        <v>0</v>
      </c>
      <c r="BJ184" s="2">
        <v>0</v>
      </c>
      <c r="BK184" s="2">
        <v>0</v>
      </c>
    </row>
    <row r="185" spans="1:63" x14ac:dyDescent="0.2">
      <c r="A185" s="2" t="s">
        <v>108</v>
      </c>
      <c r="B185" s="2" t="s">
        <v>31</v>
      </c>
      <c r="C185" s="2">
        <v>0</v>
      </c>
      <c r="D185" s="2">
        <v>0</v>
      </c>
      <c r="E185" s="2">
        <v>0</v>
      </c>
      <c r="F185" s="2">
        <v>0</v>
      </c>
      <c r="G185" s="2">
        <v>0</v>
      </c>
      <c r="H185" s="2">
        <v>0</v>
      </c>
      <c r="I185" s="2">
        <v>0</v>
      </c>
      <c r="J185" s="2">
        <v>0</v>
      </c>
      <c r="K185" s="2">
        <v>0</v>
      </c>
      <c r="L185" s="2">
        <v>0</v>
      </c>
      <c r="M185" s="2">
        <v>0</v>
      </c>
      <c r="N185" s="2">
        <v>0</v>
      </c>
      <c r="O185" s="2">
        <v>0</v>
      </c>
      <c r="P185" s="2">
        <v>0</v>
      </c>
      <c r="Q185" s="2">
        <v>0</v>
      </c>
      <c r="R185" s="2">
        <v>0</v>
      </c>
      <c r="S185" s="2">
        <v>0</v>
      </c>
      <c r="T185" s="2">
        <v>0</v>
      </c>
      <c r="U185" s="2">
        <v>0</v>
      </c>
      <c r="V185" s="2">
        <v>0</v>
      </c>
      <c r="W185" s="2">
        <v>4.5600000000000002E-2</v>
      </c>
      <c r="X185" s="2">
        <v>4.5600000000000002E-2</v>
      </c>
      <c r="Y185" s="2">
        <v>4.5600000000000002E-2</v>
      </c>
      <c r="Z185" s="2">
        <v>4.5600000000000002E-2</v>
      </c>
      <c r="AA185" s="2">
        <v>4.5600000000000002E-2</v>
      </c>
      <c r="AB185" s="2">
        <v>4.5600000000000002E-2</v>
      </c>
      <c r="AC185" s="2">
        <v>4.5600000000000002E-2</v>
      </c>
      <c r="AD185" s="2">
        <v>4.0500000000000001E-2</v>
      </c>
      <c r="AE185" s="2">
        <v>3.6299999999999999E-2</v>
      </c>
      <c r="AF185" s="2">
        <v>3.2899999999999999E-2</v>
      </c>
      <c r="AG185" s="2">
        <v>2.9899999999999999E-2</v>
      </c>
      <c r="AH185" s="2">
        <v>2.7400000000000001E-2</v>
      </c>
      <c r="AI185" s="2">
        <v>2.52E-2</v>
      </c>
      <c r="AJ185" s="2">
        <v>2.3300000000000001E-2</v>
      </c>
      <c r="AK185" s="2">
        <v>2.1700000000000001E-2</v>
      </c>
      <c r="AL185" s="2">
        <v>2.0299999999999999E-2</v>
      </c>
      <c r="AM185" s="2">
        <v>1.9E-2</v>
      </c>
      <c r="AN185" s="2">
        <v>1.7899999999999999E-2</v>
      </c>
      <c r="AO185" s="2">
        <v>1.6899999999999998E-2</v>
      </c>
      <c r="AP185" s="2">
        <v>1.6E-2</v>
      </c>
      <c r="AQ185" s="2">
        <v>1.52E-2</v>
      </c>
      <c r="AR185" s="2">
        <v>1.4500000000000001E-2</v>
      </c>
      <c r="AS185" s="2">
        <v>1.3899999999999999E-2</v>
      </c>
      <c r="AT185" s="2">
        <v>1.3299999999999999E-2</v>
      </c>
      <c r="AU185" s="2">
        <v>1.2800000000000001E-2</v>
      </c>
      <c r="AV185" s="2">
        <v>1.24E-2</v>
      </c>
      <c r="AW185" s="2">
        <v>1.2E-2</v>
      </c>
      <c r="AX185" s="2">
        <v>1.17E-2</v>
      </c>
      <c r="AY185" s="2">
        <v>1.14E-2</v>
      </c>
      <c r="AZ185" s="2">
        <v>1.11E-2</v>
      </c>
      <c r="BA185" s="2">
        <v>1.09E-2</v>
      </c>
      <c r="BB185" s="2">
        <v>1.0800000000000001E-2</v>
      </c>
      <c r="BC185" s="2">
        <v>1.06E-2</v>
      </c>
      <c r="BD185" s="2">
        <v>1.0500000000000001E-2</v>
      </c>
      <c r="BE185" s="2">
        <v>1.04E-2</v>
      </c>
      <c r="BF185" s="2">
        <v>1.04E-2</v>
      </c>
      <c r="BG185" s="2">
        <v>1.03E-2</v>
      </c>
      <c r="BH185" s="2">
        <v>1.03E-2</v>
      </c>
      <c r="BI185" s="2">
        <v>1.03E-2</v>
      </c>
      <c r="BJ185" s="2">
        <v>1.03E-2</v>
      </c>
      <c r="BK185" s="2">
        <v>1.04E-2</v>
      </c>
    </row>
    <row r="186" spans="1:63" x14ac:dyDescent="0.2">
      <c r="A186" s="2" t="s">
        <v>108</v>
      </c>
      <c r="B186" s="2" t="s">
        <v>32</v>
      </c>
      <c r="C186" s="2">
        <v>0</v>
      </c>
      <c r="D186" s="2">
        <v>0</v>
      </c>
      <c r="E186" s="2">
        <v>0</v>
      </c>
      <c r="F186" s="2">
        <v>0</v>
      </c>
      <c r="G186" s="2">
        <v>0</v>
      </c>
      <c r="H186" s="2">
        <v>0</v>
      </c>
      <c r="I186" s="2">
        <v>0</v>
      </c>
      <c r="J186" s="2">
        <v>0</v>
      </c>
      <c r="K186" s="2">
        <v>0</v>
      </c>
      <c r="L186" s="2">
        <v>0</v>
      </c>
      <c r="M186" s="2">
        <v>0</v>
      </c>
      <c r="N186" s="2">
        <v>0</v>
      </c>
      <c r="O186" s="2">
        <v>0</v>
      </c>
      <c r="P186" s="2">
        <v>0</v>
      </c>
      <c r="Q186" s="2">
        <v>0</v>
      </c>
      <c r="R186" s="2">
        <v>0</v>
      </c>
      <c r="S186" s="2">
        <v>0</v>
      </c>
      <c r="T186" s="2">
        <v>0</v>
      </c>
      <c r="U186" s="2">
        <v>0</v>
      </c>
      <c r="V186" s="2">
        <v>0</v>
      </c>
      <c r="W186" s="2">
        <v>0</v>
      </c>
      <c r="X186" s="2">
        <v>0</v>
      </c>
      <c r="Y186" s="2">
        <v>0</v>
      </c>
      <c r="Z186" s="2">
        <v>0</v>
      </c>
      <c r="AA186" s="2">
        <v>0</v>
      </c>
      <c r="AB186" s="2">
        <v>0</v>
      </c>
      <c r="AC186" s="2">
        <v>0</v>
      </c>
      <c r="AD186" s="2">
        <v>0</v>
      </c>
      <c r="AE186" s="2">
        <v>0</v>
      </c>
      <c r="AF186" s="2">
        <v>0</v>
      </c>
      <c r="AG186" s="2">
        <v>0</v>
      </c>
      <c r="AH186" s="2">
        <v>0</v>
      </c>
      <c r="AI186" s="2">
        <v>0</v>
      </c>
      <c r="AJ186" s="2">
        <v>0</v>
      </c>
      <c r="AK186" s="2">
        <v>0</v>
      </c>
      <c r="AL186" s="2">
        <v>0</v>
      </c>
      <c r="AM186" s="2">
        <v>0</v>
      </c>
      <c r="AN186" s="2">
        <v>0</v>
      </c>
      <c r="AO186" s="2">
        <v>0</v>
      </c>
      <c r="AP186" s="2">
        <v>0</v>
      </c>
      <c r="AQ186" s="2">
        <v>0</v>
      </c>
      <c r="AR186" s="2">
        <v>0</v>
      </c>
      <c r="AS186" s="2">
        <v>0</v>
      </c>
      <c r="AT186" s="2">
        <v>0</v>
      </c>
      <c r="AU186" s="2">
        <v>0</v>
      </c>
      <c r="AV186" s="2">
        <v>0</v>
      </c>
      <c r="AW186" s="2">
        <v>0</v>
      </c>
      <c r="AX186" s="2">
        <v>0</v>
      </c>
      <c r="AY186" s="2">
        <v>0</v>
      </c>
      <c r="AZ186" s="2">
        <v>0</v>
      </c>
      <c r="BA186" s="2">
        <v>0</v>
      </c>
      <c r="BB186" s="2">
        <v>0</v>
      </c>
      <c r="BC186" s="2">
        <v>0</v>
      </c>
      <c r="BD186" s="2">
        <v>0</v>
      </c>
      <c r="BE186" s="2">
        <v>0</v>
      </c>
      <c r="BF186" s="2">
        <v>0</v>
      </c>
      <c r="BG186" s="2">
        <v>0</v>
      </c>
      <c r="BH186" s="2">
        <v>0</v>
      </c>
      <c r="BI186" s="2">
        <v>0</v>
      </c>
      <c r="BJ186" s="2">
        <v>0</v>
      </c>
      <c r="BK186" s="2">
        <v>0</v>
      </c>
    </row>
    <row r="187" spans="1:63" x14ac:dyDescent="0.2">
      <c r="A187" s="2" t="s">
        <v>108</v>
      </c>
      <c r="B187" s="2" t="s">
        <v>33</v>
      </c>
      <c r="C187" s="2">
        <v>4.9399999999999999E-2</v>
      </c>
      <c r="D187" s="2">
        <v>4.9299999999999997E-2</v>
      </c>
      <c r="E187" s="2">
        <v>4.9200000000000001E-2</v>
      </c>
      <c r="F187" s="2">
        <v>4.9200000000000001E-2</v>
      </c>
      <c r="G187" s="2">
        <v>4.9099999999999998E-2</v>
      </c>
      <c r="H187" s="2">
        <v>4.9000000000000002E-2</v>
      </c>
      <c r="I187" s="2">
        <v>4.8899999999999999E-2</v>
      </c>
      <c r="J187" s="2">
        <v>4.9200000000000001E-2</v>
      </c>
      <c r="K187" s="2">
        <v>4.9200000000000001E-2</v>
      </c>
      <c r="L187" s="2">
        <v>4.9399999999999999E-2</v>
      </c>
      <c r="M187" s="2">
        <v>4.9399999999999999E-2</v>
      </c>
      <c r="N187" s="2">
        <v>4.9599999999999998E-2</v>
      </c>
      <c r="O187" s="2">
        <v>4.9599999999999998E-2</v>
      </c>
      <c r="P187" s="2">
        <v>4.9500000000000002E-2</v>
      </c>
      <c r="Q187" s="2">
        <v>4.9500000000000002E-2</v>
      </c>
      <c r="R187" s="2">
        <v>4.9500000000000002E-2</v>
      </c>
      <c r="S187" s="2">
        <v>4.9399999999999999E-2</v>
      </c>
      <c r="T187" s="2">
        <v>4.9299999999999997E-2</v>
      </c>
      <c r="U187" s="2">
        <v>4.99E-2</v>
      </c>
      <c r="V187" s="2">
        <v>4.99E-2</v>
      </c>
      <c r="W187" s="2">
        <v>4.9799999999999997E-2</v>
      </c>
      <c r="X187" s="2">
        <v>4.9799999999999997E-2</v>
      </c>
      <c r="Y187" s="2">
        <v>4.9799999999999997E-2</v>
      </c>
      <c r="Z187" s="2">
        <v>4.9700000000000001E-2</v>
      </c>
      <c r="AA187" s="2">
        <v>4.9700000000000001E-2</v>
      </c>
      <c r="AB187" s="2">
        <v>4.9500000000000002E-2</v>
      </c>
      <c r="AC187" s="2">
        <v>4.9399999999999999E-2</v>
      </c>
      <c r="AD187" s="2">
        <v>4.9399999999999999E-2</v>
      </c>
      <c r="AE187" s="2">
        <v>4.9299999999999997E-2</v>
      </c>
      <c r="AF187" s="2">
        <v>4.9299999999999997E-2</v>
      </c>
      <c r="AG187" s="2">
        <v>4.9299999999999997E-2</v>
      </c>
      <c r="AH187" s="2">
        <v>4.9299999999999997E-2</v>
      </c>
      <c r="AI187" s="2">
        <v>4.9399999999999999E-2</v>
      </c>
      <c r="AJ187" s="2">
        <v>4.9399999999999999E-2</v>
      </c>
      <c r="AK187" s="2">
        <v>4.9500000000000002E-2</v>
      </c>
      <c r="AL187" s="2">
        <v>4.9599999999999998E-2</v>
      </c>
      <c r="AM187" s="2">
        <v>4.9700000000000001E-2</v>
      </c>
      <c r="AN187" s="2">
        <v>4.9799999999999997E-2</v>
      </c>
      <c r="AO187" s="2">
        <v>0.05</v>
      </c>
      <c r="AP187" s="2">
        <v>5.0200000000000002E-2</v>
      </c>
      <c r="AQ187" s="2">
        <v>5.04E-2</v>
      </c>
      <c r="AR187" s="2">
        <v>5.0599999999999999E-2</v>
      </c>
      <c r="AS187" s="2">
        <v>5.0900000000000001E-2</v>
      </c>
      <c r="AT187" s="2">
        <v>5.1200000000000002E-2</v>
      </c>
      <c r="AU187" s="2">
        <v>5.1499999999999997E-2</v>
      </c>
      <c r="AV187" s="2">
        <v>5.1799999999999999E-2</v>
      </c>
      <c r="AW187" s="2">
        <v>5.2200000000000003E-2</v>
      </c>
      <c r="AX187" s="2">
        <v>5.2600000000000001E-2</v>
      </c>
      <c r="AY187" s="2">
        <v>5.3100000000000001E-2</v>
      </c>
      <c r="AZ187" s="2">
        <v>5.3600000000000002E-2</v>
      </c>
      <c r="BA187" s="2">
        <v>5.4100000000000002E-2</v>
      </c>
      <c r="BB187" s="2">
        <v>5.4600000000000003E-2</v>
      </c>
      <c r="BC187" s="2">
        <v>5.5199999999999999E-2</v>
      </c>
      <c r="BD187" s="2">
        <v>5.5899999999999998E-2</v>
      </c>
      <c r="BE187" s="2">
        <v>5.6500000000000002E-2</v>
      </c>
      <c r="BF187" s="2">
        <v>5.7200000000000001E-2</v>
      </c>
      <c r="BG187" s="2">
        <v>5.79E-2</v>
      </c>
      <c r="BH187" s="2">
        <v>5.8700000000000002E-2</v>
      </c>
      <c r="BI187" s="2">
        <v>5.9400000000000001E-2</v>
      </c>
      <c r="BJ187" s="2">
        <v>6.0199999999999997E-2</v>
      </c>
      <c r="BK187" s="2">
        <v>6.0999999999999999E-2</v>
      </c>
    </row>
    <row r="188" spans="1:63" x14ac:dyDescent="0.2">
      <c r="A188" s="2" t="s">
        <v>108</v>
      </c>
      <c r="B188" s="2" t="s">
        <v>34</v>
      </c>
      <c r="C188" s="2">
        <v>4.9200000000000001E-2</v>
      </c>
      <c r="D188" s="2">
        <v>4.9000000000000002E-2</v>
      </c>
      <c r="E188" s="2">
        <v>4.8800000000000003E-2</v>
      </c>
      <c r="F188" s="2">
        <v>4.8800000000000003E-2</v>
      </c>
      <c r="G188" s="2">
        <v>4.8800000000000003E-2</v>
      </c>
      <c r="H188" s="2">
        <v>4.8800000000000003E-2</v>
      </c>
      <c r="I188" s="2">
        <v>4.8800000000000003E-2</v>
      </c>
      <c r="J188" s="2">
        <v>4.9099999999999998E-2</v>
      </c>
      <c r="K188" s="2">
        <v>4.9099999999999998E-2</v>
      </c>
      <c r="L188" s="2">
        <v>4.9099999999999998E-2</v>
      </c>
      <c r="M188" s="2">
        <v>4.9000000000000002E-2</v>
      </c>
      <c r="N188" s="2">
        <v>4.9299999999999997E-2</v>
      </c>
      <c r="O188" s="2">
        <v>4.9200000000000001E-2</v>
      </c>
      <c r="P188" s="2">
        <v>4.9200000000000001E-2</v>
      </c>
      <c r="Q188" s="2">
        <v>4.8800000000000003E-2</v>
      </c>
      <c r="R188" s="2">
        <v>4.87E-2</v>
      </c>
      <c r="S188" s="2">
        <v>4.8500000000000001E-2</v>
      </c>
      <c r="T188" s="2">
        <v>4.8399999999999999E-2</v>
      </c>
      <c r="U188" s="2">
        <v>4.9000000000000002E-2</v>
      </c>
      <c r="V188" s="2">
        <v>4.9000000000000002E-2</v>
      </c>
      <c r="W188" s="2">
        <v>4.8800000000000003E-2</v>
      </c>
      <c r="X188" s="2">
        <v>4.87E-2</v>
      </c>
      <c r="Y188" s="2">
        <v>4.8599999999999997E-2</v>
      </c>
      <c r="Z188" s="2">
        <v>4.8599999999999997E-2</v>
      </c>
      <c r="AA188" s="2">
        <v>4.8500000000000001E-2</v>
      </c>
      <c r="AB188" s="2">
        <v>4.8399999999999999E-2</v>
      </c>
      <c r="AC188" s="2">
        <v>4.8099999999999997E-2</v>
      </c>
      <c r="AD188" s="2">
        <v>4.8800000000000003E-2</v>
      </c>
      <c r="AE188" s="2">
        <v>4.9500000000000002E-2</v>
      </c>
      <c r="AF188" s="2">
        <v>5.0099999999999999E-2</v>
      </c>
      <c r="AG188" s="2">
        <v>5.0799999999999998E-2</v>
      </c>
      <c r="AH188" s="2">
        <v>5.1499999999999997E-2</v>
      </c>
      <c r="AI188" s="2">
        <v>5.2200000000000003E-2</v>
      </c>
      <c r="AJ188" s="2">
        <v>5.2900000000000003E-2</v>
      </c>
      <c r="AK188" s="2">
        <v>5.3499999999999999E-2</v>
      </c>
      <c r="AL188" s="2">
        <v>5.4199999999999998E-2</v>
      </c>
      <c r="AM188" s="2">
        <v>5.4899999999999997E-2</v>
      </c>
      <c r="AN188" s="2">
        <v>5.5500000000000001E-2</v>
      </c>
      <c r="AO188" s="2">
        <v>5.62E-2</v>
      </c>
      <c r="AP188" s="2">
        <v>5.6800000000000003E-2</v>
      </c>
      <c r="AQ188" s="2">
        <v>5.7500000000000002E-2</v>
      </c>
      <c r="AR188" s="2">
        <v>5.8099999999999999E-2</v>
      </c>
      <c r="AS188" s="2">
        <v>5.8700000000000002E-2</v>
      </c>
      <c r="AT188" s="2">
        <v>5.9400000000000001E-2</v>
      </c>
      <c r="AU188" s="2">
        <v>0.06</v>
      </c>
      <c r="AV188" s="2">
        <v>6.0600000000000001E-2</v>
      </c>
      <c r="AW188" s="2">
        <v>6.13E-2</v>
      </c>
      <c r="AX188" s="2">
        <v>6.1899999999999997E-2</v>
      </c>
      <c r="AY188" s="2">
        <v>6.25E-2</v>
      </c>
      <c r="AZ188" s="2">
        <v>6.3100000000000003E-2</v>
      </c>
      <c r="BA188" s="2">
        <v>6.3799999999999996E-2</v>
      </c>
      <c r="BB188" s="2">
        <v>6.4399999999999999E-2</v>
      </c>
      <c r="BC188" s="2">
        <v>6.5000000000000002E-2</v>
      </c>
      <c r="BD188" s="2">
        <v>6.5699999999999995E-2</v>
      </c>
      <c r="BE188" s="2">
        <v>6.6299999999999998E-2</v>
      </c>
      <c r="BF188" s="2">
        <v>6.7000000000000004E-2</v>
      </c>
      <c r="BG188" s="2">
        <v>6.7599999999999993E-2</v>
      </c>
      <c r="BH188" s="2">
        <v>6.83E-2</v>
      </c>
      <c r="BI188" s="2">
        <v>6.8900000000000003E-2</v>
      </c>
      <c r="BJ188" s="2">
        <v>6.9599999999999995E-2</v>
      </c>
      <c r="BK188" s="2">
        <v>7.0199999999999999E-2</v>
      </c>
    </row>
    <row r="189" spans="1:63" x14ac:dyDescent="0.2">
      <c r="A189" s="2" t="s">
        <v>108</v>
      </c>
      <c r="B189" s="2" t="s">
        <v>35</v>
      </c>
      <c r="C189" s="2">
        <v>0</v>
      </c>
      <c r="D189" s="2">
        <v>0</v>
      </c>
      <c r="E189" s="2">
        <v>0</v>
      </c>
      <c r="F189" s="2">
        <v>0</v>
      </c>
      <c r="G189" s="2">
        <v>0</v>
      </c>
      <c r="H189" s="2">
        <v>0</v>
      </c>
      <c r="I189" s="2">
        <v>0</v>
      </c>
      <c r="J189" s="2">
        <v>0</v>
      </c>
      <c r="K189" s="2">
        <v>0</v>
      </c>
      <c r="L189" s="2">
        <v>0</v>
      </c>
      <c r="M189" s="2">
        <v>0</v>
      </c>
      <c r="N189" s="2">
        <v>0</v>
      </c>
      <c r="O189" s="2">
        <v>0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4.5600000000000002E-2</v>
      </c>
      <c r="X189" s="2">
        <v>4.5600000000000002E-2</v>
      </c>
      <c r="Y189" s="2">
        <v>4.5600000000000002E-2</v>
      </c>
      <c r="Z189" s="2">
        <v>4.5600000000000002E-2</v>
      </c>
      <c r="AA189" s="2">
        <v>4.5600000000000002E-2</v>
      </c>
      <c r="AB189" s="2">
        <v>4.5600000000000002E-2</v>
      </c>
      <c r="AC189" s="2">
        <v>4.5600000000000002E-2</v>
      </c>
      <c r="AD189" s="2">
        <v>1.89E-2</v>
      </c>
      <c r="AE189" s="2">
        <v>1.34E-2</v>
      </c>
      <c r="AF189" s="2">
        <v>1.09E-2</v>
      </c>
      <c r="AG189" s="2">
        <v>9.4000000000000004E-3</v>
      </c>
      <c r="AH189" s="2">
        <v>8.3999999999999995E-3</v>
      </c>
      <c r="AI189" s="2">
        <v>7.7999999999999996E-3</v>
      </c>
      <c r="AJ189" s="2">
        <v>7.3000000000000001E-3</v>
      </c>
      <c r="AK189" s="2">
        <v>7.0000000000000001E-3</v>
      </c>
      <c r="AL189" s="2">
        <v>6.7000000000000002E-3</v>
      </c>
      <c r="AM189" s="2">
        <v>6.4999999999999997E-3</v>
      </c>
      <c r="AN189" s="2">
        <v>6.4000000000000003E-3</v>
      </c>
      <c r="AO189" s="2">
        <v>6.1999999999999998E-3</v>
      </c>
      <c r="AP189" s="2">
        <v>6.1000000000000004E-3</v>
      </c>
      <c r="AQ189" s="2">
        <v>6.1000000000000004E-3</v>
      </c>
      <c r="AR189" s="2">
        <v>6.1000000000000004E-3</v>
      </c>
      <c r="AS189" s="2">
        <v>6.1000000000000004E-3</v>
      </c>
      <c r="AT189" s="2">
        <v>6.1000000000000004E-3</v>
      </c>
      <c r="AU189" s="2">
        <v>6.1000000000000004E-3</v>
      </c>
      <c r="AV189" s="2">
        <v>6.1000000000000004E-3</v>
      </c>
      <c r="AW189" s="2">
        <v>6.1000000000000004E-3</v>
      </c>
      <c r="AX189" s="2">
        <v>6.1999999999999998E-3</v>
      </c>
      <c r="AY189" s="2">
        <v>6.1999999999999998E-3</v>
      </c>
      <c r="AZ189" s="2">
        <v>6.3E-3</v>
      </c>
      <c r="BA189" s="2">
        <v>6.3E-3</v>
      </c>
      <c r="BB189" s="2">
        <v>6.4000000000000003E-3</v>
      </c>
      <c r="BC189" s="2">
        <v>6.4999999999999997E-3</v>
      </c>
      <c r="BD189" s="2">
        <v>6.6E-3</v>
      </c>
      <c r="BE189" s="2">
        <v>6.7000000000000002E-3</v>
      </c>
      <c r="BF189" s="2">
        <v>6.7999999999999996E-3</v>
      </c>
      <c r="BG189" s="2">
        <v>7.0000000000000001E-3</v>
      </c>
      <c r="BH189" s="2">
        <v>7.1000000000000004E-3</v>
      </c>
      <c r="BI189" s="2">
        <v>7.3000000000000001E-3</v>
      </c>
      <c r="BJ189" s="2">
        <v>7.4000000000000003E-3</v>
      </c>
      <c r="BK189" s="2">
        <v>7.7000000000000002E-3</v>
      </c>
    </row>
    <row r="190" spans="1:63" x14ac:dyDescent="0.2">
      <c r="A190" s="2" t="s">
        <v>108</v>
      </c>
      <c r="B190" s="2" t="s">
        <v>36</v>
      </c>
      <c r="C190" s="2">
        <v>4.9200000000000001E-2</v>
      </c>
      <c r="D190" s="2">
        <v>4.9200000000000001E-2</v>
      </c>
      <c r="E190" s="2">
        <v>4.9200000000000001E-2</v>
      </c>
      <c r="F190" s="2">
        <v>4.9200000000000001E-2</v>
      </c>
      <c r="G190" s="2">
        <v>4.9099999999999998E-2</v>
      </c>
      <c r="H190" s="2">
        <v>4.9099999999999998E-2</v>
      </c>
      <c r="I190" s="2">
        <v>4.9099999999999998E-2</v>
      </c>
      <c r="J190" s="2">
        <v>4.82E-2</v>
      </c>
      <c r="K190" s="2">
        <v>4.8099999999999997E-2</v>
      </c>
      <c r="L190" s="2">
        <v>4.8399999999999999E-2</v>
      </c>
      <c r="M190" s="2">
        <v>4.8399999999999999E-2</v>
      </c>
      <c r="N190" s="2">
        <v>4.87E-2</v>
      </c>
      <c r="O190" s="2">
        <v>4.87E-2</v>
      </c>
      <c r="P190" s="2">
        <v>4.87E-2</v>
      </c>
      <c r="Q190" s="2">
        <v>4.87E-2</v>
      </c>
      <c r="R190" s="2">
        <v>4.87E-2</v>
      </c>
      <c r="S190" s="2">
        <v>4.87E-2</v>
      </c>
      <c r="T190" s="2">
        <v>4.8599999999999997E-2</v>
      </c>
      <c r="U190" s="2">
        <v>4.9299999999999997E-2</v>
      </c>
      <c r="V190" s="2">
        <v>4.9299999999999997E-2</v>
      </c>
      <c r="W190" s="2">
        <v>4.9299999999999997E-2</v>
      </c>
      <c r="X190" s="2">
        <v>4.9299999999999997E-2</v>
      </c>
      <c r="Y190" s="2">
        <v>4.9299999999999997E-2</v>
      </c>
      <c r="Z190" s="2">
        <v>4.9299999999999997E-2</v>
      </c>
      <c r="AA190" s="2">
        <v>4.9299999999999997E-2</v>
      </c>
      <c r="AB190" s="2">
        <v>4.9299999999999997E-2</v>
      </c>
      <c r="AC190" s="2">
        <v>4.9200000000000001E-2</v>
      </c>
      <c r="AD190" s="2">
        <v>4.9599999999999998E-2</v>
      </c>
      <c r="AE190" s="2">
        <v>5.0099999999999999E-2</v>
      </c>
      <c r="AF190" s="2">
        <v>5.0500000000000003E-2</v>
      </c>
      <c r="AG190" s="2">
        <v>5.0999999999999997E-2</v>
      </c>
      <c r="AH190" s="2">
        <v>5.16E-2</v>
      </c>
      <c r="AI190" s="2">
        <v>5.2200000000000003E-2</v>
      </c>
      <c r="AJ190" s="2">
        <v>5.2900000000000003E-2</v>
      </c>
      <c r="AK190" s="2">
        <v>5.3600000000000002E-2</v>
      </c>
      <c r="AL190" s="2">
        <v>5.4199999999999998E-2</v>
      </c>
      <c r="AM190" s="2">
        <v>5.4899999999999997E-2</v>
      </c>
      <c r="AN190" s="2">
        <v>5.5599999999999997E-2</v>
      </c>
      <c r="AO190" s="2">
        <v>5.6300000000000003E-2</v>
      </c>
      <c r="AP190" s="2">
        <v>5.7000000000000002E-2</v>
      </c>
      <c r="AQ190" s="2">
        <v>5.7700000000000001E-2</v>
      </c>
      <c r="AR190" s="2">
        <v>5.8400000000000001E-2</v>
      </c>
      <c r="AS190" s="2">
        <v>5.91E-2</v>
      </c>
      <c r="AT190" s="2">
        <v>5.9700000000000003E-2</v>
      </c>
      <c r="AU190" s="2">
        <v>6.0400000000000002E-2</v>
      </c>
      <c r="AV190" s="2">
        <v>6.1100000000000002E-2</v>
      </c>
      <c r="AW190" s="2">
        <v>6.1699999999999998E-2</v>
      </c>
      <c r="AX190" s="2">
        <v>6.2399999999999997E-2</v>
      </c>
      <c r="AY190" s="2">
        <v>6.3100000000000003E-2</v>
      </c>
      <c r="AZ190" s="2">
        <v>6.3700000000000007E-2</v>
      </c>
      <c r="BA190" s="2">
        <v>6.4399999999999999E-2</v>
      </c>
      <c r="BB190" s="2">
        <v>6.5000000000000002E-2</v>
      </c>
      <c r="BC190" s="2">
        <v>6.5699999999999995E-2</v>
      </c>
      <c r="BD190" s="2">
        <v>6.6299999999999998E-2</v>
      </c>
      <c r="BE190" s="2">
        <v>6.7000000000000004E-2</v>
      </c>
      <c r="BF190" s="2">
        <v>6.7699999999999996E-2</v>
      </c>
      <c r="BG190" s="2">
        <v>6.83E-2</v>
      </c>
      <c r="BH190" s="2">
        <v>6.9000000000000006E-2</v>
      </c>
      <c r="BI190" s="2">
        <v>6.9699999999999998E-2</v>
      </c>
      <c r="BJ190" s="2">
        <v>7.0400000000000004E-2</v>
      </c>
      <c r="BK190" s="2">
        <v>7.0999999999999994E-2</v>
      </c>
    </row>
    <row r="191" spans="1:63" x14ac:dyDescent="0.2">
      <c r="A191" s="2" t="s">
        <v>108</v>
      </c>
      <c r="B191" s="2" t="s">
        <v>37</v>
      </c>
      <c r="C191" s="2">
        <v>4.9399999999999999E-2</v>
      </c>
      <c r="D191" s="2">
        <v>4.9399999999999999E-2</v>
      </c>
      <c r="E191" s="2">
        <v>4.9399999999999999E-2</v>
      </c>
      <c r="F191" s="2">
        <v>4.9399999999999999E-2</v>
      </c>
      <c r="G191" s="2">
        <v>4.8800000000000003E-2</v>
      </c>
      <c r="H191" s="2">
        <v>4.8800000000000003E-2</v>
      </c>
      <c r="I191" s="2">
        <v>4.8800000000000003E-2</v>
      </c>
      <c r="J191" s="2">
        <v>4.9099999999999998E-2</v>
      </c>
      <c r="K191" s="2">
        <v>4.9099999999999998E-2</v>
      </c>
      <c r="L191" s="2">
        <v>4.9399999999999999E-2</v>
      </c>
      <c r="M191" s="2">
        <v>4.9399999999999999E-2</v>
      </c>
      <c r="N191" s="2">
        <v>4.9700000000000001E-2</v>
      </c>
      <c r="O191" s="2">
        <v>4.9700000000000001E-2</v>
      </c>
      <c r="P191" s="2">
        <v>4.9700000000000001E-2</v>
      </c>
      <c r="Q191" s="2">
        <v>4.9700000000000001E-2</v>
      </c>
      <c r="R191" s="2">
        <v>4.9700000000000001E-2</v>
      </c>
      <c r="S191" s="2">
        <v>4.9700000000000001E-2</v>
      </c>
      <c r="T191" s="2">
        <v>4.9700000000000001E-2</v>
      </c>
      <c r="U191" s="2">
        <v>4.9799999999999997E-2</v>
      </c>
      <c r="V191" s="2">
        <v>4.9799999999999997E-2</v>
      </c>
      <c r="W191" s="2">
        <v>4.9799999999999997E-2</v>
      </c>
      <c r="X191" s="2">
        <v>4.9799999999999997E-2</v>
      </c>
      <c r="Y191" s="2">
        <v>4.9700000000000001E-2</v>
      </c>
      <c r="Z191" s="2">
        <v>4.9700000000000001E-2</v>
      </c>
      <c r="AA191" s="2">
        <v>4.9700000000000001E-2</v>
      </c>
      <c r="AB191" s="2">
        <v>4.9700000000000001E-2</v>
      </c>
      <c r="AC191" s="2">
        <v>4.9700000000000001E-2</v>
      </c>
      <c r="AD191" s="2">
        <v>5.04E-2</v>
      </c>
      <c r="AE191" s="2">
        <v>5.11E-2</v>
      </c>
      <c r="AF191" s="2">
        <v>5.1799999999999999E-2</v>
      </c>
      <c r="AG191" s="2">
        <v>5.2400000000000002E-2</v>
      </c>
      <c r="AH191" s="2">
        <v>5.3100000000000001E-2</v>
      </c>
      <c r="AI191" s="2">
        <v>5.3800000000000001E-2</v>
      </c>
      <c r="AJ191" s="2">
        <v>5.4399999999999997E-2</v>
      </c>
      <c r="AK191" s="2">
        <v>5.5100000000000003E-2</v>
      </c>
      <c r="AL191" s="2">
        <v>5.5800000000000002E-2</v>
      </c>
      <c r="AM191" s="2">
        <v>5.6399999999999999E-2</v>
      </c>
      <c r="AN191" s="2">
        <v>5.7099999999999998E-2</v>
      </c>
      <c r="AO191" s="2">
        <v>5.7700000000000001E-2</v>
      </c>
      <c r="AP191" s="2">
        <v>5.8299999999999998E-2</v>
      </c>
      <c r="AQ191" s="2">
        <v>5.8999999999999997E-2</v>
      </c>
      <c r="AR191" s="2">
        <v>5.96E-2</v>
      </c>
      <c r="AS191" s="2">
        <v>6.0199999999999997E-2</v>
      </c>
      <c r="AT191" s="2">
        <v>6.08E-2</v>
      </c>
      <c r="AU191" s="2">
        <v>6.1400000000000003E-2</v>
      </c>
      <c r="AV191" s="2">
        <v>6.2E-2</v>
      </c>
      <c r="AW191" s="2">
        <v>6.2700000000000006E-2</v>
      </c>
      <c r="AX191" s="2">
        <v>6.3299999999999995E-2</v>
      </c>
      <c r="AY191" s="2">
        <v>6.3899999999999998E-2</v>
      </c>
      <c r="AZ191" s="2">
        <v>6.4500000000000002E-2</v>
      </c>
      <c r="BA191" s="2">
        <v>6.5100000000000005E-2</v>
      </c>
      <c r="BB191" s="2">
        <v>6.5699999999999995E-2</v>
      </c>
      <c r="BC191" s="2">
        <v>6.6400000000000001E-2</v>
      </c>
      <c r="BD191" s="2">
        <v>6.7000000000000004E-2</v>
      </c>
      <c r="BE191" s="2">
        <v>6.7599999999999993E-2</v>
      </c>
      <c r="BF191" s="2">
        <v>6.83E-2</v>
      </c>
      <c r="BG191" s="2">
        <v>6.8900000000000003E-2</v>
      </c>
      <c r="BH191" s="2">
        <v>6.9599999999999995E-2</v>
      </c>
      <c r="BI191" s="2">
        <v>7.0199999999999999E-2</v>
      </c>
      <c r="BJ191" s="2">
        <v>7.0900000000000005E-2</v>
      </c>
      <c r="BK191" s="2">
        <v>7.1499999999999994E-2</v>
      </c>
    </row>
    <row r="192" spans="1:63" x14ac:dyDescent="0.2">
      <c r="A192" s="2" t="s">
        <v>108</v>
      </c>
      <c r="B192" s="2" t="s">
        <v>38</v>
      </c>
      <c r="C192" s="2">
        <v>0</v>
      </c>
      <c r="D192" s="2">
        <v>0</v>
      </c>
      <c r="E192" s="2">
        <v>0</v>
      </c>
      <c r="F192" s="2">
        <v>0</v>
      </c>
      <c r="G192" s="2">
        <v>0</v>
      </c>
      <c r="H192" s="2">
        <v>0</v>
      </c>
      <c r="I192" s="2">
        <v>0</v>
      </c>
      <c r="J192" s="2">
        <v>0</v>
      </c>
      <c r="K192" s="2">
        <v>0</v>
      </c>
      <c r="L192" s="2">
        <v>0</v>
      </c>
      <c r="M192" s="2">
        <v>0</v>
      </c>
      <c r="N192" s="2">
        <v>0</v>
      </c>
      <c r="O192" s="2">
        <v>0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  <c r="Y192" s="2">
        <v>0</v>
      </c>
      <c r="Z192" s="2">
        <v>0</v>
      </c>
      <c r="AA192" s="2">
        <v>0</v>
      </c>
      <c r="AB192" s="2">
        <v>0</v>
      </c>
      <c r="AC192" s="2">
        <v>0</v>
      </c>
      <c r="AD192" s="2">
        <v>0</v>
      </c>
      <c r="AE192" s="2">
        <v>0</v>
      </c>
      <c r="AF192" s="2">
        <v>0</v>
      </c>
      <c r="AG192" s="2">
        <v>0</v>
      </c>
      <c r="AH192" s="2">
        <v>0</v>
      </c>
      <c r="AI192" s="2">
        <v>0</v>
      </c>
      <c r="AJ192" s="2">
        <v>0</v>
      </c>
      <c r="AK192" s="2">
        <v>0</v>
      </c>
      <c r="AL192" s="2">
        <v>0</v>
      </c>
      <c r="AM192" s="2">
        <v>0</v>
      </c>
      <c r="AN192" s="2">
        <v>0</v>
      </c>
      <c r="AO192" s="2">
        <v>0</v>
      </c>
      <c r="AP192" s="2">
        <v>0</v>
      </c>
      <c r="AQ192" s="2">
        <v>0</v>
      </c>
      <c r="AR192" s="2">
        <v>0</v>
      </c>
      <c r="AS192" s="2">
        <v>0</v>
      </c>
      <c r="AT192" s="2">
        <v>0</v>
      </c>
      <c r="AU192" s="2">
        <v>0</v>
      </c>
      <c r="AV192" s="2">
        <v>0</v>
      </c>
      <c r="AW192" s="2">
        <v>0</v>
      </c>
      <c r="AX192" s="2">
        <v>0</v>
      </c>
      <c r="AY192" s="2">
        <v>0</v>
      </c>
      <c r="AZ192" s="2">
        <v>0</v>
      </c>
      <c r="BA192" s="2">
        <v>0</v>
      </c>
      <c r="BB192" s="2">
        <v>0</v>
      </c>
      <c r="BC192" s="2">
        <v>0</v>
      </c>
      <c r="BD192" s="2">
        <v>0</v>
      </c>
      <c r="BE192" s="2">
        <v>0</v>
      </c>
      <c r="BF192" s="2">
        <v>0</v>
      </c>
      <c r="BG192" s="2">
        <v>0</v>
      </c>
      <c r="BH192" s="2">
        <v>0</v>
      </c>
      <c r="BI192" s="2">
        <v>0</v>
      </c>
      <c r="BJ192" s="2">
        <v>0</v>
      </c>
      <c r="BK192" s="2">
        <v>0</v>
      </c>
    </row>
    <row r="193" spans="1:63" x14ac:dyDescent="0.2">
      <c r="A193" s="2" t="s">
        <v>108</v>
      </c>
      <c r="B193" s="2" t="s">
        <v>39</v>
      </c>
      <c r="C193" s="2">
        <v>0</v>
      </c>
      <c r="D193" s="2">
        <v>0</v>
      </c>
      <c r="E193" s="2">
        <v>0</v>
      </c>
      <c r="F193" s="2">
        <v>0</v>
      </c>
      <c r="G193" s="2">
        <v>0</v>
      </c>
      <c r="H193" s="2">
        <v>0</v>
      </c>
      <c r="I193" s="2">
        <v>0</v>
      </c>
      <c r="J193" s="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4.5600000000000002E-2</v>
      </c>
      <c r="X193" s="2">
        <v>4.5600000000000002E-2</v>
      </c>
      <c r="Y193" s="2">
        <v>4.5600000000000002E-2</v>
      </c>
      <c r="Z193" s="2">
        <v>4.5600000000000002E-2</v>
      </c>
      <c r="AA193" s="2">
        <v>4.5600000000000002E-2</v>
      </c>
      <c r="AB193" s="2">
        <v>4.5600000000000002E-2</v>
      </c>
      <c r="AC193" s="2">
        <v>4.5600000000000002E-2</v>
      </c>
      <c r="AD193" s="2">
        <v>1.9E-2</v>
      </c>
      <c r="AE193" s="2">
        <v>1.3599999999999999E-2</v>
      </c>
      <c r="AF193" s="2">
        <v>1.11E-2</v>
      </c>
      <c r="AG193" s="2">
        <v>9.7000000000000003E-3</v>
      </c>
      <c r="AH193" s="2">
        <v>8.8000000000000005E-3</v>
      </c>
      <c r="AI193" s="2">
        <v>8.2000000000000007E-3</v>
      </c>
      <c r="AJ193" s="2">
        <v>7.7999999999999996E-3</v>
      </c>
      <c r="AK193" s="2">
        <v>7.4999999999999997E-3</v>
      </c>
      <c r="AL193" s="2">
        <v>7.1999999999999998E-3</v>
      </c>
      <c r="AM193" s="2">
        <v>7.0000000000000001E-3</v>
      </c>
      <c r="AN193" s="2">
        <v>6.7999999999999996E-3</v>
      </c>
      <c r="AO193" s="2">
        <v>6.7000000000000002E-3</v>
      </c>
      <c r="AP193" s="2">
        <v>6.6E-3</v>
      </c>
      <c r="AQ193" s="2">
        <v>6.4999999999999997E-3</v>
      </c>
      <c r="AR193" s="2">
        <v>6.4000000000000003E-3</v>
      </c>
      <c r="AS193" s="2">
        <v>6.4000000000000003E-3</v>
      </c>
      <c r="AT193" s="2">
        <v>6.4000000000000003E-3</v>
      </c>
      <c r="AU193" s="2">
        <v>6.4000000000000003E-3</v>
      </c>
      <c r="AV193" s="2">
        <v>6.4000000000000003E-3</v>
      </c>
      <c r="AW193" s="2">
        <v>6.4000000000000003E-3</v>
      </c>
      <c r="AX193" s="2">
        <v>6.4000000000000003E-3</v>
      </c>
      <c r="AY193" s="2">
        <v>6.4000000000000003E-3</v>
      </c>
      <c r="AZ193" s="2">
        <v>6.4000000000000003E-3</v>
      </c>
      <c r="BA193" s="2">
        <v>6.4999999999999997E-3</v>
      </c>
      <c r="BB193" s="2">
        <v>6.4999999999999997E-3</v>
      </c>
      <c r="BC193" s="2">
        <v>6.6E-3</v>
      </c>
      <c r="BD193" s="2">
        <v>6.7000000000000002E-3</v>
      </c>
      <c r="BE193" s="2">
        <v>6.7000000000000002E-3</v>
      </c>
      <c r="BF193" s="2">
        <v>6.7999999999999996E-3</v>
      </c>
      <c r="BG193" s="2">
        <v>6.8999999999999999E-3</v>
      </c>
      <c r="BH193" s="2">
        <v>7.0000000000000001E-3</v>
      </c>
      <c r="BI193" s="2">
        <v>7.1000000000000004E-3</v>
      </c>
      <c r="BJ193" s="2">
        <v>7.1999999999999998E-3</v>
      </c>
      <c r="BK193" s="2">
        <v>7.4000000000000003E-3</v>
      </c>
    </row>
    <row r="194" spans="1:63" x14ac:dyDescent="0.2">
      <c r="A194" s="2" t="s">
        <v>108</v>
      </c>
      <c r="B194" s="2" t="s">
        <v>40</v>
      </c>
      <c r="C194" s="2">
        <v>0</v>
      </c>
      <c r="D194" s="2">
        <v>0</v>
      </c>
      <c r="E194" s="2">
        <v>0</v>
      </c>
      <c r="F194" s="2">
        <v>0</v>
      </c>
      <c r="G194" s="2">
        <v>0</v>
      </c>
      <c r="H194" s="2">
        <v>0</v>
      </c>
      <c r="I194" s="2">
        <v>0</v>
      </c>
      <c r="J194" s="2">
        <v>0</v>
      </c>
      <c r="K194" s="2">
        <v>0</v>
      </c>
      <c r="L194" s="2">
        <v>0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  <c r="Y194" s="2">
        <v>0</v>
      </c>
      <c r="Z194" s="2">
        <v>0</v>
      </c>
      <c r="AA194" s="2">
        <v>0</v>
      </c>
      <c r="AB194" s="2">
        <v>0</v>
      </c>
      <c r="AC194" s="2">
        <v>0</v>
      </c>
      <c r="AD194" s="2">
        <v>0</v>
      </c>
      <c r="AE194" s="2">
        <v>0</v>
      </c>
      <c r="AF194" s="2">
        <v>0</v>
      </c>
      <c r="AG194" s="2">
        <v>0</v>
      </c>
      <c r="AH194" s="2">
        <v>0</v>
      </c>
      <c r="AI194" s="2">
        <v>0</v>
      </c>
      <c r="AJ194" s="2">
        <v>0</v>
      </c>
      <c r="AK194" s="2">
        <v>0</v>
      </c>
      <c r="AL194" s="2">
        <v>0</v>
      </c>
      <c r="AM194" s="2">
        <v>0</v>
      </c>
      <c r="AN194" s="2">
        <v>0</v>
      </c>
      <c r="AO194" s="2">
        <v>0</v>
      </c>
      <c r="AP194" s="2">
        <v>0</v>
      </c>
      <c r="AQ194" s="2">
        <v>0</v>
      </c>
      <c r="AR194" s="2">
        <v>0</v>
      </c>
      <c r="AS194" s="2">
        <v>0</v>
      </c>
      <c r="AT194" s="2">
        <v>0</v>
      </c>
      <c r="AU194" s="2">
        <v>0</v>
      </c>
      <c r="AV194" s="2">
        <v>0</v>
      </c>
      <c r="AW194" s="2">
        <v>0</v>
      </c>
      <c r="AX194" s="2">
        <v>0</v>
      </c>
      <c r="AY194" s="2">
        <v>0</v>
      </c>
      <c r="AZ194" s="2">
        <v>0</v>
      </c>
      <c r="BA194" s="2">
        <v>0</v>
      </c>
      <c r="BB194" s="2">
        <v>0</v>
      </c>
      <c r="BC194" s="2">
        <v>0</v>
      </c>
      <c r="BD194" s="2">
        <v>0</v>
      </c>
      <c r="BE194" s="2">
        <v>0</v>
      </c>
      <c r="BF194" s="2">
        <v>0</v>
      </c>
      <c r="BG194" s="2">
        <v>0</v>
      </c>
      <c r="BH194" s="2">
        <v>0</v>
      </c>
      <c r="BI194" s="2">
        <v>0</v>
      </c>
      <c r="BJ194" s="2">
        <v>0</v>
      </c>
      <c r="BK194" s="2">
        <v>0</v>
      </c>
    </row>
    <row r="195" spans="1:63" x14ac:dyDescent="0.2">
      <c r="A195" s="2" t="s">
        <v>108</v>
      </c>
      <c r="B195" s="2" t="s">
        <v>41</v>
      </c>
      <c r="C195" s="2">
        <v>4.5600000000000002E-2</v>
      </c>
      <c r="D195" s="2">
        <v>4.5600000000000002E-2</v>
      </c>
      <c r="E195" s="2">
        <v>4.5600000000000002E-2</v>
      </c>
      <c r="F195" s="2">
        <v>4.5600000000000002E-2</v>
      </c>
      <c r="G195" s="2">
        <v>4.5600000000000002E-2</v>
      </c>
      <c r="H195" s="2">
        <v>4.5600000000000002E-2</v>
      </c>
      <c r="I195" s="2">
        <v>4.5600000000000002E-2</v>
      </c>
      <c r="J195" s="2">
        <v>4.5600000000000002E-2</v>
      </c>
      <c r="K195" s="2">
        <v>4.5600000000000002E-2</v>
      </c>
      <c r="L195" s="2">
        <v>4.5600000000000002E-2</v>
      </c>
      <c r="M195" s="2">
        <v>4.5600000000000002E-2</v>
      </c>
      <c r="N195" s="2">
        <v>4.5600000000000002E-2</v>
      </c>
      <c r="O195" s="2">
        <v>4.5600000000000002E-2</v>
      </c>
      <c r="P195" s="2">
        <v>4.5600000000000002E-2</v>
      </c>
      <c r="Q195" s="2">
        <v>4.5600000000000002E-2</v>
      </c>
      <c r="R195" s="2">
        <v>4.5600000000000002E-2</v>
      </c>
      <c r="S195" s="2">
        <v>4.5600000000000002E-2</v>
      </c>
      <c r="T195" s="2">
        <v>4.5600000000000002E-2</v>
      </c>
      <c r="U195" s="2">
        <v>4.5600000000000002E-2</v>
      </c>
      <c r="V195" s="2">
        <v>4.5600000000000002E-2</v>
      </c>
      <c r="W195" s="2">
        <v>4.5600000000000002E-2</v>
      </c>
      <c r="X195" s="2">
        <v>4.5600000000000002E-2</v>
      </c>
      <c r="Y195" s="2">
        <v>4.5600000000000002E-2</v>
      </c>
      <c r="Z195" s="2">
        <v>4.5600000000000002E-2</v>
      </c>
      <c r="AA195" s="2">
        <v>4.5600000000000002E-2</v>
      </c>
      <c r="AB195" s="2">
        <v>4.5600000000000002E-2</v>
      </c>
      <c r="AC195" s="2">
        <v>4.5600000000000002E-2</v>
      </c>
      <c r="AD195" s="2">
        <v>4.5600000000000002E-2</v>
      </c>
      <c r="AE195" s="2">
        <v>4.5600000000000002E-2</v>
      </c>
      <c r="AF195" s="2">
        <v>4.5600000000000002E-2</v>
      </c>
      <c r="AG195" s="2">
        <v>4.5600000000000002E-2</v>
      </c>
      <c r="AH195" s="2">
        <v>4.5600000000000002E-2</v>
      </c>
      <c r="AI195" s="2">
        <v>4.5600000000000002E-2</v>
      </c>
      <c r="AJ195" s="2">
        <v>4.5600000000000002E-2</v>
      </c>
      <c r="AK195" s="2">
        <v>4.5600000000000002E-2</v>
      </c>
      <c r="AL195" s="2">
        <v>4.5600000000000002E-2</v>
      </c>
      <c r="AM195" s="2">
        <v>4.5600000000000002E-2</v>
      </c>
      <c r="AN195" s="2">
        <v>4.5600000000000002E-2</v>
      </c>
      <c r="AO195" s="2">
        <v>4.5600000000000002E-2</v>
      </c>
      <c r="AP195" s="2">
        <v>4.5600000000000002E-2</v>
      </c>
      <c r="AQ195" s="2">
        <v>4.5600000000000002E-2</v>
      </c>
      <c r="AR195" s="2">
        <v>4.5600000000000002E-2</v>
      </c>
      <c r="AS195" s="2">
        <v>4.5600000000000002E-2</v>
      </c>
      <c r="AT195" s="2">
        <v>4.5600000000000002E-2</v>
      </c>
      <c r="AU195" s="2">
        <v>4.5600000000000002E-2</v>
      </c>
      <c r="AV195" s="2">
        <v>4.5600000000000002E-2</v>
      </c>
      <c r="AW195" s="2">
        <v>4.5600000000000002E-2</v>
      </c>
      <c r="AX195" s="2">
        <v>4.5600000000000002E-2</v>
      </c>
      <c r="AY195" s="2">
        <v>4.5600000000000002E-2</v>
      </c>
      <c r="AZ195" s="2">
        <v>4.5600000000000002E-2</v>
      </c>
      <c r="BA195" s="2">
        <v>4.5600000000000002E-2</v>
      </c>
      <c r="BB195" s="2">
        <v>4.5600000000000002E-2</v>
      </c>
      <c r="BC195" s="2">
        <v>4.5600000000000002E-2</v>
      </c>
      <c r="BD195" s="2">
        <v>4.5600000000000002E-2</v>
      </c>
      <c r="BE195" s="2">
        <v>4.5600000000000002E-2</v>
      </c>
      <c r="BF195" s="2">
        <v>4.5600000000000002E-2</v>
      </c>
      <c r="BG195" s="2">
        <v>4.5600000000000002E-2</v>
      </c>
      <c r="BH195" s="2">
        <v>4.5600000000000002E-2</v>
      </c>
      <c r="BI195" s="2">
        <v>4.5600000000000002E-2</v>
      </c>
      <c r="BJ195" s="2">
        <v>4.5600000000000002E-2</v>
      </c>
      <c r="BK195" s="2">
        <v>4.5600000000000002E-2</v>
      </c>
    </row>
    <row r="196" spans="1:63" x14ac:dyDescent="0.2">
      <c r="A196" s="2" t="s">
        <v>108</v>
      </c>
      <c r="B196" s="2" t="s">
        <v>42</v>
      </c>
      <c r="C196" s="2">
        <v>4.9200000000000001E-2</v>
      </c>
      <c r="D196" s="2">
        <v>4.9700000000000001E-2</v>
      </c>
      <c r="E196" s="2">
        <v>5.1799999999999999E-2</v>
      </c>
      <c r="F196" s="2">
        <v>5.2600000000000001E-2</v>
      </c>
      <c r="G196" s="2">
        <v>5.4699999999999999E-2</v>
      </c>
      <c r="H196" s="2">
        <v>5.5E-2</v>
      </c>
      <c r="I196" s="2">
        <v>5.5E-2</v>
      </c>
      <c r="J196" s="2">
        <v>5.4100000000000002E-2</v>
      </c>
      <c r="K196" s="2">
        <v>5.0500000000000003E-2</v>
      </c>
      <c r="L196" s="2">
        <v>5.0700000000000002E-2</v>
      </c>
      <c r="M196" s="2">
        <v>5.1400000000000001E-2</v>
      </c>
      <c r="N196" s="2">
        <v>5.0799999999999998E-2</v>
      </c>
      <c r="O196" s="2">
        <v>5.1900000000000002E-2</v>
      </c>
      <c r="P196" s="2">
        <v>5.3400000000000003E-2</v>
      </c>
      <c r="Q196" s="2">
        <v>5.4100000000000002E-2</v>
      </c>
      <c r="R196" s="2">
        <v>5.3199999999999997E-2</v>
      </c>
      <c r="S196" s="2">
        <v>5.11E-2</v>
      </c>
      <c r="T196" s="2">
        <v>5.1200000000000002E-2</v>
      </c>
      <c r="U196" s="2">
        <v>5.0999999999999997E-2</v>
      </c>
      <c r="V196" s="2">
        <v>5.0700000000000002E-2</v>
      </c>
      <c r="W196" s="2">
        <v>5.3600000000000002E-2</v>
      </c>
      <c r="X196" s="2">
        <v>5.3499999999999999E-2</v>
      </c>
      <c r="Y196" s="2">
        <v>5.3499999999999999E-2</v>
      </c>
      <c r="Z196" s="2">
        <v>5.3499999999999999E-2</v>
      </c>
      <c r="AA196" s="2">
        <v>5.3400000000000003E-2</v>
      </c>
      <c r="AB196" s="2">
        <v>5.3400000000000003E-2</v>
      </c>
      <c r="AC196" s="2">
        <v>5.3400000000000003E-2</v>
      </c>
      <c r="AD196" s="2">
        <v>5.33E-2</v>
      </c>
      <c r="AE196" s="2">
        <v>5.3199999999999997E-2</v>
      </c>
      <c r="AF196" s="2">
        <v>5.2999999999999999E-2</v>
      </c>
      <c r="AG196" s="2">
        <v>5.2900000000000003E-2</v>
      </c>
      <c r="AH196" s="2">
        <v>5.28E-2</v>
      </c>
      <c r="AI196" s="2">
        <v>5.2699999999999997E-2</v>
      </c>
      <c r="AJ196" s="2">
        <v>5.2600000000000001E-2</v>
      </c>
      <c r="AK196" s="2">
        <v>5.2600000000000001E-2</v>
      </c>
      <c r="AL196" s="2">
        <v>5.2499999999999998E-2</v>
      </c>
      <c r="AM196" s="2">
        <v>5.2400000000000002E-2</v>
      </c>
      <c r="AN196" s="2">
        <v>5.2299999999999999E-2</v>
      </c>
      <c r="AO196" s="2">
        <v>5.2200000000000003E-2</v>
      </c>
      <c r="AP196" s="2">
        <v>5.2200000000000003E-2</v>
      </c>
      <c r="AQ196" s="2">
        <v>5.21E-2</v>
      </c>
      <c r="AR196" s="2">
        <v>5.1999999999999998E-2</v>
      </c>
      <c r="AS196" s="2">
        <v>5.1999999999999998E-2</v>
      </c>
      <c r="AT196" s="2">
        <v>5.1900000000000002E-2</v>
      </c>
      <c r="AU196" s="2">
        <v>5.1900000000000002E-2</v>
      </c>
      <c r="AV196" s="2">
        <v>5.1799999999999999E-2</v>
      </c>
      <c r="AW196" s="2">
        <v>5.1700000000000003E-2</v>
      </c>
      <c r="AX196" s="2">
        <v>5.1700000000000003E-2</v>
      </c>
      <c r="AY196" s="2">
        <v>5.16E-2</v>
      </c>
      <c r="AZ196" s="2">
        <v>5.16E-2</v>
      </c>
      <c r="BA196" s="2">
        <v>5.1499999999999997E-2</v>
      </c>
      <c r="BB196" s="2">
        <v>5.1499999999999997E-2</v>
      </c>
      <c r="BC196" s="2">
        <v>5.1499999999999997E-2</v>
      </c>
      <c r="BD196" s="2">
        <v>5.1400000000000001E-2</v>
      </c>
      <c r="BE196" s="2">
        <v>5.1400000000000001E-2</v>
      </c>
      <c r="BF196" s="2">
        <v>5.1299999999999998E-2</v>
      </c>
      <c r="BG196" s="2">
        <v>5.1299999999999998E-2</v>
      </c>
      <c r="BH196" s="2">
        <v>5.1299999999999998E-2</v>
      </c>
      <c r="BI196" s="2">
        <v>5.1299999999999998E-2</v>
      </c>
      <c r="BJ196" s="2">
        <v>5.1200000000000002E-2</v>
      </c>
      <c r="BK196" s="2">
        <v>5.1200000000000002E-2</v>
      </c>
    </row>
    <row r="197" spans="1:63" x14ac:dyDescent="0.2">
      <c r="A197" s="2" t="s">
        <v>108</v>
      </c>
      <c r="B197" s="2" t="s">
        <v>43</v>
      </c>
      <c r="C197" s="2">
        <v>4.9000000000000002E-2</v>
      </c>
      <c r="D197" s="2">
        <v>4.9299999999999997E-2</v>
      </c>
      <c r="E197" s="2">
        <v>5.1200000000000002E-2</v>
      </c>
      <c r="F197" s="2">
        <v>5.2200000000000003E-2</v>
      </c>
      <c r="G197" s="2">
        <v>5.4699999999999999E-2</v>
      </c>
      <c r="H197" s="2">
        <v>5.5199999999999999E-2</v>
      </c>
      <c r="I197" s="2">
        <v>5.5300000000000002E-2</v>
      </c>
      <c r="J197" s="2">
        <v>5.4300000000000001E-2</v>
      </c>
      <c r="K197" s="2">
        <v>5.0700000000000002E-2</v>
      </c>
      <c r="L197" s="2">
        <v>5.0599999999999999E-2</v>
      </c>
      <c r="M197" s="2">
        <v>5.1200000000000002E-2</v>
      </c>
      <c r="N197" s="2">
        <v>5.0700000000000002E-2</v>
      </c>
      <c r="O197" s="2">
        <v>5.1700000000000003E-2</v>
      </c>
      <c r="P197" s="2">
        <v>5.33E-2</v>
      </c>
      <c r="Q197" s="2">
        <v>5.3100000000000001E-2</v>
      </c>
      <c r="R197" s="2">
        <v>5.1999999999999998E-2</v>
      </c>
      <c r="S197" s="2">
        <v>4.9700000000000001E-2</v>
      </c>
      <c r="T197" s="2">
        <v>4.9700000000000001E-2</v>
      </c>
      <c r="U197" s="2">
        <v>4.9500000000000002E-2</v>
      </c>
      <c r="V197" s="2">
        <v>4.9200000000000001E-2</v>
      </c>
      <c r="W197" s="2">
        <v>5.16E-2</v>
      </c>
      <c r="X197" s="2">
        <v>5.1400000000000001E-2</v>
      </c>
      <c r="Y197" s="2">
        <v>5.1299999999999998E-2</v>
      </c>
      <c r="Z197" s="2">
        <v>5.1299999999999998E-2</v>
      </c>
      <c r="AA197" s="2">
        <v>5.1299999999999998E-2</v>
      </c>
      <c r="AB197" s="2">
        <v>5.1299999999999998E-2</v>
      </c>
      <c r="AC197" s="2">
        <v>5.1200000000000002E-2</v>
      </c>
      <c r="AD197" s="2">
        <v>5.1200000000000002E-2</v>
      </c>
      <c r="AE197" s="2">
        <v>5.11E-2</v>
      </c>
      <c r="AF197" s="2">
        <v>5.0999999999999997E-2</v>
      </c>
      <c r="AG197" s="2">
        <v>5.0900000000000001E-2</v>
      </c>
      <c r="AH197" s="2">
        <v>5.0799999999999998E-2</v>
      </c>
      <c r="AI197" s="2">
        <v>5.0799999999999998E-2</v>
      </c>
      <c r="AJ197" s="2">
        <v>5.0700000000000002E-2</v>
      </c>
      <c r="AK197" s="2">
        <v>5.0599999999999999E-2</v>
      </c>
      <c r="AL197" s="2">
        <v>5.0599999999999999E-2</v>
      </c>
      <c r="AM197" s="2">
        <v>5.0500000000000003E-2</v>
      </c>
      <c r="AN197" s="2">
        <v>5.0500000000000003E-2</v>
      </c>
      <c r="AO197" s="2">
        <v>5.04E-2</v>
      </c>
      <c r="AP197" s="2">
        <v>5.04E-2</v>
      </c>
      <c r="AQ197" s="2">
        <v>5.0299999999999997E-2</v>
      </c>
      <c r="AR197" s="2">
        <v>5.0299999999999997E-2</v>
      </c>
      <c r="AS197" s="2">
        <v>5.0200000000000002E-2</v>
      </c>
      <c r="AT197" s="2">
        <v>5.0200000000000002E-2</v>
      </c>
      <c r="AU197" s="2">
        <v>5.0099999999999999E-2</v>
      </c>
      <c r="AV197" s="2">
        <v>5.0099999999999999E-2</v>
      </c>
      <c r="AW197" s="2">
        <v>5.0099999999999999E-2</v>
      </c>
      <c r="AX197" s="2">
        <v>0.05</v>
      </c>
      <c r="AY197" s="2">
        <v>0.05</v>
      </c>
      <c r="AZ197" s="2">
        <v>4.99E-2</v>
      </c>
      <c r="BA197" s="2">
        <v>4.99E-2</v>
      </c>
      <c r="BB197" s="2">
        <v>4.99E-2</v>
      </c>
      <c r="BC197" s="2">
        <v>4.99E-2</v>
      </c>
      <c r="BD197" s="2">
        <v>4.9799999999999997E-2</v>
      </c>
      <c r="BE197" s="2">
        <v>4.9799999999999997E-2</v>
      </c>
      <c r="BF197" s="2">
        <v>4.9799999999999997E-2</v>
      </c>
      <c r="BG197" s="2">
        <v>4.9799999999999997E-2</v>
      </c>
      <c r="BH197" s="2">
        <v>4.9700000000000001E-2</v>
      </c>
      <c r="BI197" s="2">
        <v>4.9700000000000001E-2</v>
      </c>
      <c r="BJ197" s="2">
        <v>4.9700000000000001E-2</v>
      </c>
      <c r="BK197" s="2">
        <v>4.9700000000000001E-2</v>
      </c>
    </row>
    <row r="198" spans="1:63" x14ac:dyDescent="0.2">
      <c r="A198" s="2" t="s">
        <v>108</v>
      </c>
      <c r="B198" s="2" t="s">
        <v>44</v>
      </c>
      <c r="C198" s="2">
        <v>4.9399999999999999E-2</v>
      </c>
      <c r="D198" s="2">
        <v>4.99E-2</v>
      </c>
      <c r="E198" s="2">
        <v>5.1900000000000002E-2</v>
      </c>
      <c r="F198" s="2">
        <v>5.2900000000000003E-2</v>
      </c>
      <c r="G198" s="2">
        <v>5.5399999999999998E-2</v>
      </c>
      <c r="H198" s="2">
        <v>5.5800000000000002E-2</v>
      </c>
      <c r="I198" s="2">
        <v>5.5899999999999998E-2</v>
      </c>
      <c r="J198" s="2">
        <v>5.5E-2</v>
      </c>
      <c r="K198" s="2">
        <v>5.1299999999999998E-2</v>
      </c>
      <c r="L198" s="2">
        <v>5.16E-2</v>
      </c>
      <c r="M198" s="2">
        <v>5.2400000000000002E-2</v>
      </c>
      <c r="N198" s="2">
        <v>5.1700000000000003E-2</v>
      </c>
      <c r="O198" s="2">
        <v>5.2900000000000003E-2</v>
      </c>
      <c r="P198" s="2">
        <v>5.4399999999999997E-2</v>
      </c>
      <c r="Q198" s="2">
        <v>5.5100000000000003E-2</v>
      </c>
      <c r="R198" s="2">
        <v>5.4300000000000001E-2</v>
      </c>
      <c r="S198" s="2">
        <v>5.2200000000000003E-2</v>
      </c>
      <c r="T198" s="2">
        <v>5.2200000000000003E-2</v>
      </c>
      <c r="U198" s="2">
        <v>5.1700000000000003E-2</v>
      </c>
      <c r="V198" s="2">
        <v>5.1299999999999998E-2</v>
      </c>
      <c r="W198" s="2">
        <v>5.4100000000000002E-2</v>
      </c>
      <c r="X198" s="2">
        <v>5.3699999999999998E-2</v>
      </c>
      <c r="Y198" s="2">
        <v>5.3499999999999999E-2</v>
      </c>
      <c r="Z198" s="2">
        <v>5.3400000000000003E-2</v>
      </c>
      <c r="AA198" s="2">
        <v>5.3400000000000003E-2</v>
      </c>
      <c r="AB198" s="2">
        <v>5.3400000000000003E-2</v>
      </c>
      <c r="AC198" s="2">
        <v>5.3400000000000003E-2</v>
      </c>
      <c r="AD198" s="2">
        <v>5.3199999999999997E-2</v>
      </c>
      <c r="AE198" s="2">
        <v>4.7899999999999998E-2</v>
      </c>
      <c r="AF198" s="2">
        <v>4.65E-2</v>
      </c>
      <c r="AG198" s="2">
        <v>4.6100000000000002E-2</v>
      </c>
      <c r="AH198" s="2">
        <v>4.5900000000000003E-2</v>
      </c>
      <c r="AI198" s="2">
        <v>4.58E-2</v>
      </c>
      <c r="AJ198" s="2">
        <v>4.5699999999999998E-2</v>
      </c>
      <c r="AK198" s="2">
        <v>4.5699999999999998E-2</v>
      </c>
      <c r="AL198" s="2">
        <v>4.5600000000000002E-2</v>
      </c>
      <c r="AM198" s="2">
        <v>4.5600000000000002E-2</v>
      </c>
      <c r="AN198" s="2">
        <v>4.5600000000000002E-2</v>
      </c>
      <c r="AO198" s="2">
        <v>4.5600000000000002E-2</v>
      </c>
      <c r="AP198" s="2">
        <v>4.5600000000000002E-2</v>
      </c>
      <c r="AQ198" s="2">
        <v>4.5600000000000002E-2</v>
      </c>
      <c r="AR198" s="2">
        <v>4.5600000000000002E-2</v>
      </c>
      <c r="AS198" s="2">
        <v>4.5600000000000002E-2</v>
      </c>
      <c r="AT198" s="2">
        <v>4.5600000000000002E-2</v>
      </c>
      <c r="AU198" s="2">
        <v>4.5600000000000002E-2</v>
      </c>
      <c r="AV198" s="2">
        <v>4.5600000000000002E-2</v>
      </c>
      <c r="AW198" s="2">
        <v>4.5600000000000002E-2</v>
      </c>
      <c r="AX198" s="2">
        <v>4.5600000000000002E-2</v>
      </c>
      <c r="AY198" s="2">
        <v>4.5600000000000002E-2</v>
      </c>
      <c r="AZ198" s="2">
        <v>4.5600000000000002E-2</v>
      </c>
      <c r="BA198" s="2">
        <v>4.5600000000000002E-2</v>
      </c>
      <c r="BB198" s="2">
        <v>4.5600000000000002E-2</v>
      </c>
      <c r="BC198" s="2">
        <v>4.5600000000000002E-2</v>
      </c>
      <c r="BD198" s="2">
        <v>4.5600000000000002E-2</v>
      </c>
      <c r="BE198" s="2">
        <v>4.5600000000000002E-2</v>
      </c>
      <c r="BF198" s="2">
        <v>4.5600000000000002E-2</v>
      </c>
      <c r="BG198" s="2">
        <v>4.5600000000000002E-2</v>
      </c>
      <c r="BH198" s="2">
        <v>4.5600000000000002E-2</v>
      </c>
      <c r="BI198" s="2">
        <v>4.5600000000000002E-2</v>
      </c>
      <c r="BJ198" s="2">
        <v>4.5600000000000002E-2</v>
      </c>
      <c r="BK198" s="2">
        <v>4.5600000000000002E-2</v>
      </c>
    </row>
    <row r="199" spans="1:63" x14ac:dyDescent="0.2">
      <c r="A199" s="2" t="s">
        <v>108</v>
      </c>
      <c r="B199" s="2" t="s">
        <v>45</v>
      </c>
      <c r="C199" s="2">
        <v>4.8899999999999999E-2</v>
      </c>
      <c r="D199" s="2">
        <v>4.9599999999999998E-2</v>
      </c>
      <c r="E199" s="2">
        <v>5.16E-2</v>
      </c>
      <c r="F199" s="2">
        <v>5.2600000000000001E-2</v>
      </c>
      <c r="G199" s="2">
        <v>5.5100000000000003E-2</v>
      </c>
      <c r="H199" s="2">
        <v>5.57E-2</v>
      </c>
      <c r="I199" s="2">
        <v>5.5800000000000002E-2</v>
      </c>
      <c r="J199" s="2">
        <v>5.1999999999999998E-2</v>
      </c>
      <c r="K199" s="2">
        <v>4.8399999999999999E-2</v>
      </c>
      <c r="L199" s="2">
        <v>4.8599999999999997E-2</v>
      </c>
      <c r="M199" s="2">
        <v>4.9299999999999997E-2</v>
      </c>
      <c r="N199" s="2">
        <v>4.8800000000000003E-2</v>
      </c>
      <c r="O199" s="2">
        <v>0.05</v>
      </c>
      <c r="P199" s="2">
        <v>5.16E-2</v>
      </c>
      <c r="Q199" s="2">
        <v>5.2299999999999999E-2</v>
      </c>
      <c r="R199" s="2">
        <v>5.1499999999999997E-2</v>
      </c>
      <c r="S199" s="2">
        <v>4.9500000000000002E-2</v>
      </c>
      <c r="T199" s="2">
        <v>4.9700000000000001E-2</v>
      </c>
      <c r="U199" s="2">
        <v>4.9399999999999999E-2</v>
      </c>
      <c r="V199" s="2">
        <v>4.9099999999999998E-2</v>
      </c>
      <c r="W199" s="2">
        <v>5.1900000000000002E-2</v>
      </c>
      <c r="X199" s="2">
        <v>5.1900000000000002E-2</v>
      </c>
      <c r="Y199" s="2">
        <v>5.1900000000000002E-2</v>
      </c>
      <c r="Z199" s="2">
        <v>5.1900000000000002E-2</v>
      </c>
      <c r="AA199" s="2">
        <v>5.1900000000000002E-2</v>
      </c>
      <c r="AB199" s="2">
        <v>5.1900000000000002E-2</v>
      </c>
      <c r="AC199" s="2">
        <v>5.1900000000000002E-2</v>
      </c>
      <c r="AD199" s="2">
        <v>5.1799999999999999E-2</v>
      </c>
      <c r="AE199" s="2">
        <v>5.1700000000000003E-2</v>
      </c>
      <c r="AF199" s="2">
        <v>5.16E-2</v>
      </c>
      <c r="AG199" s="2">
        <v>5.1499999999999997E-2</v>
      </c>
      <c r="AH199" s="2">
        <v>5.1400000000000001E-2</v>
      </c>
      <c r="AI199" s="2">
        <v>5.1299999999999998E-2</v>
      </c>
      <c r="AJ199" s="2">
        <v>5.1299999999999998E-2</v>
      </c>
      <c r="AK199" s="2">
        <v>5.1200000000000002E-2</v>
      </c>
      <c r="AL199" s="2">
        <v>5.11E-2</v>
      </c>
      <c r="AM199" s="2">
        <v>5.11E-2</v>
      </c>
      <c r="AN199" s="2">
        <v>5.0999999999999997E-2</v>
      </c>
      <c r="AO199" s="2">
        <v>5.0900000000000001E-2</v>
      </c>
      <c r="AP199" s="2">
        <v>5.0900000000000001E-2</v>
      </c>
      <c r="AQ199" s="2">
        <v>5.0799999999999998E-2</v>
      </c>
      <c r="AR199" s="2">
        <v>5.0799999999999998E-2</v>
      </c>
      <c r="AS199" s="2">
        <v>5.0700000000000002E-2</v>
      </c>
      <c r="AT199" s="2">
        <v>5.0700000000000002E-2</v>
      </c>
      <c r="AU199" s="2">
        <v>5.0599999999999999E-2</v>
      </c>
      <c r="AV199" s="2">
        <v>5.0500000000000003E-2</v>
      </c>
      <c r="AW199" s="2">
        <v>5.0500000000000003E-2</v>
      </c>
      <c r="AX199" s="2">
        <v>5.0500000000000003E-2</v>
      </c>
      <c r="AY199" s="2">
        <v>5.04E-2</v>
      </c>
      <c r="AZ199" s="2">
        <v>5.04E-2</v>
      </c>
      <c r="BA199" s="2">
        <v>5.0299999999999997E-2</v>
      </c>
      <c r="BB199" s="2">
        <v>5.0299999999999997E-2</v>
      </c>
      <c r="BC199" s="2">
        <v>5.0299999999999997E-2</v>
      </c>
      <c r="BD199" s="2">
        <v>5.0200000000000002E-2</v>
      </c>
      <c r="BE199" s="2">
        <v>5.0200000000000002E-2</v>
      </c>
      <c r="BF199" s="2">
        <v>5.0200000000000002E-2</v>
      </c>
      <c r="BG199" s="2">
        <v>5.0099999999999999E-2</v>
      </c>
      <c r="BH199" s="2">
        <v>5.0099999999999999E-2</v>
      </c>
      <c r="BI199" s="2">
        <v>5.0099999999999999E-2</v>
      </c>
      <c r="BJ199" s="2">
        <v>5.0099999999999999E-2</v>
      </c>
      <c r="BK199" s="2">
        <v>0.05</v>
      </c>
    </row>
    <row r="200" spans="1:63" x14ac:dyDescent="0.2">
      <c r="A200" s="2" t="s">
        <v>108</v>
      </c>
      <c r="B200" s="2" t="s">
        <v>46</v>
      </c>
      <c r="C200" s="2">
        <v>4.9099999999999998E-2</v>
      </c>
      <c r="D200" s="2">
        <v>4.9700000000000001E-2</v>
      </c>
      <c r="E200" s="2">
        <v>5.1799999999999999E-2</v>
      </c>
      <c r="F200" s="2">
        <v>5.28E-2</v>
      </c>
      <c r="G200" s="2">
        <v>5.3699999999999998E-2</v>
      </c>
      <c r="H200" s="2">
        <v>5.4199999999999998E-2</v>
      </c>
      <c r="I200" s="2">
        <v>5.4399999999999997E-2</v>
      </c>
      <c r="J200" s="2">
        <v>5.3499999999999999E-2</v>
      </c>
      <c r="K200" s="2">
        <v>4.99E-2</v>
      </c>
      <c r="L200" s="2">
        <v>5.0200000000000002E-2</v>
      </c>
      <c r="M200" s="2">
        <v>5.0999999999999997E-2</v>
      </c>
      <c r="N200" s="2">
        <v>5.04E-2</v>
      </c>
      <c r="O200" s="2">
        <v>5.16E-2</v>
      </c>
      <c r="P200" s="2">
        <v>5.3199999999999997E-2</v>
      </c>
      <c r="Q200" s="2">
        <v>5.3999999999999999E-2</v>
      </c>
      <c r="R200" s="2">
        <v>5.3199999999999997E-2</v>
      </c>
      <c r="S200" s="2">
        <v>5.11E-2</v>
      </c>
      <c r="T200" s="2">
        <v>5.1299999999999998E-2</v>
      </c>
      <c r="U200" s="2">
        <v>5.0500000000000003E-2</v>
      </c>
      <c r="V200" s="2">
        <v>5.0200000000000002E-2</v>
      </c>
      <c r="W200" s="2">
        <v>5.2999999999999999E-2</v>
      </c>
      <c r="X200" s="2">
        <v>5.2999999999999999E-2</v>
      </c>
      <c r="Y200" s="2">
        <v>5.2999999999999999E-2</v>
      </c>
      <c r="Z200" s="2">
        <v>5.2999999999999999E-2</v>
      </c>
      <c r="AA200" s="2">
        <v>5.2999999999999999E-2</v>
      </c>
      <c r="AB200" s="2">
        <v>5.2999999999999999E-2</v>
      </c>
      <c r="AC200" s="2">
        <v>5.2999999999999999E-2</v>
      </c>
      <c r="AD200" s="2">
        <v>5.2900000000000003E-2</v>
      </c>
      <c r="AE200" s="2">
        <v>5.2699999999999997E-2</v>
      </c>
      <c r="AF200" s="2">
        <v>5.2600000000000001E-2</v>
      </c>
      <c r="AG200" s="2">
        <v>5.2499999999999998E-2</v>
      </c>
      <c r="AH200" s="2">
        <v>5.2400000000000002E-2</v>
      </c>
      <c r="AI200" s="2">
        <v>5.2299999999999999E-2</v>
      </c>
      <c r="AJ200" s="2">
        <v>5.2200000000000003E-2</v>
      </c>
      <c r="AK200" s="2">
        <v>5.2200000000000003E-2</v>
      </c>
      <c r="AL200" s="2">
        <v>5.21E-2</v>
      </c>
      <c r="AM200" s="2">
        <v>5.1999999999999998E-2</v>
      </c>
      <c r="AN200" s="2">
        <v>5.1900000000000002E-2</v>
      </c>
      <c r="AO200" s="2">
        <v>5.1900000000000002E-2</v>
      </c>
      <c r="AP200" s="2">
        <v>5.1799999999999999E-2</v>
      </c>
      <c r="AQ200" s="2">
        <v>5.1700000000000003E-2</v>
      </c>
      <c r="AR200" s="2">
        <v>5.1700000000000003E-2</v>
      </c>
      <c r="AS200" s="2">
        <v>5.16E-2</v>
      </c>
      <c r="AT200" s="2">
        <v>5.16E-2</v>
      </c>
      <c r="AU200" s="2">
        <v>5.1499999999999997E-2</v>
      </c>
      <c r="AV200" s="2">
        <v>5.1400000000000001E-2</v>
      </c>
      <c r="AW200" s="2">
        <v>5.1400000000000001E-2</v>
      </c>
      <c r="AX200" s="2">
        <v>5.1400000000000001E-2</v>
      </c>
      <c r="AY200" s="2">
        <v>5.1299999999999998E-2</v>
      </c>
      <c r="AZ200" s="2">
        <v>5.1299999999999998E-2</v>
      </c>
      <c r="BA200" s="2">
        <v>5.1200000000000002E-2</v>
      </c>
      <c r="BB200" s="2">
        <v>5.1200000000000002E-2</v>
      </c>
      <c r="BC200" s="2">
        <v>5.11E-2</v>
      </c>
      <c r="BD200" s="2">
        <v>5.11E-2</v>
      </c>
      <c r="BE200" s="2">
        <v>5.11E-2</v>
      </c>
      <c r="BF200" s="2">
        <v>5.0999999999999997E-2</v>
      </c>
      <c r="BG200" s="2">
        <v>5.0999999999999997E-2</v>
      </c>
      <c r="BH200" s="2">
        <v>5.0999999999999997E-2</v>
      </c>
      <c r="BI200" s="2">
        <v>5.0999999999999997E-2</v>
      </c>
      <c r="BJ200" s="2">
        <v>5.0900000000000001E-2</v>
      </c>
      <c r="BK200" s="2">
        <v>5.0900000000000001E-2</v>
      </c>
    </row>
    <row r="201" spans="1:63" x14ac:dyDescent="0.2">
      <c r="A201" s="2" t="s">
        <v>108</v>
      </c>
      <c r="B201" s="2" t="s">
        <v>47</v>
      </c>
      <c r="C201" s="2">
        <v>4.8599999999999997E-2</v>
      </c>
      <c r="D201" s="2">
        <v>4.7300000000000002E-2</v>
      </c>
      <c r="E201" s="2">
        <v>4.82E-2</v>
      </c>
      <c r="F201" s="2">
        <v>5.1999999999999998E-2</v>
      </c>
      <c r="G201" s="2">
        <v>4.65E-2</v>
      </c>
      <c r="H201" s="2">
        <v>4.6399999999999997E-2</v>
      </c>
      <c r="I201" s="2">
        <v>4.6699999999999998E-2</v>
      </c>
      <c r="J201" s="2">
        <v>5.0200000000000002E-2</v>
      </c>
      <c r="K201" s="2">
        <v>4.7899999999999998E-2</v>
      </c>
      <c r="L201" s="2">
        <v>4.8399999999999999E-2</v>
      </c>
      <c r="M201" s="2">
        <v>4.5999999999999999E-2</v>
      </c>
      <c r="N201" s="2">
        <v>4.6300000000000001E-2</v>
      </c>
      <c r="O201" s="2">
        <v>4.7699999999999999E-2</v>
      </c>
      <c r="P201" s="2">
        <v>4.7699999999999999E-2</v>
      </c>
      <c r="Q201" s="2">
        <v>4.8000000000000001E-2</v>
      </c>
      <c r="R201" s="2">
        <v>5.0500000000000003E-2</v>
      </c>
      <c r="S201" s="2">
        <v>4.7899999999999998E-2</v>
      </c>
      <c r="T201" s="2">
        <v>4.5999999999999999E-2</v>
      </c>
      <c r="U201" s="2">
        <v>4.4200000000000003E-2</v>
      </c>
      <c r="V201" s="2">
        <v>4.82E-2</v>
      </c>
      <c r="W201" s="2">
        <v>4.9799999999999997E-2</v>
      </c>
      <c r="X201" s="2">
        <v>4.9700000000000001E-2</v>
      </c>
      <c r="Y201" s="2">
        <v>4.9599999999999998E-2</v>
      </c>
      <c r="Z201" s="2">
        <v>4.9599999999999998E-2</v>
      </c>
      <c r="AA201" s="2">
        <v>4.9599999999999998E-2</v>
      </c>
      <c r="AB201" s="2">
        <v>4.9599999999999998E-2</v>
      </c>
      <c r="AC201" s="2">
        <v>4.9599999999999998E-2</v>
      </c>
      <c r="AD201" s="2">
        <v>4.9500000000000002E-2</v>
      </c>
      <c r="AE201" s="2">
        <v>4.9500000000000002E-2</v>
      </c>
      <c r="AF201" s="2">
        <v>4.9399999999999999E-2</v>
      </c>
      <c r="AG201" s="2">
        <v>4.9399999999999999E-2</v>
      </c>
      <c r="AH201" s="2">
        <v>4.9299999999999997E-2</v>
      </c>
      <c r="AI201" s="2">
        <v>4.9299999999999997E-2</v>
      </c>
      <c r="AJ201" s="2">
        <v>4.9200000000000001E-2</v>
      </c>
      <c r="AK201" s="2">
        <v>4.9200000000000001E-2</v>
      </c>
      <c r="AL201" s="2">
        <v>4.9099999999999998E-2</v>
      </c>
      <c r="AM201" s="2">
        <v>4.9099999999999998E-2</v>
      </c>
      <c r="AN201" s="2">
        <v>4.9000000000000002E-2</v>
      </c>
      <c r="AO201" s="2">
        <v>4.9000000000000002E-2</v>
      </c>
      <c r="AP201" s="2">
        <v>4.9000000000000002E-2</v>
      </c>
      <c r="AQ201" s="2">
        <v>4.8899999999999999E-2</v>
      </c>
      <c r="AR201" s="2">
        <v>4.8899999999999999E-2</v>
      </c>
      <c r="AS201" s="2">
        <v>4.8800000000000003E-2</v>
      </c>
      <c r="AT201" s="2">
        <v>4.8800000000000003E-2</v>
      </c>
      <c r="AU201" s="2">
        <v>4.8800000000000003E-2</v>
      </c>
      <c r="AV201" s="2">
        <v>4.8800000000000003E-2</v>
      </c>
      <c r="AW201" s="2">
        <v>4.87E-2</v>
      </c>
      <c r="AX201" s="2">
        <v>4.87E-2</v>
      </c>
      <c r="AY201" s="2">
        <v>4.87E-2</v>
      </c>
      <c r="AZ201" s="2">
        <v>4.8599999999999997E-2</v>
      </c>
      <c r="BA201" s="2">
        <v>4.8599999999999997E-2</v>
      </c>
      <c r="BB201" s="2">
        <v>4.8599999999999997E-2</v>
      </c>
      <c r="BC201" s="2">
        <v>4.8599999999999997E-2</v>
      </c>
      <c r="BD201" s="2">
        <v>4.8500000000000001E-2</v>
      </c>
      <c r="BE201" s="2">
        <v>4.8500000000000001E-2</v>
      </c>
      <c r="BF201" s="2">
        <v>4.8500000000000001E-2</v>
      </c>
      <c r="BG201" s="2">
        <v>4.8500000000000001E-2</v>
      </c>
      <c r="BH201" s="2">
        <v>4.8500000000000001E-2</v>
      </c>
      <c r="BI201" s="2">
        <v>4.8500000000000001E-2</v>
      </c>
      <c r="BJ201" s="2">
        <v>4.8399999999999999E-2</v>
      </c>
      <c r="BK201" s="2">
        <v>4.8399999999999999E-2</v>
      </c>
    </row>
    <row r="202" spans="1:63" x14ac:dyDescent="0.2">
      <c r="A202" s="2" t="s">
        <v>108</v>
      </c>
      <c r="B202" s="2" t="s">
        <v>48</v>
      </c>
      <c r="C202" s="2">
        <v>4.5600000000000002E-2</v>
      </c>
      <c r="D202" s="2">
        <v>4.5600000000000002E-2</v>
      </c>
      <c r="E202" s="2">
        <v>4.5600000000000002E-2</v>
      </c>
      <c r="F202" s="2">
        <v>4.5600000000000002E-2</v>
      </c>
      <c r="G202" s="2">
        <v>4.5600000000000002E-2</v>
      </c>
      <c r="H202" s="2">
        <v>4.5600000000000002E-2</v>
      </c>
      <c r="I202" s="2">
        <v>4.5600000000000002E-2</v>
      </c>
      <c r="J202" s="2">
        <v>4.5600000000000002E-2</v>
      </c>
      <c r="K202" s="2">
        <v>4.5600000000000002E-2</v>
      </c>
      <c r="L202" s="2">
        <v>4.5600000000000002E-2</v>
      </c>
      <c r="M202" s="2">
        <v>4.5600000000000002E-2</v>
      </c>
      <c r="N202" s="2">
        <v>4.5600000000000002E-2</v>
      </c>
      <c r="O202" s="2">
        <v>4.5600000000000002E-2</v>
      </c>
      <c r="P202" s="2">
        <v>4.5600000000000002E-2</v>
      </c>
      <c r="Q202" s="2">
        <v>4.5600000000000002E-2</v>
      </c>
      <c r="R202" s="2">
        <v>4.5600000000000002E-2</v>
      </c>
      <c r="S202" s="2">
        <v>4.5600000000000002E-2</v>
      </c>
      <c r="T202" s="2">
        <v>4.5600000000000002E-2</v>
      </c>
      <c r="U202" s="2">
        <v>4.5600000000000002E-2</v>
      </c>
      <c r="V202" s="2">
        <v>4.5600000000000002E-2</v>
      </c>
      <c r="W202" s="2">
        <v>4.5600000000000002E-2</v>
      </c>
      <c r="X202" s="2">
        <v>4.5600000000000002E-2</v>
      </c>
      <c r="Y202" s="2">
        <v>4.5600000000000002E-2</v>
      </c>
      <c r="Z202" s="2">
        <v>4.5600000000000002E-2</v>
      </c>
      <c r="AA202" s="2">
        <v>4.5600000000000002E-2</v>
      </c>
      <c r="AB202" s="2">
        <v>4.5600000000000002E-2</v>
      </c>
      <c r="AC202" s="2">
        <v>4.5600000000000002E-2</v>
      </c>
      <c r="AD202" s="2">
        <v>4.5600000000000002E-2</v>
      </c>
      <c r="AE202" s="2">
        <v>4.5600000000000002E-2</v>
      </c>
      <c r="AF202" s="2">
        <v>4.5600000000000002E-2</v>
      </c>
      <c r="AG202" s="2">
        <v>4.5600000000000002E-2</v>
      </c>
      <c r="AH202" s="2">
        <v>4.5600000000000002E-2</v>
      </c>
      <c r="AI202" s="2">
        <v>4.5600000000000002E-2</v>
      </c>
      <c r="AJ202" s="2">
        <v>4.5600000000000002E-2</v>
      </c>
      <c r="AK202" s="2">
        <v>4.5600000000000002E-2</v>
      </c>
      <c r="AL202" s="2">
        <v>4.5600000000000002E-2</v>
      </c>
      <c r="AM202" s="2">
        <v>4.5600000000000002E-2</v>
      </c>
      <c r="AN202" s="2">
        <v>4.5600000000000002E-2</v>
      </c>
      <c r="AO202" s="2">
        <v>4.5600000000000002E-2</v>
      </c>
      <c r="AP202" s="2">
        <v>4.5600000000000002E-2</v>
      </c>
      <c r="AQ202" s="2">
        <v>4.5600000000000002E-2</v>
      </c>
      <c r="AR202" s="2">
        <v>4.5600000000000002E-2</v>
      </c>
      <c r="AS202" s="2">
        <v>4.5600000000000002E-2</v>
      </c>
      <c r="AT202" s="2">
        <v>4.5600000000000002E-2</v>
      </c>
      <c r="AU202" s="2">
        <v>4.5600000000000002E-2</v>
      </c>
      <c r="AV202" s="2">
        <v>4.5600000000000002E-2</v>
      </c>
      <c r="AW202" s="2">
        <v>4.5600000000000002E-2</v>
      </c>
      <c r="AX202" s="2">
        <v>4.5600000000000002E-2</v>
      </c>
      <c r="AY202" s="2">
        <v>4.5600000000000002E-2</v>
      </c>
      <c r="AZ202" s="2">
        <v>4.5600000000000002E-2</v>
      </c>
      <c r="BA202" s="2">
        <v>4.5600000000000002E-2</v>
      </c>
      <c r="BB202" s="2">
        <v>4.5600000000000002E-2</v>
      </c>
      <c r="BC202" s="2">
        <v>4.5600000000000002E-2</v>
      </c>
      <c r="BD202" s="2">
        <v>4.5600000000000002E-2</v>
      </c>
      <c r="BE202" s="2">
        <v>4.5600000000000002E-2</v>
      </c>
      <c r="BF202" s="2">
        <v>4.5600000000000002E-2</v>
      </c>
      <c r="BG202" s="2">
        <v>4.5600000000000002E-2</v>
      </c>
      <c r="BH202" s="2">
        <v>4.5600000000000002E-2</v>
      </c>
      <c r="BI202" s="2">
        <v>4.5600000000000002E-2</v>
      </c>
      <c r="BJ202" s="2">
        <v>4.5600000000000002E-2</v>
      </c>
      <c r="BK202" s="2">
        <v>4.5600000000000002E-2</v>
      </c>
    </row>
    <row r="203" spans="1:63" x14ac:dyDescent="0.2">
      <c r="A203" s="2" t="s">
        <v>108</v>
      </c>
      <c r="B203" s="2" t="s">
        <v>65</v>
      </c>
      <c r="C203" s="2">
        <v>4.9200000000000001E-2</v>
      </c>
      <c r="D203" s="2">
        <v>4.9599999999999998E-2</v>
      </c>
      <c r="E203" s="2">
        <v>5.1499999999999997E-2</v>
      </c>
      <c r="F203" s="2">
        <v>5.2499999999999998E-2</v>
      </c>
      <c r="G203" s="2">
        <v>5.5E-2</v>
      </c>
      <c r="H203" s="2">
        <v>5.5599999999999997E-2</v>
      </c>
      <c r="I203" s="2">
        <v>5.57E-2</v>
      </c>
      <c r="J203" s="2">
        <v>5.4800000000000001E-2</v>
      </c>
      <c r="K203" s="2">
        <v>5.1200000000000002E-2</v>
      </c>
      <c r="L203" s="2">
        <v>5.1299999999999998E-2</v>
      </c>
      <c r="M203" s="2">
        <v>5.1900000000000002E-2</v>
      </c>
      <c r="N203" s="2">
        <v>5.1299999999999998E-2</v>
      </c>
      <c r="O203" s="2">
        <v>5.2499999999999998E-2</v>
      </c>
      <c r="P203" s="2">
        <v>5.4100000000000002E-2</v>
      </c>
      <c r="Q203" s="2">
        <v>5.3800000000000001E-2</v>
      </c>
      <c r="R203" s="2">
        <v>5.2699999999999997E-2</v>
      </c>
      <c r="S203" s="2">
        <v>5.0299999999999997E-2</v>
      </c>
      <c r="T203" s="2">
        <v>5.0200000000000002E-2</v>
      </c>
      <c r="U203" s="2">
        <v>0.05</v>
      </c>
      <c r="V203" s="2">
        <v>4.9700000000000001E-2</v>
      </c>
      <c r="W203" s="2">
        <v>5.1999999999999998E-2</v>
      </c>
      <c r="X203" s="2">
        <v>5.1700000000000003E-2</v>
      </c>
      <c r="Y203" s="2">
        <v>5.1499999999999997E-2</v>
      </c>
      <c r="Z203" s="2">
        <v>5.1499999999999997E-2</v>
      </c>
      <c r="AA203" s="2">
        <v>5.1400000000000001E-2</v>
      </c>
      <c r="AB203" s="2">
        <v>5.1400000000000001E-2</v>
      </c>
      <c r="AC203" s="2">
        <v>5.1400000000000001E-2</v>
      </c>
      <c r="AD203" s="2">
        <v>5.1299999999999998E-2</v>
      </c>
      <c r="AE203" s="2">
        <v>5.1200000000000002E-2</v>
      </c>
      <c r="AF203" s="2">
        <v>5.11E-2</v>
      </c>
      <c r="AG203" s="2">
        <v>5.11E-2</v>
      </c>
      <c r="AH203" s="2">
        <v>5.0999999999999997E-2</v>
      </c>
      <c r="AI203" s="2">
        <v>5.0900000000000001E-2</v>
      </c>
      <c r="AJ203" s="2">
        <v>5.0900000000000001E-2</v>
      </c>
      <c r="AK203" s="2">
        <v>5.0799999999999998E-2</v>
      </c>
      <c r="AL203" s="2">
        <v>5.0700000000000002E-2</v>
      </c>
      <c r="AM203" s="2">
        <v>5.0700000000000002E-2</v>
      </c>
      <c r="AN203" s="2">
        <v>5.0599999999999999E-2</v>
      </c>
      <c r="AO203" s="2">
        <v>5.0599999999999999E-2</v>
      </c>
      <c r="AP203" s="2">
        <v>5.0500000000000003E-2</v>
      </c>
      <c r="AQ203" s="2">
        <v>5.0500000000000003E-2</v>
      </c>
      <c r="AR203" s="2">
        <v>5.04E-2</v>
      </c>
      <c r="AS203" s="2">
        <v>5.04E-2</v>
      </c>
      <c r="AT203" s="2">
        <v>5.0299999999999997E-2</v>
      </c>
      <c r="AU203" s="2">
        <v>5.0299999999999997E-2</v>
      </c>
      <c r="AV203" s="2">
        <v>5.0299999999999997E-2</v>
      </c>
      <c r="AW203" s="2">
        <v>5.0200000000000002E-2</v>
      </c>
      <c r="AX203" s="2">
        <v>5.0200000000000002E-2</v>
      </c>
      <c r="AY203" s="2">
        <v>5.0099999999999999E-2</v>
      </c>
      <c r="AZ203" s="2">
        <v>5.0099999999999999E-2</v>
      </c>
      <c r="BA203" s="2">
        <v>5.0099999999999999E-2</v>
      </c>
      <c r="BB203" s="2">
        <v>5.0099999999999999E-2</v>
      </c>
      <c r="BC203" s="2">
        <v>0.05</v>
      </c>
      <c r="BD203" s="2">
        <v>0.05</v>
      </c>
      <c r="BE203" s="2">
        <v>0.05</v>
      </c>
      <c r="BF203" s="2">
        <v>4.99E-2</v>
      </c>
      <c r="BG203" s="2">
        <v>4.99E-2</v>
      </c>
      <c r="BH203" s="2">
        <v>4.99E-2</v>
      </c>
      <c r="BI203" s="2">
        <v>4.99E-2</v>
      </c>
      <c r="BJ203" s="2">
        <v>4.9799999999999997E-2</v>
      </c>
      <c r="BK203" s="2">
        <v>4.9799999999999997E-2</v>
      </c>
    </row>
    <row r="204" spans="1:63" x14ac:dyDescent="0.2">
      <c r="A204" s="2" t="s">
        <v>0</v>
      </c>
    </row>
    <row r="205" spans="1:63" x14ac:dyDescent="0.2">
      <c r="A205" s="2" t="s">
        <v>288</v>
      </c>
      <c r="C205" s="2">
        <v>1990</v>
      </c>
      <c r="D205" s="2">
        <v>1991</v>
      </c>
      <c r="E205" s="2">
        <v>1992</v>
      </c>
      <c r="F205" s="2">
        <v>1993</v>
      </c>
      <c r="G205" s="2">
        <v>1994</v>
      </c>
      <c r="H205" s="2">
        <v>1995</v>
      </c>
      <c r="I205" s="2">
        <v>1996</v>
      </c>
      <c r="J205" s="2">
        <v>1997</v>
      </c>
      <c r="K205" s="2">
        <v>1998</v>
      </c>
      <c r="L205" s="2">
        <v>1999</v>
      </c>
      <c r="M205" s="2">
        <v>2000</v>
      </c>
      <c r="N205" s="2">
        <v>2001</v>
      </c>
      <c r="O205" s="2">
        <v>2002</v>
      </c>
      <c r="P205" s="2">
        <v>2003</v>
      </c>
      <c r="Q205" s="2">
        <v>2004</v>
      </c>
      <c r="R205" s="2">
        <v>2005</v>
      </c>
      <c r="S205" s="2">
        <v>2006</v>
      </c>
      <c r="T205" s="2">
        <v>2007</v>
      </c>
      <c r="U205" s="2">
        <v>2008</v>
      </c>
      <c r="V205" s="2">
        <v>2009</v>
      </c>
      <c r="W205" s="2">
        <v>2010</v>
      </c>
      <c r="X205" s="2">
        <v>2011</v>
      </c>
      <c r="Y205" s="2">
        <v>2012</v>
      </c>
      <c r="Z205" s="2">
        <v>2013</v>
      </c>
      <c r="AA205" s="2">
        <v>2014</v>
      </c>
      <c r="AB205" s="2">
        <v>2015</v>
      </c>
      <c r="AC205" s="2">
        <v>2016</v>
      </c>
      <c r="AD205" s="2">
        <v>2017</v>
      </c>
      <c r="AE205" s="2">
        <v>2018</v>
      </c>
      <c r="AF205" s="2">
        <v>2019</v>
      </c>
      <c r="AG205" s="2">
        <v>2020</v>
      </c>
      <c r="AH205" s="2">
        <v>2021</v>
      </c>
      <c r="AI205" s="2">
        <v>2022</v>
      </c>
      <c r="AJ205" s="2">
        <v>2023</v>
      </c>
      <c r="AK205" s="2">
        <v>2024</v>
      </c>
      <c r="AL205" s="2">
        <v>2025</v>
      </c>
      <c r="AM205" s="2">
        <v>2026</v>
      </c>
      <c r="AN205" s="2">
        <v>2027</v>
      </c>
      <c r="AO205" s="2">
        <v>2028</v>
      </c>
      <c r="AP205" s="2">
        <v>2029</v>
      </c>
      <c r="AQ205" s="2">
        <v>2030</v>
      </c>
      <c r="AR205" s="2">
        <v>2031</v>
      </c>
      <c r="AS205" s="2">
        <v>2032</v>
      </c>
      <c r="AT205" s="2">
        <v>2033</v>
      </c>
      <c r="AU205" s="2">
        <v>2034</v>
      </c>
      <c r="AV205" s="2">
        <v>2035</v>
      </c>
      <c r="AW205" s="2">
        <v>2036</v>
      </c>
      <c r="AX205" s="2">
        <v>2037</v>
      </c>
      <c r="AY205" s="2">
        <v>2038</v>
      </c>
      <c r="AZ205" s="2">
        <v>2039</v>
      </c>
      <c r="BA205" s="2">
        <v>2040</v>
      </c>
      <c r="BB205" s="2">
        <v>2041</v>
      </c>
      <c r="BC205" s="2">
        <v>2042</v>
      </c>
      <c r="BD205" s="2">
        <v>2043</v>
      </c>
      <c r="BE205" s="2">
        <v>2044</v>
      </c>
      <c r="BF205" s="2">
        <v>2045</v>
      </c>
      <c r="BG205" s="2">
        <v>2046</v>
      </c>
      <c r="BH205" s="2">
        <v>2047</v>
      </c>
      <c r="BI205" s="2">
        <v>2048</v>
      </c>
      <c r="BJ205" s="2">
        <v>2049</v>
      </c>
      <c r="BK205" s="2">
        <v>2050</v>
      </c>
    </row>
    <row r="206" spans="1:63" x14ac:dyDescent="0.2">
      <c r="A206" s="2" t="s">
        <v>110</v>
      </c>
      <c r="B206" s="2" t="s">
        <v>25</v>
      </c>
      <c r="C206" s="2">
        <v>0.44590000000000002</v>
      </c>
      <c r="D206" s="2">
        <v>0.44590000000000002</v>
      </c>
      <c r="E206" s="2">
        <v>0.44640000000000002</v>
      </c>
      <c r="F206" s="2">
        <v>0.4471</v>
      </c>
      <c r="G206" s="2">
        <v>0.44750000000000001</v>
      </c>
      <c r="H206" s="2">
        <v>0.44850000000000001</v>
      </c>
      <c r="I206" s="2">
        <v>0.44929999999999998</v>
      </c>
      <c r="J206" s="2">
        <v>0.44169999999999998</v>
      </c>
      <c r="K206" s="2">
        <v>0.44130000000000003</v>
      </c>
      <c r="L206" s="2">
        <v>0.44140000000000001</v>
      </c>
      <c r="M206" s="2">
        <v>0.44169999999999998</v>
      </c>
      <c r="N206" s="2">
        <v>0.44240000000000002</v>
      </c>
      <c r="O206" s="2">
        <v>0.44319999999999998</v>
      </c>
      <c r="P206" s="2">
        <v>0.44379999999999997</v>
      </c>
      <c r="Q206" s="2">
        <v>0.44350000000000001</v>
      </c>
      <c r="R206" s="2">
        <v>0.44390000000000002</v>
      </c>
      <c r="S206" s="2">
        <v>0.44400000000000001</v>
      </c>
      <c r="T206" s="2">
        <v>0.44419999999999998</v>
      </c>
      <c r="U206" s="2">
        <v>0.44450000000000001</v>
      </c>
      <c r="V206" s="2">
        <v>0.44490000000000002</v>
      </c>
      <c r="W206" s="2">
        <v>0.44479999999999997</v>
      </c>
      <c r="X206" s="2">
        <v>0.44490000000000002</v>
      </c>
      <c r="Y206" s="2">
        <v>0.44490000000000002</v>
      </c>
      <c r="Z206" s="2">
        <v>0.44490000000000002</v>
      </c>
      <c r="AA206" s="2">
        <v>0.44490000000000002</v>
      </c>
      <c r="AB206" s="2">
        <v>0.4395</v>
      </c>
      <c r="AC206" s="2">
        <v>0.433</v>
      </c>
      <c r="AD206" s="2">
        <v>0.433</v>
      </c>
      <c r="AE206" s="2">
        <v>0.43309999999999998</v>
      </c>
      <c r="AF206" s="2">
        <v>0.43319999999999997</v>
      </c>
      <c r="AG206" s="2">
        <v>0.43319999999999997</v>
      </c>
      <c r="AH206" s="2">
        <v>0.43330000000000002</v>
      </c>
      <c r="AI206" s="2">
        <v>0.43340000000000001</v>
      </c>
      <c r="AJ206" s="2">
        <v>0.43340000000000001</v>
      </c>
      <c r="AK206" s="2">
        <v>0.4335</v>
      </c>
      <c r="AL206" s="2">
        <v>0.4335</v>
      </c>
      <c r="AM206" s="2">
        <v>0.4335</v>
      </c>
      <c r="AN206" s="2">
        <v>0.4335</v>
      </c>
      <c r="AO206" s="2">
        <v>0.43340000000000001</v>
      </c>
      <c r="AP206" s="2">
        <v>0.43340000000000001</v>
      </c>
      <c r="AQ206" s="2">
        <v>0.43330000000000002</v>
      </c>
      <c r="AR206" s="2">
        <v>0.43309999999999998</v>
      </c>
      <c r="AS206" s="2">
        <v>0.433</v>
      </c>
      <c r="AT206" s="2">
        <v>0.43269999999999997</v>
      </c>
      <c r="AU206" s="2">
        <v>0.43240000000000001</v>
      </c>
      <c r="AV206" s="2">
        <v>0.432</v>
      </c>
      <c r="AW206" s="2">
        <v>0.43159999999999998</v>
      </c>
      <c r="AX206" s="2">
        <v>0.43099999999999999</v>
      </c>
      <c r="AY206" s="2">
        <v>0.4304</v>
      </c>
      <c r="AZ206" s="2">
        <v>0.42970000000000003</v>
      </c>
      <c r="BA206" s="2">
        <v>0.42880000000000001</v>
      </c>
      <c r="BB206" s="2">
        <v>0.4279</v>
      </c>
      <c r="BC206" s="2">
        <v>0.42670000000000002</v>
      </c>
      <c r="BD206" s="2">
        <v>0.42549999999999999</v>
      </c>
      <c r="BE206" s="2">
        <v>0.42409999999999998</v>
      </c>
      <c r="BF206" s="2">
        <v>0.42249999999999999</v>
      </c>
      <c r="BG206" s="2">
        <v>0.42080000000000001</v>
      </c>
      <c r="BH206" s="2">
        <v>0.41889999999999999</v>
      </c>
      <c r="BI206" s="2">
        <v>0.41670000000000001</v>
      </c>
      <c r="BJ206" s="2">
        <v>0.41460000000000002</v>
      </c>
      <c r="BK206" s="2">
        <v>0.41199999999999998</v>
      </c>
    </row>
    <row r="207" spans="1:63" x14ac:dyDescent="0.2">
      <c r="A207" s="2" t="s">
        <v>110</v>
      </c>
      <c r="B207" s="2" t="s">
        <v>26</v>
      </c>
      <c r="C207" s="2">
        <v>1.8E-3</v>
      </c>
      <c r="D207" s="2">
        <v>1.9E-3</v>
      </c>
      <c r="E207" s="2">
        <v>1.9E-3</v>
      </c>
      <c r="F207" s="2">
        <v>1.9E-3</v>
      </c>
      <c r="G207" s="2">
        <v>1.9E-3</v>
      </c>
      <c r="H207" s="2">
        <v>1.8E-3</v>
      </c>
      <c r="I207" s="2">
        <v>1.8E-3</v>
      </c>
      <c r="J207" s="2">
        <v>1.8E-3</v>
      </c>
      <c r="K207" s="2">
        <v>1.8E-3</v>
      </c>
      <c r="L207" s="2">
        <v>1.9E-3</v>
      </c>
      <c r="M207" s="2">
        <v>1.9E-3</v>
      </c>
      <c r="N207" s="2">
        <v>1.9E-3</v>
      </c>
      <c r="O207" s="2">
        <v>1.9E-3</v>
      </c>
      <c r="P207" s="2">
        <v>1.9E-3</v>
      </c>
      <c r="Q207" s="2">
        <v>2.0999999999999999E-3</v>
      </c>
      <c r="R207" s="2">
        <v>2.2000000000000001E-3</v>
      </c>
      <c r="S207" s="2">
        <v>2.2000000000000001E-3</v>
      </c>
      <c r="T207" s="2">
        <v>2.3E-3</v>
      </c>
      <c r="U207" s="2">
        <v>2.3E-3</v>
      </c>
      <c r="V207" s="2">
        <v>2.3E-3</v>
      </c>
      <c r="W207" s="2">
        <v>2.3999999999999998E-3</v>
      </c>
      <c r="X207" s="2">
        <v>2.5000000000000001E-3</v>
      </c>
      <c r="Y207" s="2">
        <v>2.5000000000000001E-3</v>
      </c>
      <c r="Z207" s="2">
        <v>2.5000000000000001E-3</v>
      </c>
      <c r="AA207" s="2">
        <v>2.5000000000000001E-3</v>
      </c>
      <c r="AB207" s="2">
        <v>2.5000000000000001E-3</v>
      </c>
      <c r="AC207" s="2">
        <v>2.5999999999999999E-3</v>
      </c>
      <c r="AD207" s="2">
        <v>2.5999999999999999E-3</v>
      </c>
      <c r="AE207" s="2">
        <v>2.5999999999999999E-3</v>
      </c>
      <c r="AF207" s="2">
        <v>2.5000000000000001E-3</v>
      </c>
      <c r="AG207" s="2">
        <v>2.5000000000000001E-3</v>
      </c>
      <c r="AH207" s="2">
        <v>2.3999999999999998E-3</v>
      </c>
      <c r="AI207" s="2">
        <v>2.3999999999999998E-3</v>
      </c>
      <c r="AJ207" s="2">
        <v>2.3999999999999998E-3</v>
      </c>
      <c r="AK207" s="2">
        <v>2.3E-3</v>
      </c>
      <c r="AL207" s="2">
        <v>2.3E-3</v>
      </c>
      <c r="AM207" s="2">
        <v>2.2000000000000001E-3</v>
      </c>
      <c r="AN207" s="2">
        <v>2.2000000000000001E-3</v>
      </c>
      <c r="AO207" s="2">
        <v>2.0999999999999999E-3</v>
      </c>
      <c r="AP207" s="2">
        <v>2.0999999999999999E-3</v>
      </c>
      <c r="AQ207" s="2">
        <v>2E-3</v>
      </c>
      <c r="AR207" s="2">
        <v>2E-3</v>
      </c>
      <c r="AS207" s="2">
        <v>2E-3</v>
      </c>
      <c r="AT207" s="2">
        <v>1.9E-3</v>
      </c>
      <c r="AU207" s="2">
        <v>1.9E-3</v>
      </c>
      <c r="AV207" s="2">
        <v>1.8E-3</v>
      </c>
      <c r="AW207" s="2">
        <v>1.8E-3</v>
      </c>
      <c r="AX207" s="2">
        <v>1.8E-3</v>
      </c>
      <c r="AY207" s="2">
        <v>1.6999999999999999E-3</v>
      </c>
      <c r="AZ207" s="2">
        <v>1.6999999999999999E-3</v>
      </c>
      <c r="BA207" s="2">
        <v>1.6999999999999999E-3</v>
      </c>
      <c r="BB207" s="2">
        <v>1.6000000000000001E-3</v>
      </c>
      <c r="BC207" s="2">
        <v>1.6000000000000001E-3</v>
      </c>
      <c r="BD207" s="2">
        <v>1.6000000000000001E-3</v>
      </c>
      <c r="BE207" s="2">
        <v>1.5E-3</v>
      </c>
      <c r="BF207" s="2">
        <v>1.5E-3</v>
      </c>
      <c r="BG207" s="2">
        <v>1.5E-3</v>
      </c>
      <c r="BH207" s="2">
        <v>1.5E-3</v>
      </c>
      <c r="BI207" s="2">
        <v>1.4E-3</v>
      </c>
      <c r="BJ207" s="2">
        <v>1.4E-3</v>
      </c>
      <c r="BK207" s="2">
        <v>1.4E-3</v>
      </c>
    </row>
    <row r="208" spans="1:63" x14ac:dyDescent="0.2">
      <c r="A208" s="2" t="s">
        <v>110</v>
      </c>
      <c r="B208" s="2" t="s">
        <v>27</v>
      </c>
      <c r="C208" s="2">
        <v>0</v>
      </c>
      <c r="D208" s="2">
        <v>0</v>
      </c>
      <c r="E208" s="2">
        <v>0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>
        <v>0</v>
      </c>
      <c r="M208" s="2">
        <v>0</v>
      </c>
      <c r="N208" s="2">
        <v>0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0</v>
      </c>
      <c r="V208" s="2">
        <v>0</v>
      </c>
      <c r="W208" s="2">
        <v>0</v>
      </c>
      <c r="X208" s="2">
        <v>1E-4</v>
      </c>
      <c r="Y208" s="2">
        <v>2.9999999999999997E-4</v>
      </c>
      <c r="Z208" s="2">
        <v>6.9999999999999999E-4</v>
      </c>
      <c r="AA208" s="2">
        <v>1.1000000000000001E-3</v>
      </c>
      <c r="AB208" s="2">
        <v>1.5E-3</v>
      </c>
      <c r="AC208" s="2">
        <v>2.0999999999999999E-3</v>
      </c>
      <c r="AD208" s="2">
        <v>2.0999999999999999E-3</v>
      </c>
      <c r="AE208" s="2">
        <v>2.2000000000000001E-3</v>
      </c>
      <c r="AF208" s="2">
        <v>2.2000000000000001E-3</v>
      </c>
      <c r="AG208" s="2">
        <v>2.3999999999999998E-3</v>
      </c>
      <c r="AH208" s="2">
        <v>2.5000000000000001E-3</v>
      </c>
      <c r="AI208" s="2">
        <v>2.7000000000000001E-3</v>
      </c>
      <c r="AJ208" s="2">
        <v>3.0000000000000001E-3</v>
      </c>
      <c r="AK208" s="2">
        <v>3.3E-3</v>
      </c>
      <c r="AL208" s="2">
        <v>3.7000000000000002E-3</v>
      </c>
      <c r="AM208" s="2">
        <v>4.0000000000000001E-3</v>
      </c>
      <c r="AN208" s="2">
        <v>4.4000000000000003E-3</v>
      </c>
      <c r="AO208" s="2">
        <v>4.8999999999999998E-3</v>
      </c>
      <c r="AP208" s="2">
        <v>5.4000000000000003E-3</v>
      </c>
      <c r="AQ208" s="2">
        <v>5.8999999999999999E-3</v>
      </c>
      <c r="AR208" s="2">
        <v>6.4999999999999997E-3</v>
      </c>
      <c r="AS208" s="2">
        <v>7.1999999999999998E-3</v>
      </c>
      <c r="AT208" s="2">
        <v>7.9000000000000008E-3</v>
      </c>
      <c r="AU208" s="2">
        <v>8.6999999999999994E-3</v>
      </c>
      <c r="AV208" s="2">
        <v>9.5999999999999992E-3</v>
      </c>
      <c r="AW208" s="2">
        <v>1.06E-2</v>
      </c>
      <c r="AX208" s="2">
        <v>1.17E-2</v>
      </c>
      <c r="AY208" s="2">
        <v>1.29E-2</v>
      </c>
      <c r="AZ208" s="2">
        <v>1.4200000000000001E-2</v>
      </c>
      <c r="BA208" s="2">
        <v>1.5699999999999999E-2</v>
      </c>
      <c r="BB208" s="2">
        <v>1.7299999999999999E-2</v>
      </c>
      <c r="BC208" s="2">
        <v>1.9099999999999999E-2</v>
      </c>
      <c r="BD208" s="2">
        <v>2.1100000000000001E-2</v>
      </c>
      <c r="BE208" s="2">
        <v>2.3300000000000001E-2</v>
      </c>
      <c r="BF208" s="2">
        <v>2.5700000000000001E-2</v>
      </c>
      <c r="BG208" s="2">
        <v>2.8299999999999999E-2</v>
      </c>
      <c r="BH208" s="2">
        <v>3.1199999999999999E-2</v>
      </c>
      <c r="BI208" s="2">
        <v>3.4299999999999997E-2</v>
      </c>
      <c r="BJ208" s="2">
        <v>3.7499999999999999E-2</v>
      </c>
      <c r="BK208" s="2">
        <v>4.1300000000000003E-2</v>
      </c>
    </row>
    <row r="209" spans="1:63" x14ac:dyDescent="0.2">
      <c r="A209" s="2" t="s">
        <v>110</v>
      </c>
      <c r="B209" s="2" t="s">
        <v>28</v>
      </c>
      <c r="C209" s="2">
        <v>1.37E-2</v>
      </c>
      <c r="D209" s="2">
        <v>1.34E-2</v>
      </c>
      <c r="E209" s="2">
        <v>1.3100000000000001E-2</v>
      </c>
      <c r="F209" s="2">
        <v>1.2800000000000001E-2</v>
      </c>
      <c r="G209" s="2">
        <v>1.26E-2</v>
      </c>
      <c r="H209" s="2">
        <v>1.23E-2</v>
      </c>
      <c r="I209" s="2">
        <v>1.21E-2</v>
      </c>
      <c r="J209" s="2">
        <v>1.7100000000000001E-2</v>
      </c>
      <c r="K209" s="2">
        <v>1.78E-2</v>
      </c>
      <c r="L209" s="2">
        <v>1.7600000000000001E-2</v>
      </c>
      <c r="M209" s="2">
        <v>1.7399999999999999E-2</v>
      </c>
      <c r="N209" s="2">
        <v>1.72E-2</v>
      </c>
      <c r="O209" s="2">
        <v>1.7000000000000001E-2</v>
      </c>
      <c r="P209" s="2">
        <v>1.6899999999999998E-2</v>
      </c>
      <c r="Q209" s="2">
        <v>1.6799999999999999E-2</v>
      </c>
      <c r="R209" s="2">
        <v>1.6500000000000001E-2</v>
      </c>
      <c r="S209" s="2">
        <v>1.6299999999999999E-2</v>
      </c>
      <c r="T209" s="2">
        <v>1.61E-2</v>
      </c>
      <c r="U209" s="2">
        <v>1.5900000000000001E-2</v>
      </c>
      <c r="V209" s="2">
        <v>1.5699999999999999E-2</v>
      </c>
      <c r="W209" s="2">
        <v>1.5599999999999999E-2</v>
      </c>
      <c r="X209" s="2">
        <v>1.55E-2</v>
      </c>
      <c r="Y209" s="2">
        <v>1.54E-2</v>
      </c>
      <c r="Z209" s="2">
        <v>1.5299999999999999E-2</v>
      </c>
      <c r="AA209" s="2">
        <v>1.5100000000000001E-2</v>
      </c>
      <c r="AB209" s="2">
        <v>1.49E-2</v>
      </c>
      <c r="AC209" s="2">
        <v>1.46E-2</v>
      </c>
      <c r="AD209" s="2">
        <v>1.46E-2</v>
      </c>
      <c r="AE209" s="2">
        <v>1.46E-2</v>
      </c>
      <c r="AF209" s="2">
        <v>1.4500000000000001E-2</v>
      </c>
      <c r="AG209" s="2">
        <v>1.4500000000000001E-2</v>
      </c>
      <c r="AH209" s="2">
        <v>1.44E-2</v>
      </c>
      <c r="AI209" s="2">
        <v>1.43E-2</v>
      </c>
      <c r="AJ209" s="2">
        <v>1.4200000000000001E-2</v>
      </c>
      <c r="AK209" s="2">
        <v>1.41E-2</v>
      </c>
      <c r="AL209" s="2">
        <v>1.3899999999999999E-2</v>
      </c>
      <c r="AM209" s="2">
        <v>1.37E-2</v>
      </c>
      <c r="AN209" s="2">
        <v>1.3599999999999999E-2</v>
      </c>
      <c r="AO209" s="2">
        <v>1.34E-2</v>
      </c>
      <c r="AP209" s="2">
        <v>1.32E-2</v>
      </c>
      <c r="AQ209" s="2">
        <v>1.2999999999999999E-2</v>
      </c>
      <c r="AR209" s="2">
        <v>1.2800000000000001E-2</v>
      </c>
      <c r="AS209" s="2">
        <v>1.26E-2</v>
      </c>
      <c r="AT209" s="2">
        <v>1.24E-2</v>
      </c>
      <c r="AU209" s="2">
        <v>1.23E-2</v>
      </c>
      <c r="AV209" s="2">
        <v>1.21E-2</v>
      </c>
      <c r="AW209" s="2">
        <v>1.1900000000000001E-2</v>
      </c>
      <c r="AX209" s="2">
        <v>1.17E-2</v>
      </c>
      <c r="AY209" s="2">
        <v>1.15E-2</v>
      </c>
      <c r="AZ209" s="2">
        <v>1.1299999999999999E-2</v>
      </c>
      <c r="BA209" s="2">
        <v>1.11E-2</v>
      </c>
      <c r="BB209" s="2">
        <v>1.09E-2</v>
      </c>
      <c r="BC209" s="2">
        <v>1.0699999999999999E-2</v>
      </c>
      <c r="BD209" s="2">
        <v>1.0500000000000001E-2</v>
      </c>
      <c r="BE209" s="2">
        <v>1.04E-2</v>
      </c>
      <c r="BF209" s="2">
        <v>1.0200000000000001E-2</v>
      </c>
      <c r="BG209" s="2">
        <v>0.01</v>
      </c>
      <c r="BH209" s="2">
        <v>9.9000000000000008E-3</v>
      </c>
      <c r="BI209" s="2">
        <v>9.7000000000000003E-3</v>
      </c>
      <c r="BJ209" s="2">
        <v>9.5999999999999992E-3</v>
      </c>
      <c r="BK209" s="2">
        <v>9.4000000000000004E-3</v>
      </c>
    </row>
    <row r="210" spans="1:63" x14ac:dyDescent="0.2">
      <c r="A210" s="2" t="s">
        <v>110</v>
      </c>
      <c r="B210" s="2" t="s">
        <v>29</v>
      </c>
      <c r="C210" s="2">
        <v>2.3999999999999998E-3</v>
      </c>
      <c r="D210" s="2">
        <v>2.3999999999999998E-3</v>
      </c>
      <c r="E210" s="2">
        <v>2.3E-3</v>
      </c>
      <c r="F210" s="2">
        <v>2.3E-3</v>
      </c>
      <c r="G210" s="2">
        <v>2.5999999999999999E-3</v>
      </c>
      <c r="H210" s="2">
        <v>2.5999999999999999E-3</v>
      </c>
      <c r="I210" s="2">
        <v>2.5000000000000001E-3</v>
      </c>
      <c r="J210" s="2">
        <v>2.5000000000000001E-3</v>
      </c>
      <c r="K210" s="2">
        <v>2.5000000000000001E-3</v>
      </c>
      <c r="L210" s="2">
        <v>2.3999999999999998E-3</v>
      </c>
      <c r="M210" s="2">
        <v>2.3999999999999998E-3</v>
      </c>
      <c r="N210" s="2">
        <v>2.3999999999999998E-3</v>
      </c>
      <c r="O210" s="2">
        <v>2.3E-3</v>
      </c>
      <c r="P210" s="2">
        <v>2.3E-3</v>
      </c>
      <c r="Q210" s="2">
        <v>2.3E-3</v>
      </c>
      <c r="R210" s="2">
        <v>2.3E-3</v>
      </c>
      <c r="S210" s="2">
        <v>2.2000000000000001E-3</v>
      </c>
      <c r="T210" s="2">
        <v>2.2000000000000001E-3</v>
      </c>
      <c r="U210" s="2">
        <v>2.3999999999999998E-3</v>
      </c>
      <c r="V210" s="2">
        <v>2.3999999999999998E-3</v>
      </c>
      <c r="W210" s="2">
        <v>2.3999999999999998E-3</v>
      </c>
      <c r="X210" s="2">
        <v>2.3999999999999998E-3</v>
      </c>
      <c r="Y210" s="2">
        <v>2.3999999999999998E-3</v>
      </c>
      <c r="Z210" s="2">
        <v>2.3999999999999998E-3</v>
      </c>
      <c r="AA210" s="2">
        <v>2.3E-3</v>
      </c>
      <c r="AB210" s="2">
        <v>2.3E-3</v>
      </c>
      <c r="AC210" s="2">
        <v>2.3E-3</v>
      </c>
      <c r="AD210" s="2">
        <v>2.2000000000000001E-3</v>
      </c>
      <c r="AE210" s="2">
        <v>2.2000000000000001E-3</v>
      </c>
      <c r="AF210" s="2">
        <v>2.2000000000000001E-3</v>
      </c>
      <c r="AG210" s="2">
        <v>2.0999999999999999E-3</v>
      </c>
      <c r="AH210" s="2">
        <v>2.0999999999999999E-3</v>
      </c>
      <c r="AI210" s="2">
        <v>2.0999999999999999E-3</v>
      </c>
      <c r="AJ210" s="2">
        <v>2E-3</v>
      </c>
      <c r="AK210" s="2">
        <v>2E-3</v>
      </c>
      <c r="AL210" s="2">
        <v>1.9E-3</v>
      </c>
      <c r="AM210" s="2">
        <v>1.9E-3</v>
      </c>
      <c r="AN210" s="2">
        <v>1.9E-3</v>
      </c>
      <c r="AO210" s="2">
        <v>1.8E-3</v>
      </c>
      <c r="AP210" s="2">
        <v>1.8E-3</v>
      </c>
      <c r="AQ210" s="2">
        <v>1.6999999999999999E-3</v>
      </c>
      <c r="AR210" s="2">
        <v>1.6999999999999999E-3</v>
      </c>
      <c r="AS210" s="2">
        <v>1.6999999999999999E-3</v>
      </c>
      <c r="AT210" s="2">
        <v>1.6000000000000001E-3</v>
      </c>
      <c r="AU210" s="2">
        <v>1.6000000000000001E-3</v>
      </c>
      <c r="AV210" s="2">
        <v>1.6000000000000001E-3</v>
      </c>
      <c r="AW210" s="2">
        <v>1.5E-3</v>
      </c>
      <c r="AX210" s="2">
        <v>1.5E-3</v>
      </c>
      <c r="AY210" s="2">
        <v>1.5E-3</v>
      </c>
      <c r="AZ210" s="2">
        <v>1.5E-3</v>
      </c>
      <c r="BA210" s="2">
        <v>1.4E-3</v>
      </c>
      <c r="BB210" s="2">
        <v>1.4E-3</v>
      </c>
      <c r="BC210" s="2">
        <v>1.4E-3</v>
      </c>
      <c r="BD210" s="2">
        <v>1.4E-3</v>
      </c>
      <c r="BE210" s="2">
        <v>1.2999999999999999E-3</v>
      </c>
      <c r="BF210" s="2">
        <v>1.2999999999999999E-3</v>
      </c>
      <c r="BG210" s="2">
        <v>1.2999999999999999E-3</v>
      </c>
      <c r="BH210" s="2">
        <v>1.2999999999999999E-3</v>
      </c>
      <c r="BI210" s="2">
        <v>1.1999999999999999E-3</v>
      </c>
      <c r="BJ210" s="2">
        <v>1.1999999999999999E-3</v>
      </c>
      <c r="BK210" s="2">
        <v>1.1999999999999999E-3</v>
      </c>
    </row>
    <row r="211" spans="1:63" x14ac:dyDescent="0.2">
      <c r="A211" s="2" t="s">
        <v>110</v>
      </c>
      <c r="B211" s="2" t="s">
        <v>30</v>
      </c>
      <c r="C211" s="2">
        <v>0</v>
      </c>
      <c r="D211" s="2">
        <v>0</v>
      </c>
      <c r="E211" s="2">
        <v>0</v>
      </c>
      <c r="F211" s="2">
        <v>0</v>
      </c>
      <c r="G211" s="2">
        <v>0</v>
      </c>
      <c r="H211" s="2">
        <v>0</v>
      </c>
      <c r="I211" s="2">
        <v>0</v>
      </c>
      <c r="J211" s="2">
        <v>0</v>
      </c>
      <c r="K211" s="2">
        <v>0</v>
      </c>
      <c r="L211" s="2">
        <v>0</v>
      </c>
      <c r="M211" s="2">
        <v>0</v>
      </c>
      <c r="N211" s="2">
        <v>0</v>
      </c>
      <c r="O211" s="2">
        <v>0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  <c r="U211" s="2">
        <v>0</v>
      </c>
      <c r="V211" s="2">
        <v>0</v>
      </c>
      <c r="W211" s="2">
        <v>0</v>
      </c>
      <c r="X211" s="2">
        <v>0</v>
      </c>
      <c r="Y211" s="2">
        <v>0</v>
      </c>
      <c r="Z211" s="2">
        <v>0</v>
      </c>
      <c r="AA211" s="2">
        <v>0</v>
      </c>
      <c r="AB211" s="2">
        <v>0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</v>
      </c>
      <c r="AN211" s="2">
        <v>0</v>
      </c>
      <c r="AO211" s="2">
        <v>0</v>
      </c>
      <c r="AP211" s="2">
        <v>0</v>
      </c>
      <c r="AQ211" s="2">
        <v>0</v>
      </c>
      <c r="AR211" s="2">
        <v>0</v>
      </c>
      <c r="AS211" s="2">
        <v>0</v>
      </c>
      <c r="AT211" s="2">
        <v>0</v>
      </c>
      <c r="AU211" s="2">
        <v>0</v>
      </c>
      <c r="AV211" s="2">
        <v>0</v>
      </c>
      <c r="AW211" s="2">
        <v>0</v>
      </c>
      <c r="AX211" s="2">
        <v>0</v>
      </c>
      <c r="AY211" s="2">
        <v>0</v>
      </c>
      <c r="AZ211" s="2">
        <v>0</v>
      </c>
      <c r="BA211" s="2">
        <v>0</v>
      </c>
      <c r="BB211" s="2">
        <v>0</v>
      </c>
      <c r="BC211" s="2">
        <v>0</v>
      </c>
      <c r="BD211" s="2">
        <v>0</v>
      </c>
      <c r="BE211" s="2">
        <v>0</v>
      </c>
      <c r="BF211" s="2">
        <v>0</v>
      </c>
      <c r="BG211" s="2">
        <v>0</v>
      </c>
      <c r="BH211" s="2">
        <v>0</v>
      </c>
      <c r="BI211" s="2">
        <v>0</v>
      </c>
      <c r="BJ211" s="2">
        <v>0</v>
      </c>
      <c r="BK211" s="2">
        <v>0</v>
      </c>
    </row>
    <row r="212" spans="1:63" x14ac:dyDescent="0.2">
      <c r="A212" s="2" t="s">
        <v>110</v>
      </c>
      <c r="B212" s="2" t="s">
        <v>31</v>
      </c>
      <c r="C212" s="2">
        <v>0</v>
      </c>
      <c r="D212" s="2">
        <v>0</v>
      </c>
      <c r="E212" s="2">
        <v>0</v>
      </c>
      <c r="F212" s="2">
        <v>0</v>
      </c>
      <c r="G212" s="2">
        <v>0</v>
      </c>
      <c r="H212" s="2">
        <v>0</v>
      </c>
      <c r="I212" s="2">
        <v>0</v>
      </c>
      <c r="J212" s="2">
        <v>0</v>
      </c>
      <c r="K212" s="2">
        <v>0</v>
      </c>
      <c r="L212" s="2">
        <v>0</v>
      </c>
      <c r="M212" s="2">
        <v>0</v>
      </c>
      <c r="N212" s="2">
        <v>0</v>
      </c>
      <c r="O212" s="2">
        <v>0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  <c r="U212" s="2">
        <v>0</v>
      </c>
      <c r="V212" s="2">
        <v>0</v>
      </c>
      <c r="W212" s="2">
        <v>0</v>
      </c>
      <c r="X212" s="2">
        <v>1E-4</v>
      </c>
      <c r="Y212" s="2">
        <v>1E-4</v>
      </c>
      <c r="Z212" s="2">
        <v>2.9999999999999997E-4</v>
      </c>
      <c r="AA212" s="2">
        <v>5.0000000000000001E-4</v>
      </c>
      <c r="AB212" s="2">
        <v>6.9999999999999999E-4</v>
      </c>
      <c r="AC212" s="2">
        <v>1E-3</v>
      </c>
      <c r="AD212" s="2">
        <v>1E-3</v>
      </c>
      <c r="AE212" s="2">
        <v>1E-3</v>
      </c>
      <c r="AF212" s="2">
        <v>1.1000000000000001E-3</v>
      </c>
      <c r="AG212" s="2">
        <v>1.1000000000000001E-3</v>
      </c>
      <c r="AH212" s="2">
        <v>1.1000000000000001E-3</v>
      </c>
      <c r="AI212" s="2">
        <v>1.1000000000000001E-3</v>
      </c>
      <c r="AJ212" s="2">
        <v>1.1000000000000001E-3</v>
      </c>
      <c r="AK212" s="2">
        <v>1.1999999999999999E-3</v>
      </c>
      <c r="AL212" s="2">
        <v>1.1999999999999999E-3</v>
      </c>
      <c r="AM212" s="2">
        <v>1.1999999999999999E-3</v>
      </c>
      <c r="AN212" s="2">
        <v>1.1999999999999999E-3</v>
      </c>
      <c r="AO212" s="2">
        <v>1.1999999999999999E-3</v>
      </c>
      <c r="AP212" s="2">
        <v>1.2999999999999999E-3</v>
      </c>
      <c r="AQ212" s="2">
        <v>1.2999999999999999E-3</v>
      </c>
      <c r="AR212" s="2">
        <v>1.2999999999999999E-3</v>
      </c>
      <c r="AS212" s="2">
        <v>1.4E-3</v>
      </c>
      <c r="AT212" s="2">
        <v>1.4E-3</v>
      </c>
      <c r="AU212" s="2">
        <v>1.4E-3</v>
      </c>
      <c r="AV212" s="2">
        <v>1.5E-3</v>
      </c>
      <c r="AW212" s="2">
        <v>1.5E-3</v>
      </c>
      <c r="AX212" s="2">
        <v>1.6000000000000001E-3</v>
      </c>
      <c r="AY212" s="2">
        <v>1.6000000000000001E-3</v>
      </c>
      <c r="AZ212" s="2">
        <v>1.6999999999999999E-3</v>
      </c>
      <c r="BA212" s="2">
        <v>1.6999999999999999E-3</v>
      </c>
      <c r="BB212" s="2">
        <v>1.8E-3</v>
      </c>
      <c r="BC212" s="2">
        <v>1.9E-3</v>
      </c>
      <c r="BD212" s="2">
        <v>1.9E-3</v>
      </c>
      <c r="BE212" s="2">
        <v>2E-3</v>
      </c>
      <c r="BF212" s="2">
        <v>2.0999999999999999E-3</v>
      </c>
      <c r="BG212" s="2">
        <v>2.2000000000000001E-3</v>
      </c>
      <c r="BH212" s="2">
        <v>2.2000000000000001E-3</v>
      </c>
      <c r="BI212" s="2">
        <v>2.3E-3</v>
      </c>
      <c r="BJ212" s="2">
        <v>2.3999999999999998E-3</v>
      </c>
      <c r="BK212" s="2">
        <v>2.5000000000000001E-3</v>
      </c>
    </row>
    <row r="213" spans="1:63" x14ac:dyDescent="0.2">
      <c r="A213" s="2" t="s">
        <v>110</v>
      </c>
      <c r="B213" s="2" t="s">
        <v>32</v>
      </c>
      <c r="C213" s="2">
        <v>0</v>
      </c>
      <c r="D213" s="2">
        <v>0</v>
      </c>
      <c r="E213" s="2">
        <v>0</v>
      </c>
      <c r="F213" s="2">
        <v>0</v>
      </c>
      <c r="G213" s="2">
        <v>0</v>
      </c>
      <c r="H213" s="2">
        <v>0</v>
      </c>
      <c r="I213" s="2">
        <v>0</v>
      </c>
      <c r="J213" s="2">
        <v>0</v>
      </c>
      <c r="K213" s="2">
        <v>0</v>
      </c>
      <c r="L213" s="2">
        <v>0</v>
      </c>
      <c r="M213" s="2">
        <v>0</v>
      </c>
      <c r="N213" s="2">
        <v>0</v>
      </c>
      <c r="O213" s="2">
        <v>0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0</v>
      </c>
      <c r="V213" s="2">
        <v>0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2">
        <v>0</v>
      </c>
      <c r="AE213" s="2">
        <v>0</v>
      </c>
      <c r="AF213" s="2">
        <v>0</v>
      </c>
      <c r="AG213" s="2">
        <v>0</v>
      </c>
      <c r="AH213" s="2">
        <v>0</v>
      </c>
      <c r="AI213" s="2">
        <v>0</v>
      </c>
      <c r="AJ213" s="2">
        <v>0</v>
      </c>
      <c r="AK213" s="2">
        <v>0</v>
      </c>
      <c r="AL213" s="2">
        <v>0</v>
      </c>
      <c r="AM213" s="2">
        <v>0</v>
      </c>
      <c r="AN213" s="2">
        <v>0</v>
      </c>
      <c r="AO213" s="2">
        <v>0</v>
      </c>
      <c r="AP213" s="2">
        <v>0</v>
      </c>
      <c r="AQ213" s="2">
        <v>0</v>
      </c>
      <c r="AR213" s="2">
        <v>0</v>
      </c>
      <c r="AS213" s="2">
        <v>0</v>
      </c>
      <c r="AT213" s="2">
        <v>0</v>
      </c>
      <c r="AU213" s="2">
        <v>0</v>
      </c>
      <c r="AV213" s="2">
        <v>0</v>
      </c>
      <c r="AW213" s="2">
        <v>0</v>
      </c>
      <c r="AX213" s="2">
        <v>0</v>
      </c>
      <c r="AY213" s="2">
        <v>0</v>
      </c>
      <c r="AZ213" s="2">
        <v>0</v>
      </c>
      <c r="BA213" s="2">
        <v>0</v>
      </c>
      <c r="BB213" s="2">
        <v>0</v>
      </c>
      <c r="BC213" s="2">
        <v>0</v>
      </c>
      <c r="BD213" s="2">
        <v>0</v>
      </c>
      <c r="BE213" s="2">
        <v>0</v>
      </c>
      <c r="BF213" s="2">
        <v>0</v>
      </c>
      <c r="BG213" s="2">
        <v>0</v>
      </c>
      <c r="BH213" s="2">
        <v>0</v>
      </c>
      <c r="BI213" s="2">
        <v>0</v>
      </c>
      <c r="BJ213" s="2">
        <v>0</v>
      </c>
      <c r="BK213" s="2">
        <v>0</v>
      </c>
    </row>
    <row r="214" spans="1:63" x14ac:dyDescent="0.2">
      <c r="A214" s="2" t="s">
        <v>110</v>
      </c>
      <c r="B214" s="2" t="s">
        <v>33</v>
      </c>
      <c r="C214" s="2">
        <v>0.4854</v>
      </c>
      <c r="D214" s="2">
        <v>0.48559999999999998</v>
      </c>
      <c r="E214" s="2">
        <v>0.48599999999999999</v>
      </c>
      <c r="F214" s="2">
        <v>0.48680000000000001</v>
      </c>
      <c r="G214" s="2">
        <v>0.48680000000000001</v>
      </c>
      <c r="H214" s="2">
        <v>0.48699999999999999</v>
      </c>
      <c r="I214" s="2">
        <v>0.48730000000000001</v>
      </c>
      <c r="J214" s="2">
        <v>0.47910000000000003</v>
      </c>
      <c r="K214" s="2">
        <v>0.47760000000000002</v>
      </c>
      <c r="L214" s="2">
        <v>0.47699999999999998</v>
      </c>
      <c r="M214" s="2">
        <v>0.47710000000000002</v>
      </c>
      <c r="N214" s="2">
        <v>0.47720000000000001</v>
      </c>
      <c r="O214" s="2">
        <v>0.47720000000000001</v>
      </c>
      <c r="P214" s="2">
        <v>0.47720000000000001</v>
      </c>
      <c r="Q214" s="2">
        <v>0.47610000000000002</v>
      </c>
      <c r="R214" s="2">
        <v>0.47599999999999998</v>
      </c>
      <c r="S214" s="2">
        <v>0.47610000000000002</v>
      </c>
      <c r="T214" s="2">
        <v>0.47599999999999998</v>
      </c>
      <c r="U214" s="2">
        <v>0.47620000000000001</v>
      </c>
      <c r="V214" s="2">
        <v>0.47660000000000002</v>
      </c>
      <c r="W214" s="2">
        <v>0.47610000000000002</v>
      </c>
      <c r="X214" s="2">
        <v>0.47589999999999999</v>
      </c>
      <c r="Y214" s="2">
        <v>0.4758</v>
      </c>
      <c r="Z214" s="2">
        <v>0.47570000000000001</v>
      </c>
      <c r="AA214" s="2">
        <v>0.47570000000000001</v>
      </c>
      <c r="AB214" s="2">
        <v>0.48149999999999998</v>
      </c>
      <c r="AC214" s="2">
        <v>0.4879</v>
      </c>
      <c r="AD214" s="2">
        <v>0.4879</v>
      </c>
      <c r="AE214" s="2">
        <v>0.48780000000000001</v>
      </c>
      <c r="AF214" s="2">
        <v>0.48780000000000001</v>
      </c>
      <c r="AG214" s="2">
        <v>0.48770000000000002</v>
      </c>
      <c r="AH214" s="2">
        <v>0.48759999999999998</v>
      </c>
      <c r="AI214" s="2">
        <v>0.48759999999999998</v>
      </c>
      <c r="AJ214" s="2">
        <v>0.48749999999999999</v>
      </c>
      <c r="AK214" s="2">
        <v>0.4874</v>
      </c>
      <c r="AL214" s="2">
        <v>0.48720000000000002</v>
      </c>
      <c r="AM214" s="2">
        <v>0.48709999999999998</v>
      </c>
      <c r="AN214" s="2">
        <v>0.48699999999999999</v>
      </c>
      <c r="AO214" s="2">
        <v>0.48680000000000001</v>
      </c>
      <c r="AP214" s="2">
        <v>0.48659999999999998</v>
      </c>
      <c r="AQ214" s="2">
        <v>0.4864</v>
      </c>
      <c r="AR214" s="2">
        <v>0.48609999999999998</v>
      </c>
      <c r="AS214" s="2">
        <v>0.48570000000000002</v>
      </c>
      <c r="AT214" s="2">
        <v>0.48530000000000001</v>
      </c>
      <c r="AU214" s="2">
        <v>0.4849</v>
      </c>
      <c r="AV214" s="2">
        <v>0.4844</v>
      </c>
      <c r="AW214" s="2">
        <v>0.48380000000000001</v>
      </c>
      <c r="AX214" s="2">
        <v>0.48320000000000002</v>
      </c>
      <c r="AY214" s="2">
        <v>0.48249999999999998</v>
      </c>
      <c r="AZ214" s="2">
        <v>0.48159999999999997</v>
      </c>
      <c r="BA214" s="2">
        <v>0.48070000000000002</v>
      </c>
      <c r="BB214" s="2">
        <v>0.47960000000000003</v>
      </c>
      <c r="BC214" s="2">
        <v>0.47839999999999999</v>
      </c>
      <c r="BD214" s="2">
        <v>0.47699999999999998</v>
      </c>
      <c r="BE214" s="2">
        <v>0.47549999999999998</v>
      </c>
      <c r="BF214" s="2">
        <v>0.47389999999999999</v>
      </c>
      <c r="BG214" s="2">
        <v>0.47199999999999998</v>
      </c>
      <c r="BH214" s="2">
        <v>0.47</v>
      </c>
      <c r="BI214" s="2">
        <v>0.4677</v>
      </c>
      <c r="BJ214" s="2">
        <v>0.46550000000000002</v>
      </c>
      <c r="BK214" s="2">
        <v>0.46260000000000001</v>
      </c>
    </row>
    <row r="215" spans="1:63" x14ac:dyDescent="0.2">
      <c r="A215" s="2" t="s">
        <v>110</v>
      </c>
      <c r="B215" s="2" t="s">
        <v>34</v>
      </c>
      <c r="C215" s="2">
        <v>1.8E-3</v>
      </c>
      <c r="D215" s="2">
        <v>1.9E-3</v>
      </c>
      <c r="E215" s="2">
        <v>2E-3</v>
      </c>
      <c r="F215" s="2">
        <v>1.9E-3</v>
      </c>
      <c r="G215" s="2">
        <v>1.9E-3</v>
      </c>
      <c r="H215" s="2">
        <v>1.9E-3</v>
      </c>
      <c r="I215" s="2">
        <v>1.8E-3</v>
      </c>
      <c r="J215" s="2">
        <v>1.8E-3</v>
      </c>
      <c r="K215" s="2">
        <v>1.8E-3</v>
      </c>
      <c r="L215" s="2">
        <v>1.9E-3</v>
      </c>
      <c r="M215" s="2">
        <v>1.9E-3</v>
      </c>
      <c r="N215" s="2">
        <v>1.9E-3</v>
      </c>
      <c r="O215" s="2">
        <v>1.9E-3</v>
      </c>
      <c r="P215" s="2">
        <v>1.9E-3</v>
      </c>
      <c r="Q215" s="2">
        <v>2.0999999999999999E-3</v>
      </c>
      <c r="R215" s="2">
        <v>2.0999999999999999E-3</v>
      </c>
      <c r="S215" s="2">
        <v>2.2000000000000001E-3</v>
      </c>
      <c r="T215" s="2">
        <v>2.3E-3</v>
      </c>
      <c r="U215" s="2">
        <v>2.3E-3</v>
      </c>
      <c r="V215" s="2">
        <v>2.3E-3</v>
      </c>
      <c r="W215" s="2">
        <v>2.3999999999999998E-3</v>
      </c>
      <c r="X215" s="2">
        <v>2.5000000000000001E-3</v>
      </c>
      <c r="Y215" s="2">
        <v>2.5000000000000001E-3</v>
      </c>
      <c r="Z215" s="2">
        <v>2.5000000000000001E-3</v>
      </c>
      <c r="AA215" s="2">
        <v>2.5000000000000001E-3</v>
      </c>
      <c r="AB215" s="2">
        <v>2.5999999999999999E-3</v>
      </c>
      <c r="AC215" s="2">
        <v>2.8E-3</v>
      </c>
      <c r="AD215" s="2">
        <v>2.7000000000000001E-3</v>
      </c>
      <c r="AE215" s="2">
        <v>2.7000000000000001E-3</v>
      </c>
      <c r="AF215" s="2">
        <v>2.7000000000000001E-3</v>
      </c>
      <c r="AG215" s="2">
        <v>2.5999999999999999E-3</v>
      </c>
      <c r="AH215" s="2">
        <v>2.5999999999999999E-3</v>
      </c>
      <c r="AI215" s="2">
        <v>2.5000000000000001E-3</v>
      </c>
      <c r="AJ215" s="2">
        <v>2.5000000000000001E-3</v>
      </c>
      <c r="AK215" s="2">
        <v>2.3999999999999998E-3</v>
      </c>
      <c r="AL215" s="2">
        <v>2.3999999999999998E-3</v>
      </c>
      <c r="AM215" s="2">
        <v>2.3E-3</v>
      </c>
      <c r="AN215" s="2">
        <v>2.3E-3</v>
      </c>
      <c r="AO215" s="2">
        <v>2.2000000000000001E-3</v>
      </c>
      <c r="AP215" s="2">
        <v>2.2000000000000001E-3</v>
      </c>
      <c r="AQ215" s="2">
        <v>2.2000000000000001E-3</v>
      </c>
      <c r="AR215" s="2">
        <v>2.0999999999999999E-3</v>
      </c>
      <c r="AS215" s="2">
        <v>2.0999999999999999E-3</v>
      </c>
      <c r="AT215" s="2">
        <v>2E-3</v>
      </c>
      <c r="AU215" s="2">
        <v>2E-3</v>
      </c>
      <c r="AV215" s="2">
        <v>1.9E-3</v>
      </c>
      <c r="AW215" s="2">
        <v>1.9E-3</v>
      </c>
      <c r="AX215" s="2">
        <v>1.9E-3</v>
      </c>
      <c r="AY215" s="2">
        <v>1.8E-3</v>
      </c>
      <c r="AZ215" s="2">
        <v>1.8E-3</v>
      </c>
      <c r="BA215" s="2">
        <v>1.8E-3</v>
      </c>
      <c r="BB215" s="2">
        <v>1.6999999999999999E-3</v>
      </c>
      <c r="BC215" s="2">
        <v>1.6999999999999999E-3</v>
      </c>
      <c r="BD215" s="2">
        <v>1.6999999999999999E-3</v>
      </c>
      <c r="BE215" s="2">
        <v>1.6000000000000001E-3</v>
      </c>
      <c r="BF215" s="2">
        <v>1.6000000000000001E-3</v>
      </c>
      <c r="BG215" s="2">
        <v>1.6000000000000001E-3</v>
      </c>
      <c r="BH215" s="2">
        <v>1.5E-3</v>
      </c>
      <c r="BI215" s="2">
        <v>1.5E-3</v>
      </c>
      <c r="BJ215" s="2">
        <v>1.5E-3</v>
      </c>
      <c r="BK215" s="2">
        <v>1.5E-3</v>
      </c>
    </row>
    <row r="216" spans="1:63" x14ac:dyDescent="0.2">
      <c r="A216" s="2" t="s">
        <v>110</v>
      </c>
      <c r="B216" s="2" t="s">
        <v>35</v>
      </c>
      <c r="C216" s="2">
        <v>0</v>
      </c>
      <c r="D216" s="2">
        <v>0</v>
      </c>
      <c r="E216" s="2">
        <v>0</v>
      </c>
      <c r="F216" s="2">
        <v>0</v>
      </c>
      <c r="G216" s="2">
        <v>0</v>
      </c>
      <c r="H216" s="2">
        <v>0</v>
      </c>
      <c r="I216" s="2">
        <v>0</v>
      </c>
      <c r="J216" s="2">
        <v>0</v>
      </c>
      <c r="K216" s="2">
        <v>0</v>
      </c>
      <c r="L216" s="2">
        <v>0</v>
      </c>
      <c r="M216" s="2">
        <v>0</v>
      </c>
      <c r="N216" s="2">
        <v>0</v>
      </c>
      <c r="O216" s="2">
        <v>0</v>
      </c>
      <c r="P216" s="2">
        <v>0</v>
      </c>
      <c r="Q216" s="2">
        <v>0</v>
      </c>
      <c r="R216" s="2">
        <v>0</v>
      </c>
      <c r="S216" s="2">
        <v>0</v>
      </c>
      <c r="T216" s="2">
        <v>0</v>
      </c>
      <c r="U216" s="2">
        <v>0</v>
      </c>
      <c r="V216" s="2">
        <v>0</v>
      </c>
      <c r="W216" s="2">
        <v>0</v>
      </c>
      <c r="X216" s="2">
        <v>0</v>
      </c>
      <c r="Y216" s="2">
        <v>0</v>
      </c>
      <c r="Z216" s="2">
        <v>0</v>
      </c>
      <c r="AA216" s="2">
        <v>1E-4</v>
      </c>
      <c r="AB216" s="2">
        <v>1E-4</v>
      </c>
      <c r="AC216" s="2">
        <v>1E-4</v>
      </c>
      <c r="AD216" s="2">
        <v>2.0000000000000001E-4</v>
      </c>
      <c r="AE216" s="2">
        <v>2.9999999999999997E-4</v>
      </c>
      <c r="AF216" s="2">
        <v>2.9999999999999997E-4</v>
      </c>
      <c r="AG216" s="2">
        <v>4.0000000000000002E-4</v>
      </c>
      <c r="AH216" s="2">
        <v>5.0000000000000001E-4</v>
      </c>
      <c r="AI216" s="2">
        <v>5.9999999999999995E-4</v>
      </c>
      <c r="AJ216" s="2">
        <v>6.9999999999999999E-4</v>
      </c>
      <c r="AK216" s="2">
        <v>8.0000000000000004E-4</v>
      </c>
      <c r="AL216" s="2">
        <v>8.9999999999999998E-4</v>
      </c>
      <c r="AM216" s="2">
        <v>1.1000000000000001E-3</v>
      </c>
      <c r="AN216" s="2">
        <v>1.1999999999999999E-3</v>
      </c>
      <c r="AO216" s="2">
        <v>1.4E-3</v>
      </c>
      <c r="AP216" s="2">
        <v>1.6000000000000001E-3</v>
      </c>
      <c r="AQ216" s="2">
        <v>1.8E-3</v>
      </c>
      <c r="AR216" s="2">
        <v>2E-3</v>
      </c>
      <c r="AS216" s="2">
        <v>2.3E-3</v>
      </c>
      <c r="AT216" s="2">
        <v>2.5999999999999999E-3</v>
      </c>
      <c r="AU216" s="2">
        <v>2.8999999999999998E-3</v>
      </c>
      <c r="AV216" s="2">
        <v>3.3E-3</v>
      </c>
      <c r="AW216" s="2">
        <v>3.7000000000000002E-3</v>
      </c>
      <c r="AX216" s="2">
        <v>4.1000000000000003E-3</v>
      </c>
      <c r="AY216" s="2">
        <v>4.5999999999999999E-3</v>
      </c>
      <c r="AZ216" s="2">
        <v>5.1000000000000004E-3</v>
      </c>
      <c r="BA216" s="2">
        <v>5.7000000000000002E-3</v>
      </c>
      <c r="BB216" s="2">
        <v>6.4000000000000003E-3</v>
      </c>
      <c r="BC216" s="2">
        <v>7.1000000000000004E-3</v>
      </c>
      <c r="BD216" s="2">
        <v>7.9000000000000008E-3</v>
      </c>
      <c r="BE216" s="2">
        <v>8.8000000000000005E-3</v>
      </c>
      <c r="BF216" s="2">
        <v>9.7999999999999997E-3</v>
      </c>
      <c r="BG216" s="2">
        <v>1.0800000000000001E-2</v>
      </c>
      <c r="BH216" s="2">
        <v>1.2E-2</v>
      </c>
      <c r="BI216" s="2">
        <v>1.32E-2</v>
      </c>
      <c r="BJ216" s="2">
        <v>1.4500000000000001E-2</v>
      </c>
      <c r="BK216" s="2">
        <v>1.61E-2</v>
      </c>
    </row>
    <row r="217" spans="1:63" x14ac:dyDescent="0.2">
      <c r="A217" s="2" t="s">
        <v>110</v>
      </c>
      <c r="B217" s="2" t="s">
        <v>36</v>
      </c>
      <c r="C217" s="2">
        <v>1.44E-2</v>
      </c>
      <c r="D217" s="2">
        <v>1.41E-2</v>
      </c>
      <c r="E217" s="2">
        <v>1.38E-2</v>
      </c>
      <c r="F217" s="2">
        <v>1.35E-2</v>
      </c>
      <c r="G217" s="2">
        <v>1.32E-2</v>
      </c>
      <c r="H217" s="2">
        <v>1.2999999999999999E-2</v>
      </c>
      <c r="I217" s="2">
        <v>1.2699999999999999E-2</v>
      </c>
      <c r="J217" s="2">
        <v>1.7999999999999999E-2</v>
      </c>
      <c r="K217" s="2">
        <v>1.8800000000000001E-2</v>
      </c>
      <c r="L217" s="2">
        <v>1.8599999999999998E-2</v>
      </c>
      <c r="M217" s="2">
        <v>1.84E-2</v>
      </c>
      <c r="N217" s="2">
        <v>1.8200000000000001E-2</v>
      </c>
      <c r="O217" s="2">
        <v>1.7899999999999999E-2</v>
      </c>
      <c r="P217" s="2">
        <v>1.78E-2</v>
      </c>
      <c r="Q217" s="2">
        <v>1.7600000000000001E-2</v>
      </c>
      <c r="R217" s="2">
        <v>1.7399999999999999E-2</v>
      </c>
      <c r="S217" s="2">
        <v>1.72E-2</v>
      </c>
      <c r="T217" s="2">
        <v>1.6899999999999998E-2</v>
      </c>
      <c r="U217" s="2">
        <v>1.67E-2</v>
      </c>
      <c r="V217" s="2">
        <v>1.6500000000000001E-2</v>
      </c>
      <c r="W217" s="2">
        <v>1.6400000000000001E-2</v>
      </c>
      <c r="X217" s="2">
        <v>1.6299999999999999E-2</v>
      </c>
      <c r="Y217" s="2">
        <v>1.6199999999999999E-2</v>
      </c>
      <c r="Z217" s="2">
        <v>1.61E-2</v>
      </c>
      <c r="AA217" s="2">
        <v>1.5900000000000001E-2</v>
      </c>
      <c r="AB217" s="2">
        <v>1.5699999999999999E-2</v>
      </c>
      <c r="AC217" s="2">
        <v>1.54E-2</v>
      </c>
      <c r="AD217" s="2">
        <v>1.54E-2</v>
      </c>
      <c r="AE217" s="2">
        <v>1.5299999999999999E-2</v>
      </c>
      <c r="AF217" s="2">
        <v>1.5299999999999999E-2</v>
      </c>
      <c r="AG217" s="2">
        <v>1.5299999999999999E-2</v>
      </c>
      <c r="AH217" s="2">
        <v>1.52E-2</v>
      </c>
      <c r="AI217" s="2">
        <v>1.5100000000000001E-2</v>
      </c>
      <c r="AJ217" s="2">
        <v>1.4999999999999999E-2</v>
      </c>
      <c r="AK217" s="2">
        <v>1.4800000000000001E-2</v>
      </c>
      <c r="AL217" s="2">
        <v>1.47E-2</v>
      </c>
      <c r="AM217" s="2">
        <v>1.4500000000000001E-2</v>
      </c>
      <c r="AN217" s="2">
        <v>1.43E-2</v>
      </c>
      <c r="AO217" s="2">
        <v>1.41E-2</v>
      </c>
      <c r="AP217" s="2">
        <v>1.3899999999999999E-2</v>
      </c>
      <c r="AQ217" s="2">
        <v>1.37E-2</v>
      </c>
      <c r="AR217" s="2">
        <v>1.35E-2</v>
      </c>
      <c r="AS217" s="2">
        <v>1.3299999999999999E-2</v>
      </c>
      <c r="AT217" s="2">
        <v>1.3100000000000001E-2</v>
      </c>
      <c r="AU217" s="2">
        <v>1.29E-2</v>
      </c>
      <c r="AV217" s="2">
        <v>1.2699999999999999E-2</v>
      </c>
      <c r="AW217" s="2">
        <v>1.2500000000000001E-2</v>
      </c>
      <c r="AX217" s="2">
        <v>1.23E-2</v>
      </c>
      <c r="AY217" s="2">
        <v>1.21E-2</v>
      </c>
      <c r="AZ217" s="2">
        <v>1.1900000000000001E-2</v>
      </c>
      <c r="BA217" s="2">
        <v>1.17E-2</v>
      </c>
      <c r="BB217" s="2">
        <v>1.15E-2</v>
      </c>
      <c r="BC217" s="2">
        <v>1.1299999999999999E-2</v>
      </c>
      <c r="BD217" s="2">
        <v>1.11E-2</v>
      </c>
      <c r="BE217" s="2">
        <v>1.09E-2</v>
      </c>
      <c r="BF217" s="2">
        <v>1.0699999999999999E-2</v>
      </c>
      <c r="BG217" s="2">
        <v>1.06E-2</v>
      </c>
      <c r="BH217" s="2">
        <v>1.04E-2</v>
      </c>
      <c r="BI217" s="2">
        <v>1.0200000000000001E-2</v>
      </c>
      <c r="BJ217" s="2">
        <v>1.01E-2</v>
      </c>
      <c r="BK217" s="2">
        <v>9.9000000000000008E-3</v>
      </c>
    </row>
    <row r="218" spans="1:63" x14ac:dyDescent="0.2">
      <c r="A218" s="2" t="s">
        <v>110</v>
      </c>
      <c r="B218" s="2" t="s">
        <v>37</v>
      </c>
      <c r="C218" s="2">
        <v>2.3999999999999998E-3</v>
      </c>
      <c r="D218" s="2">
        <v>2.3999999999999998E-3</v>
      </c>
      <c r="E218" s="2">
        <v>2.3E-3</v>
      </c>
      <c r="F218" s="2">
        <v>2.3E-3</v>
      </c>
      <c r="G218" s="2">
        <v>2.5999999999999999E-3</v>
      </c>
      <c r="H218" s="2">
        <v>2.5999999999999999E-3</v>
      </c>
      <c r="I218" s="2">
        <v>2.5000000000000001E-3</v>
      </c>
      <c r="J218" s="2">
        <v>2.5000000000000001E-3</v>
      </c>
      <c r="K218" s="2">
        <v>2.3999999999999998E-3</v>
      </c>
      <c r="L218" s="2">
        <v>2.3999999999999998E-3</v>
      </c>
      <c r="M218" s="2">
        <v>2.3999999999999998E-3</v>
      </c>
      <c r="N218" s="2">
        <v>2.3999999999999998E-3</v>
      </c>
      <c r="O218" s="2">
        <v>2.3E-3</v>
      </c>
      <c r="P218" s="2">
        <v>2.3E-3</v>
      </c>
      <c r="Q218" s="2">
        <v>2.3E-3</v>
      </c>
      <c r="R218" s="2">
        <v>2.3E-3</v>
      </c>
      <c r="S218" s="2">
        <v>2.2000000000000001E-3</v>
      </c>
      <c r="T218" s="2">
        <v>2.2000000000000001E-3</v>
      </c>
      <c r="U218" s="2">
        <v>2.3999999999999998E-3</v>
      </c>
      <c r="V218" s="2">
        <v>2.3999999999999998E-3</v>
      </c>
      <c r="W218" s="2">
        <v>2.3999999999999998E-3</v>
      </c>
      <c r="X218" s="2">
        <v>2.3999999999999998E-3</v>
      </c>
      <c r="Y218" s="2">
        <v>2.3999999999999998E-3</v>
      </c>
      <c r="Z218" s="2">
        <v>2.3E-3</v>
      </c>
      <c r="AA218" s="2">
        <v>2.3E-3</v>
      </c>
      <c r="AB218" s="2">
        <v>2.3E-3</v>
      </c>
      <c r="AC218" s="2">
        <v>2.2000000000000001E-3</v>
      </c>
      <c r="AD218" s="2">
        <v>2.2000000000000001E-3</v>
      </c>
      <c r="AE218" s="2">
        <v>2.2000000000000001E-3</v>
      </c>
      <c r="AF218" s="2">
        <v>2.2000000000000001E-3</v>
      </c>
      <c r="AG218" s="2">
        <v>2.0999999999999999E-3</v>
      </c>
      <c r="AH218" s="2">
        <v>2.0999999999999999E-3</v>
      </c>
      <c r="AI218" s="2">
        <v>2E-3</v>
      </c>
      <c r="AJ218" s="2">
        <v>2E-3</v>
      </c>
      <c r="AK218" s="2">
        <v>2E-3</v>
      </c>
      <c r="AL218" s="2">
        <v>1.9E-3</v>
      </c>
      <c r="AM218" s="2">
        <v>1.9E-3</v>
      </c>
      <c r="AN218" s="2">
        <v>1.8E-3</v>
      </c>
      <c r="AO218" s="2">
        <v>1.8E-3</v>
      </c>
      <c r="AP218" s="2">
        <v>1.8E-3</v>
      </c>
      <c r="AQ218" s="2">
        <v>1.6999999999999999E-3</v>
      </c>
      <c r="AR218" s="2">
        <v>1.6999999999999999E-3</v>
      </c>
      <c r="AS218" s="2">
        <v>1.6999999999999999E-3</v>
      </c>
      <c r="AT218" s="2">
        <v>1.6000000000000001E-3</v>
      </c>
      <c r="AU218" s="2">
        <v>1.6000000000000001E-3</v>
      </c>
      <c r="AV218" s="2">
        <v>1.6000000000000001E-3</v>
      </c>
      <c r="AW218" s="2">
        <v>1.5E-3</v>
      </c>
      <c r="AX218" s="2">
        <v>1.5E-3</v>
      </c>
      <c r="AY218" s="2">
        <v>1.5E-3</v>
      </c>
      <c r="AZ218" s="2">
        <v>1.4E-3</v>
      </c>
      <c r="BA218" s="2">
        <v>1.4E-3</v>
      </c>
      <c r="BB218" s="2">
        <v>1.4E-3</v>
      </c>
      <c r="BC218" s="2">
        <v>1.4E-3</v>
      </c>
      <c r="BD218" s="2">
        <v>1.2999999999999999E-3</v>
      </c>
      <c r="BE218" s="2">
        <v>1.2999999999999999E-3</v>
      </c>
      <c r="BF218" s="2">
        <v>1.2999999999999999E-3</v>
      </c>
      <c r="BG218" s="2">
        <v>1.2999999999999999E-3</v>
      </c>
      <c r="BH218" s="2">
        <v>1.1999999999999999E-3</v>
      </c>
      <c r="BI218" s="2">
        <v>1.1999999999999999E-3</v>
      </c>
      <c r="BJ218" s="2">
        <v>1.1999999999999999E-3</v>
      </c>
      <c r="BK218" s="2">
        <v>1.1999999999999999E-3</v>
      </c>
    </row>
    <row r="219" spans="1:63" x14ac:dyDescent="0.2">
      <c r="A219" s="2" t="s">
        <v>110</v>
      </c>
      <c r="B219" s="2" t="s">
        <v>38</v>
      </c>
      <c r="C219" s="2">
        <v>0</v>
      </c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0</v>
      </c>
      <c r="AG219" s="2">
        <v>0</v>
      </c>
      <c r="AH219" s="2">
        <v>0</v>
      </c>
      <c r="AI219" s="2">
        <v>0</v>
      </c>
      <c r="AJ219" s="2">
        <v>0</v>
      </c>
      <c r="AK219" s="2">
        <v>0</v>
      </c>
      <c r="AL219" s="2">
        <v>0</v>
      </c>
      <c r="AM219" s="2">
        <v>0</v>
      </c>
      <c r="AN219" s="2">
        <v>0</v>
      </c>
      <c r="AO219" s="2">
        <v>0</v>
      </c>
      <c r="AP219" s="2">
        <v>0</v>
      </c>
      <c r="AQ219" s="2">
        <v>0</v>
      </c>
      <c r="AR219" s="2">
        <v>0</v>
      </c>
      <c r="AS219" s="2">
        <v>0</v>
      </c>
      <c r="AT219" s="2">
        <v>0</v>
      </c>
      <c r="AU219" s="2">
        <v>0</v>
      </c>
      <c r="AV219" s="2">
        <v>0</v>
      </c>
      <c r="AW219" s="2">
        <v>0</v>
      </c>
      <c r="AX219" s="2">
        <v>0</v>
      </c>
      <c r="AY219" s="2">
        <v>0</v>
      </c>
      <c r="AZ219" s="2">
        <v>0</v>
      </c>
      <c r="BA219" s="2">
        <v>0</v>
      </c>
      <c r="BB219" s="2">
        <v>0</v>
      </c>
      <c r="BC219" s="2">
        <v>0</v>
      </c>
      <c r="BD219" s="2">
        <v>0</v>
      </c>
      <c r="BE219" s="2">
        <v>0</v>
      </c>
      <c r="BF219" s="2">
        <v>0</v>
      </c>
      <c r="BG219" s="2">
        <v>0</v>
      </c>
      <c r="BH219" s="2">
        <v>0</v>
      </c>
      <c r="BI219" s="2">
        <v>0</v>
      </c>
      <c r="BJ219" s="2">
        <v>0</v>
      </c>
      <c r="BK219" s="2">
        <v>0</v>
      </c>
    </row>
    <row r="220" spans="1:63" x14ac:dyDescent="0.2">
      <c r="A220" s="2" t="s">
        <v>110</v>
      </c>
      <c r="B220" s="2" t="s">
        <v>39</v>
      </c>
      <c r="C220" s="2">
        <v>0</v>
      </c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1E-4</v>
      </c>
      <c r="AD220" s="2">
        <v>1E-4</v>
      </c>
      <c r="AE220" s="2">
        <v>1E-4</v>
      </c>
      <c r="AF220" s="2">
        <v>2.0000000000000001E-4</v>
      </c>
      <c r="AG220" s="2">
        <v>2.0000000000000001E-4</v>
      </c>
      <c r="AH220" s="2">
        <v>2.0000000000000001E-4</v>
      </c>
      <c r="AI220" s="2">
        <v>2.0000000000000001E-4</v>
      </c>
      <c r="AJ220" s="2">
        <v>2.9999999999999997E-4</v>
      </c>
      <c r="AK220" s="2">
        <v>2.9999999999999997E-4</v>
      </c>
      <c r="AL220" s="2">
        <v>2.9999999999999997E-4</v>
      </c>
      <c r="AM220" s="2">
        <v>2.9999999999999997E-4</v>
      </c>
      <c r="AN220" s="2">
        <v>4.0000000000000002E-4</v>
      </c>
      <c r="AO220" s="2">
        <v>4.0000000000000002E-4</v>
      </c>
      <c r="AP220" s="2">
        <v>4.0000000000000002E-4</v>
      </c>
      <c r="AQ220" s="2">
        <v>5.0000000000000001E-4</v>
      </c>
      <c r="AR220" s="2">
        <v>5.0000000000000001E-4</v>
      </c>
      <c r="AS220" s="2">
        <v>5.9999999999999995E-4</v>
      </c>
      <c r="AT220" s="2">
        <v>5.9999999999999995E-4</v>
      </c>
      <c r="AU220" s="2">
        <v>6.9999999999999999E-4</v>
      </c>
      <c r="AV220" s="2">
        <v>6.9999999999999999E-4</v>
      </c>
      <c r="AW220" s="2">
        <v>6.9999999999999999E-4</v>
      </c>
      <c r="AX220" s="2">
        <v>8.0000000000000004E-4</v>
      </c>
      <c r="AY220" s="2">
        <v>8.9999999999999998E-4</v>
      </c>
      <c r="AZ220" s="2">
        <v>8.9999999999999998E-4</v>
      </c>
      <c r="BA220" s="2">
        <v>1E-3</v>
      </c>
      <c r="BB220" s="2">
        <v>1E-3</v>
      </c>
      <c r="BC220" s="2">
        <v>1.1000000000000001E-3</v>
      </c>
      <c r="BD220" s="2">
        <v>1.1999999999999999E-3</v>
      </c>
      <c r="BE220" s="2">
        <v>1.1999999999999999E-3</v>
      </c>
      <c r="BF220" s="2">
        <v>1.2999999999999999E-3</v>
      </c>
      <c r="BG220" s="2">
        <v>1.4E-3</v>
      </c>
      <c r="BH220" s="2">
        <v>1.5E-3</v>
      </c>
      <c r="BI220" s="2">
        <v>1.5E-3</v>
      </c>
      <c r="BJ220" s="2">
        <v>1.6000000000000001E-3</v>
      </c>
      <c r="BK220" s="2">
        <v>1.6999999999999999E-3</v>
      </c>
    </row>
    <row r="221" spans="1:63" x14ac:dyDescent="0.2">
      <c r="A221" s="2" t="s">
        <v>110</v>
      </c>
      <c r="B221" s="2" t="s">
        <v>40</v>
      </c>
      <c r="C221" s="2">
        <v>0</v>
      </c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0</v>
      </c>
      <c r="AG221" s="2">
        <v>0</v>
      </c>
      <c r="AH221" s="2">
        <v>0</v>
      </c>
      <c r="AI221" s="2">
        <v>0</v>
      </c>
      <c r="AJ221" s="2">
        <v>0</v>
      </c>
      <c r="AK221" s="2">
        <v>0</v>
      </c>
      <c r="AL221" s="2">
        <v>0</v>
      </c>
      <c r="AM221" s="2">
        <v>0</v>
      </c>
      <c r="AN221" s="2">
        <v>0</v>
      </c>
      <c r="AO221" s="2">
        <v>0</v>
      </c>
      <c r="AP221" s="2">
        <v>0</v>
      </c>
      <c r="AQ221" s="2">
        <v>0</v>
      </c>
      <c r="AR221" s="2">
        <v>0</v>
      </c>
      <c r="AS221" s="2">
        <v>0</v>
      </c>
      <c r="AT221" s="2">
        <v>0</v>
      </c>
      <c r="AU221" s="2">
        <v>0</v>
      </c>
      <c r="AV221" s="2">
        <v>0</v>
      </c>
      <c r="AW221" s="2">
        <v>0</v>
      </c>
      <c r="AX221" s="2">
        <v>0</v>
      </c>
      <c r="AY221" s="2">
        <v>0</v>
      </c>
      <c r="AZ221" s="2">
        <v>0</v>
      </c>
      <c r="BA221" s="2">
        <v>0</v>
      </c>
      <c r="BB221" s="2">
        <v>0</v>
      </c>
      <c r="BC221" s="2">
        <v>0</v>
      </c>
      <c r="BD221" s="2">
        <v>0</v>
      </c>
      <c r="BE221" s="2">
        <v>0</v>
      </c>
      <c r="BF221" s="2">
        <v>0</v>
      </c>
      <c r="BG221" s="2">
        <v>0</v>
      </c>
      <c r="BH221" s="2">
        <v>0</v>
      </c>
      <c r="BI221" s="2">
        <v>0</v>
      </c>
      <c r="BJ221" s="2">
        <v>0</v>
      </c>
      <c r="BK221" s="2">
        <v>0</v>
      </c>
    </row>
    <row r="222" spans="1:63" x14ac:dyDescent="0.2">
      <c r="A222" s="2" t="s">
        <v>110</v>
      </c>
      <c r="B222" s="2" t="s">
        <v>41</v>
      </c>
      <c r="C222" s="2">
        <v>8.9999999999999998E-4</v>
      </c>
      <c r="D222" s="2">
        <v>8.9999999999999998E-4</v>
      </c>
      <c r="E222" s="2">
        <v>8.9999999999999998E-4</v>
      </c>
      <c r="F222" s="2">
        <v>8.0000000000000004E-4</v>
      </c>
      <c r="G222" s="2">
        <v>8.9999999999999998E-4</v>
      </c>
      <c r="H222" s="2">
        <v>8.9999999999999998E-4</v>
      </c>
      <c r="I222" s="2">
        <v>8.9999999999999998E-4</v>
      </c>
      <c r="J222" s="2">
        <v>8.9999999999999998E-4</v>
      </c>
      <c r="K222" s="2">
        <v>8.9999999999999998E-4</v>
      </c>
      <c r="L222" s="2">
        <v>8.9999999999999998E-4</v>
      </c>
      <c r="M222" s="2">
        <v>8.9999999999999998E-4</v>
      </c>
      <c r="N222" s="2">
        <v>8.9999999999999998E-4</v>
      </c>
      <c r="O222" s="2">
        <v>8.9999999999999998E-4</v>
      </c>
      <c r="P222" s="2">
        <v>8.9999999999999998E-4</v>
      </c>
      <c r="Q222" s="2">
        <v>8.9999999999999998E-4</v>
      </c>
      <c r="R222" s="2">
        <v>8.9999999999999998E-4</v>
      </c>
      <c r="S222" s="2">
        <v>8.9999999999999998E-4</v>
      </c>
      <c r="T222" s="2">
        <v>8.0000000000000004E-4</v>
      </c>
      <c r="U222" s="2">
        <v>8.0000000000000004E-4</v>
      </c>
      <c r="V222" s="2">
        <v>8.0000000000000004E-4</v>
      </c>
      <c r="W222" s="2">
        <v>8.0000000000000004E-4</v>
      </c>
      <c r="X222" s="2">
        <v>8.0000000000000004E-4</v>
      </c>
      <c r="Y222" s="2">
        <v>8.0000000000000004E-4</v>
      </c>
      <c r="Z222" s="2">
        <v>8.0000000000000004E-4</v>
      </c>
      <c r="AA222" s="2">
        <v>8.0000000000000004E-4</v>
      </c>
      <c r="AB222" s="2">
        <v>8.0000000000000004E-4</v>
      </c>
      <c r="AC222" s="2">
        <v>8.0000000000000004E-4</v>
      </c>
      <c r="AD222" s="2">
        <v>8.0000000000000004E-4</v>
      </c>
      <c r="AE222" s="2">
        <v>8.0000000000000004E-4</v>
      </c>
      <c r="AF222" s="2">
        <v>8.0000000000000004E-4</v>
      </c>
      <c r="AG222" s="2">
        <v>8.0000000000000004E-4</v>
      </c>
      <c r="AH222" s="2">
        <v>8.0000000000000004E-4</v>
      </c>
      <c r="AI222" s="2">
        <v>8.0000000000000004E-4</v>
      </c>
      <c r="AJ222" s="2">
        <v>8.0000000000000004E-4</v>
      </c>
      <c r="AK222" s="2">
        <v>8.0000000000000004E-4</v>
      </c>
      <c r="AL222" s="2">
        <v>8.0000000000000004E-4</v>
      </c>
      <c r="AM222" s="2">
        <v>8.0000000000000004E-4</v>
      </c>
      <c r="AN222" s="2">
        <v>8.0000000000000004E-4</v>
      </c>
      <c r="AO222" s="2">
        <v>8.0000000000000004E-4</v>
      </c>
      <c r="AP222" s="2">
        <v>8.0000000000000004E-4</v>
      </c>
      <c r="AQ222" s="2">
        <v>8.0000000000000004E-4</v>
      </c>
      <c r="AR222" s="2">
        <v>8.0000000000000004E-4</v>
      </c>
      <c r="AS222" s="2">
        <v>8.0000000000000004E-4</v>
      </c>
      <c r="AT222" s="2">
        <v>8.0000000000000004E-4</v>
      </c>
      <c r="AU222" s="2">
        <v>8.0000000000000004E-4</v>
      </c>
      <c r="AV222" s="2">
        <v>8.0000000000000004E-4</v>
      </c>
      <c r="AW222" s="2">
        <v>8.0000000000000004E-4</v>
      </c>
      <c r="AX222" s="2">
        <v>8.0000000000000004E-4</v>
      </c>
      <c r="AY222" s="2">
        <v>8.0000000000000004E-4</v>
      </c>
      <c r="AZ222" s="2">
        <v>8.0000000000000004E-4</v>
      </c>
      <c r="BA222" s="2">
        <v>8.0000000000000004E-4</v>
      </c>
      <c r="BB222" s="2">
        <v>8.0000000000000004E-4</v>
      </c>
      <c r="BC222" s="2">
        <v>8.0000000000000004E-4</v>
      </c>
      <c r="BD222" s="2">
        <v>8.0000000000000004E-4</v>
      </c>
      <c r="BE222" s="2">
        <v>8.0000000000000004E-4</v>
      </c>
      <c r="BF222" s="2">
        <v>8.0000000000000004E-4</v>
      </c>
      <c r="BG222" s="2">
        <v>8.0000000000000004E-4</v>
      </c>
      <c r="BH222" s="2">
        <v>8.0000000000000004E-4</v>
      </c>
      <c r="BI222" s="2">
        <v>8.0000000000000004E-4</v>
      </c>
      <c r="BJ222" s="2">
        <v>8.0000000000000004E-4</v>
      </c>
      <c r="BK222" s="2">
        <v>8.0000000000000004E-4</v>
      </c>
    </row>
    <row r="223" spans="1:63" x14ac:dyDescent="0.2">
      <c r="A223" s="2" t="s">
        <v>110</v>
      </c>
      <c r="B223" s="2" t="s">
        <v>42</v>
      </c>
      <c r="C223" s="2">
        <v>8.9999999999999998E-4</v>
      </c>
      <c r="D223" s="2">
        <v>8.9999999999999998E-4</v>
      </c>
      <c r="E223" s="2">
        <v>8.9999999999999998E-4</v>
      </c>
      <c r="F223" s="2">
        <v>8.9999999999999998E-4</v>
      </c>
      <c r="G223" s="2">
        <v>8.9999999999999998E-4</v>
      </c>
      <c r="H223" s="2">
        <v>8.9999999999999998E-4</v>
      </c>
      <c r="I223" s="2">
        <v>8.9999999999999998E-4</v>
      </c>
      <c r="J223" s="2">
        <v>8.9999999999999998E-4</v>
      </c>
      <c r="K223" s="2">
        <v>8.9999999999999998E-4</v>
      </c>
      <c r="L223" s="2">
        <v>8.0000000000000004E-4</v>
      </c>
      <c r="M223" s="2">
        <v>8.0000000000000004E-4</v>
      </c>
      <c r="N223" s="2">
        <v>8.0000000000000004E-4</v>
      </c>
      <c r="O223" s="2">
        <v>8.0000000000000004E-4</v>
      </c>
      <c r="P223" s="2">
        <v>8.0000000000000004E-4</v>
      </c>
      <c r="Q223" s="2">
        <v>8.0000000000000004E-4</v>
      </c>
      <c r="R223" s="2">
        <v>8.0000000000000004E-4</v>
      </c>
      <c r="S223" s="2">
        <v>8.0000000000000004E-4</v>
      </c>
      <c r="T223" s="2">
        <v>8.0000000000000004E-4</v>
      </c>
      <c r="U223" s="2">
        <v>8.0000000000000004E-4</v>
      </c>
      <c r="V223" s="2">
        <v>8.0000000000000004E-4</v>
      </c>
      <c r="W223" s="2">
        <v>8.0000000000000004E-4</v>
      </c>
      <c r="X223" s="2">
        <v>8.0000000000000004E-4</v>
      </c>
      <c r="Y223" s="2">
        <v>8.0000000000000004E-4</v>
      </c>
      <c r="Z223" s="2">
        <v>8.0000000000000004E-4</v>
      </c>
      <c r="AA223" s="2">
        <v>8.0000000000000004E-4</v>
      </c>
      <c r="AB223" s="2">
        <v>8.0000000000000004E-4</v>
      </c>
      <c r="AC223" s="2">
        <v>8.0000000000000004E-4</v>
      </c>
      <c r="AD223" s="2">
        <v>8.0000000000000004E-4</v>
      </c>
      <c r="AE223" s="2">
        <v>8.0000000000000004E-4</v>
      </c>
      <c r="AF223" s="2">
        <v>8.0000000000000004E-4</v>
      </c>
      <c r="AG223" s="2">
        <v>8.0000000000000004E-4</v>
      </c>
      <c r="AH223" s="2">
        <v>8.0000000000000004E-4</v>
      </c>
      <c r="AI223" s="2">
        <v>8.0000000000000004E-4</v>
      </c>
      <c r="AJ223" s="2">
        <v>8.0000000000000004E-4</v>
      </c>
      <c r="AK223" s="2">
        <v>8.0000000000000004E-4</v>
      </c>
      <c r="AL223" s="2">
        <v>8.0000000000000004E-4</v>
      </c>
      <c r="AM223" s="2">
        <v>8.0000000000000004E-4</v>
      </c>
      <c r="AN223" s="2">
        <v>8.0000000000000004E-4</v>
      </c>
      <c r="AO223" s="2">
        <v>8.0000000000000004E-4</v>
      </c>
      <c r="AP223" s="2">
        <v>8.0000000000000004E-4</v>
      </c>
      <c r="AQ223" s="2">
        <v>8.0000000000000004E-4</v>
      </c>
      <c r="AR223" s="2">
        <v>8.0000000000000004E-4</v>
      </c>
      <c r="AS223" s="2">
        <v>8.0000000000000004E-4</v>
      </c>
      <c r="AT223" s="2">
        <v>8.0000000000000004E-4</v>
      </c>
      <c r="AU223" s="2">
        <v>8.0000000000000004E-4</v>
      </c>
      <c r="AV223" s="2">
        <v>8.0000000000000004E-4</v>
      </c>
      <c r="AW223" s="2">
        <v>8.0000000000000004E-4</v>
      </c>
      <c r="AX223" s="2">
        <v>8.0000000000000004E-4</v>
      </c>
      <c r="AY223" s="2">
        <v>8.0000000000000004E-4</v>
      </c>
      <c r="AZ223" s="2">
        <v>8.0000000000000004E-4</v>
      </c>
      <c r="BA223" s="2">
        <v>8.0000000000000004E-4</v>
      </c>
      <c r="BB223" s="2">
        <v>8.0000000000000004E-4</v>
      </c>
      <c r="BC223" s="2">
        <v>8.0000000000000004E-4</v>
      </c>
      <c r="BD223" s="2">
        <v>8.0000000000000004E-4</v>
      </c>
      <c r="BE223" s="2">
        <v>8.0000000000000004E-4</v>
      </c>
      <c r="BF223" s="2">
        <v>8.0000000000000004E-4</v>
      </c>
      <c r="BG223" s="2">
        <v>8.0000000000000004E-4</v>
      </c>
      <c r="BH223" s="2">
        <v>8.0000000000000004E-4</v>
      </c>
      <c r="BI223" s="2">
        <v>8.0000000000000004E-4</v>
      </c>
      <c r="BJ223" s="2">
        <v>8.0000000000000004E-4</v>
      </c>
      <c r="BK223" s="2">
        <v>8.0000000000000004E-4</v>
      </c>
    </row>
    <row r="224" spans="1:63" x14ac:dyDescent="0.2">
      <c r="A224" s="2" t="s">
        <v>110</v>
      </c>
      <c r="B224" s="2" t="s">
        <v>43</v>
      </c>
      <c r="C224" s="2">
        <v>9.7999999999999997E-3</v>
      </c>
      <c r="D224" s="2">
        <v>1.03E-2</v>
      </c>
      <c r="E224" s="2">
        <v>1.04E-2</v>
      </c>
      <c r="F224" s="2">
        <v>1.0200000000000001E-2</v>
      </c>
      <c r="G224" s="2">
        <v>0.01</v>
      </c>
      <c r="H224" s="2">
        <v>9.7999999999999997E-3</v>
      </c>
      <c r="I224" s="2">
        <v>9.5999999999999992E-3</v>
      </c>
      <c r="J224" s="2">
        <v>9.5999999999999992E-3</v>
      </c>
      <c r="K224" s="2">
        <v>9.4000000000000004E-3</v>
      </c>
      <c r="L224" s="2">
        <v>0.01</v>
      </c>
      <c r="M224" s="2">
        <v>1.01E-2</v>
      </c>
      <c r="N224" s="2">
        <v>0.01</v>
      </c>
      <c r="O224" s="2">
        <v>1.01E-2</v>
      </c>
      <c r="P224" s="2">
        <v>0.01</v>
      </c>
      <c r="Q224" s="2">
        <v>1.11E-2</v>
      </c>
      <c r="R224" s="2">
        <v>1.1299999999999999E-2</v>
      </c>
      <c r="S224" s="2">
        <v>1.17E-2</v>
      </c>
      <c r="T224" s="2">
        <v>1.21E-2</v>
      </c>
      <c r="U224" s="2">
        <v>1.2E-2</v>
      </c>
      <c r="V224" s="2">
        <v>1.18E-2</v>
      </c>
      <c r="W224" s="2">
        <v>1.24E-2</v>
      </c>
      <c r="X224" s="2">
        <v>1.26E-2</v>
      </c>
      <c r="Y224" s="2">
        <v>1.2699999999999999E-2</v>
      </c>
      <c r="Z224" s="2">
        <v>1.26E-2</v>
      </c>
      <c r="AA224" s="2">
        <v>1.26E-2</v>
      </c>
      <c r="AB224" s="2">
        <v>1.24E-2</v>
      </c>
      <c r="AC224" s="2">
        <v>1.2200000000000001E-2</v>
      </c>
      <c r="AD224" s="2">
        <v>1.2200000000000001E-2</v>
      </c>
      <c r="AE224" s="2">
        <v>1.2200000000000001E-2</v>
      </c>
      <c r="AF224" s="2">
        <v>1.2200000000000001E-2</v>
      </c>
      <c r="AG224" s="2">
        <v>1.2200000000000001E-2</v>
      </c>
      <c r="AH224" s="2">
        <v>1.2200000000000001E-2</v>
      </c>
      <c r="AI224" s="2">
        <v>1.2200000000000001E-2</v>
      </c>
      <c r="AJ224" s="2">
        <v>1.2200000000000001E-2</v>
      </c>
      <c r="AK224" s="2">
        <v>1.21E-2</v>
      </c>
      <c r="AL224" s="2">
        <v>1.21E-2</v>
      </c>
      <c r="AM224" s="2">
        <v>1.21E-2</v>
      </c>
      <c r="AN224" s="2">
        <v>1.21E-2</v>
      </c>
      <c r="AO224" s="2">
        <v>1.21E-2</v>
      </c>
      <c r="AP224" s="2">
        <v>1.21E-2</v>
      </c>
      <c r="AQ224" s="2">
        <v>1.21E-2</v>
      </c>
      <c r="AR224" s="2">
        <v>1.21E-2</v>
      </c>
      <c r="AS224" s="2">
        <v>1.21E-2</v>
      </c>
      <c r="AT224" s="2">
        <v>1.21E-2</v>
      </c>
      <c r="AU224" s="2">
        <v>1.21E-2</v>
      </c>
      <c r="AV224" s="2">
        <v>1.21E-2</v>
      </c>
      <c r="AW224" s="2">
        <v>1.21E-2</v>
      </c>
      <c r="AX224" s="2">
        <v>1.21E-2</v>
      </c>
      <c r="AY224" s="2">
        <v>1.2200000000000001E-2</v>
      </c>
      <c r="AZ224" s="2">
        <v>1.2200000000000001E-2</v>
      </c>
      <c r="BA224" s="2">
        <v>1.2200000000000001E-2</v>
      </c>
      <c r="BB224" s="2">
        <v>1.2200000000000001E-2</v>
      </c>
      <c r="BC224" s="2">
        <v>1.2200000000000001E-2</v>
      </c>
      <c r="BD224" s="2">
        <v>1.23E-2</v>
      </c>
      <c r="BE224" s="2">
        <v>1.23E-2</v>
      </c>
      <c r="BF224" s="2">
        <v>1.23E-2</v>
      </c>
      <c r="BG224" s="2">
        <v>1.24E-2</v>
      </c>
      <c r="BH224" s="2">
        <v>1.24E-2</v>
      </c>
      <c r="BI224" s="2">
        <v>1.2500000000000001E-2</v>
      </c>
      <c r="BJ224" s="2">
        <v>1.2500000000000001E-2</v>
      </c>
      <c r="BK224" s="2">
        <v>1.26E-2</v>
      </c>
    </row>
    <row r="225" spans="1:63" x14ac:dyDescent="0.2">
      <c r="A225" s="2" t="s">
        <v>110</v>
      </c>
      <c r="B225" s="2" t="s">
        <v>44</v>
      </c>
      <c r="C225" s="2">
        <v>0</v>
      </c>
      <c r="D225" s="2">
        <v>0</v>
      </c>
      <c r="E225" s="2">
        <v>0</v>
      </c>
      <c r="F225" s="2">
        <v>0</v>
      </c>
      <c r="G225" s="2">
        <v>0</v>
      </c>
      <c r="H225" s="2">
        <v>0</v>
      </c>
      <c r="I225" s="2">
        <v>0</v>
      </c>
      <c r="J225" s="2">
        <v>0</v>
      </c>
      <c r="K225" s="2">
        <v>0</v>
      </c>
      <c r="L225" s="2">
        <v>0</v>
      </c>
      <c r="M225" s="2">
        <v>0</v>
      </c>
      <c r="N225" s="2">
        <v>0</v>
      </c>
      <c r="O225" s="2">
        <v>0</v>
      </c>
      <c r="P225" s="2">
        <v>0</v>
      </c>
      <c r="Q225" s="2">
        <v>0</v>
      </c>
      <c r="R225" s="2">
        <v>0</v>
      </c>
      <c r="S225" s="2">
        <v>0</v>
      </c>
      <c r="T225" s="2">
        <v>0</v>
      </c>
      <c r="U225" s="2">
        <v>0</v>
      </c>
      <c r="V225" s="2">
        <v>0</v>
      </c>
      <c r="W225" s="2">
        <v>0</v>
      </c>
      <c r="X225" s="2">
        <v>0</v>
      </c>
      <c r="Y225" s="2">
        <v>0</v>
      </c>
      <c r="Z225" s="2">
        <v>0</v>
      </c>
      <c r="AA225" s="2">
        <v>0</v>
      </c>
      <c r="AB225" s="2">
        <v>0</v>
      </c>
      <c r="AC225" s="2">
        <v>0</v>
      </c>
      <c r="AD225" s="2">
        <v>0</v>
      </c>
      <c r="AE225" s="2">
        <v>0</v>
      </c>
      <c r="AF225" s="2">
        <v>0</v>
      </c>
      <c r="AG225" s="2">
        <v>1E-4</v>
      </c>
      <c r="AH225" s="2">
        <v>1E-4</v>
      </c>
      <c r="AI225" s="2">
        <v>1E-4</v>
      </c>
      <c r="AJ225" s="2">
        <v>2.0000000000000001E-4</v>
      </c>
      <c r="AK225" s="2">
        <v>2.0000000000000001E-4</v>
      </c>
      <c r="AL225" s="2">
        <v>2.9999999999999997E-4</v>
      </c>
      <c r="AM225" s="2">
        <v>2.9999999999999997E-4</v>
      </c>
      <c r="AN225" s="2">
        <v>4.0000000000000002E-4</v>
      </c>
      <c r="AO225" s="2">
        <v>4.0000000000000002E-4</v>
      </c>
      <c r="AP225" s="2">
        <v>5.0000000000000001E-4</v>
      </c>
      <c r="AQ225" s="2">
        <v>5.9999999999999995E-4</v>
      </c>
      <c r="AR225" s="2">
        <v>5.9999999999999995E-4</v>
      </c>
      <c r="AS225" s="2">
        <v>6.9999999999999999E-4</v>
      </c>
      <c r="AT225" s="2">
        <v>6.9999999999999999E-4</v>
      </c>
      <c r="AU225" s="2">
        <v>8.0000000000000004E-4</v>
      </c>
      <c r="AV225" s="2">
        <v>8.0000000000000004E-4</v>
      </c>
      <c r="AW225" s="2">
        <v>8.9999999999999998E-4</v>
      </c>
      <c r="AX225" s="2">
        <v>1E-3</v>
      </c>
      <c r="AY225" s="2">
        <v>1E-3</v>
      </c>
      <c r="AZ225" s="2">
        <v>1.1000000000000001E-3</v>
      </c>
      <c r="BA225" s="2">
        <v>1.1000000000000001E-3</v>
      </c>
      <c r="BB225" s="2">
        <v>1.1999999999999999E-3</v>
      </c>
      <c r="BC225" s="2">
        <v>1.1999999999999999E-3</v>
      </c>
      <c r="BD225" s="2">
        <v>1.2999999999999999E-3</v>
      </c>
      <c r="BE225" s="2">
        <v>1.2999999999999999E-3</v>
      </c>
      <c r="BF225" s="2">
        <v>1.4E-3</v>
      </c>
      <c r="BG225" s="2">
        <v>1.4E-3</v>
      </c>
      <c r="BH225" s="2">
        <v>1.5E-3</v>
      </c>
      <c r="BI225" s="2">
        <v>1.5E-3</v>
      </c>
      <c r="BJ225" s="2">
        <v>1.6000000000000001E-3</v>
      </c>
      <c r="BK225" s="2">
        <v>1.6000000000000001E-3</v>
      </c>
    </row>
    <row r="226" spans="1:63" x14ac:dyDescent="0.2">
      <c r="A226" s="2" t="s">
        <v>110</v>
      </c>
      <c r="B226" s="2" t="s">
        <v>45</v>
      </c>
      <c r="C226" s="2">
        <v>1.7500000000000002E-2</v>
      </c>
      <c r="D226" s="2">
        <v>1.7100000000000001E-2</v>
      </c>
      <c r="E226" s="2">
        <v>1.67E-2</v>
      </c>
      <c r="F226" s="2">
        <v>1.6299999999999999E-2</v>
      </c>
      <c r="G226" s="2">
        <v>1.6E-2</v>
      </c>
      <c r="H226" s="2">
        <v>1.5699999999999999E-2</v>
      </c>
      <c r="I226" s="2">
        <v>1.54E-2</v>
      </c>
      <c r="J226" s="2">
        <v>2.1100000000000001E-2</v>
      </c>
      <c r="K226" s="2">
        <v>2.18E-2</v>
      </c>
      <c r="L226" s="2">
        <v>2.1600000000000001E-2</v>
      </c>
      <c r="M226" s="2">
        <v>2.1299999999999999E-2</v>
      </c>
      <c r="N226" s="2">
        <v>2.1100000000000001E-2</v>
      </c>
      <c r="O226" s="2">
        <v>2.0799999999999999E-2</v>
      </c>
      <c r="P226" s="2">
        <v>2.06E-2</v>
      </c>
      <c r="Q226" s="2">
        <v>2.0500000000000001E-2</v>
      </c>
      <c r="R226" s="2">
        <v>2.0199999999999999E-2</v>
      </c>
      <c r="S226" s="2">
        <v>1.9900000000000001E-2</v>
      </c>
      <c r="T226" s="2">
        <v>1.9699999999999999E-2</v>
      </c>
      <c r="U226" s="2">
        <v>1.9400000000000001E-2</v>
      </c>
      <c r="V226" s="2">
        <v>1.9199999999999998E-2</v>
      </c>
      <c r="W226" s="2">
        <v>1.9099999999999999E-2</v>
      </c>
      <c r="X226" s="2">
        <v>1.89E-2</v>
      </c>
      <c r="Y226" s="2">
        <v>1.8800000000000001E-2</v>
      </c>
      <c r="Z226" s="2">
        <v>1.8700000000000001E-2</v>
      </c>
      <c r="AA226" s="2">
        <v>1.8499999999999999E-2</v>
      </c>
      <c r="AB226" s="2">
        <v>1.8200000000000001E-2</v>
      </c>
      <c r="AC226" s="2">
        <v>1.7899999999999999E-2</v>
      </c>
      <c r="AD226" s="2">
        <v>1.7899999999999999E-2</v>
      </c>
      <c r="AE226" s="2">
        <v>1.7899999999999999E-2</v>
      </c>
      <c r="AF226" s="2">
        <v>1.7899999999999999E-2</v>
      </c>
      <c r="AG226" s="2">
        <v>1.7899999999999999E-2</v>
      </c>
      <c r="AH226" s="2">
        <v>1.7899999999999999E-2</v>
      </c>
      <c r="AI226" s="2">
        <v>1.7899999999999999E-2</v>
      </c>
      <c r="AJ226" s="2">
        <v>1.7899999999999999E-2</v>
      </c>
      <c r="AK226" s="2">
        <v>1.7899999999999999E-2</v>
      </c>
      <c r="AL226" s="2">
        <v>1.7899999999999999E-2</v>
      </c>
      <c r="AM226" s="2">
        <v>1.7899999999999999E-2</v>
      </c>
      <c r="AN226" s="2">
        <v>1.7899999999999999E-2</v>
      </c>
      <c r="AO226" s="2">
        <v>1.7899999999999999E-2</v>
      </c>
      <c r="AP226" s="2">
        <v>1.7899999999999999E-2</v>
      </c>
      <c r="AQ226" s="2">
        <v>1.7899999999999999E-2</v>
      </c>
      <c r="AR226" s="2">
        <v>1.7899999999999999E-2</v>
      </c>
      <c r="AS226" s="2">
        <v>1.7999999999999999E-2</v>
      </c>
      <c r="AT226" s="2">
        <v>1.7999999999999999E-2</v>
      </c>
      <c r="AU226" s="2">
        <v>1.7999999999999999E-2</v>
      </c>
      <c r="AV226" s="2">
        <v>1.7999999999999999E-2</v>
      </c>
      <c r="AW226" s="2">
        <v>1.7999999999999999E-2</v>
      </c>
      <c r="AX226" s="2">
        <v>1.7999999999999999E-2</v>
      </c>
      <c r="AY226" s="2">
        <v>1.8100000000000002E-2</v>
      </c>
      <c r="AZ226" s="2">
        <v>1.8100000000000002E-2</v>
      </c>
      <c r="BA226" s="2">
        <v>1.8100000000000002E-2</v>
      </c>
      <c r="BB226" s="2">
        <v>1.8200000000000001E-2</v>
      </c>
      <c r="BC226" s="2">
        <v>1.8200000000000001E-2</v>
      </c>
      <c r="BD226" s="2">
        <v>1.83E-2</v>
      </c>
      <c r="BE226" s="2">
        <v>1.83E-2</v>
      </c>
      <c r="BF226" s="2">
        <v>1.84E-2</v>
      </c>
      <c r="BG226" s="2">
        <v>1.8499999999999999E-2</v>
      </c>
      <c r="BH226" s="2">
        <v>1.8599999999999998E-2</v>
      </c>
      <c r="BI226" s="2">
        <v>1.8700000000000001E-2</v>
      </c>
      <c r="BJ226" s="2">
        <v>1.8700000000000001E-2</v>
      </c>
      <c r="BK226" s="2">
        <v>1.8800000000000001E-2</v>
      </c>
    </row>
    <row r="227" spans="1:63" x14ac:dyDescent="0.2">
      <c r="A227" s="2" t="s">
        <v>110</v>
      </c>
      <c r="B227" s="2" t="s">
        <v>46</v>
      </c>
      <c r="C227" s="2">
        <v>1E-4</v>
      </c>
      <c r="D227" s="2">
        <v>1E-4</v>
      </c>
      <c r="E227" s="2">
        <v>1E-4</v>
      </c>
      <c r="F227" s="2">
        <v>1E-4</v>
      </c>
      <c r="G227" s="2">
        <v>1E-4</v>
      </c>
      <c r="H227" s="2">
        <v>1E-4</v>
      </c>
      <c r="I227" s="2">
        <v>1E-4</v>
      </c>
      <c r="J227" s="2">
        <v>1E-4</v>
      </c>
      <c r="K227" s="2">
        <v>1E-4</v>
      </c>
      <c r="L227" s="2">
        <v>1E-4</v>
      </c>
      <c r="M227" s="2">
        <v>1E-4</v>
      </c>
      <c r="N227" s="2">
        <v>1E-4</v>
      </c>
      <c r="O227" s="2">
        <v>1E-4</v>
      </c>
      <c r="P227" s="2">
        <v>1E-4</v>
      </c>
      <c r="Q227" s="2">
        <v>1E-4</v>
      </c>
      <c r="R227" s="2">
        <v>1E-4</v>
      </c>
      <c r="S227" s="2">
        <v>1E-4</v>
      </c>
      <c r="T227" s="2">
        <v>1E-4</v>
      </c>
      <c r="U227" s="2">
        <v>1E-4</v>
      </c>
      <c r="V227" s="2">
        <v>1E-4</v>
      </c>
      <c r="W227" s="2">
        <v>1E-4</v>
      </c>
      <c r="X227" s="2">
        <v>1E-4</v>
      </c>
      <c r="Y227" s="2">
        <v>1E-4</v>
      </c>
      <c r="Z227" s="2">
        <v>1E-4</v>
      </c>
      <c r="AA227" s="2">
        <v>1E-4</v>
      </c>
      <c r="AB227" s="2">
        <v>1E-4</v>
      </c>
      <c r="AC227" s="2">
        <v>1E-4</v>
      </c>
      <c r="AD227" s="2">
        <v>1E-4</v>
      </c>
      <c r="AE227" s="2">
        <v>1E-4</v>
      </c>
      <c r="AF227" s="2">
        <v>1E-4</v>
      </c>
      <c r="AG227" s="2">
        <v>1E-4</v>
      </c>
      <c r="AH227" s="2">
        <v>1E-4</v>
      </c>
      <c r="AI227" s="2">
        <v>1E-4</v>
      </c>
      <c r="AJ227" s="2">
        <v>1E-4</v>
      </c>
      <c r="AK227" s="2">
        <v>1E-4</v>
      </c>
      <c r="AL227" s="2">
        <v>1E-4</v>
      </c>
      <c r="AM227" s="2">
        <v>1E-4</v>
      </c>
      <c r="AN227" s="2">
        <v>1E-4</v>
      </c>
      <c r="AO227" s="2">
        <v>1E-4</v>
      </c>
      <c r="AP227" s="2">
        <v>1E-4</v>
      </c>
      <c r="AQ227" s="2">
        <v>1E-4</v>
      </c>
      <c r="AR227" s="2">
        <v>1E-4</v>
      </c>
      <c r="AS227" s="2">
        <v>1E-4</v>
      </c>
      <c r="AT227" s="2">
        <v>1E-4</v>
      </c>
      <c r="AU227" s="2">
        <v>1E-4</v>
      </c>
      <c r="AV227" s="2">
        <v>1E-4</v>
      </c>
      <c r="AW227" s="2">
        <v>1E-4</v>
      </c>
      <c r="AX227" s="2">
        <v>1E-4</v>
      </c>
      <c r="AY227" s="2">
        <v>1E-4</v>
      </c>
      <c r="AZ227" s="2">
        <v>1E-4</v>
      </c>
      <c r="BA227" s="2">
        <v>1E-4</v>
      </c>
      <c r="BB227" s="2">
        <v>1E-4</v>
      </c>
      <c r="BC227" s="2">
        <v>1E-4</v>
      </c>
      <c r="BD227" s="2">
        <v>1E-4</v>
      </c>
      <c r="BE227" s="2">
        <v>1E-4</v>
      </c>
      <c r="BF227" s="2">
        <v>1E-4</v>
      </c>
      <c r="BG227" s="2">
        <v>1E-4</v>
      </c>
      <c r="BH227" s="2">
        <v>1E-4</v>
      </c>
      <c r="BI227" s="2">
        <v>1E-4</v>
      </c>
      <c r="BJ227" s="2">
        <v>1E-4</v>
      </c>
      <c r="BK227" s="2">
        <v>1E-4</v>
      </c>
    </row>
    <row r="228" spans="1:63" x14ac:dyDescent="0.2">
      <c r="A228" s="2" t="s">
        <v>110</v>
      </c>
      <c r="B228" s="2" t="s">
        <v>47</v>
      </c>
      <c r="C228" s="2">
        <v>2.3E-3</v>
      </c>
      <c r="D228" s="2">
        <v>2.5000000000000001E-3</v>
      </c>
      <c r="E228" s="2">
        <v>2.5000000000000001E-3</v>
      </c>
      <c r="F228" s="2">
        <v>2.5000000000000001E-3</v>
      </c>
      <c r="G228" s="2">
        <v>2.3999999999999998E-3</v>
      </c>
      <c r="H228" s="2">
        <v>2.3999999999999998E-3</v>
      </c>
      <c r="I228" s="2">
        <v>2.3E-3</v>
      </c>
      <c r="J228" s="2">
        <v>2.3E-3</v>
      </c>
      <c r="K228" s="2">
        <v>2.3E-3</v>
      </c>
      <c r="L228" s="2">
        <v>2.5000000000000001E-3</v>
      </c>
      <c r="M228" s="2">
        <v>2.5999999999999999E-3</v>
      </c>
      <c r="N228" s="2">
        <v>2.5000000000000001E-3</v>
      </c>
      <c r="O228" s="2">
        <v>2.5000000000000001E-3</v>
      </c>
      <c r="P228" s="2">
        <v>2.5000000000000001E-3</v>
      </c>
      <c r="Q228" s="2">
        <v>2.8999999999999998E-3</v>
      </c>
      <c r="R228" s="2">
        <v>2.8999999999999998E-3</v>
      </c>
      <c r="S228" s="2">
        <v>3.0000000000000001E-3</v>
      </c>
      <c r="T228" s="2">
        <v>3.0999999999999999E-3</v>
      </c>
      <c r="U228" s="2">
        <v>3.0999999999999999E-3</v>
      </c>
      <c r="V228" s="2">
        <v>3.0999999999999999E-3</v>
      </c>
      <c r="W228" s="2">
        <v>3.2000000000000002E-3</v>
      </c>
      <c r="X228" s="2">
        <v>3.2000000000000002E-3</v>
      </c>
      <c r="Y228" s="2">
        <v>3.3E-3</v>
      </c>
      <c r="Z228" s="2">
        <v>3.3E-3</v>
      </c>
      <c r="AA228" s="2">
        <v>3.2000000000000002E-3</v>
      </c>
      <c r="AB228" s="2">
        <v>3.2000000000000002E-3</v>
      </c>
      <c r="AC228" s="2">
        <v>3.0999999999999999E-3</v>
      </c>
      <c r="AD228" s="2">
        <v>3.0999999999999999E-3</v>
      </c>
      <c r="AE228" s="2">
        <v>3.0999999999999999E-3</v>
      </c>
      <c r="AF228" s="2">
        <v>3.0999999999999999E-3</v>
      </c>
      <c r="AG228" s="2">
        <v>3.0999999999999999E-3</v>
      </c>
      <c r="AH228" s="2">
        <v>3.0999999999999999E-3</v>
      </c>
      <c r="AI228" s="2">
        <v>3.0999999999999999E-3</v>
      </c>
      <c r="AJ228" s="2">
        <v>3.0999999999999999E-3</v>
      </c>
      <c r="AK228" s="2">
        <v>3.0999999999999999E-3</v>
      </c>
      <c r="AL228" s="2">
        <v>3.0999999999999999E-3</v>
      </c>
      <c r="AM228" s="2">
        <v>3.0999999999999999E-3</v>
      </c>
      <c r="AN228" s="2">
        <v>3.0999999999999999E-3</v>
      </c>
      <c r="AO228" s="2">
        <v>3.2000000000000002E-3</v>
      </c>
      <c r="AP228" s="2">
        <v>3.2000000000000002E-3</v>
      </c>
      <c r="AQ228" s="2">
        <v>3.2000000000000002E-3</v>
      </c>
      <c r="AR228" s="2">
        <v>3.2000000000000002E-3</v>
      </c>
      <c r="AS228" s="2">
        <v>3.2000000000000002E-3</v>
      </c>
      <c r="AT228" s="2">
        <v>3.2000000000000002E-3</v>
      </c>
      <c r="AU228" s="2">
        <v>3.2000000000000002E-3</v>
      </c>
      <c r="AV228" s="2">
        <v>3.2000000000000002E-3</v>
      </c>
      <c r="AW228" s="2">
        <v>3.2000000000000002E-3</v>
      </c>
      <c r="AX228" s="2">
        <v>3.2000000000000002E-3</v>
      </c>
      <c r="AY228" s="2">
        <v>3.2000000000000002E-3</v>
      </c>
      <c r="AZ228" s="2">
        <v>3.2000000000000002E-3</v>
      </c>
      <c r="BA228" s="2">
        <v>3.2000000000000002E-3</v>
      </c>
      <c r="BB228" s="2">
        <v>3.2000000000000002E-3</v>
      </c>
      <c r="BC228" s="2">
        <v>3.2000000000000002E-3</v>
      </c>
      <c r="BD228" s="2">
        <v>3.2000000000000002E-3</v>
      </c>
      <c r="BE228" s="2">
        <v>3.2000000000000002E-3</v>
      </c>
      <c r="BF228" s="2">
        <v>3.2000000000000002E-3</v>
      </c>
      <c r="BG228" s="2">
        <v>3.3E-3</v>
      </c>
      <c r="BH228" s="2">
        <v>3.3E-3</v>
      </c>
      <c r="BI228" s="2">
        <v>3.3E-3</v>
      </c>
      <c r="BJ228" s="2">
        <v>3.3E-3</v>
      </c>
      <c r="BK228" s="2">
        <v>3.3E-3</v>
      </c>
    </row>
    <row r="229" spans="1:63" x14ac:dyDescent="0.2">
      <c r="A229" s="2" t="s">
        <v>110</v>
      </c>
      <c r="B229" s="2" t="s">
        <v>48</v>
      </c>
      <c r="C229" s="2">
        <v>1E-4</v>
      </c>
      <c r="D229" s="2">
        <v>2.0000000000000001E-4</v>
      </c>
      <c r="E229" s="2">
        <v>2.0000000000000001E-4</v>
      </c>
      <c r="F229" s="2">
        <v>2.0000000000000001E-4</v>
      </c>
      <c r="G229" s="2">
        <v>2.0000000000000001E-4</v>
      </c>
      <c r="H229" s="2">
        <v>2.0000000000000001E-4</v>
      </c>
      <c r="I229" s="2">
        <v>2.0000000000000001E-4</v>
      </c>
      <c r="J229" s="2">
        <v>2.0000000000000001E-4</v>
      </c>
      <c r="K229" s="2">
        <v>2.0000000000000001E-4</v>
      </c>
      <c r="L229" s="2">
        <v>5.0000000000000001E-4</v>
      </c>
      <c r="M229" s="2">
        <v>5.0000000000000001E-4</v>
      </c>
      <c r="N229" s="2">
        <v>5.0000000000000001E-4</v>
      </c>
      <c r="O229" s="2">
        <v>5.0000000000000001E-4</v>
      </c>
      <c r="P229" s="2">
        <v>5.0000000000000001E-4</v>
      </c>
      <c r="Q229" s="2">
        <v>5.0000000000000001E-4</v>
      </c>
      <c r="R229" s="2">
        <v>5.0000000000000001E-4</v>
      </c>
      <c r="S229" s="2">
        <v>5.0000000000000001E-4</v>
      </c>
      <c r="T229" s="2">
        <v>5.0000000000000001E-4</v>
      </c>
      <c r="U229" s="2">
        <v>5.0000000000000001E-4</v>
      </c>
      <c r="V229" s="2">
        <v>5.0000000000000001E-4</v>
      </c>
      <c r="W229" s="2">
        <v>5.0000000000000001E-4</v>
      </c>
      <c r="X229" s="2">
        <v>5.0000000000000001E-4</v>
      </c>
      <c r="Y229" s="2">
        <v>5.0000000000000001E-4</v>
      </c>
      <c r="Z229" s="2">
        <v>5.0000000000000001E-4</v>
      </c>
      <c r="AA229" s="2">
        <v>5.0000000000000001E-4</v>
      </c>
      <c r="AB229" s="2">
        <v>5.0000000000000001E-4</v>
      </c>
      <c r="AC229" s="2">
        <v>5.0000000000000001E-4</v>
      </c>
      <c r="AD229" s="2">
        <v>5.0000000000000001E-4</v>
      </c>
      <c r="AE229" s="2">
        <v>5.0000000000000001E-4</v>
      </c>
      <c r="AF229" s="2">
        <v>5.0000000000000001E-4</v>
      </c>
      <c r="AG229" s="2">
        <v>5.0000000000000001E-4</v>
      </c>
      <c r="AH229" s="2">
        <v>5.0000000000000001E-4</v>
      </c>
      <c r="AI229" s="2">
        <v>5.0000000000000001E-4</v>
      </c>
      <c r="AJ229" s="2">
        <v>5.0000000000000001E-4</v>
      </c>
      <c r="AK229" s="2">
        <v>5.0000000000000001E-4</v>
      </c>
      <c r="AL229" s="2">
        <v>5.0000000000000001E-4</v>
      </c>
      <c r="AM229" s="2">
        <v>5.0000000000000001E-4</v>
      </c>
      <c r="AN229" s="2">
        <v>5.0000000000000001E-4</v>
      </c>
      <c r="AO229" s="2">
        <v>5.0000000000000001E-4</v>
      </c>
      <c r="AP229" s="2">
        <v>5.0000000000000001E-4</v>
      </c>
      <c r="AQ229" s="2">
        <v>5.0000000000000001E-4</v>
      </c>
      <c r="AR229" s="2">
        <v>5.0000000000000001E-4</v>
      </c>
      <c r="AS229" s="2">
        <v>5.0000000000000001E-4</v>
      </c>
      <c r="AT229" s="2">
        <v>5.0000000000000001E-4</v>
      </c>
      <c r="AU229" s="2">
        <v>5.0000000000000001E-4</v>
      </c>
      <c r="AV229" s="2">
        <v>5.0000000000000001E-4</v>
      </c>
      <c r="AW229" s="2">
        <v>5.0000000000000001E-4</v>
      </c>
      <c r="AX229" s="2">
        <v>5.0000000000000001E-4</v>
      </c>
      <c r="AY229" s="2">
        <v>5.0000000000000001E-4</v>
      </c>
      <c r="AZ229" s="2">
        <v>5.0000000000000001E-4</v>
      </c>
      <c r="BA229" s="2">
        <v>5.0000000000000001E-4</v>
      </c>
      <c r="BB229" s="2">
        <v>5.0000000000000001E-4</v>
      </c>
      <c r="BC229" s="2">
        <v>5.0000000000000001E-4</v>
      </c>
      <c r="BD229" s="2">
        <v>5.0000000000000001E-4</v>
      </c>
      <c r="BE229" s="2">
        <v>5.0000000000000001E-4</v>
      </c>
      <c r="BF229" s="2">
        <v>5.0000000000000001E-4</v>
      </c>
      <c r="BG229" s="2">
        <v>5.0000000000000001E-4</v>
      </c>
      <c r="BH229" s="2">
        <v>5.0000000000000001E-4</v>
      </c>
      <c r="BI229" s="2">
        <v>5.0000000000000001E-4</v>
      </c>
      <c r="BJ229" s="2">
        <v>5.0000000000000001E-4</v>
      </c>
      <c r="BK229" s="2">
        <v>5.0000000000000001E-4</v>
      </c>
    </row>
    <row r="230" spans="1:63" x14ac:dyDescent="0.2">
      <c r="A230" s="2" t="s">
        <v>110</v>
      </c>
      <c r="B230" s="2" t="s">
        <v>65</v>
      </c>
      <c r="C230" s="2">
        <v>5.0000000000000001E-4</v>
      </c>
      <c r="D230" s="2">
        <v>5.0000000000000001E-4</v>
      </c>
      <c r="E230" s="2">
        <v>5.0000000000000001E-4</v>
      </c>
      <c r="F230" s="2">
        <v>5.0000000000000001E-4</v>
      </c>
      <c r="G230" s="2">
        <v>5.0000000000000001E-4</v>
      </c>
      <c r="H230" s="2">
        <v>5.0000000000000001E-4</v>
      </c>
      <c r="I230" s="2">
        <v>5.0000000000000001E-4</v>
      </c>
      <c r="J230" s="2">
        <v>5.0000000000000001E-4</v>
      </c>
      <c r="K230" s="2">
        <v>5.0000000000000001E-4</v>
      </c>
      <c r="L230" s="2">
        <v>5.0000000000000001E-4</v>
      </c>
      <c r="M230" s="2">
        <v>5.0000000000000001E-4</v>
      </c>
      <c r="N230" s="2">
        <v>5.0000000000000001E-4</v>
      </c>
      <c r="O230" s="2">
        <v>5.0000000000000001E-4</v>
      </c>
      <c r="P230" s="2">
        <v>5.0000000000000001E-4</v>
      </c>
      <c r="Q230" s="2">
        <v>5.0000000000000001E-4</v>
      </c>
      <c r="R230" s="2">
        <v>5.0000000000000001E-4</v>
      </c>
      <c r="S230" s="2">
        <v>5.9999999999999995E-4</v>
      </c>
      <c r="T230" s="2">
        <v>5.9999999999999995E-4</v>
      </c>
      <c r="U230" s="2">
        <v>5.9999999999999995E-4</v>
      </c>
      <c r="V230" s="2">
        <v>5.9999999999999995E-4</v>
      </c>
      <c r="W230" s="2">
        <v>5.9999999999999995E-4</v>
      </c>
      <c r="X230" s="2">
        <v>5.9999999999999995E-4</v>
      </c>
      <c r="Y230" s="2">
        <v>5.9999999999999995E-4</v>
      </c>
      <c r="Z230" s="2">
        <v>5.9999999999999995E-4</v>
      </c>
      <c r="AA230" s="2">
        <v>5.9999999999999995E-4</v>
      </c>
      <c r="AB230" s="2">
        <v>5.9999999999999995E-4</v>
      </c>
      <c r="AC230" s="2">
        <v>5.9999999999999995E-4</v>
      </c>
      <c r="AD230" s="2">
        <v>5.9999999999999995E-4</v>
      </c>
      <c r="AE230" s="2">
        <v>5.9999999999999995E-4</v>
      </c>
      <c r="AF230" s="2">
        <v>5.9999999999999995E-4</v>
      </c>
      <c r="AG230" s="2">
        <v>5.9999999999999995E-4</v>
      </c>
      <c r="AH230" s="2">
        <v>5.9999999999999995E-4</v>
      </c>
      <c r="AI230" s="2">
        <v>5.9999999999999995E-4</v>
      </c>
      <c r="AJ230" s="2">
        <v>5.9999999999999995E-4</v>
      </c>
      <c r="AK230" s="2">
        <v>5.9999999999999995E-4</v>
      </c>
      <c r="AL230" s="2">
        <v>5.9999999999999995E-4</v>
      </c>
      <c r="AM230" s="2">
        <v>5.9999999999999995E-4</v>
      </c>
      <c r="AN230" s="2">
        <v>5.9999999999999995E-4</v>
      </c>
      <c r="AO230" s="2">
        <v>5.9999999999999995E-4</v>
      </c>
      <c r="AP230" s="2">
        <v>5.9999999999999995E-4</v>
      </c>
      <c r="AQ230" s="2">
        <v>5.9999999999999995E-4</v>
      </c>
      <c r="AR230" s="2">
        <v>5.9999999999999995E-4</v>
      </c>
      <c r="AS230" s="2">
        <v>5.9999999999999995E-4</v>
      </c>
      <c r="AT230" s="2">
        <v>5.9999999999999995E-4</v>
      </c>
      <c r="AU230" s="2">
        <v>5.9999999999999995E-4</v>
      </c>
      <c r="AV230" s="2">
        <v>5.9999999999999995E-4</v>
      </c>
      <c r="AW230" s="2">
        <v>5.9999999999999995E-4</v>
      </c>
      <c r="AX230" s="2">
        <v>5.9999999999999995E-4</v>
      </c>
      <c r="AY230" s="2">
        <v>5.9999999999999995E-4</v>
      </c>
      <c r="AZ230" s="2">
        <v>5.9999999999999995E-4</v>
      </c>
      <c r="BA230" s="2">
        <v>5.9999999999999995E-4</v>
      </c>
      <c r="BB230" s="2">
        <v>5.9999999999999995E-4</v>
      </c>
      <c r="BC230" s="2">
        <v>5.9999999999999995E-4</v>
      </c>
      <c r="BD230" s="2">
        <v>5.9999999999999995E-4</v>
      </c>
      <c r="BE230" s="2">
        <v>5.9999999999999995E-4</v>
      </c>
      <c r="BF230" s="2">
        <v>5.9999999999999995E-4</v>
      </c>
      <c r="BG230" s="2">
        <v>5.9999999999999995E-4</v>
      </c>
      <c r="BH230" s="2">
        <v>5.9999999999999995E-4</v>
      </c>
      <c r="BI230" s="2">
        <v>5.9999999999999995E-4</v>
      </c>
      <c r="BJ230" s="2">
        <v>5.9999999999999995E-4</v>
      </c>
      <c r="BK230" s="2">
        <v>5.9999999999999995E-4</v>
      </c>
    </row>
    <row r="231" spans="1:63" x14ac:dyDescent="0.2">
      <c r="A231" s="2" t="s">
        <v>0</v>
      </c>
    </row>
    <row r="232" spans="1:63" x14ac:dyDescent="0.2">
      <c r="A232" s="2" t="s">
        <v>289</v>
      </c>
      <c r="C232" s="2">
        <v>1990</v>
      </c>
      <c r="D232" s="2">
        <v>1991</v>
      </c>
      <c r="E232" s="2">
        <v>1992</v>
      </c>
      <c r="F232" s="2">
        <v>1993</v>
      </c>
      <c r="G232" s="2">
        <v>1994</v>
      </c>
      <c r="H232" s="2">
        <v>1995</v>
      </c>
      <c r="I232" s="2">
        <v>1996</v>
      </c>
      <c r="J232" s="2">
        <v>1997</v>
      </c>
      <c r="K232" s="2">
        <v>1998</v>
      </c>
      <c r="L232" s="2">
        <v>1999</v>
      </c>
      <c r="M232" s="2">
        <v>2000</v>
      </c>
      <c r="N232" s="2">
        <v>2001</v>
      </c>
      <c r="O232" s="2">
        <v>2002</v>
      </c>
      <c r="P232" s="2">
        <v>2003</v>
      </c>
      <c r="Q232" s="2">
        <v>2004</v>
      </c>
      <c r="R232" s="2">
        <v>2005</v>
      </c>
      <c r="S232" s="2">
        <v>2006</v>
      </c>
      <c r="T232" s="2">
        <v>2007</v>
      </c>
      <c r="U232" s="2">
        <v>2008</v>
      </c>
      <c r="V232" s="2">
        <v>2009</v>
      </c>
      <c r="W232" s="2">
        <v>2010</v>
      </c>
      <c r="X232" s="2">
        <v>2011</v>
      </c>
      <c r="Y232" s="2">
        <v>2012</v>
      </c>
      <c r="Z232" s="2">
        <v>2013</v>
      </c>
      <c r="AA232" s="2">
        <v>2014</v>
      </c>
      <c r="AB232" s="2">
        <v>2015</v>
      </c>
      <c r="AC232" s="2">
        <v>2016</v>
      </c>
      <c r="AD232" s="2">
        <v>2017</v>
      </c>
      <c r="AE232" s="2">
        <v>2018</v>
      </c>
      <c r="AF232" s="2">
        <v>2019</v>
      </c>
      <c r="AG232" s="2">
        <v>2020</v>
      </c>
      <c r="AH232" s="2">
        <v>2021</v>
      </c>
      <c r="AI232" s="2">
        <v>2022</v>
      </c>
      <c r="AJ232" s="2">
        <v>2023</v>
      </c>
      <c r="AK232" s="2">
        <v>2024</v>
      </c>
      <c r="AL232" s="2">
        <v>2025</v>
      </c>
      <c r="AM232" s="2">
        <v>2026</v>
      </c>
      <c r="AN232" s="2">
        <v>2027</v>
      </c>
      <c r="AO232" s="2">
        <v>2028</v>
      </c>
      <c r="AP232" s="2">
        <v>2029</v>
      </c>
      <c r="AQ232" s="2">
        <v>2030</v>
      </c>
      <c r="AR232" s="2">
        <v>2031</v>
      </c>
      <c r="AS232" s="2">
        <v>2032</v>
      </c>
      <c r="AT232" s="2">
        <v>2033</v>
      </c>
      <c r="AU232" s="2">
        <v>2034</v>
      </c>
      <c r="AV232" s="2">
        <v>2035</v>
      </c>
      <c r="AW232" s="2">
        <v>2036</v>
      </c>
      <c r="AX232" s="2">
        <v>2037</v>
      </c>
      <c r="AY232" s="2">
        <v>2038</v>
      </c>
      <c r="AZ232" s="2">
        <v>2039</v>
      </c>
      <c r="BA232" s="2">
        <v>2040</v>
      </c>
      <c r="BB232" s="2">
        <v>2041</v>
      </c>
      <c r="BC232" s="2">
        <v>2042</v>
      </c>
      <c r="BD232" s="2">
        <v>2043</v>
      </c>
      <c r="BE232" s="2">
        <v>2044</v>
      </c>
      <c r="BF232" s="2">
        <v>2045</v>
      </c>
      <c r="BG232" s="2">
        <v>2046</v>
      </c>
      <c r="BH232" s="2">
        <v>2047</v>
      </c>
      <c r="BI232" s="2">
        <v>2048</v>
      </c>
      <c r="BJ232" s="2">
        <v>2049</v>
      </c>
      <c r="BK232" s="2">
        <v>2050</v>
      </c>
    </row>
    <row r="233" spans="1:63" x14ac:dyDescent="0.2">
      <c r="A233" s="2" t="s">
        <v>112</v>
      </c>
      <c r="B233" s="2" t="s">
        <v>25</v>
      </c>
      <c r="C233" s="2">
        <v>0.40289999999999998</v>
      </c>
      <c r="D233" s="2">
        <v>0.44819999999999999</v>
      </c>
      <c r="E233" s="2">
        <v>0.46779999999999999</v>
      </c>
      <c r="F233" s="2">
        <v>0.47649999999999998</v>
      </c>
      <c r="G233" s="2">
        <v>0.4672</v>
      </c>
      <c r="H233" s="2">
        <v>0.50239999999999996</v>
      </c>
      <c r="I233" s="2">
        <v>0.4879</v>
      </c>
      <c r="J233" s="2">
        <v>0</v>
      </c>
      <c r="K233" s="2">
        <v>0.41399999999999998</v>
      </c>
      <c r="L233" s="2">
        <v>0.44850000000000001</v>
      </c>
      <c r="M233" s="2">
        <v>0.46550000000000002</v>
      </c>
      <c r="N233" s="2">
        <v>0.50900000000000001</v>
      </c>
      <c r="O233" s="2">
        <v>0.50360000000000005</v>
      </c>
      <c r="P233" s="2">
        <v>0.51629999999999998</v>
      </c>
      <c r="Q233" s="2">
        <v>0.39589999999999997</v>
      </c>
      <c r="R233" s="2">
        <v>0.47720000000000001</v>
      </c>
      <c r="S233" s="2">
        <v>0.4481</v>
      </c>
      <c r="T233" s="2">
        <v>0.46360000000000001</v>
      </c>
      <c r="U233" s="2">
        <v>0.46410000000000001</v>
      </c>
      <c r="V233" s="2">
        <v>0.49149999999999999</v>
      </c>
      <c r="W233" s="2">
        <v>0.43030000000000002</v>
      </c>
      <c r="X233" s="2">
        <v>0.4511</v>
      </c>
      <c r="Y233" s="2">
        <v>0.4415</v>
      </c>
      <c r="Z233" s="2">
        <v>0.44629999999999997</v>
      </c>
      <c r="AA233" s="2">
        <v>0.45</v>
      </c>
      <c r="AB233" s="2">
        <v>6.4799999999999996E-2</v>
      </c>
      <c r="AC233" s="2">
        <v>3.8899999999999997E-2</v>
      </c>
      <c r="AD233" s="2">
        <v>0.43469999999999998</v>
      </c>
      <c r="AE233" s="2">
        <v>0.43519999999999998</v>
      </c>
      <c r="AF233" s="2">
        <v>0.43440000000000001</v>
      </c>
      <c r="AG233" s="2">
        <v>0.4335</v>
      </c>
      <c r="AH233" s="2">
        <v>0.43190000000000001</v>
      </c>
      <c r="AI233" s="2">
        <v>0.42959999999999998</v>
      </c>
      <c r="AJ233" s="2">
        <v>0.42670000000000002</v>
      </c>
      <c r="AK233" s="2">
        <v>0.42270000000000002</v>
      </c>
      <c r="AL233" s="2">
        <v>0.42059999999999997</v>
      </c>
      <c r="AM233" s="2">
        <v>0.41849999999999998</v>
      </c>
      <c r="AN233" s="2">
        <v>0.41599999999999998</v>
      </c>
      <c r="AO233" s="2">
        <v>0.41310000000000002</v>
      </c>
      <c r="AP233" s="2">
        <v>0.41</v>
      </c>
      <c r="AQ233" s="2">
        <v>0.40649999999999997</v>
      </c>
      <c r="AR233" s="2">
        <v>0.40239999999999998</v>
      </c>
      <c r="AS233" s="2">
        <v>0.39810000000000001</v>
      </c>
      <c r="AT233" s="2">
        <v>0.3931</v>
      </c>
      <c r="AU233" s="2">
        <v>0.38769999999999999</v>
      </c>
      <c r="AV233" s="2">
        <v>0.38169999999999998</v>
      </c>
      <c r="AW233" s="2">
        <v>0.37490000000000001</v>
      </c>
      <c r="AX233" s="2">
        <v>0.36799999999999999</v>
      </c>
      <c r="AY233" s="2">
        <v>0.36009999999999998</v>
      </c>
      <c r="AZ233" s="2">
        <v>0.35160000000000002</v>
      </c>
      <c r="BA233" s="2">
        <v>0.34229999999999999</v>
      </c>
      <c r="BB233" s="2">
        <v>0.33250000000000002</v>
      </c>
      <c r="BC233" s="2">
        <v>0.32150000000000001</v>
      </c>
      <c r="BD233" s="2">
        <v>0.3105</v>
      </c>
      <c r="BE233" s="2">
        <v>0.2989</v>
      </c>
      <c r="BF233" s="2">
        <v>0.28670000000000001</v>
      </c>
      <c r="BG233" s="2">
        <v>0.27389999999999998</v>
      </c>
      <c r="BH233" s="2">
        <v>0.26069999999999999</v>
      </c>
      <c r="BI233" s="2">
        <v>0.24729999999999999</v>
      </c>
      <c r="BJ233" s="2">
        <v>0.24729999999999999</v>
      </c>
      <c r="BK233" s="2">
        <v>0.23369999999999999</v>
      </c>
    </row>
    <row r="234" spans="1:63" x14ac:dyDescent="0.2">
      <c r="A234" s="2" t="s">
        <v>112</v>
      </c>
      <c r="B234" s="2" t="s">
        <v>26</v>
      </c>
      <c r="C234" s="2">
        <v>5.4999999999999997E-3</v>
      </c>
      <c r="D234" s="2">
        <v>5.8999999999999999E-3</v>
      </c>
      <c r="E234" s="2">
        <v>3.3E-3</v>
      </c>
      <c r="F234" s="2">
        <v>0</v>
      </c>
      <c r="G234" s="2">
        <v>0</v>
      </c>
      <c r="H234" s="2">
        <v>0</v>
      </c>
      <c r="I234" s="2">
        <v>2.0000000000000001E-4</v>
      </c>
      <c r="J234" s="2">
        <v>1.1999999999999999E-3</v>
      </c>
      <c r="K234" s="2">
        <v>0</v>
      </c>
      <c r="L234" s="2">
        <v>1.1900000000000001E-2</v>
      </c>
      <c r="M234" s="2">
        <v>5.1999999999999998E-3</v>
      </c>
      <c r="N234" s="2">
        <v>0</v>
      </c>
      <c r="O234" s="2">
        <v>2.0999999999999999E-3</v>
      </c>
      <c r="P234" s="2">
        <v>0</v>
      </c>
      <c r="Q234" s="2">
        <v>3.2099999999999997E-2</v>
      </c>
      <c r="R234" s="2">
        <v>5.5999999999999999E-3</v>
      </c>
      <c r="S234" s="2">
        <v>7.9000000000000008E-3</v>
      </c>
      <c r="T234" s="2">
        <v>8.3000000000000001E-3</v>
      </c>
      <c r="U234" s="2">
        <v>0</v>
      </c>
      <c r="V234" s="2">
        <v>0</v>
      </c>
      <c r="W234" s="2">
        <v>1.9599999999999999E-2</v>
      </c>
      <c r="X234" s="2">
        <v>1.03E-2</v>
      </c>
      <c r="Y234" s="2">
        <v>8.9999999999999993E-3</v>
      </c>
      <c r="Z234" s="2">
        <v>0</v>
      </c>
      <c r="AA234" s="2">
        <v>3.0999999999999999E-3</v>
      </c>
      <c r="AB234" s="2">
        <v>2E-3</v>
      </c>
      <c r="AC234" s="2">
        <v>1.09E-2</v>
      </c>
      <c r="AD234" s="2">
        <v>2.5999999999999999E-3</v>
      </c>
      <c r="AE234" s="2">
        <v>2.5999999999999999E-3</v>
      </c>
      <c r="AF234" s="2">
        <v>2.5999999999999999E-3</v>
      </c>
      <c r="AG234" s="2">
        <v>2.5999999999999999E-3</v>
      </c>
      <c r="AH234" s="2">
        <v>2.5999999999999999E-3</v>
      </c>
      <c r="AI234" s="2">
        <v>2.5999999999999999E-3</v>
      </c>
      <c r="AJ234" s="2">
        <v>2.5999999999999999E-3</v>
      </c>
      <c r="AK234" s="2">
        <v>2.5000000000000001E-3</v>
      </c>
      <c r="AL234" s="2">
        <v>2.5000000000000001E-3</v>
      </c>
      <c r="AM234" s="2">
        <v>2.5000000000000001E-3</v>
      </c>
      <c r="AN234" s="2">
        <v>2.5000000000000001E-3</v>
      </c>
      <c r="AO234" s="2">
        <v>2.5000000000000001E-3</v>
      </c>
      <c r="AP234" s="2">
        <v>2.5000000000000001E-3</v>
      </c>
      <c r="AQ234" s="2">
        <v>2.5000000000000001E-3</v>
      </c>
      <c r="AR234" s="2">
        <v>2.3999999999999998E-3</v>
      </c>
      <c r="AS234" s="2">
        <v>2.3999999999999998E-3</v>
      </c>
      <c r="AT234" s="2">
        <v>2.3999999999999998E-3</v>
      </c>
      <c r="AU234" s="2">
        <v>2.3E-3</v>
      </c>
      <c r="AV234" s="2">
        <v>2.3E-3</v>
      </c>
      <c r="AW234" s="2">
        <v>2.3E-3</v>
      </c>
      <c r="AX234" s="2">
        <v>2.2000000000000001E-3</v>
      </c>
      <c r="AY234" s="2">
        <v>2.2000000000000001E-3</v>
      </c>
      <c r="AZ234" s="2">
        <v>2.0999999999999999E-3</v>
      </c>
      <c r="BA234" s="2">
        <v>2.0999999999999999E-3</v>
      </c>
      <c r="BB234" s="2">
        <v>2E-3</v>
      </c>
      <c r="BC234" s="2">
        <v>2E-3</v>
      </c>
      <c r="BD234" s="2">
        <v>1.9E-3</v>
      </c>
      <c r="BE234" s="2">
        <v>1.8E-3</v>
      </c>
      <c r="BF234" s="2">
        <v>1.6999999999999999E-3</v>
      </c>
      <c r="BG234" s="2">
        <v>1.6999999999999999E-3</v>
      </c>
      <c r="BH234" s="2">
        <v>1.6000000000000001E-3</v>
      </c>
      <c r="BI234" s="2">
        <v>1.5E-3</v>
      </c>
      <c r="BJ234" s="2">
        <v>1.5E-3</v>
      </c>
      <c r="BK234" s="2">
        <v>1.4E-3</v>
      </c>
    </row>
    <row r="235" spans="1:63" x14ac:dyDescent="0.2">
      <c r="A235" s="2" t="s">
        <v>112</v>
      </c>
      <c r="B235" s="2" t="s">
        <v>27</v>
      </c>
      <c r="C235" s="2">
        <v>0</v>
      </c>
      <c r="D235" s="2">
        <v>0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1E-4</v>
      </c>
      <c r="X235" s="2">
        <v>1.4500000000000001E-2</v>
      </c>
      <c r="Y235" s="2">
        <v>2.75E-2</v>
      </c>
      <c r="Z235" s="2">
        <v>5.5800000000000002E-2</v>
      </c>
      <c r="AA235" s="2">
        <v>3.8600000000000002E-2</v>
      </c>
      <c r="AB235" s="2">
        <v>2.8500000000000001E-2</v>
      </c>
      <c r="AC235" s="2">
        <v>3.5099999999999999E-2</v>
      </c>
      <c r="AD235" s="2">
        <v>2.2000000000000001E-3</v>
      </c>
      <c r="AE235" s="2">
        <v>2.5999999999999999E-3</v>
      </c>
      <c r="AF235" s="2">
        <v>3.5999999999999999E-3</v>
      </c>
      <c r="AG235" s="2">
        <v>5.0000000000000001E-3</v>
      </c>
      <c r="AH235" s="2">
        <v>7.0000000000000001E-3</v>
      </c>
      <c r="AI235" s="2">
        <v>9.7999999999999997E-3</v>
      </c>
      <c r="AJ235" s="2">
        <v>1.4E-2</v>
      </c>
      <c r="AK235" s="2">
        <v>2.07E-2</v>
      </c>
      <c r="AL235" s="2">
        <v>2.3599999999999999E-2</v>
      </c>
      <c r="AM235" s="2">
        <v>2.69E-2</v>
      </c>
      <c r="AN235" s="2">
        <v>3.0800000000000001E-2</v>
      </c>
      <c r="AO235" s="2">
        <v>3.4799999999999998E-2</v>
      </c>
      <c r="AP235" s="2">
        <v>3.9600000000000003E-2</v>
      </c>
      <c r="AQ235" s="2">
        <v>4.48E-2</v>
      </c>
      <c r="AR235" s="2">
        <v>5.0599999999999999E-2</v>
      </c>
      <c r="AS235" s="2">
        <v>5.7099999999999998E-2</v>
      </c>
      <c r="AT235" s="2">
        <v>6.4699999999999994E-2</v>
      </c>
      <c r="AU235" s="2">
        <v>7.2400000000000006E-2</v>
      </c>
      <c r="AV235" s="2">
        <v>8.14E-2</v>
      </c>
      <c r="AW235" s="2">
        <v>9.1700000000000004E-2</v>
      </c>
      <c r="AX235" s="2">
        <v>0.1017</v>
      </c>
      <c r="AY235" s="2">
        <v>0.1135</v>
      </c>
      <c r="AZ235" s="2">
        <v>0.12640000000000001</v>
      </c>
      <c r="BA235" s="2">
        <v>0.14030000000000001</v>
      </c>
      <c r="BB235" s="2">
        <v>0.15509999999999999</v>
      </c>
      <c r="BC235" s="2">
        <v>0.17180000000000001</v>
      </c>
      <c r="BD235" s="2">
        <v>0.18840000000000001</v>
      </c>
      <c r="BE235" s="2">
        <v>0.20599999999999999</v>
      </c>
      <c r="BF235" s="2">
        <v>0.22450000000000001</v>
      </c>
      <c r="BG235" s="2">
        <v>0.24399999999999999</v>
      </c>
      <c r="BH235" s="2">
        <v>0.26419999999999999</v>
      </c>
      <c r="BI235" s="2">
        <v>0.28499999999999998</v>
      </c>
      <c r="BJ235" s="2">
        <v>0.2848</v>
      </c>
      <c r="BK235" s="2">
        <v>0.30590000000000001</v>
      </c>
    </row>
    <row r="236" spans="1:63" x14ac:dyDescent="0.2">
      <c r="A236" s="2" t="s">
        <v>112</v>
      </c>
      <c r="B236" s="2" t="s">
        <v>28</v>
      </c>
      <c r="C236" s="2">
        <v>3.6900000000000002E-2</v>
      </c>
      <c r="D236" s="2">
        <v>0</v>
      </c>
      <c r="E236" s="2">
        <v>0</v>
      </c>
      <c r="F236" s="2">
        <v>0</v>
      </c>
      <c r="G236" s="2">
        <v>0</v>
      </c>
      <c r="H236" s="2">
        <v>0</v>
      </c>
      <c r="I236" s="2">
        <v>0</v>
      </c>
      <c r="J236" s="2">
        <v>0.31119999999999998</v>
      </c>
      <c r="K236" s="2">
        <v>6.7699999999999996E-2</v>
      </c>
      <c r="L236" s="2">
        <v>0</v>
      </c>
      <c r="M236" s="2">
        <v>0</v>
      </c>
      <c r="N236" s="2">
        <v>0</v>
      </c>
      <c r="O236" s="2">
        <v>0</v>
      </c>
      <c r="P236" s="2">
        <v>0</v>
      </c>
      <c r="Q236" s="2">
        <v>0</v>
      </c>
      <c r="R236" s="2">
        <v>0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  <c r="Y236" s="2">
        <v>0</v>
      </c>
      <c r="Z236" s="2">
        <v>0</v>
      </c>
      <c r="AA236" s="2">
        <v>0</v>
      </c>
      <c r="AB236" s="2">
        <v>0</v>
      </c>
      <c r="AC236" s="2">
        <v>0</v>
      </c>
      <c r="AD236" s="2">
        <v>1.47E-2</v>
      </c>
      <c r="AE236" s="2">
        <v>1.52E-2</v>
      </c>
      <c r="AF236" s="2">
        <v>1.55E-2</v>
      </c>
      <c r="AG236" s="2">
        <v>1.5699999999999999E-2</v>
      </c>
      <c r="AH236" s="2">
        <v>1.5699999999999999E-2</v>
      </c>
      <c r="AI236" s="2">
        <v>1.5699999999999999E-2</v>
      </c>
      <c r="AJ236" s="2">
        <v>1.5599999999999999E-2</v>
      </c>
      <c r="AK236" s="2">
        <v>1.5599999999999999E-2</v>
      </c>
      <c r="AL236" s="2">
        <v>1.5599999999999999E-2</v>
      </c>
      <c r="AM236" s="2">
        <v>1.5699999999999999E-2</v>
      </c>
      <c r="AN236" s="2">
        <v>1.5800000000000002E-2</v>
      </c>
      <c r="AO236" s="2">
        <v>1.5699999999999999E-2</v>
      </c>
      <c r="AP236" s="2">
        <v>1.5699999999999999E-2</v>
      </c>
      <c r="AQ236" s="2">
        <v>1.5599999999999999E-2</v>
      </c>
      <c r="AR236" s="2">
        <v>1.55E-2</v>
      </c>
      <c r="AS236" s="2">
        <v>1.54E-2</v>
      </c>
      <c r="AT236" s="2">
        <v>1.5299999999999999E-2</v>
      </c>
      <c r="AU236" s="2">
        <v>1.5100000000000001E-2</v>
      </c>
      <c r="AV236" s="2">
        <v>1.49E-2</v>
      </c>
      <c r="AW236" s="2">
        <v>1.4800000000000001E-2</v>
      </c>
      <c r="AX236" s="2">
        <v>1.44E-2</v>
      </c>
      <c r="AY236" s="2">
        <v>1.4200000000000001E-2</v>
      </c>
      <c r="AZ236" s="2">
        <v>1.38E-2</v>
      </c>
      <c r="BA236" s="2">
        <v>1.35E-2</v>
      </c>
      <c r="BB236" s="2">
        <v>1.32E-2</v>
      </c>
      <c r="BC236" s="2">
        <v>1.2800000000000001E-2</v>
      </c>
      <c r="BD236" s="2">
        <v>1.24E-2</v>
      </c>
      <c r="BE236" s="2">
        <v>1.1900000000000001E-2</v>
      </c>
      <c r="BF236" s="2">
        <v>1.14E-2</v>
      </c>
      <c r="BG236" s="2">
        <v>1.09E-2</v>
      </c>
      <c r="BH236" s="2">
        <v>1.04E-2</v>
      </c>
      <c r="BI236" s="2">
        <v>9.9000000000000008E-3</v>
      </c>
      <c r="BJ236" s="2">
        <v>9.9000000000000008E-3</v>
      </c>
      <c r="BK236" s="2">
        <v>9.2999999999999992E-3</v>
      </c>
    </row>
    <row r="237" spans="1:63" x14ac:dyDescent="0.2">
      <c r="A237" s="2" t="s">
        <v>112</v>
      </c>
      <c r="B237" s="2" t="s">
        <v>29</v>
      </c>
      <c r="C237" s="2">
        <v>0</v>
      </c>
      <c r="D237" s="2">
        <v>0</v>
      </c>
      <c r="E237" s="2">
        <v>0</v>
      </c>
      <c r="F237" s="2">
        <v>0</v>
      </c>
      <c r="G237" s="2">
        <v>0.02</v>
      </c>
      <c r="H237" s="2">
        <v>0</v>
      </c>
      <c r="I237" s="2">
        <v>0</v>
      </c>
      <c r="J237" s="2">
        <v>0</v>
      </c>
      <c r="K237" s="2">
        <v>0</v>
      </c>
      <c r="L237" s="2">
        <v>0</v>
      </c>
      <c r="M237" s="2">
        <v>0</v>
      </c>
      <c r="N237" s="2">
        <v>0</v>
      </c>
      <c r="O237" s="2">
        <v>0</v>
      </c>
      <c r="P237" s="2">
        <v>0</v>
      </c>
      <c r="Q237" s="2">
        <v>0</v>
      </c>
      <c r="R237" s="2">
        <v>0</v>
      </c>
      <c r="S237" s="2">
        <v>0</v>
      </c>
      <c r="T237" s="2">
        <v>0</v>
      </c>
      <c r="U237" s="2">
        <v>2.12E-2</v>
      </c>
      <c r="V237" s="2">
        <v>0</v>
      </c>
      <c r="W237" s="2">
        <v>0</v>
      </c>
      <c r="X237" s="2">
        <v>0</v>
      </c>
      <c r="Y237" s="2">
        <v>0</v>
      </c>
      <c r="Z237" s="2">
        <v>0</v>
      </c>
      <c r="AA237" s="2">
        <v>0</v>
      </c>
      <c r="AB237" s="2">
        <v>0</v>
      </c>
      <c r="AC237" s="2">
        <v>0</v>
      </c>
      <c r="AD237" s="2">
        <v>2.3999999999999998E-3</v>
      </c>
      <c r="AE237" s="2">
        <v>2.3999999999999998E-3</v>
      </c>
      <c r="AF237" s="2">
        <v>2.3E-3</v>
      </c>
      <c r="AG237" s="2">
        <v>2.3E-3</v>
      </c>
      <c r="AH237" s="2">
        <v>2.3E-3</v>
      </c>
      <c r="AI237" s="2">
        <v>2.3E-3</v>
      </c>
      <c r="AJ237" s="2">
        <v>2.3E-3</v>
      </c>
      <c r="AK237" s="2">
        <v>2.3E-3</v>
      </c>
      <c r="AL237" s="2">
        <v>2.3E-3</v>
      </c>
      <c r="AM237" s="2">
        <v>2.2000000000000001E-3</v>
      </c>
      <c r="AN237" s="2">
        <v>2.2000000000000001E-3</v>
      </c>
      <c r="AO237" s="2">
        <v>2.2000000000000001E-3</v>
      </c>
      <c r="AP237" s="2">
        <v>2.2000000000000001E-3</v>
      </c>
      <c r="AQ237" s="2">
        <v>2.2000000000000001E-3</v>
      </c>
      <c r="AR237" s="2">
        <v>2.0999999999999999E-3</v>
      </c>
      <c r="AS237" s="2">
        <v>2.0999999999999999E-3</v>
      </c>
      <c r="AT237" s="2">
        <v>2.0999999999999999E-3</v>
      </c>
      <c r="AU237" s="2">
        <v>2.0999999999999999E-3</v>
      </c>
      <c r="AV237" s="2">
        <v>2E-3</v>
      </c>
      <c r="AW237" s="2">
        <v>2E-3</v>
      </c>
      <c r="AX237" s="2">
        <v>2E-3</v>
      </c>
      <c r="AY237" s="2">
        <v>1.9E-3</v>
      </c>
      <c r="AZ237" s="2">
        <v>1.9E-3</v>
      </c>
      <c r="BA237" s="2">
        <v>1.8E-3</v>
      </c>
      <c r="BB237" s="2">
        <v>1.8E-3</v>
      </c>
      <c r="BC237" s="2">
        <v>1.6999999999999999E-3</v>
      </c>
      <c r="BD237" s="2">
        <v>1.6000000000000001E-3</v>
      </c>
      <c r="BE237" s="2">
        <v>1.6000000000000001E-3</v>
      </c>
      <c r="BF237" s="2">
        <v>1.5E-3</v>
      </c>
      <c r="BG237" s="2">
        <v>1.5E-3</v>
      </c>
      <c r="BH237" s="2">
        <v>1.4E-3</v>
      </c>
      <c r="BI237" s="2">
        <v>1.2999999999999999E-3</v>
      </c>
      <c r="BJ237" s="2">
        <v>1.2999999999999999E-3</v>
      </c>
      <c r="BK237" s="2">
        <v>1.1999999999999999E-3</v>
      </c>
    </row>
    <row r="238" spans="1:63" x14ac:dyDescent="0.2">
      <c r="A238" s="2" t="s">
        <v>112</v>
      </c>
      <c r="B238" s="2" t="s">
        <v>30</v>
      </c>
      <c r="C238" s="2">
        <v>0</v>
      </c>
      <c r="D238" s="2">
        <v>0</v>
      </c>
      <c r="E238" s="2">
        <v>0</v>
      </c>
      <c r="F238" s="2">
        <v>0</v>
      </c>
      <c r="G238" s="2">
        <v>0</v>
      </c>
      <c r="H238" s="2">
        <v>0</v>
      </c>
      <c r="I238" s="2">
        <v>0</v>
      </c>
      <c r="J238" s="2">
        <v>0</v>
      </c>
      <c r="K238" s="2">
        <v>0</v>
      </c>
      <c r="L238" s="2">
        <v>0</v>
      </c>
      <c r="M238" s="2">
        <v>0</v>
      </c>
      <c r="N238" s="2">
        <v>0</v>
      </c>
      <c r="O238" s="2">
        <v>0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  <c r="Y238" s="2">
        <v>0</v>
      </c>
      <c r="Z238" s="2">
        <v>0</v>
      </c>
      <c r="AA238" s="2">
        <v>0</v>
      </c>
      <c r="AB238" s="2">
        <v>0</v>
      </c>
      <c r="AC238" s="2">
        <v>0</v>
      </c>
      <c r="AD238" s="2">
        <v>0</v>
      </c>
      <c r="AE238" s="2">
        <v>0</v>
      </c>
      <c r="AF238" s="2">
        <v>0</v>
      </c>
      <c r="AG238" s="2">
        <v>0</v>
      </c>
      <c r="AH238" s="2">
        <v>0</v>
      </c>
      <c r="AI238" s="2">
        <v>0</v>
      </c>
      <c r="AJ238" s="2">
        <v>0</v>
      </c>
      <c r="AK238" s="2">
        <v>0</v>
      </c>
      <c r="AL238" s="2">
        <v>0</v>
      </c>
      <c r="AM238" s="2">
        <v>0</v>
      </c>
      <c r="AN238" s="2">
        <v>0</v>
      </c>
      <c r="AO238" s="2">
        <v>0</v>
      </c>
      <c r="AP238" s="2">
        <v>0</v>
      </c>
      <c r="AQ238" s="2">
        <v>0</v>
      </c>
      <c r="AR238" s="2">
        <v>0</v>
      </c>
      <c r="AS238" s="2">
        <v>0</v>
      </c>
      <c r="AT238" s="2">
        <v>0</v>
      </c>
      <c r="AU238" s="2">
        <v>0</v>
      </c>
      <c r="AV238" s="2">
        <v>0</v>
      </c>
      <c r="AW238" s="2">
        <v>0</v>
      </c>
      <c r="AX238" s="2">
        <v>0</v>
      </c>
      <c r="AY238" s="2">
        <v>0</v>
      </c>
      <c r="AZ238" s="2">
        <v>0</v>
      </c>
      <c r="BA238" s="2">
        <v>0</v>
      </c>
      <c r="BB238" s="2">
        <v>0</v>
      </c>
      <c r="BC238" s="2">
        <v>0</v>
      </c>
      <c r="BD238" s="2">
        <v>0</v>
      </c>
      <c r="BE238" s="2">
        <v>0</v>
      </c>
      <c r="BF238" s="2">
        <v>0</v>
      </c>
      <c r="BG238" s="2">
        <v>0</v>
      </c>
      <c r="BH238" s="2">
        <v>0</v>
      </c>
      <c r="BI238" s="2">
        <v>0</v>
      </c>
      <c r="BJ238" s="2">
        <v>0</v>
      </c>
      <c r="BK238" s="2">
        <v>0</v>
      </c>
    </row>
    <row r="239" spans="1:63" x14ac:dyDescent="0.2">
      <c r="A239" s="2" t="s">
        <v>112</v>
      </c>
      <c r="B239" s="2" t="s">
        <v>31</v>
      </c>
      <c r="C239" s="2">
        <v>0</v>
      </c>
      <c r="D239" s="2">
        <v>0</v>
      </c>
      <c r="E239" s="2">
        <v>0</v>
      </c>
      <c r="F239" s="2">
        <v>0</v>
      </c>
      <c r="G239" s="2">
        <v>0</v>
      </c>
      <c r="H239" s="2">
        <v>0</v>
      </c>
      <c r="I239" s="2">
        <v>0</v>
      </c>
      <c r="J239" s="2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1E-4</v>
      </c>
      <c r="X239" s="2">
        <v>7.1999999999999998E-3</v>
      </c>
      <c r="Y239" s="2">
        <v>1.3299999999999999E-2</v>
      </c>
      <c r="Z239" s="2">
        <v>2.6599999999999999E-2</v>
      </c>
      <c r="AA239" s="2">
        <v>1.7299999999999999E-2</v>
      </c>
      <c r="AB239" s="2">
        <v>1.43E-2</v>
      </c>
      <c r="AC239" s="2">
        <v>1.7600000000000001E-2</v>
      </c>
      <c r="AD239" s="2">
        <v>1E-3</v>
      </c>
      <c r="AE239" s="2">
        <v>1.1000000000000001E-3</v>
      </c>
      <c r="AF239" s="2">
        <v>1.2999999999999999E-3</v>
      </c>
      <c r="AG239" s="2">
        <v>1.5E-3</v>
      </c>
      <c r="AH239" s="2">
        <v>1.8E-3</v>
      </c>
      <c r="AI239" s="2">
        <v>2E-3</v>
      </c>
      <c r="AJ239" s="2">
        <v>2.3E-3</v>
      </c>
      <c r="AK239" s="2">
        <v>2.5999999999999999E-3</v>
      </c>
      <c r="AL239" s="2">
        <v>2.8E-3</v>
      </c>
      <c r="AM239" s="2">
        <v>3.0999999999999999E-3</v>
      </c>
      <c r="AN239" s="2">
        <v>3.3999999999999998E-3</v>
      </c>
      <c r="AO239" s="2">
        <v>3.5999999999999999E-3</v>
      </c>
      <c r="AP239" s="2">
        <v>3.8999999999999998E-3</v>
      </c>
      <c r="AQ239" s="2">
        <v>4.1999999999999997E-3</v>
      </c>
      <c r="AR239" s="2">
        <v>4.4999999999999997E-3</v>
      </c>
      <c r="AS239" s="2">
        <v>4.7999999999999996E-3</v>
      </c>
      <c r="AT239" s="2">
        <v>5.1999999999999998E-3</v>
      </c>
      <c r="AU239" s="2">
        <v>5.4999999999999997E-3</v>
      </c>
      <c r="AV239" s="2">
        <v>5.8999999999999999E-3</v>
      </c>
      <c r="AW239" s="2">
        <v>6.3E-3</v>
      </c>
      <c r="AX239" s="2">
        <v>6.6E-3</v>
      </c>
      <c r="AY239" s="2">
        <v>7.0000000000000001E-3</v>
      </c>
      <c r="AZ239" s="2">
        <v>7.4999999999999997E-3</v>
      </c>
      <c r="BA239" s="2">
        <v>7.9000000000000008E-3</v>
      </c>
      <c r="BB239" s="2">
        <v>8.3000000000000001E-3</v>
      </c>
      <c r="BC239" s="2">
        <v>8.6999999999999994E-3</v>
      </c>
      <c r="BD239" s="2">
        <v>9.1000000000000004E-3</v>
      </c>
      <c r="BE239" s="2">
        <v>9.4000000000000004E-3</v>
      </c>
      <c r="BF239" s="2">
        <v>9.7999999999999997E-3</v>
      </c>
      <c r="BG239" s="2">
        <v>1.01E-2</v>
      </c>
      <c r="BH239" s="2">
        <v>1.04E-2</v>
      </c>
      <c r="BI239" s="2">
        <v>1.06E-2</v>
      </c>
      <c r="BJ239" s="2">
        <v>1.06E-2</v>
      </c>
      <c r="BK239" s="2">
        <v>1.0800000000000001E-2</v>
      </c>
    </row>
    <row r="240" spans="1:63" x14ac:dyDescent="0.2">
      <c r="A240" s="2" t="s">
        <v>112</v>
      </c>
      <c r="B240" s="2" t="s">
        <v>32</v>
      </c>
      <c r="C240" s="2">
        <v>0</v>
      </c>
      <c r="D240" s="2">
        <v>0</v>
      </c>
      <c r="E240" s="2">
        <v>0</v>
      </c>
      <c r="F240" s="2">
        <v>0</v>
      </c>
      <c r="G240" s="2">
        <v>0</v>
      </c>
      <c r="H240" s="2">
        <v>0</v>
      </c>
      <c r="I240" s="2">
        <v>0</v>
      </c>
      <c r="J240" s="2">
        <v>0</v>
      </c>
      <c r="K240" s="2">
        <v>0</v>
      </c>
      <c r="L240" s="2">
        <v>0</v>
      </c>
      <c r="M240" s="2">
        <v>0</v>
      </c>
      <c r="N240" s="2">
        <v>0</v>
      </c>
      <c r="O240" s="2">
        <v>0</v>
      </c>
      <c r="P240" s="2">
        <v>0</v>
      </c>
      <c r="Q240" s="2">
        <v>0</v>
      </c>
      <c r="R240" s="2">
        <v>0</v>
      </c>
      <c r="S240" s="2">
        <v>0</v>
      </c>
      <c r="T240" s="2">
        <v>0</v>
      </c>
      <c r="U240" s="2">
        <v>0</v>
      </c>
      <c r="V240" s="2">
        <v>0</v>
      </c>
      <c r="W240" s="2">
        <v>0</v>
      </c>
      <c r="X240" s="2">
        <v>0</v>
      </c>
      <c r="Y240" s="2">
        <v>0</v>
      </c>
      <c r="Z240" s="2">
        <v>0</v>
      </c>
      <c r="AA240" s="2">
        <v>0</v>
      </c>
      <c r="AB240" s="2">
        <v>0</v>
      </c>
      <c r="AC240" s="2">
        <v>0</v>
      </c>
      <c r="AD240" s="2">
        <v>0</v>
      </c>
      <c r="AE240" s="2">
        <v>0</v>
      </c>
      <c r="AF240" s="2">
        <v>0</v>
      </c>
      <c r="AG240" s="2">
        <v>0</v>
      </c>
      <c r="AH240" s="2">
        <v>0</v>
      </c>
      <c r="AI240" s="2">
        <v>0</v>
      </c>
      <c r="AJ240" s="2">
        <v>0</v>
      </c>
      <c r="AK240" s="2">
        <v>0</v>
      </c>
      <c r="AL240" s="2">
        <v>0</v>
      </c>
      <c r="AM240" s="2">
        <v>0</v>
      </c>
      <c r="AN240" s="2">
        <v>0</v>
      </c>
      <c r="AO240" s="2">
        <v>0</v>
      </c>
      <c r="AP240" s="2">
        <v>0</v>
      </c>
      <c r="AQ240" s="2">
        <v>0</v>
      </c>
      <c r="AR240" s="2">
        <v>0</v>
      </c>
      <c r="AS240" s="2">
        <v>0</v>
      </c>
      <c r="AT240" s="2">
        <v>0</v>
      </c>
      <c r="AU240" s="2">
        <v>0</v>
      </c>
      <c r="AV240" s="2">
        <v>0</v>
      </c>
      <c r="AW240" s="2">
        <v>0</v>
      </c>
      <c r="AX240" s="2">
        <v>0</v>
      </c>
      <c r="AY240" s="2">
        <v>0</v>
      </c>
      <c r="AZ240" s="2">
        <v>0</v>
      </c>
      <c r="BA240" s="2">
        <v>0</v>
      </c>
      <c r="BB240" s="2">
        <v>0</v>
      </c>
      <c r="BC240" s="2">
        <v>0</v>
      </c>
      <c r="BD240" s="2">
        <v>0</v>
      </c>
      <c r="BE240" s="2">
        <v>0</v>
      </c>
      <c r="BF240" s="2">
        <v>0</v>
      </c>
      <c r="BG240" s="2">
        <v>0</v>
      </c>
      <c r="BH240" s="2">
        <v>0</v>
      </c>
      <c r="BI240" s="2">
        <v>0</v>
      </c>
      <c r="BJ240" s="2">
        <v>0</v>
      </c>
      <c r="BK240" s="2">
        <v>0</v>
      </c>
    </row>
    <row r="241" spans="1:63" x14ac:dyDescent="0.2">
      <c r="A241" s="2" t="s">
        <v>112</v>
      </c>
      <c r="B241" s="2" t="s">
        <v>33</v>
      </c>
      <c r="C241" s="2">
        <v>0.42030000000000001</v>
      </c>
      <c r="D241" s="2">
        <v>0.496</v>
      </c>
      <c r="E241" s="2">
        <v>0.503</v>
      </c>
      <c r="F241" s="2">
        <v>0.5222</v>
      </c>
      <c r="G241" s="2">
        <v>0.4889</v>
      </c>
      <c r="H241" s="2">
        <v>0.49309999999999998</v>
      </c>
      <c r="I241" s="2">
        <v>0.50729999999999997</v>
      </c>
      <c r="J241" s="2">
        <v>0</v>
      </c>
      <c r="K241" s="2">
        <v>0.37219999999999998</v>
      </c>
      <c r="L241" s="2">
        <v>0.42799999999999999</v>
      </c>
      <c r="M241" s="2">
        <v>0.48549999999999999</v>
      </c>
      <c r="N241" s="2">
        <v>0.48920000000000002</v>
      </c>
      <c r="O241" s="2">
        <v>0.47260000000000002</v>
      </c>
      <c r="P241" s="2">
        <v>0.4803</v>
      </c>
      <c r="Q241" s="2">
        <v>0.32529999999999998</v>
      </c>
      <c r="R241" s="2">
        <v>0.4733</v>
      </c>
      <c r="S241" s="2">
        <v>0.48280000000000001</v>
      </c>
      <c r="T241" s="2">
        <v>0.46850000000000003</v>
      </c>
      <c r="U241" s="2">
        <v>0.49309999999999998</v>
      </c>
      <c r="V241" s="2">
        <v>0.50849999999999995</v>
      </c>
      <c r="W241" s="2">
        <v>0.4194</v>
      </c>
      <c r="X241" s="2">
        <v>0.4511</v>
      </c>
      <c r="Y241" s="2">
        <v>0.45079999999999998</v>
      </c>
      <c r="Z241" s="2">
        <v>0.46579999999999999</v>
      </c>
      <c r="AA241" s="2">
        <v>0.47899999999999998</v>
      </c>
      <c r="AB241" s="2">
        <v>0.88119999999999998</v>
      </c>
      <c r="AC241" s="2">
        <v>0.87809999999999999</v>
      </c>
      <c r="AD241" s="2">
        <v>0.48449999999999999</v>
      </c>
      <c r="AE241" s="2">
        <v>0.48070000000000002</v>
      </c>
      <c r="AF241" s="2">
        <v>0.47799999999999998</v>
      </c>
      <c r="AG241" s="2">
        <v>0.4753</v>
      </c>
      <c r="AH241" s="2">
        <v>0.47270000000000001</v>
      </c>
      <c r="AI241" s="2">
        <v>0.47</v>
      </c>
      <c r="AJ241" s="2">
        <v>0.46639999999999998</v>
      </c>
      <c r="AK241" s="2">
        <v>0.46079999999999999</v>
      </c>
      <c r="AL241" s="2">
        <v>0.4577</v>
      </c>
      <c r="AM241" s="2">
        <v>0.45429999999999998</v>
      </c>
      <c r="AN241" s="2">
        <v>0.45029999999999998</v>
      </c>
      <c r="AO241" s="2">
        <v>0.4471</v>
      </c>
      <c r="AP241" s="2">
        <v>0.44259999999999999</v>
      </c>
      <c r="AQ241" s="2">
        <v>0.43859999999999999</v>
      </c>
      <c r="AR241" s="2">
        <v>0.43380000000000002</v>
      </c>
      <c r="AS241" s="2">
        <v>0.42859999999999998</v>
      </c>
      <c r="AT241" s="2">
        <v>0.4224</v>
      </c>
      <c r="AU241" s="2">
        <v>0.41670000000000001</v>
      </c>
      <c r="AV241" s="2">
        <v>0.4098</v>
      </c>
      <c r="AW241" s="2">
        <v>0.40160000000000001</v>
      </c>
      <c r="AX241" s="2">
        <v>0.39450000000000002</v>
      </c>
      <c r="AY241" s="2">
        <v>0.38579999999999998</v>
      </c>
      <c r="AZ241" s="2">
        <v>0.37630000000000002</v>
      </c>
      <c r="BA241" s="2">
        <v>0.36609999999999998</v>
      </c>
      <c r="BB241" s="2">
        <v>0.35549999999999998</v>
      </c>
      <c r="BC241" s="2">
        <v>0.34310000000000002</v>
      </c>
      <c r="BD241" s="2">
        <v>0.33129999999999998</v>
      </c>
      <c r="BE241" s="2">
        <v>0.31900000000000001</v>
      </c>
      <c r="BF241" s="2">
        <v>0.30590000000000001</v>
      </c>
      <c r="BG241" s="2">
        <v>0.29220000000000002</v>
      </c>
      <c r="BH241" s="2">
        <v>0.27800000000000002</v>
      </c>
      <c r="BI241" s="2">
        <v>0.2636</v>
      </c>
      <c r="BJ241" s="2">
        <v>0.2636</v>
      </c>
      <c r="BK241" s="2">
        <v>0.249</v>
      </c>
    </row>
    <row r="242" spans="1:63" x14ac:dyDescent="0.2">
      <c r="A242" s="2" t="s">
        <v>112</v>
      </c>
      <c r="B242" s="2" t="s">
        <v>34</v>
      </c>
      <c r="C242" s="2">
        <v>5.4000000000000003E-3</v>
      </c>
      <c r="D242" s="2">
        <v>6.1000000000000004E-3</v>
      </c>
      <c r="E242" s="2">
        <v>3.3E-3</v>
      </c>
      <c r="F242" s="2">
        <v>0</v>
      </c>
      <c r="G242" s="2">
        <v>0</v>
      </c>
      <c r="H242" s="2">
        <v>0</v>
      </c>
      <c r="I242" s="2">
        <v>0</v>
      </c>
      <c r="J242" s="2">
        <v>1E-3</v>
      </c>
      <c r="K242" s="2">
        <v>0</v>
      </c>
      <c r="L242" s="2">
        <v>1.1299999999999999E-2</v>
      </c>
      <c r="M242" s="2">
        <v>5.1000000000000004E-3</v>
      </c>
      <c r="N242" s="2">
        <v>0</v>
      </c>
      <c r="O242" s="2">
        <v>1.6999999999999999E-3</v>
      </c>
      <c r="P242" s="2">
        <v>0</v>
      </c>
      <c r="Q242" s="2">
        <v>3.0200000000000001E-2</v>
      </c>
      <c r="R242" s="2">
        <v>5.4000000000000003E-3</v>
      </c>
      <c r="S242" s="2">
        <v>7.9000000000000008E-3</v>
      </c>
      <c r="T242" s="2">
        <v>8.0999999999999996E-3</v>
      </c>
      <c r="U242" s="2">
        <v>0</v>
      </c>
      <c r="V242" s="2">
        <v>0</v>
      </c>
      <c r="W242" s="2">
        <v>0.02</v>
      </c>
      <c r="X242" s="2">
        <v>1.0699999999999999E-2</v>
      </c>
      <c r="Y242" s="2">
        <v>9.4000000000000004E-3</v>
      </c>
      <c r="Z242" s="2">
        <v>0</v>
      </c>
      <c r="AA242" s="2">
        <v>3.5999999999999999E-3</v>
      </c>
      <c r="AB242" s="2">
        <v>6.7999999999999996E-3</v>
      </c>
      <c r="AC242" s="2">
        <v>1.6500000000000001E-2</v>
      </c>
      <c r="AD242" s="2">
        <v>2.7000000000000001E-3</v>
      </c>
      <c r="AE242" s="2">
        <v>2.7000000000000001E-3</v>
      </c>
      <c r="AF242" s="2">
        <v>2.7000000000000001E-3</v>
      </c>
      <c r="AG242" s="2">
        <v>2.7000000000000001E-3</v>
      </c>
      <c r="AH242" s="2">
        <v>2.7000000000000001E-3</v>
      </c>
      <c r="AI242" s="2">
        <v>2.7000000000000001E-3</v>
      </c>
      <c r="AJ242" s="2">
        <v>2.7000000000000001E-3</v>
      </c>
      <c r="AK242" s="2">
        <v>2.5999999999999999E-3</v>
      </c>
      <c r="AL242" s="2">
        <v>2.5999999999999999E-3</v>
      </c>
      <c r="AM242" s="2">
        <v>2.5999999999999999E-3</v>
      </c>
      <c r="AN242" s="2">
        <v>2.5999999999999999E-3</v>
      </c>
      <c r="AO242" s="2">
        <v>2.5999999999999999E-3</v>
      </c>
      <c r="AP242" s="2">
        <v>2.5999999999999999E-3</v>
      </c>
      <c r="AQ242" s="2">
        <v>2.5000000000000001E-3</v>
      </c>
      <c r="AR242" s="2">
        <v>2.5000000000000001E-3</v>
      </c>
      <c r="AS242" s="2">
        <v>2.5000000000000001E-3</v>
      </c>
      <c r="AT242" s="2">
        <v>2.5000000000000001E-3</v>
      </c>
      <c r="AU242" s="2">
        <v>2.3999999999999998E-3</v>
      </c>
      <c r="AV242" s="2">
        <v>2.3999999999999998E-3</v>
      </c>
      <c r="AW242" s="2">
        <v>2.3E-3</v>
      </c>
      <c r="AX242" s="2">
        <v>2.3E-3</v>
      </c>
      <c r="AY242" s="2">
        <v>2.3E-3</v>
      </c>
      <c r="AZ242" s="2">
        <v>2.2000000000000001E-3</v>
      </c>
      <c r="BA242" s="2">
        <v>2.0999999999999999E-3</v>
      </c>
      <c r="BB242" s="2">
        <v>2.0999999999999999E-3</v>
      </c>
      <c r="BC242" s="2">
        <v>2E-3</v>
      </c>
      <c r="BD242" s="2">
        <v>1.9E-3</v>
      </c>
      <c r="BE242" s="2">
        <v>1.9E-3</v>
      </c>
      <c r="BF242" s="2">
        <v>1.8E-3</v>
      </c>
      <c r="BG242" s="2">
        <v>1.6999999999999999E-3</v>
      </c>
      <c r="BH242" s="2">
        <v>1.6000000000000001E-3</v>
      </c>
      <c r="BI242" s="2">
        <v>1.5E-3</v>
      </c>
      <c r="BJ242" s="2">
        <v>1.5E-3</v>
      </c>
      <c r="BK242" s="2">
        <v>1.5E-3</v>
      </c>
    </row>
    <row r="243" spans="1:63" x14ac:dyDescent="0.2">
      <c r="A243" s="2" t="s">
        <v>112</v>
      </c>
      <c r="B243" s="2" t="s">
        <v>35</v>
      </c>
      <c r="C243" s="2">
        <v>0</v>
      </c>
      <c r="D243" s="2">
        <v>0</v>
      </c>
      <c r="E243" s="2">
        <v>0</v>
      </c>
      <c r="F243" s="2">
        <v>0</v>
      </c>
      <c r="G243" s="2">
        <v>0</v>
      </c>
      <c r="H243" s="2">
        <v>0</v>
      </c>
      <c r="I243" s="2">
        <v>0</v>
      </c>
      <c r="J243" s="2">
        <v>0</v>
      </c>
      <c r="K243" s="2">
        <v>0</v>
      </c>
      <c r="L243" s="2">
        <v>0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8.0000000000000004E-4</v>
      </c>
      <c r="Y243" s="2">
        <v>1.4E-3</v>
      </c>
      <c r="Z243" s="2">
        <v>2.8E-3</v>
      </c>
      <c r="AA243" s="2">
        <v>1.9E-3</v>
      </c>
      <c r="AB243" s="2">
        <v>1.5E-3</v>
      </c>
      <c r="AC243" s="2">
        <v>1.9E-3</v>
      </c>
      <c r="AD243" s="2">
        <v>2.2000000000000001E-3</v>
      </c>
      <c r="AE243" s="2">
        <v>2.5000000000000001E-3</v>
      </c>
      <c r="AF243" s="2">
        <v>3.0999999999999999E-3</v>
      </c>
      <c r="AG243" s="2">
        <v>3.8999999999999998E-3</v>
      </c>
      <c r="AH243" s="2">
        <v>4.8999999999999998E-3</v>
      </c>
      <c r="AI243" s="2">
        <v>6.1000000000000004E-3</v>
      </c>
      <c r="AJ243" s="2">
        <v>7.6E-3</v>
      </c>
      <c r="AK243" s="2">
        <v>9.5999999999999992E-3</v>
      </c>
      <c r="AL243" s="2">
        <v>1.0999999999999999E-2</v>
      </c>
      <c r="AM243" s="2">
        <v>1.2500000000000001E-2</v>
      </c>
      <c r="AN243" s="2">
        <v>1.43E-2</v>
      </c>
      <c r="AO243" s="2">
        <v>1.6199999999999999E-2</v>
      </c>
      <c r="AP243" s="2">
        <v>1.84E-2</v>
      </c>
      <c r="AQ243" s="2">
        <v>2.0799999999999999E-2</v>
      </c>
      <c r="AR243" s="2">
        <v>2.35E-2</v>
      </c>
      <c r="AS243" s="2">
        <v>2.6499999999999999E-2</v>
      </c>
      <c r="AT243" s="2">
        <v>0.03</v>
      </c>
      <c r="AU243" s="2">
        <v>3.3500000000000002E-2</v>
      </c>
      <c r="AV243" s="2">
        <v>3.7600000000000001E-2</v>
      </c>
      <c r="AW243" s="2">
        <v>4.24E-2</v>
      </c>
      <c r="AX243" s="2">
        <v>4.7E-2</v>
      </c>
      <c r="AY243" s="2">
        <v>5.2400000000000002E-2</v>
      </c>
      <c r="AZ243" s="2">
        <v>5.8400000000000001E-2</v>
      </c>
      <c r="BA243" s="2">
        <v>6.4699999999999994E-2</v>
      </c>
      <c r="BB243" s="2">
        <v>7.1499999999999994E-2</v>
      </c>
      <c r="BC243" s="2">
        <v>7.9200000000000007E-2</v>
      </c>
      <c r="BD243" s="2">
        <v>8.6800000000000002E-2</v>
      </c>
      <c r="BE243" s="2">
        <v>9.4799999999999995E-2</v>
      </c>
      <c r="BF243" s="2">
        <v>0.1033</v>
      </c>
      <c r="BG243" s="2">
        <v>0.11219999999999999</v>
      </c>
      <c r="BH243" s="2">
        <v>0.12139999999999999</v>
      </c>
      <c r="BI243" s="2">
        <v>0.13089999999999999</v>
      </c>
      <c r="BJ243" s="2">
        <v>0.1308</v>
      </c>
      <c r="BK243" s="2">
        <v>0.1404</v>
      </c>
    </row>
    <row r="244" spans="1:63" x14ac:dyDescent="0.2">
      <c r="A244" s="2" t="s">
        <v>112</v>
      </c>
      <c r="B244" s="2" t="s">
        <v>36</v>
      </c>
      <c r="C244" s="2">
        <v>3.8800000000000001E-2</v>
      </c>
      <c r="D244" s="2">
        <v>0</v>
      </c>
      <c r="E244" s="2">
        <v>0</v>
      </c>
      <c r="F244" s="2">
        <v>0</v>
      </c>
      <c r="G244" s="2">
        <v>0</v>
      </c>
      <c r="H244" s="2">
        <v>0</v>
      </c>
      <c r="I244" s="2">
        <v>0</v>
      </c>
      <c r="J244" s="2">
        <v>0.3276</v>
      </c>
      <c r="K244" s="2">
        <v>7.1300000000000002E-2</v>
      </c>
      <c r="L244" s="2">
        <v>0</v>
      </c>
      <c r="M244" s="2">
        <v>0</v>
      </c>
      <c r="N244" s="2">
        <v>0</v>
      </c>
      <c r="O244" s="2">
        <v>0</v>
      </c>
      <c r="P244" s="2">
        <v>0</v>
      </c>
      <c r="Q244" s="2">
        <v>0</v>
      </c>
      <c r="R244" s="2">
        <v>0</v>
      </c>
      <c r="S244" s="2">
        <v>0</v>
      </c>
      <c r="T244" s="2">
        <v>0</v>
      </c>
      <c r="U244" s="2">
        <v>0</v>
      </c>
      <c r="V244" s="2">
        <v>0</v>
      </c>
      <c r="W244" s="2">
        <v>0</v>
      </c>
      <c r="X244" s="2">
        <v>0</v>
      </c>
      <c r="Y244" s="2">
        <v>0</v>
      </c>
      <c r="Z244" s="2">
        <v>0</v>
      </c>
      <c r="AA244" s="2">
        <v>0</v>
      </c>
      <c r="AB244" s="2">
        <v>0</v>
      </c>
      <c r="AC244" s="2">
        <v>0</v>
      </c>
      <c r="AD244" s="2">
        <v>1.5299999999999999E-2</v>
      </c>
      <c r="AE244" s="2">
        <v>1.5900000000000001E-2</v>
      </c>
      <c r="AF244" s="2">
        <v>1.6199999999999999E-2</v>
      </c>
      <c r="AG244" s="2">
        <v>1.6400000000000001E-2</v>
      </c>
      <c r="AH244" s="2">
        <v>1.6400000000000001E-2</v>
      </c>
      <c r="AI244" s="2">
        <v>1.6400000000000001E-2</v>
      </c>
      <c r="AJ244" s="2">
        <v>1.6299999999999999E-2</v>
      </c>
      <c r="AK244" s="2">
        <v>1.6299999999999999E-2</v>
      </c>
      <c r="AL244" s="2">
        <v>1.6299999999999999E-2</v>
      </c>
      <c r="AM244" s="2">
        <v>1.6299999999999999E-2</v>
      </c>
      <c r="AN244" s="2">
        <v>1.6400000000000001E-2</v>
      </c>
      <c r="AO244" s="2">
        <v>1.6400000000000001E-2</v>
      </c>
      <c r="AP244" s="2">
        <v>1.6400000000000001E-2</v>
      </c>
      <c r="AQ244" s="2">
        <v>1.6199999999999999E-2</v>
      </c>
      <c r="AR244" s="2">
        <v>1.6199999999999999E-2</v>
      </c>
      <c r="AS244" s="2">
        <v>1.6E-2</v>
      </c>
      <c r="AT244" s="2">
        <v>1.5900000000000001E-2</v>
      </c>
      <c r="AU244" s="2">
        <v>1.5699999999999999E-2</v>
      </c>
      <c r="AV244" s="2">
        <v>1.55E-2</v>
      </c>
      <c r="AW244" s="2">
        <v>1.5299999999999999E-2</v>
      </c>
      <c r="AX244" s="2">
        <v>1.4999999999999999E-2</v>
      </c>
      <c r="AY244" s="2">
        <v>1.47E-2</v>
      </c>
      <c r="AZ244" s="2">
        <v>1.44E-2</v>
      </c>
      <c r="BA244" s="2">
        <v>1.41E-2</v>
      </c>
      <c r="BB244" s="2">
        <v>1.37E-2</v>
      </c>
      <c r="BC244" s="2">
        <v>1.3299999999999999E-2</v>
      </c>
      <c r="BD244" s="2">
        <v>1.29E-2</v>
      </c>
      <c r="BE244" s="2">
        <v>1.24E-2</v>
      </c>
      <c r="BF244" s="2">
        <v>1.1900000000000001E-2</v>
      </c>
      <c r="BG244" s="2">
        <v>1.14E-2</v>
      </c>
      <c r="BH244" s="2">
        <v>1.0800000000000001E-2</v>
      </c>
      <c r="BI244" s="2">
        <v>1.0200000000000001E-2</v>
      </c>
      <c r="BJ244" s="2">
        <v>1.03E-2</v>
      </c>
      <c r="BK244" s="2">
        <v>9.7000000000000003E-3</v>
      </c>
    </row>
    <row r="245" spans="1:63" x14ac:dyDescent="0.2">
      <c r="A245" s="2" t="s">
        <v>112</v>
      </c>
      <c r="B245" s="2" t="s">
        <v>37</v>
      </c>
      <c r="C245" s="2">
        <v>0</v>
      </c>
      <c r="D245" s="2">
        <v>0</v>
      </c>
      <c r="E245" s="2">
        <v>0</v>
      </c>
      <c r="F245" s="2">
        <v>0</v>
      </c>
      <c r="G245" s="2">
        <v>1.9900000000000001E-2</v>
      </c>
      <c r="H245" s="2">
        <v>0</v>
      </c>
      <c r="I245" s="2">
        <v>0</v>
      </c>
      <c r="J245" s="2">
        <v>0</v>
      </c>
      <c r="K245" s="2">
        <v>0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2.1100000000000001E-2</v>
      </c>
      <c r="V245" s="2">
        <v>0</v>
      </c>
      <c r="W245" s="2">
        <v>0</v>
      </c>
      <c r="X245" s="2">
        <v>0</v>
      </c>
      <c r="Y245" s="2">
        <v>0</v>
      </c>
      <c r="Z245" s="2">
        <v>0</v>
      </c>
      <c r="AA245" s="2">
        <v>0</v>
      </c>
      <c r="AB245" s="2">
        <v>0</v>
      </c>
      <c r="AC245" s="2">
        <v>0</v>
      </c>
      <c r="AD245" s="2">
        <v>2.3999999999999998E-3</v>
      </c>
      <c r="AE245" s="2">
        <v>2.3E-3</v>
      </c>
      <c r="AF245" s="2">
        <v>2.3E-3</v>
      </c>
      <c r="AG245" s="2">
        <v>2.3E-3</v>
      </c>
      <c r="AH245" s="2">
        <v>2.3E-3</v>
      </c>
      <c r="AI245" s="2">
        <v>2.3E-3</v>
      </c>
      <c r="AJ245" s="2">
        <v>2.2000000000000001E-3</v>
      </c>
      <c r="AK245" s="2">
        <v>2.2000000000000001E-3</v>
      </c>
      <c r="AL245" s="2">
        <v>2.2000000000000001E-3</v>
      </c>
      <c r="AM245" s="2">
        <v>2.2000000000000001E-3</v>
      </c>
      <c r="AN245" s="2">
        <v>2.0999999999999999E-3</v>
      </c>
      <c r="AO245" s="2">
        <v>2.0999999999999999E-3</v>
      </c>
      <c r="AP245" s="2">
        <v>2.0999999999999999E-3</v>
      </c>
      <c r="AQ245" s="2">
        <v>2.0999999999999999E-3</v>
      </c>
      <c r="AR245" s="2">
        <v>2.0999999999999999E-3</v>
      </c>
      <c r="AS245" s="2">
        <v>2E-3</v>
      </c>
      <c r="AT245" s="2">
        <v>2E-3</v>
      </c>
      <c r="AU245" s="2">
        <v>2E-3</v>
      </c>
      <c r="AV245" s="2">
        <v>1.9E-3</v>
      </c>
      <c r="AW245" s="2">
        <v>1.9E-3</v>
      </c>
      <c r="AX245" s="2">
        <v>1.9E-3</v>
      </c>
      <c r="AY245" s="2">
        <v>1.8E-3</v>
      </c>
      <c r="AZ245" s="2">
        <v>1.8E-3</v>
      </c>
      <c r="BA245" s="2">
        <v>1.6999999999999999E-3</v>
      </c>
      <c r="BB245" s="2">
        <v>1.6999999999999999E-3</v>
      </c>
      <c r="BC245" s="2">
        <v>1.6000000000000001E-3</v>
      </c>
      <c r="BD245" s="2">
        <v>1.6000000000000001E-3</v>
      </c>
      <c r="BE245" s="2">
        <v>1.5E-3</v>
      </c>
      <c r="BF245" s="2">
        <v>1.4E-3</v>
      </c>
      <c r="BG245" s="2">
        <v>1.4E-3</v>
      </c>
      <c r="BH245" s="2">
        <v>1.2999999999999999E-3</v>
      </c>
      <c r="BI245" s="2">
        <v>1.1999999999999999E-3</v>
      </c>
      <c r="BJ245" s="2">
        <v>1.1999999999999999E-3</v>
      </c>
      <c r="BK245" s="2">
        <v>1.1999999999999999E-3</v>
      </c>
    </row>
    <row r="246" spans="1:63" x14ac:dyDescent="0.2">
      <c r="A246" s="2" t="s">
        <v>112</v>
      </c>
      <c r="B246" s="2" t="s">
        <v>38</v>
      </c>
      <c r="C246" s="2">
        <v>0</v>
      </c>
      <c r="D246" s="2">
        <v>0</v>
      </c>
      <c r="E246" s="2">
        <v>0</v>
      </c>
      <c r="F246" s="2">
        <v>0</v>
      </c>
      <c r="G246" s="2">
        <v>0</v>
      </c>
      <c r="H246" s="2">
        <v>0</v>
      </c>
      <c r="I246" s="2">
        <v>0</v>
      </c>
      <c r="J246" s="2">
        <v>0</v>
      </c>
      <c r="K246" s="2">
        <v>0</v>
      </c>
      <c r="L246" s="2">
        <v>0</v>
      </c>
      <c r="M246" s="2">
        <v>0</v>
      </c>
      <c r="N246" s="2">
        <v>0</v>
      </c>
      <c r="O246" s="2">
        <v>0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  <c r="Y246" s="2">
        <v>0</v>
      </c>
      <c r="Z246" s="2">
        <v>0</v>
      </c>
      <c r="AA246" s="2">
        <v>0</v>
      </c>
      <c r="AB246" s="2">
        <v>0</v>
      </c>
      <c r="AC246" s="2">
        <v>0</v>
      </c>
      <c r="AD246" s="2">
        <v>0</v>
      </c>
      <c r="AE246" s="2">
        <v>0</v>
      </c>
      <c r="AF246" s="2">
        <v>0</v>
      </c>
      <c r="AG246" s="2">
        <v>0</v>
      </c>
      <c r="AH246" s="2">
        <v>0</v>
      </c>
      <c r="AI246" s="2">
        <v>0</v>
      </c>
      <c r="AJ246" s="2">
        <v>0</v>
      </c>
      <c r="AK246" s="2">
        <v>0</v>
      </c>
      <c r="AL246" s="2">
        <v>0</v>
      </c>
      <c r="AM246" s="2">
        <v>0</v>
      </c>
      <c r="AN246" s="2">
        <v>0</v>
      </c>
      <c r="AO246" s="2">
        <v>0</v>
      </c>
      <c r="AP246" s="2">
        <v>0</v>
      </c>
      <c r="AQ246" s="2">
        <v>0</v>
      </c>
      <c r="AR246" s="2">
        <v>0</v>
      </c>
      <c r="AS246" s="2">
        <v>0</v>
      </c>
      <c r="AT246" s="2">
        <v>0</v>
      </c>
      <c r="AU246" s="2">
        <v>0</v>
      </c>
      <c r="AV246" s="2">
        <v>0</v>
      </c>
      <c r="AW246" s="2">
        <v>0</v>
      </c>
      <c r="AX246" s="2">
        <v>0</v>
      </c>
      <c r="AY246" s="2">
        <v>0</v>
      </c>
      <c r="AZ246" s="2">
        <v>0</v>
      </c>
      <c r="BA246" s="2">
        <v>0</v>
      </c>
      <c r="BB246" s="2">
        <v>0</v>
      </c>
      <c r="BC246" s="2">
        <v>0</v>
      </c>
      <c r="BD246" s="2">
        <v>0</v>
      </c>
      <c r="BE246" s="2">
        <v>0</v>
      </c>
      <c r="BF246" s="2">
        <v>0</v>
      </c>
      <c r="BG246" s="2">
        <v>0</v>
      </c>
      <c r="BH246" s="2">
        <v>0</v>
      </c>
      <c r="BI246" s="2">
        <v>0</v>
      </c>
      <c r="BJ246" s="2">
        <v>0</v>
      </c>
      <c r="BK246" s="2">
        <v>0</v>
      </c>
    </row>
    <row r="247" spans="1:63" x14ac:dyDescent="0.2">
      <c r="A247" s="2" t="s">
        <v>112</v>
      </c>
      <c r="B247" s="2" t="s">
        <v>39</v>
      </c>
      <c r="C247" s="2">
        <v>0</v>
      </c>
      <c r="D247" s="2">
        <v>0</v>
      </c>
      <c r="E247" s="2">
        <v>0</v>
      </c>
      <c r="F247" s="2">
        <v>0</v>
      </c>
      <c r="G247" s="2">
        <v>0</v>
      </c>
      <c r="H247" s="2">
        <v>0</v>
      </c>
      <c r="I247" s="2">
        <v>0</v>
      </c>
      <c r="J247" s="2">
        <v>0</v>
      </c>
      <c r="K247" s="2">
        <v>0</v>
      </c>
      <c r="L247" s="2">
        <v>0</v>
      </c>
      <c r="M247" s="2">
        <v>0</v>
      </c>
      <c r="N247" s="2">
        <v>0</v>
      </c>
      <c r="O247" s="2">
        <v>0</v>
      </c>
      <c r="P247" s="2">
        <v>0</v>
      </c>
      <c r="Q247" s="2">
        <v>0</v>
      </c>
      <c r="R247" s="2">
        <v>0</v>
      </c>
      <c r="S247" s="2">
        <v>0</v>
      </c>
      <c r="T247" s="2">
        <v>0</v>
      </c>
      <c r="U247" s="2">
        <v>0</v>
      </c>
      <c r="V247" s="2">
        <v>0</v>
      </c>
      <c r="W247" s="2">
        <v>0</v>
      </c>
      <c r="X247" s="2">
        <v>4.0000000000000002E-4</v>
      </c>
      <c r="Y247" s="2">
        <v>6.9999999999999999E-4</v>
      </c>
      <c r="Z247" s="2">
        <v>1.4E-3</v>
      </c>
      <c r="AA247" s="2">
        <v>8.9999999999999998E-4</v>
      </c>
      <c r="AB247" s="2">
        <v>8.0000000000000004E-4</v>
      </c>
      <c r="AC247" s="2">
        <v>8.9999999999999998E-4</v>
      </c>
      <c r="AD247" s="2">
        <v>1E-3</v>
      </c>
      <c r="AE247" s="2">
        <v>1.1000000000000001E-3</v>
      </c>
      <c r="AF247" s="2">
        <v>1.2999999999999999E-3</v>
      </c>
      <c r="AG247" s="2">
        <v>1.5E-3</v>
      </c>
      <c r="AH247" s="2">
        <v>1.6999999999999999E-3</v>
      </c>
      <c r="AI247" s="2">
        <v>2E-3</v>
      </c>
      <c r="AJ247" s="2">
        <v>2.3E-3</v>
      </c>
      <c r="AK247" s="2">
        <v>2.5999999999999999E-3</v>
      </c>
      <c r="AL247" s="2">
        <v>2.8E-3</v>
      </c>
      <c r="AM247" s="2">
        <v>3.0000000000000001E-3</v>
      </c>
      <c r="AN247" s="2">
        <v>3.3E-3</v>
      </c>
      <c r="AO247" s="2">
        <v>3.5000000000000001E-3</v>
      </c>
      <c r="AP247" s="2">
        <v>3.8E-3</v>
      </c>
      <c r="AQ247" s="2">
        <v>4.1000000000000003E-3</v>
      </c>
      <c r="AR247" s="2">
        <v>4.4000000000000003E-3</v>
      </c>
      <c r="AS247" s="2">
        <v>4.7000000000000002E-3</v>
      </c>
      <c r="AT247" s="2">
        <v>5.1000000000000004E-3</v>
      </c>
      <c r="AU247" s="2">
        <v>5.4000000000000003E-3</v>
      </c>
      <c r="AV247" s="2">
        <v>5.7999999999999996E-3</v>
      </c>
      <c r="AW247" s="2">
        <v>6.1999999999999998E-3</v>
      </c>
      <c r="AX247" s="2">
        <v>6.4999999999999997E-3</v>
      </c>
      <c r="AY247" s="2">
        <v>6.8999999999999999E-3</v>
      </c>
      <c r="AZ247" s="2">
        <v>7.3000000000000001E-3</v>
      </c>
      <c r="BA247" s="2">
        <v>7.7000000000000002E-3</v>
      </c>
      <c r="BB247" s="2">
        <v>8.0000000000000002E-3</v>
      </c>
      <c r="BC247" s="2">
        <v>8.5000000000000006E-3</v>
      </c>
      <c r="BD247" s="2">
        <v>8.8000000000000005E-3</v>
      </c>
      <c r="BE247" s="2">
        <v>9.1000000000000004E-3</v>
      </c>
      <c r="BF247" s="2">
        <v>9.4999999999999998E-3</v>
      </c>
      <c r="BG247" s="2">
        <v>9.7999999999999997E-3</v>
      </c>
      <c r="BH247" s="2">
        <v>0.01</v>
      </c>
      <c r="BI247" s="2">
        <v>1.03E-2</v>
      </c>
      <c r="BJ247" s="2">
        <v>1.0200000000000001E-2</v>
      </c>
      <c r="BK247" s="2">
        <v>1.04E-2</v>
      </c>
    </row>
    <row r="248" spans="1:63" x14ac:dyDescent="0.2">
      <c r="A248" s="2" t="s">
        <v>112</v>
      </c>
      <c r="B248" s="2" t="s">
        <v>40</v>
      </c>
      <c r="C248" s="2">
        <v>0</v>
      </c>
      <c r="D248" s="2">
        <v>0</v>
      </c>
      <c r="E248" s="2">
        <v>0</v>
      </c>
      <c r="F248" s="2">
        <v>0</v>
      </c>
      <c r="G248" s="2">
        <v>0</v>
      </c>
      <c r="H248" s="2">
        <v>0</v>
      </c>
      <c r="I248" s="2">
        <v>0</v>
      </c>
      <c r="J248" s="2">
        <v>0</v>
      </c>
      <c r="K248" s="2">
        <v>0</v>
      </c>
      <c r="L248" s="2">
        <v>0</v>
      </c>
      <c r="M248" s="2">
        <v>0</v>
      </c>
      <c r="N248" s="2">
        <v>0</v>
      </c>
      <c r="O248" s="2">
        <v>0</v>
      </c>
      <c r="P248" s="2">
        <v>0</v>
      </c>
      <c r="Q248" s="2">
        <v>0</v>
      </c>
      <c r="R248" s="2">
        <v>0</v>
      </c>
      <c r="S248" s="2">
        <v>0</v>
      </c>
      <c r="T248" s="2">
        <v>0</v>
      </c>
      <c r="U248" s="2">
        <v>0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2">
        <v>0</v>
      </c>
      <c r="AE248" s="2">
        <v>0</v>
      </c>
      <c r="AF248" s="2">
        <v>0</v>
      </c>
      <c r="AG248" s="2">
        <v>0</v>
      </c>
      <c r="AH248" s="2">
        <v>0</v>
      </c>
      <c r="AI248" s="2">
        <v>0</v>
      </c>
      <c r="AJ248" s="2">
        <v>0</v>
      </c>
      <c r="AK248" s="2">
        <v>0</v>
      </c>
      <c r="AL248" s="2">
        <v>0</v>
      </c>
      <c r="AM248" s="2">
        <v>0</v>
      </c>
      <c r="AN248" s="2">
        <v>0</v>
      </c>
      <c r="AO248" s="2">
        <v>0</v>
      </c>
      <c r="AP248" s="2">
        <v>0</v>
      </c>
      <c r="AQ248" s="2">
        <v>0</v>
      </c>
      <c r="AR248" s="2">
        <v>0</v>
      </c>
      <c r="AS248" s="2">
        <v>0</v>
      </c>
      <c r="AT248" s="2">
        <v>0</v>
      </c>
      <c r="AU248" s="2">
        <v>0</v>
      </c>
      <c r="AV248" s="2">
        <v>0</v>
      </c>
      <c r="AW248" s="2">
        <v>0</v>
      </c>
      <c r="AX248" s="2">
        <v>0</v>
      </c>
      <c r="AY248" s="2">
        <v>0</v>
      </c>
      <c r="AZ248" s="2">
        <v>0</v>
      </c>
      <c r="BA248" s="2">
        <v>0</v>
      </c>
      <c r="BB248" s="2">
        <v>0</v>
      </c>
      <c r="BC248" s="2">
        <v>0</v>
      </c>
      <c r="BD248" s="2">
        <v>0</v>
      </c>
      <c r="BE248" s="2">
        <v>0</v>
      </c>
      <c r="BF248" s="2">
        <v>0</v>
      </c>
      <c r="BG248" s="2">
        <v>0</v>
      </c>
      <c r="BH248" s="2">
        <v>0</v>
      </c>
      <c r="BI248" s="2">
        <v>0</v>
      </c>
      <c r="BJ248" s="2">
        <v>0</v>
      </c>
      <c r="BK248" s="2">
        <v>0</v>
      </c>
    </row>
    <row r="249" spans="1:63" x14ac:dyDescent="0.2">
      <c r="A249" s="2" t="s">
        <v>112</v>
      </c>
      <c r="B249" s="2" t="s">
        <v>41</v>
      </c>
      <c r="C249" s="2">
        <v>8.0000000000000004E-4</v>
      </c>
      <c r="D249" s="2">
        <v>8.9999999999999998E-4</v>
      </c>
      <c r="E249" s="2">
        <v>5.0000000000000001E-4</v>
      </c>
      <c r="F249" s="2">
        <v>6.9999999999999999E-4</v>
      </c>
      <c r="G249" s="2">
        <v>1.8E-3</v>
      </c>
      <c r="H249" s="2">
        <v>1.1000000000000001E-3</v>
      </c>
      <c r="I249" s="2">
        <v>1E-3</v>
      </c>
      <c r="J249" s="2">
        <v>0</v>
      </c>
      <c r="K249" s="2">
        <v>5.0000000000000001E-4</v>
      </c>
      <c r="L249" s="2">
        <v>1E-3</v>
      </c>
      <c r="M249" s="2">
        <v>8.9999999999999998E-4</v>
      </c>
      <c r="N249" s="2">
        <v>8.9999999999999998E-4</v>
      </c>
      <c r="O249" s="2">
        <v>5.0000000000000001E-4</v>
      </c>
      <c r="P249" s="2">
        <v>1.4E-3</v>
      </c>
      <c r="Q249" s="2">
        <v>8.0000000000000004E-4</v>
      </c>
      <c r="R249" s="2">
        <v>4.0000000000000002E-4</v>
      </c>
      <c r="S249" s="2">
        <v>8.0000000000000004E-4</v>
      </c>
      <c r="T249" s="2">
        <v>5.0000000000000001E-4</v>
      </c>
      <c r="U249" s="2">
        <v>0</v>
      </c>
      <c r="V249" s="2">
        <v>0</v>
      </c>
      <c r="W249" s="2">
        <v>4.0000000000000002E-4</v>
      </c>
      <c r="X249" s="2">
        <v>5.9999999999999995E-4</v>
      </c>
      <c r="Y249" s="2">
        <v>1.1999999999999999E-3</v>
      </c>
      <c r="Z249" s="2">
        <v>8.9999999999999998E-4</v>
      </c>
      <c r="AA249" s="2">
        <v>5.0000000000000001E-4</v>
      </c>
      <c r="AB249" s="2">
        <v>0</v>
      </c>
      <c r="AC249" s="2">
        <v>0</v>
      </c>
      <c r="AD249" s="2">
        <v>8.0000000000000004E-4</v>
      </c>
      <c r="AE249" s="2">
        <v>8.0000000000000004E-4</v>
      </c>
      <c r="AF249" s="2">
        <v>8.0000000000000004E-4</v>
      </c>
      <c r="AG249" s="2">
        <v>8.0000000000000004E-4</v>
      </c>
      <c r="AH249" s="2">
        <v>8.0000000000000004E-4</v>
      </c>
      <c r="AI249" s="2">
        <v>8.0000000000000004E-4</v>
      </c>
      <c r="AJ249" s="2">
        <v>8.0000000000000004E-4</v>
      </c>
      <c r="AK249" s="2">
        <v>6.9999999999999999E-4</v>
      </c>
      <c r="AL249" s="2">
        <v>6.9999999999999999E-4</v>
      </c>
      <c r="AM249" s="2">
        <v>6.9999999999999999E-4</v>
      </c>
      <c r="AN249" s="2">
        <v>6.9999999999999999E-4</v>
      </c>
      <c r="AO249" s="2">
        <v>6.9999999999999999E-4</v>
      </c>
      <c r="AP249" s="2">
        <v>6.9999999999999999E-4</v>
      </c>
      <c r="AQ249" s="2">
        <v>6.9999999999999999E-4</v>
      </c>
      <c r="AR249" s="2">
        <v>6.9999999999999999E-4</v>
      </c>
      <c r="AS249" s="2">
        <v>6.9999999999999999E-4</v>
      </c>
      <c r="AT249" s="2">
        <v>6.9999999999999999E-4</v>
      </c>
      <c r="AU249" s="2">
        <v>6.9999999999999999E-4</v>
      </c>
      <c r="AV249" s="2">
        <v>6.9999999999999999E-4</v>
      </c>
      <c r="AW249" s="2">
        <v>5.9999999999999995E-4</v>
      </c>
      <c r="AX249" s="2">
        <v>5.9999999999999995E-4</v>
      </c>
      <c r="AY249" s="2">
        <v>5.9999999999999995E-4</v>
      </c>
      <c r="AZ249" s="2">
        <v>5.9999999999999995E-4</v>
      </c>
      <c r="BA249" s="2">
        <v>5.9999999999999995E-4</v>
      </c>
      <c r="BB249" s="2">
        <v>5.9999999999999995E-4</v>
      </c>
      <c r="BC249" s="2">
        <v>5.0000000000000001E-4</v>
      </c>
      <c r="BD249" s="2">
        <v>5.0000000000000001E-4</v>
      </c>
      <c r="BE249" s="2">
        <v>5.0000000000000001E-4</v>
      </c>
      <c r="BF249" s="2">
        <v>5.0000000000000001E-4</v>
      </c>
      <c r="BG249" s="2">
        <v>5.0000000000000001E-4</v>
      </c>
      <c r="BH249" s="2">
        <v>4.0000000000000002E-4</v>
      </c>
      <c r="BI249" s="2">
        <v>4.0000000000000002E-4</v>
      </c>
      <c r="BJ249" s="2">
        <v>4.0000000000000002E-4</v>
      </c>
      <c r="BK249" s="2">
        <v>4.0000000000000002E-4</v>
      </c>
    </row>
    <row r="250" spans="1:63" x14ac:dyDescent="0.2">
      <c r="A250" s="2" t="s">
        <v>112</v>
      </c>
      <c r="B250" s="2" t="s">
        <v>42</v>
      </c>
      <c r="C250" s="2">
        <v>8.0000000000000004E-4</v>
      </c>
      <c r="D250" s="2">
        <v>8.9999999999999998E-4</v>
      </c>
      <c r="E250" s="2">
        <v>4.0000000000000002E-4</v>
      </c>
      <c r="F250" s="2">
        <v>5.9999999999999995E-4</v>
      </c>
      <c r="G250" s="2">
        <v>1.6000000000000001E-3</v>
      </c>
      <c r="H250" s="2">
        <v>8.9999999999999998E-4</v>
      </c>
      <c r="I250" s="2">
        <v>8.9999999999999998E-4</v>
      </c>
      <c r="J250" s="2">
        <v>0</v>
      </c>
      <c r="K250" s="2">
        <v>2.0000000000000001E-4</v>
      </c>
      <c r="L250" s="2">
        <v>8.0000000000000004E-4</v>
      </c>
      <c r="M250" s="2">
        <v>5.9999999999999995E-4</v>
      </c>
      <c r="N250" s="2">
        <v>8.9999999999999998E-4</v>
      </c>
      <c r="O250" s="2">
        <v>5.9999999999999995E-4</v>
      </c>
      <c r="P250" s="2">
        <v>1.4E-3</v>
      </c>
      <c r="Q250" s="2">
        <v>6.9999999999999999E-4</v>
      </c>
      <c r="R250" s="2">
        <v>4.0000000000000002E-4</v>
      </c>
      <c r="S250" s="2">
        <v>5.9999999999999995E-4</v>
      </c>
      <c r="T250" s="2">
        <v>2.9999999999999997E-4</v>
      </c>
      <c r="U250" s="2">
        <v>0</v>
      </c>
      <c r="V250" s="2">
        <v>0</v>
      </c>
      <c r="W250" s="2">
        <v>0</v>
      </c>
      <c r="X250" s="2">
        <v>0</v>
      </c>
      <c r="Y250" s="2">
        <v>5.0000000000000001E-4</v>
      </c>
      <c r="Z250" s="2">
        <v>2.9999999999999997E-4</v>
      </c>
      <c r="AA250" s="2">
        <v>1E-4</v>
      </c>
      <c r="AB250" s="2">
        <v>0</v>
      </c>
      <c r="AC250" s="2">
        <v>0</v>
      </c>
      <c r="AD250" s="2">
        <v>8.0000000000000004E-4</v>
      </c>
      <c r="AE250" s="2">
        <v>6.9999999999999999E-4</v>
      </c>
      <c r="AF250" s="2">
        <v>6.9999999999999999E-4</v>
      </c>
      <c r="AG250" s="2">
        <v>6.9999999999999999E-4</v>
      </c>
      <c r="AH250" s="2">
        <v>6.9999999999999999E-4</v>
      </c>
      <c r="AI250" s="2">
        <v>6.9999999999999999E-4</v>
      </c>
      <c r="AJ250" s="2">
        <v>6.9999999999999999E-4</v>
      </c>
      <c r="AK250" s="2">
        <v>6.9999999999999999E-4</v>
      </c>
      <c r="AL250" s="2">
        <v>6.9999999999999999E-4</v>
      </c>
      <c r="AM250" s="2">
        <v>6.9999999999999999E-4</v>
      </c>
      <c r="AN250" s="2">
        <v>6.9999999999999999E-4</v>
      </c>
      <c r="AO250" s="2">
        <v>6.9999999999999999E-4</v>
      </c>
      <c r="AP250" s="2">
        <v>6.9999999999999999E-4</v>
      </c>
      <c r="AQ250" s="2">
        <v>6.9999999999999999E-4</v>
      </c>
      <c r="AR250" s="2">
        <v>6.9999999999999999E-4</v>
      </c>
      <c r="AS250" s="2">
        <v>5.9999999999999995E-4</v>
      </c>
      <c r="AT250" s="2">
        <v>5.9999999999999995E-4</v>
      </c>
      <c r="AU250" s="2">
        <v>5.9999999999999995E-4</v>
      </c>
      <c r="AV250" s="2">
        <v>5.9999999999999995E-4</v>
      </c>
      <c r="AW250" s="2">
        <v>5.9999999999999995E-4</v>
      </c>
      <c r="AX250" s="2">
        <v>5.9999999999999995E-4</v>
      </c>
      <c r="AY250" s="2">
        <v>5.9999999999999995E-4</v>
      </c>
      <c r="AZ250" s="2">
        <v>5.9999999999999995E-4</v>
      </c>
      <c r="BA250" s="2">
        <v>5.0000000000000001E-4</v>
      </c>
      <c r="BB250" s="2">
        <v>5.0000000000000001E-4</v>
      </c>
      <c r="BC250" s="2">
        <v>5.0000000000000001E-4</v>
      </c>
      <c r="BD250" s="2">
        <v>5.0000000000000001E-4</v>
      </c>
      <c r="BE250" s="2">
        <v>5.0000000000000001E-4</v>
      </c>
      <c r="BF250" s="2">
        <v>5.0000000000000001E-4</v>
      </c>
      <c r="BG250" s="2">
        <v>4.0000000000000002E-4</v>
      </c>
      <c r="BH250" s="2">
        <v>4.0000000000000002E-4</v>
      </c>
      <c r="BI250" s="2">
        <v>4.0000000000000002E-4</v>
      </c>
      <c r="BJ250" s="2">
        <v>4.0000000000000002E-4</v>
      </c>
      <c r="BK250" s="2">
        <v>4.0000000000000002E-4</v>
      </c>
    </row>
    <row r="251" spans="1:63" x14ac:dyDescent="0.2">
      <c r="A251" s="2" t="s">
        <v>112</v>
      </c>
      <c r="B251" s="2" t="s">
        <v>43</v>
      </c>
      <c r="C251" s="2">
        <v>3.04E-2</v>
      </c>
      <c r="D251" s="2">
        <v>3.2000000000000001E-2</v>
      </c>
      <c r="E251" s="2">
        <v>1.5699999999999999E-2</v>
      </c>
      <c r="F251" s="2">
        <v>0</v>
      </c>
      <c r="G251" s="2">
        <v>0</v>
      </c>
      <c r="H251" s="2">
        <v>0</v>
      </c>
      <c r="I251" s="2">
        <v>2.0999999999999999E-3</v>
      </c>
      <c r="J251" s="2">
        <v>5.4999999999999997E-3</v>
      </c>
      <c r="K251" s="2">
        <v>0</v>
      </c>
      <c r="L251" s="2">
        <v>5.6399999999999999E-2</v>
      </c>
      <c r="M251" s="2">
        <v>2.3599999999999999E-2</v>
      </c>
      <c r="N251" s="2">
        <v>0</v>
      </c>
      <c r="O251" s="2">
        <v>1.2999999999999999E-2</v>
      </c>
      <c r="P251" s="2">
        <v>4.0000000000000002E-4</v>
      </c>
      <c r="Q251" s="2">
        <v>0.16120000000000001</v>
      </c>
      <c r="R251" s="2">
        <v>2.9100000000000001E-2</v>
      </c>
      <c r="S251" s="2">
        <v>3.8699999999999998E-2</v>
      </c>
      <c r="T251" s="2">
        <v>3.78E-2</v>
      </c>
      <c r="U251" s="2">
        <v>0</v>
      </c>
      <c r="V251" s="2">
        <v>0</v>
      </c>
      <c r="W251" s="2">
        <v>8.4199999999999997E-2</v>
      </c>
      <c r="X251" s="2">
        <v>4.0899999999999999E-2</v>
      </c>
      <c r="Y251" s="2">
        <v>3.4000000000000002E-2</v>
      </c>
      <c r="Z251" s="2">
        <v>0</v>
      </c>
      <c r="AA251" s="2">
        <v>3.8999999999999998E-3</v>
      </c>
      <c r="AB251" s="2">
        <v>0</v>
      </c>
      <c r="AC251" s="2">
        <v>0</v>
      </c>
      <c r="AD251" s="2">
        <v>1.1900000000000001E-2</v>
      </c>
      <c r="AE251" s="2">
        <v>1.18E-2</v>
      </c>
      <c r="AF251" s="2">
        <v>1.17E-2</v>
      </c>
      <c r="AG251" s="2">
        <v>1.17E-2</v>
      </c>
      <c r="AH251" s="2">
        <v>1.1599999999999999E-2</v>
      </c>
      <c r="AI251" s="2">
        <v>1.1599999999999999E-2</v>
      </c>
      <c r="AJ251" s="2">
        <v>1.15E-2</v>
      </c>
      <c r="AK251" s="2">
        <v>1.1299999999999999E-2</v>
      </c>
      <c r="AL251" s="2">
        <v>1.12E-2</v>
      </c>
      <c r="AM251" s="2">
        <v>1.12E-2</v>
      </c>
      <c r="AN251" s="2">
        <v>1.0999999999999999E-2</v>
      </c>
      <c r="AO251" s="2">
        <v>1.0999999999999999E-2</v>
      </c>
      <c r="AP251" s="2">
        <v>1.0800000000000001E-2</v>
      </c>
      <c r="AQ251" s="2">
        <v>1.0699999999999999E-2</v>
      </c>
      <c r="AR251" s="2">
        <v>1.06E-2</v>
      </c>
      <c r="AS251" s="2">
        <v>1.0500000000000001E-2</v>
      </c>
      <c r="AT251" s="2">
        <v>1.03E-2</v>
      </c>
      <c r="AU251" s="2">
        <v>1.0200000000000001E-2</v>
      </c>
      <c r="AV251" s="2">
        <v>0.01</v>
      </c>
      <c r="AW251" s="2">
        <v>9.7999999999999997E-3</v>
      </c>
      <c r="AX251" s="2">
        <v>9.5999999999999992E-3</v>
      </c>
      <c r="AY251" s="2">
        <v>9.4000000000000004E-3</v>
      </c>
      <c r="AZ251" s="2">
        <v>9.1999999999999998E-3</v>
      </c>
      <c r="BA251" s="2">
        <v>8.8999999999999999E-3</v>
      </c>
      <c r="BB251" s="2">
        <v>8.6999999999999994E-3</v>
      </c>
      <c r="BC251" s="2">
        <v>8.3000000000000001E-3</v>
      </c>
      <c r="BD251" s="2">
        <v>8.0999999999999996E-3</v>
      </c>
      <c r="BE251" s="2">
        <v>7.7999999999999996E-3</v>
      </c>
      <c r="BF251" s="2">
        <v>7.4000000000000003E-3</v>
      </c>
      <c r="BG251" s="2">
        <v>7.1000000000000004E-3</v>
      </c>
      <c r="BH251" s="2">
        <v>6.7999999999999996E-3</v>
      </c>
      <c r="BI251" s="2">
        <v>6.4000000000000003E-3</v>
      </c>
      <c r="BJ251" s="2">
        <v>6.4000000000000003E-3</v>
      </c>
      <c r="BK251" s="2">
        <v>6.0000000000000001E-3</v>
      </c>
    </row>
    <row r="252" spans="1:63" x14ac:dyDescent="0.2">
      <c r="A252" s="2" t="s">
        <v>112</v>
      </c>
      <c r="B252" s="2" t="s">
        <v>44</v>
      </c>
      <c r="C252" s="2">
        <v>0</v>
      </c>
      <c r="D252" s="2">
        <v>0</v>
      </c>
      <c r="E252" s="2">
        <v>0</v>
      </c>
      <c r="F252" s="2">
        <v>0</v>
      </c>
      <c r="G252" s="2">
        <v>0</v>
      </c>
      <c r="H252" s="2">
        <v>0</v>
      </c>
      <c r="I252" s="2">
        <v>0</v>
      </c>
      <c r="J252" s="2">
        <v>0</v>
      </c>
      <c r="K252" s="2">
        <v>0</v>
      </c>
      <c r="L252" s="2">
        <v>0</v>
      </c>
      <c r="M252" s="2">
        <v>0</v>
      </c>
      <c r="N252" s="2">
        <v>0</v>
      </c>
      <c r="O252" s="2">
        <v>0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6.9999999999999999E-4</v>
      </c>
      <c r="AF252" s="2">
        <v>1.4E-3</v>
      </c>
      <c r="AG252" s="2">
        <v>2.0999999999999999E-3</v>
      </c>
      <c r="AH252" s="2">
        <v>2.8E-3</v>
      </c>
      <c r="AI252" s="2">
        <v>3.5000000000000001E-3</v>
      </c>
      <c r="AJ252" s="2">
        <v>4.1999999999999997E-3</v>
      </c>
      <c r="AK252" s="2">
        <v>4.8999999999999998E-3</v>
      </c>
      <c r="AL252" s="2">
        <v>5.5999999999999999E-3</v>
      </c>
      <c r="AM252" s="2">
        <v>5.7999999999999996E-3</v>
      </c>
      <c r="AN252" s="2">
        <v>6.1000000000000004E-3</v>
      </c>
      <c r="AO252" s="2">
        <v>6.1999999999999998E-3</v>
      </c>
      <c r="AP252" s="2">
        <v>6.4000000000000003E-3</v>
      </c>
      <c r="AQ252" s="2">
        <v>6.6E-3</v>
      </c>
      <c r="AR252" s="2">
        <v>6.7999999999999996E-3</v>
      </c>
      <c r="AS252" s="2">
        <v>6.8999999999999999E-3</v>
      </c>
      <c r="AT252" s="2">
        <v>7.1000000000000004E-3</v>
      </c>
      <c r="AU252" s="2">
        <v>7.1999999999999998E-3</v>
      </c>
      <c r="AV252" s="2">
        <v>7.3000000000000001E-3</v>
      </c>
      <c r="AW252" s="2">
        <v>7.4000000000000003E-3</v>
      </c>
      <c r="AX252" s="2">
        <v>7.4000000000000003E-3</v>
      </c>
      <c r="AY252" s="2">
        <v>7.4000000000000003E-3</v>
      </c>
      <c r="AZ252" s="2">
        <v>7.4999999999999997E-3</v>
      </c>
      <c r="BA252" s="2">
        <v>7.4000000000000003E-3</v>
      </c>
      <c r="BB252" s="2">
        <v>7.4000000000000003E-3</v>
      </c>
      <c r="BC252" s="2">
        <v>7.4000000000000003E-3</v>
      </c>
      <c r="BD252" s="2">
        <v>7.3000000000000001E-3</v>
      </c>
      <c r="BE252" s="2">
        <v>7.1000000000000004E-3</v>
      </c>
      <c r="BF252" s="2">
        <v>7.0000000000000001E-3</v>
      </c>
      <c r="BG252" s="2">
        <v>6.7999999999999996E-3</v>
      </c>
      <c r="BH252" s="2">
        <v>6.6E-3</v>
      </c>
      <c r="BI252" s="2">
        <v>6.4000000000000003E-3</v>
      </c>
      <c r="BJ252" s="2">
        <v>6.4999999999999997E-3</v>
      </c>
      <c r="BK252" s="2">
        <v>6.1999999999999998E-3</v>
      </c>
    </row>
    <row r="253" spans="1:63" x14ac:dyDescent="0.2">
      <c r="A253" s="2" t="s">
        <v>112</v>
      </c>
      <c r="B253" s="2" t="s">
        <v>45</v>
      </c>
      <c r="C253" s="2">
        <v>4.9099999999999998E-2</v>
      </c>
      <c r="D253" s="2">
        <v>0</v>
      </c>
      <c r="E253" s="2">
        <v>0</v>
      </c>
      <c r="F253" s="2">
        <v>0</v>
      </c>
      <c r="G253" s="2">
        <v>0</v>
      </c>
      <c r="H253" s="2">
        <v>0</v>
      </c>
      <c r="I253" s="2">
        <v>0</v>
      </c>
      <c r="J253" s="2">
        <v>0.35170000000000001</v>
      </c>
      <c r="K253" s="2">
        <v>7.3499999999999996E-2</v>
      </c>
      <c r="L253" s="2">
        <v>0</v>
      </c>
      <c r="M253" s="2">
        <v>0</v>
      </c>
      <c r="N253" s="2">
        <v>0</v>
      </c>
      <c r="O253" s="2">
        <v>0</v>
      </c>
      <c r="P253" s="2">
        <v>0</v>
      </c>
      <c r="Q253" s="2">
        <v>0</v>
      </c>
      <c r="R253" s="2">
        <v>0</v>
      </c>
      <c r="S253" s="2">
        <v>0</v>
      </c>
      <c r="T253" s="2">
        <v>0</v>
      </c>
      <c r="U253" s="2">
        <v>0</v>
      </c>
      <c r="V253" s="2">
        <v>0</v>
      </c>
      <c r="W253" s="2">
        <v>0</v>
      </c>
      <c r="X253" s="2">
        <v>0</v>
      </c>
      <c r="Y253" s="2">
        <v>0</v>
      </c>
      <c r="Z253" s="2">
        <v>0</v>
      </c>
      <c r="AA253" s="2">
        <v>0</v>
      </c>
      <c r="AB253" s="2">
        <v>0</v>
      </c>
      <c r="AC253" s="2">
        <v>0</v>
      </c>
      <c r="AD253" s="2">
        <v>1.6500000000000001E-2</v>
      </c>
      <c r="AE253" s="2">
        <v>1.7100000000000001E-2</v>
      </c>
      <c r="AF253" s="2">
        <v>1.7500000000000002E-2</v>
      </c>
      <c r="AG253" s="2">
        <v>1.7600000000000001E-2</v>
      </c>
      <c r="AH253" s="2">
        <v>1.77E-2</v>
      </c>
      <c r="AI253" s="2">
        <v>1.77E-2</v>
      </c>
      <c r="AJ253" s="2">
        <v>1.7500000000000002E-2</v>
      </c>
      <c r="AK253" s="2">
        <v>1.7399999999999999E-2</v>
      </c>
      <c r="AL253" s="2">
        <v>1.7399999999999999E-2</v>
      </c>
      <c r="AM253" s="2">
        <v>1.7399999999999999E-2</v>
      </c>
      <c r="AN253" s="2">
        <v>1.7399999999999999E-2</v>
      </c>
      <c r="AO253" s="2">
        <v>1.7399999999999999E-2</v>
      </c>
      <c r="AP253" s="2">
        <v>1.7399999999999999E-2</v>
      </c>
      <c r="AQ253" s="2">
        <v>1.72E-2</v>
      </c>
      <c r="AR253" s="2">
        <v>1.72E-2</v>
      </c>
      <c r="AS253" s="2">
        <v>1.6899999999999998E-2</v>
      </c>
      <c r="AT253" s="2">
        <v>1.67E-2</v>
      </c>
      <c r="AU253" s="2">
        <v>1.66E-2</v>
      </c>
      <c r="AV253" s="2">
        <v>1.6299999999999999E-2</v>
      </c>
      <c r="AW253" s="2">
        <v>1.61E-2</v>
      </c>
      <c r="AX253" s="2">
        <v>1.5800000000000002E-2</v>
      </c>
      <c r="AY253" s="2">
        <v>1.54E-2</v>
      </c>
      <c r="AZ253" s="2">
        <v>1.4999999999999999E-2</v>
      </c>
      <c r="BA253" s="2">
        <v>1.47E-2</v>
      </c>
      <c r="BB253" s="2">
        <v>1.4200000000000001E-2</v>
      </c>
      <c r="BC253" s="2">
        <v>1.38E-2</v>
      </c>
      <c r="BD253" s="2">
        <v>1.34E-2</v>
      </c>
      <c r="BE253" s="2">
        <v>1.29E-2</v>
      </c>
      <c r="BF253" s="2">
        <v>1.23E-2</v>
      </c>
      <c r="BG253" s="2">
        <v>1.18E-2</v>
      </c>
      <c r="BH253" s="2">
        <v>1.12E-2</v>
      </c>
      <c r="BI253" s="2">
        <v>1.06E-2</v>
      </c>
      <c r="BJ253" s="2">
        <v>1.0699999999999999E-2</v>
      </c>
      <c r="BK253" s="2">
        <v>0.01</v>
      </c>
    </row>
    <row r="254" spans="1:63" x14ac:dyDescent="0.2">
      <c r="A254" s="2" t="s">
        <v>112</v>
      </c>
      <c r="B254" s="2" t="s">
        <v>46</v>
      </c>
      <c r="C254" s="2">
        <v>0</v>
      </c>
      <c r="D254" s="2">
        <v>0</v>
      </c>
      <c r="E254" s="2">
        <v>0</v>
      </c>
      <c r="F254" s="2">
        <v>0</v>
      </c>
      <c r="G254" s="2">
        <v>4.0000000000000002E-4</v>
      </c>
      <c r="H254" s="2">
        <v>0</v>
      </c>
      <c r="I254" s="2">
        <v>0</v>
      </c>
      <c r="J254" s="2">
        <v>0</v>
      </c>
      <c r="K254" s="2">
        <v>0</v>
      </c>
      <c r="L254" s="2">
        <v>0</v>
      </c>
      <c r="M254" s="2">
        <v>0</v>
      </c>
      <c r="N254" s="2">
        <v>0</v>
      </c>
      <c r="O254" s="2">
        <v>0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4.0000000000000002E-4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1E-4</v>
      </c>
      <c r="AE254" s="2">
        <v>1E-4</v>
      </c>
      <c r="AF254" s="2">
        <v>1E-4</v>
      </c>
      <c r="AG254" s="2">
        <v>0</v>
      </c>
      <c r="AH254" s="2">
        <v>0</v>
      </c>
      <c r="AI254" s="2">
        <v>0</v>
      </c>
      <c r="AJ254" s="2">
        <v>0</v>
      </c>
      <c r="AK254" s="2">
        <v>0</v>
      </c>
      <c r="AL254" s="2">
        <v>0</v>
      </c>
      <c r="AM254" s="2">
        <v>0</v>
      </c>
      <c r="AN254" s="2">
        <v>0</v>
      </c>
      <c r="AO254" s="2">
        <v>0</v>
      </c>
      <c r="AP254" s="2">
        <v>0</v>
      </c>
      <c r="AQ254" s="2">
        <v>0</v>
      </c>
      <c r="AR254" s="2">
        <v>0</v>
      </c>
      <c r="AS254" s="2">
        <v>0</v>
      </c>
      <c r="AT254" s="2">
        <v>0</v>
      </c>
      <c r="AU254" s="2">
        <v>0</v>
      </c>
      <c r="AV254" s="2">
        <v>0</v>
      </c>
      <c r="AW254" s="2">
        <v>0</v>
      </c>
      <c r="AX254" s="2">
        <v>0</v>
      </c>
      <c r="AY254" s="2">
        <v>0</v>
      </c>
      <c r="AZ254" s="2">
        <v>0</v>
      </c>
      <c r="BA254" s="2">
        <v>0</v>
      </c>
      <c r="BB254" s="2">
        <v>0</v>
      </c>
      <c r="BC254" s="2">
        <v>0</v>
      </c>
      <c r="BD254" s="2">
        <v>0</v>
      </c>
      <c r="BE254" s="2">
        <v>0</v>
      </c>
      <c r="BF254" s="2">
        <v>0</v>
      </c>
      <c r="BG254" s="2">
        <v>0</v>
      </c>
      <c r="BH254" s="2">
        <v>0</v>
      </c>
      <c r="BI254" s="2">
        <v>0</v>
      </c>
      <c r="BJ254" s="2">
        <v>0</v>
      </c>
      <c r="BK254" s="2">
        <v>0</v>
      </c>
    </row>
    <row r="255" spans="1:63" x14ac:dyDescent="0.2">
      <c r="A255" s="2" t="s">
        <v>112</v>
      </c>
      <c r="B255" s="2" t="s">
        <v>47</v>
      </c>
      <c r="C255" s="2">
        <v>7.4000000000000003E-3</v>
      </c>
      <c r="D255" s="2">
        <v>8.2000000000000007E-3</v>
      </c>
      <c r="E255" s="2">
        <v>4.7999999999999996E-3</v>
      </c>
      <c r="F255" s="2">
        <v>0</v>
      </c>
      <c r="G255" s="2">
        <v>0</v>
      </c>
      <c r="H255" s="2">
        <v>0</v>
      </c>
      <c r="I255" s="2">
        <v>5.9999999999999995E-4</v>
      </c>
      <c r="J255" s="2">
        <v>1.8E-3</v>
      </c>
      <c r="K255" s="2">
        <v>0</v>
      </c>
      <c r="L255" s="2">
        <v>1.8200000000000001E-2</v>
      </c>
      <c r="M255" s="2">
        <v>8.2000000000000007E-3</v>
      </c>
      <c r="N255" s="2">
        <v>0</v>
      </c>
      <c r="O255" s="2">
        <v>4.0000000000000001E-3</v>
      </c>
      <c r="P255" s="2">
        <v>2.0000000000000001E-4</v>
      </c>
      <c r="Q255" s="2">
        <v>4.6600000000000003E-2</v>
      </c>
      <c r="R255" s="2">
        <v>7.1999999999999998E-3</v>
      </c>
      <c r="S255" s="2">
        <v>1.0999999999999999E-2</v>
      </c>
      <c r="T255" s="2">
        <v>1.0699999999999999E-2</v>
      </c>
      <c r="U255" s="2">
        <v>0</v>
      </c>
      <c r="V255" s="2">
        <v>0</v>
      </c>
      <c r="W255" s="2">
        <v>0.02</v>
      </c>
      <c r="X255" s="2">
        <v>9.5999999999999992E-3</v>
      </c>
      <c r="Y255" s="2">
        <v>8.3000000000000001E-3</v>
      </c>
      <c r="Z255" s="2">
        <v>0</v>
      </c>
      <c r="AA255" s="2">
        <v>4.0000000000000002E-4</v>
      </c>
      <c r="AB255" s="2">
        <v>0</v>
      </c>
      <c r="AC255" s="2">
        <v>0</v>
      </c>
      <c r="AD255" s="2">
        <v>3.2000000000000002E-3</v>
      </c>
      <c r="AE255" s="2">
        <v>3.2000000000000002E-3</v>
      </c>
      <c r="AF255" s="2">
        <v>3.2000000000000002E-3</v>
      </c>
      <c r="AG255" s="2">
        <v>3.2000000000000002E-3</v>
      </c>
      <c r="AH255" s="2">
        <v>3.2000000000000002E-3</v>
      </c>
      <c r="AI255" s="2">
        <v>3.2000000000000002E-3</v>
      </c>
      <c r="AJ255" s="2">
        <v>3.2000000000000002E-3</v>
      </c>
      <c r="AK255" s="2">
        <v>3.2000000000000002E-3</v>
      </c>
      <c r="AL255" s="2">
        <v>3.2000000000000002E-3</v>
      </c>
      <c r="AM255" s="2">
        <v>3.2000000000000002E-3</v>
      </c>
      <c r="AN255" s="2">
        <v>3.2000000000000002E-3</v>
      </c>
      <c r="AO255" s="2">
        <v>3.0999999999999999E-3</v>
      </c>
      <c r="AP255" s="2">
        <v>3.0999999999999999E-3</v>
      </c>
      <c r="AQ255" s="2">
        <v>3.0999999999999999E-3</v>
      </c>
      <c r="AR255" s="2">
        <v>3.0999999999999999E-3</v>
      </c>
      <c r="AS255" s="2">
        <v>3.0999999999999999E-3</v>
      </c>
      <c r="AT255" s="2">
        <v>3.0000000000000001E-3</v>
      </c>
      <c r="AU255" s="2">
        <v>3.0000000000000001E-3</v>
      </c>
      <c r="AV255" s="2">
        <v>2.8999999999999998E-3</v>
      </c>
      <c r="AW255" s="2">
        <v>2.8999999999999998E-3</v>
      </c>
      <c r="AX255" s="2">
        <v>2.8E-3</v>
      </c>
      <c r="AY255" s="2">
        <v>2.8E-3</v>
      </c>
      <c r="AZ255" s="2">
        <v>2.7000000000000001E-3</v>
      </c>
      <c r="BA255" s="2">
        <v>2.5999999999999999E-3</v>
      </c>
      <c r="BB255" s="2">
        <v>2.5999999999999999E-3</v>
      </c>
      <c r="BC255" s="2">
        <v>2.5000000000000001E-3</v>
      </c>
      <c r="BD255" s="2">
        <v>2.3999999999999998E-3</v>
      </c>
      <c r="BE255" s="2">
        <v>2.3E-3</v>
      </c>
      <c r="BF255" s="2">
        <v>2.2000000000000001E-3</v>
      </c>
      <c r="BG255" s="2">
        <v>2.0999999999999999E-3</v>
      </c>
      <c r="BH255" s="2">
        <v>2E-3</v>
      </c>
      <c r="BI255" s="2">
        <v>1.9E-3</v>
      </c>
      <c r="BJ255" s="2">
        <v>1.9E-3</v>
      </c>
      <c r="BK255" s="2">
        <v>1.8E-3</v>
      </c>
    </row>
    <row r="256" spans="1:63" x14ac:dyDescent="0.2">
      <c r="A256" s="2" t="s">
        <v>112</v>
      </c>
      <c r="B256" s="2" t="s">
        <v>48</v>
      </c>
      <c r="C256" s="2">
        <v>2.9999999999999997E-4</v>
      </c>
      <c r="D256" s="2">
        <v>6.9999999999999999E-4</v>
      </c>
      <c r="E256" s="2">
        <v>4.0000000000000002E-4</v>
      </c>
      <c r="F256" s="2">
        <v>0</v>
      </c>
      <c r="G256" s="2">
        <v>2.0000000000000001E-4</v>
      </c>
      <c r="H256" s="2">
        <v>2.3999999999999998E-3</v>
      </c>
      <c r="I256" s="2">
        <v>0</v>
      </c>
      <c r="J256" s="2">
        <v>0</v>
      </c>
      <c r="K256" s="2">
        <v>5.9999999999999995E-4</v>
      </c>
      <c r="L256" s="2">
        <v>2.2800000000000001E-2</v>
      </c>
      <c r="M256" s="2">
        <v>4.4999999999999997E-3</v>
      </c>
      <c r="N256" s="2">
        <v>0</v>
      </c>
      <c r="O256" s="2">
        <v>1.6000000000000001E-3</v>
      </c>
      <c r="P256" s="2">
        <v>0</v>
      </c>
      <c r="Q256" s="2">
        <v>0</v>
      </c>
      <c r="R256" s="2">
        <v>0</v>
      </c>
      <c r="S256" s="2">
        <v>0</v>
      </c>
      <c r="T256" s="2">
        <v>0</v>
      </c>
      <c r="U256" s="2">
        <v>0</v>
      </c>
      <c r="V256" s="2">
        <v>0</v>
      </c>
      <c r="W256" s="2">
        <v>0</v>
      </c>
      <c r="X256" s="2">
        <v>0</v>
      </c>
      <c r="Y256" s="2">
        <v>0</v>
      </c>
      <c r="Z256" s="2">
        <v>0</v>
      </c>
      <c r="AA256" s="2">
        <v>0</v>
      </c>
      <c r="AB256" s="2">
        <v>0</v>
      </c>
      <c r="AC256" s="2">
        <v>0</v>
      </c>
      <c r="AD256" s="2">
        <v>5.0000000000000001E-4</v>
      </c>
      <c r="AE256" s="2">
        <v>5.0000000000000001E-4</v>
      </c>
      <c r="AF256" s="2">
        <v>5.0000000000000001E-4</v>
      </c>
      <c r="AG256" s="2">
        <v>5.0000000000000001E-4</v>
      </c>
      <c r="AH256" s="2">
        <v>5.0000000000000001E-4</v>
      </c>
      <c r="AI256" s="2">
        <v>5.0000000000000001E-4</v>
      </c>
      <c r="AJ256" s="2">
        <v>5.0000000000000001E-4</v>
      </c>
      <c r="AK256" s="2">
        <v>5.0000000000000001E-4</v>
      </c>
      <c r="AL256" s="2">
        <v>5.0000000000000001E-4</v>
      </c>
      <c r="AM256" s="2">
        <v>5.0000000000000001E-4</v>
      </c>
      <c r="AN256" s="2">
        <v>5.0000000000000001E-4</v>
      </c>
      <c r="AO256" s="2">
        <v>5.0000000000000001E-4</v>
      </c>
      <c r="AP256" s="2">
        <v>5.0000000000000001E-4</v>
      </c>
      <c r="AQ256" s="2">
        <v>5.0000000000000001E-4</v>
      </c>
      <c r="AR256" s="2">
        <v>5.0000000000000001E-4</v>
      </c>
      <c r="AS256" s="2">
        <v>5.0000000000000001E-4</v>
      </c>
      <c r="AT256" s="2">
        <v>5.0000000000000001E-4</v>
      </c>
      <c r="AU256" s="2">
        <v>5.0000000000000001E-4</v>
      </c>
      <c r="AV256" s="2">
        <v>5.0000000000000001E-4</v>
      </c>
      <c r="AW256" s="2">
        <v>5.0000000000000001E-4</v>
      </c>
      <c r="AX256" s="2">
        <v>4.0000000000000002E-4</v>
      </c>
      <c r="AY256" s="2">
        <v>4.0000000000000002E-4</v>
      </c>
      <c r="AZ256" s="2">
        <v>4.0000000000000002E-4</v>
      </c>
      <c r="BA256" s="2">
        <v>4.0000000000000002E-4</v>
      </c>
      <c r="BB256" s="2">
        <v>4.0000000000000002E-4</v>
      </c>
      <c r="BC256" s="2">
        <v>4.0000000000000002E-4</v>
      </c>
      <c r="BD256" s="2">
        <v>4.0000000000000002E-4</v>
      </c>
      <c r="BE256" s="2">
        <v>4.0000000000000002E-4</v>
      </c>
      <c r="BF256" s="2">
        <v>2.9999999999999997E-4</v>
      </c>
      <c r="BG256" s="2">
        <v>2.9999999999999997E-4</v>
      </c>
      <c r="BH256" s="2">
        <v>2.9999999999999997E-4</v>
      </c>
      <c r="BI256" s="2">
        <v>2.9999999999999997E-4</v>
      </c>
      <c r="BJ256" s="2">
        <v>2.9999999999999997E-4</v>
      </c>
      <c r="BK256" s="2">
        <v>2.9999999999999997E-4</v>
      </c>
    </row>
    <row r="257" spans="1:63" x14ac:dyDescent="0.2">
      <c r="A257" s="2" t="s">
        <v>112</v>
      </c>
      <c r="B257" s="2" t="s">
        <v>65</v>
      </c>
      <c r="C257" s="2">
        <v>1.1000000000000001E-3</v>
      </c>
      <c r="D257" s="2">
        <v>1.1999999999999999E-3</v>
      </c>
      <c r="E257" s="2">
        <v>5.9999999999999995E-4</v>
      </c>
      <c r="F257" s="2">
        <v>0</v>
      </c>
      <c r="G257" s="2">
        <v>0</v>
      </c>
      <c r="H257" s="2">
        <v>0</v>
      </c>
      <c r="I257" s="2">
        <v>0</v>
      </c>
      <c r="J257" s="2">
        <v>0</v>
      </c>
      <c r="K257" s="2">
        <v>0</v>
      </c>
      <c r="L257" s="2">
        <v>1.1000000000000001E-3</v>
      </c>
      <c r="M257" s="2">
        <v>8.9999999999999998E-4</v>
      </c>
      <c r="N257" s="2">
        <v>0</v>
      </c>
      <c r="O257" s="2">
        <v>2.9999999999999997E-4</v>
      </c>
      <c r="P257" s="2">
        <v>0</v>
      </c>
      <c r="Q257" s="2">
        <v>7.1000000000000004E-3</v>
      </c>
      <c r="R257" s="2">
        <v>1.4E-3</v>
      </c>
      <c r="S257" s="2">
        <v>2.0999999999999999E-3</v>
      </c>
      <c r="T257" s="2">
        <v>2.2000000000000001E-3</v>
      </c>
      <c r="U257" s="2">
        <v>0</v>
      </c>
      <c r="V257" s="2">
        <v>0</v>
      </c>
      <c r="W257" s="2">
        <v>5.7999999999999996E-3</v>
      </c>
      <c r="X257" s="2">
        <v>2.8E-3</v>
      </c>
      <c r="Y257" s="2">
        <v>2.3999999999999998E-3</v>
      </c>
      <c r="Z257" s="2">
        <v>0</v>
      </c>
      <c r="AA257" s="2">
        <v>8.0000000000000004E-4</v>
      </c>
      <c r="AB257" s="2">
        <v>0</v>
      </c>
      <c r="AC257" s="2">
        <v>0</v>
      </c>
      <c r="AD257" s="2">
        <v>5.9999999999999995E-4</v>
      </c>
      <c r="AE257" s="2">
        <v>5.9999999999999995E-4</v>
      </c>
      <c r="AF257" s="2">
        <v>5.9999999999999995E-4</v>
      </c>
      <c r="AG257" s="2">
        <v>5.9999999999999995E-4</v>
      </c>
      <c r="AH257" s="2">
        <v>5.9999999999999995E-4</v>
      </c>
      <c r="AI257" s="2">
        <v>5.9999999999999995E-4</v>
      </c>
      <c r="AJ257" s="2">
        <v>5.9999999999999995E-4</v>
      </c>
      <c r="AK257" s="2">
        <v>5.9999999999999995E-4</v>
      </c>
      <c r="AL257" s="2">
        <v>5.0000000000000001E-4</v>
      </c>
      <c r="AM257" s="2">
        <v>5.0000000000000001E-4</v>
      </c>
      <c r="AN257" s="2">
        <v>5.0000000000000001E-4</v>
      </c>
      <c r="AO257" s="2">
        <v>5.0000000000000001E-4</v>
      </c>
      <c r="AP257" s="2">
        <v>5.0000000000000001E-4</v>
      </c>
      <c r="AQ257" s="2">
        <v>5.0000000000000001E-4</v>
      </c>
      <c r="AR257" s="2">
        <v>5.0000000000000001E-4</v>
      </c>
      <c r="AS257" s="2">
        <v>5.0000000000000001E-4</v>
      </c>
      <c r="AT257" s="2">
        <v>5.0000000000000001E-4</v>
      </c>
      <c r="AU257" s="2">
        <v>5.0000000000000001E-4</v>
      </c>
      <c r="AV257" s="2">
        <v>5.0000000000000001E-4</v>
      </c>
      <c r="AW257" s="2">
        <v>5.0000000000000001E-4</v>
      </c>
      <c r="AX257" s="2">
        <v>5.0000000000000001E-4</v>
      </c>
      <c r="AY257" s="2">
        <v>5.0000000000000001E-4</v>
      </c>
      <c r="AZ257" s="2">
        <v>4.0000000000000002E-4</v>
      </c>
      <c r="BA257" s="2">
        <v>4.0000000000000002E-4</v>
      </c>
      <c r="BB257" s="2">
        <v>4.0000000000000002E-4</v>
      </c>
      <c r="BC257" s="2">
        <v>4.0000000000000002E-4</v>
      </c>
      <c r="BD257" s="2">
        <v>4.0000000000000002E-4</v>
      </c>
      <c r="BE257" s="2">
        <v>4.0000000000000002E-4</v>
      </c>
      <c r="BF257" s="2">
        <v>4.0000000000000002E-4</v>
      </c>
      <c r="BG257" s="2">
        <v>2.9999999999999997E-4</v>
      </c>
      <c r="BH257" s="2">
        <v>2.9999999999999997E-4</v>
      </c>
      <c r="BI257" s="2">
        <v>2.9999999999999997E-4</v>
      </c>
      <c r="BJ257" s="2">
        <v>2.9999999999999997E-4</v>
      </c>
      <c r="BK257" s="2">
        <v>2.9999999999999997E-4</v>
      </c>
    </row>
    <row r="258" spans="1:63" x14ac:dyDescent="0.2">
      <c r="A258" s="2" t="s">
        <v>0</v>
      </c>
    </row>
    <row r="259" spans="1:63" x14ac:dyDescent="0.2">
      <c r="A259" s="2" t="s">
        <v>290</v>
      </c>
      <c r="C259" s="2">
        <v>1990</v>
      </c>
      <c r="D259" s="2">
        <v>1991</v>
      </c>
      <c r="E259" s="2">
        <v>1992</v>
      </c>
      <c r="F259" s="2">
        <v>1993</v>
      </c>
      <c r="G259" s="2">
        <v>1994</v>
      </c>
      <c r="H259" s="2">
        <v>1995</v>
      </c>
      <c r="I259" s="2">
        <v>1996</v>
      </c>
      <c r="J259" s="2">
        <v>1997</v>
      </c>
      <c r="K259" s="2">
        <v>1998</v>
      </c>
      <c r="L259" s="2">
        <v>1999</v>
      </c>
      <c r="M259" s="2">
        <v>2000</v>
      </c>
      <c r="N259" s="2">
        <v>2001</v>
      </c>
      <c r="O259" s="2">
        <v>2002</v>
      </c>
      <c r="P259" s="2">
        <v>2003</v>
      </c>
      <c r="Q259" s="2">
        <v>2004</v>
      </c>
      <c r="R259" s="2">
        <v>2005</v>
      </c>
      <c r="S259" s="2">
        <v>2006</v>
      </c>
      <c r="T259" s="2">
        <v>2007</v>
      </c>
      <c r="U259" s="2">
        <v>2008</v>
      </c>
      <c r="V259" s="2">
        <v>2009</v>
      </c>
      <c r="W259" s="2">
        <v>2010</v>
      </c>
      <c r="X259" s="2">
        <v>2011</v>
      </c>
      <c r="Y259" s="2">
        <v>2012</v>
      </c>
      <c r="Z259" s="2">
        <v>2013</v>
      </c>
      <c r="AA259" s="2">
        <v>2014</v>
      </c>
      <c r="AB259" s="2">
        <v>2015</v>
      </c>
      <c r="AC259" s="2">
        <v>2016</v>
      </c>
      <c r="AD259" s="2">
        <v>2017</v>
      </c>
      <c r="AE259" s="2">
        <v>2018</v>
      </c>
      <c r="AF259" s="2">
        <v>2019</v>
      </c>
      <c r="AG259" s="2">
        <v>2020</v>
      </c>
      <c r="AH259" s="2">
        <v>2021</v>
      </c>
      <c r="AI259" s="2">
        <v>2022</v>
      </c>
      <c r="AJ259" s="2">
        <v>2023</v>
      </c>
      <c r="AK259" s="2">
        <v>2024</v>
      </c>
      <c r="AL259" s="2">
        <v>2025</v>
      </c>
      <c r="AM259" s="2">
        <v>2026</v>
      </c>
      <c r="AN259" s="2">
        <v>2027</v>
      </c>
      <c r="AO259" s="2">
        <v>2028</v>
      </c>
      <c r="AP259" s="2">
        <v>2029</v>
      </c>
      <c r="AQ259" s="2">
        <v>2030</v>
      </c>
      <c r="AR259" s="2">
        <v>2031</v>
      </c>
      <c r="AS259" s="2">
        <v>2032</v>
      </c>
      <c r="AT259" s="2">
        <v>2033</v>
      </c>
      <c r="AU259" s="2">
        <v>2034</v>
      </c>
      <c r="AV259" s="2">
        <v>2035</v>
      </c>
      <c r="AW259" s="2">
        <v>2036</v>
      </c>
      <c r="AX259" s="2">
        <v>2037</v>
      </c>
      <c r="AY259" s="2">
        <v>2038</v>
      </c>
      <c r="AZ259" s="2">
        <v>2039</v>
      </c>
      <c r="BA259" s="2">
        <v>2040</v>
      </c>
      <c r="BB259" s="2">
        <v>2041</v>
      </c>
      <c r="BC259" s="2">
        <v>2042</v>
      </c>
      <c r="BD259" s="2">
        <v>2043</v>
      </c>
      <c r="BE259" s="2">
        <v>2044</v>
      </c>
      <c r="BF259" s="2">
        <v>2045</v>
      </c>
      <c r="BG259" s="2">
        <v>2046</v>
      </c>
      <c r="BH259" s="2">
        <v>2047</v>
      </c>
      <c r="BI259" s="2">
        <v>2048</v>
      </c>
      <c r="BJ259" s="2">
        <v>2049</v>
      </c>
      <c r="BK259" s="2">
        <v>2050</v>
      </c>
    </row>
    <row r="260" spans="1:63" x14ac:dyDescent="0.2">
      <c r="A260" s="2" t="s">
        <v>114</v>
      </c>
      <c r="B260" s="2" t="s">
        <v>25</v>
      </c>
      <c r="C260" s="2">
        <v>0</v>
      </c>
      <c r="D260" s="2">
        <v>0</v>
      </c>
      <c r="E260" s="2">
        <v>0</v>
      </c>
      <c r="F260" s="2">
        <v>0</v>
      </c>
      <c r="G260" s="2">
        <v>0</v>
      </c>
      <c r="H260" s="2">
        <v>0</v>
      </c>
      <c r="I260" s="2">
        <v>0</v>
      </c>
      <c r="J260" s="2">
        <v>0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0</v>
      </c>
      <c r="AD260" s="2">
        <v>0.98540000000000005</v>
      </c>
      <c r="AE260" s="2">
        <v>0.98329999999999995</v>
      </c>
      <c r="AF260" s="2">
        <v>0.97889999999999999</v>
      </c>
      <c r="AG260" s="2">
        <v>0.97319999999999995</v>
      </c>
      <c r="AH260" s="2">
        <v>0.9657</v>
      </c>
      <c r="AI260" s="2">
        <v>0.95589999999999997</v>
      </c>
      <c r="AJ260" s="2">
        <v>0.94210000000000005</v>
      </c>
      <c r="AK260" s="2">
        <v>0.9224</v>
      </c>
      <c r="AL260" s="2">
        <v>0.91269999999999996</v>
      </c>
      <c r="AM260" s="2">
        <v>0.90180000000000005</v>
      </c>
      <c r="AN260" s="2">
        <v>0.88929999999999998</v>
      </c>
      <c r="AO260" s="2">
        <v>0.87670000000000003</v>
      </c>
      <c r="AP260" s="2">
        <v>0.86170000000000002</v>
      </c>
      <c r="AQ260" s="2">
        <v>0.84630000000000005</v>
      </c>
      <c r="AR260" s="2">
        <v>0.82909999999999995</v>
      </c>
      <c r="AS260" s="2">
        <v>0.81040000000000001</v>
      </c>
      <c r="AT260" s="2">
        <v>0.78939999999999999</v>
      </c>
      <c r="AU260" s="2">
        <v>0.76849999999999996</v>
      </c>
      <c r="AV260" s="2">
        <v>0.745</v>
      </c>
      <c r="AW260" s="2">
        <v>0.71899999999999997</v>
      </c>
      <c r="AX260" s="2">
        <v>0.69450000000000001</v>
      </c>
      <c r="AY260" s="2">
        <v>0.66690000000000005</v>
      </c>
      <c r="AZ260" s="2">
        <v>0.63800000000000001</v>
      </c>
      <c r="BA260" s="2">
        <v>0.60819999999999996</v>
      </c>
      <c r="BB260" s="2">
        <v>0.57779999999999998</v>
      </c>
      <c r="BC260" s="2">
        <v>0.54530000000000001</v>
      </c>
      <c r="BD260" s="2">
        <v>0.51449999999999996</v>
      </c>
      <c r="BE260" s="2">
        <v>0.48349999999999999</v>
      </c>
      <c r="BF260" s="2">
        <v>0.45240000000000002</v>
      </c>
      <c r="BG260" s="2">
        <v>0.4214</v>
      </c>
      <c r="BH260" s="2">
        <v>0.39100000000000001</v>
      </c>
      <c r="BI260" s="2">
        <v>0.36149999999999999</v>
      </c>
      <c r="BJ260" s="2">
        <v>0.36170000000000002</v>
      </c>
      <c r="BK260" s="2">
        <v>0.3332</v>
      </c>
    </row>
    <row r="261" spans="1:63" x14ac:dyDescent="0.2">
      <c r="A261" s="2" t="s">
        <v>114</v>
      </c>
      <c r="B261" s="2" t="s">
        <v>26</v>
      </c>
      <c r="C261" s="2">
        <v>0</v>
      </c>
      <c r="D261" s="2">
        <v>0</v>
      </c>
      <c r="E261" s="2">
        <v>0</v>
      </c>
      <c r="F261" s="2">
        <v>0</v>
      </c>
      <c r="G261" s="2">
        <v>0</v>
      </c>
      <c r="H261" s="2">
        <v>0</v>
      </c>
      <c r="I261" s="2">
        <v>0</v>
      </c>
      <c r="J261" s="2">
        <v>0</v>
      </c>
      <c r="K261" s="2">
        <v>0</v>
      </c>
      <c r="L261" s="2">
        <v>0</v>
      </c>
      <c r="M261" s="2">
        <v>0</v>
      </c>
      <c r="N261" s="2">
        <v>0</v>
      </c>
      <c r="O261" s="2">
        <v>0</v>
      </c>
      <c r="P261" s="2">
        <v>0</v>
      </c>
      <c r="Q261" s="2">
        <v>0</v>
      </c>
      <c r="R261" s="2">
        <v>0</v>
      </c>
      <c r="S261" s="2">
        <v>0</v>
      </c>
      <c r="T261" s="2">
        <v>0</v>
      </c>
      <c r="U261" s="2">
        <v>0</v>
      </c>
      <c r="V261" s="2">
        <v>0</v>
      </c>
      <c r="W261" s="2">
        <v>0</v>
      </c>
      <c r="X261" s="2">
        <v>0</v>
      </c>
      <c r="Y261" s="2">
        <v>0</v>
      </c>
      <c r="Z261" s="2">
        <v>0</v>
      </c>
      <c r="AA261" s="2">
        <v>0</v>
      </c>
      <c r="AB261" s="2">
        <v>0</v>
      </c>
      <c r="AC261" s="2">
        <v>0</v>
      </c>
      <c r="AD261" s="2">
        <v>0.28849999999999998</v>
      </c>
      <c r="AE261" s="2">
        <v>0.26150000000000001</v>
      </c>
      <c r="AF261" s="2">
        <v>0.2185</v>
      </c>
      <c r="AG261" s="2">
        <v>0.17929999999999999</v>
      </c>
      <c r="AH261" s="2">
        <v>0.14510000000000001</v>
      </c>
      <c r="AI261" s="2">
        <v>0.1154</v>
      </c>
      <c r="AJ261" s="2">
        <v>8.9300000000000004E-2</v>
      </c>
      <c r="AK261" s="2">
        <v>6.6799999999999998E-2</v>
      </c>
      <c r="AL261" s="2">
        <v>5.9299999999999999E-2</v>
      </c>
      <c r="AM261" s="2">
        <v>5.2499999999999998E-2</v>
      </c>
      <c r="AN261" s="2">
        <v>4.6300000000000001E-2</v>
      </c>
      <c r="AO261" s="2">
        <v>4.1200000000000001E-2</v>
      </c>
      <c r="AP261" s="2">
        <v>3.6299999999999999E-2</v>
      </c>
      <c r="AQ261" s="2">
        <v>3.2199999999999999E-2</v>
      </c>
      <c r="AR261" s="2">
        <v>2.8500000000000001E-2</v>
      </c>
      <c r="AS261" s="2">
        <v>2.52E-2</v>
      </c>
      <c r="AT261" s="2">
        <v>2.2200000000000001E-2</v>
      </c>
      <c r="AU261" s="2">
        <v>1.9699999999999999E-2</v>
      </c>
      <c r="AV261" s="2">
        <v>1.7399999999999999E-2</v>
      </c>
      <c r="AW261" s="2">
        <v>1.5299999999999999E-2</v>
      </c>
      <c r="AX261" s="2">
        <v>1.3599999999999999E-2</v>
      </c>
      <c r="AY261" s="2">
        <v>1.2E-2</v>
      </c>
      <c r="AZ261" s="2">
        <v>1.06E-2</v>
      </c>
      <c r="BA261" s="2">
        <v>9.2999999999999992E-3</v>
      </c>
      <c r="BB261" s="2">
        <v>8.2000000000000007E-3</v>
      </c>
      <c r="BC261" s="2">
        <v>7.1999999999999998E-3</v>
      </c>
      <c r="BD261" s="2">
        <v>6.4000000000000003E-3</v>
      </c>
      <c r="BE261" s="2">
        <v>5.5999999999999999E-3</v>
      </c>
      <c r="BF261" s="2">
        <v>5.0000000000000001E-3</v>
      </c>
      <c r="BG261" s="2">
        <v>4.4000000000000003E-3</v>
      </c>
      <c r="BH261" s="2">
        <v>3.8999999999999998E-3</v>
      </c>
      <c r="BI261" s="2">
        <v>3.3999999999999998E-3</v>
      </c>
      <c r="BJ261" s="2">
        <v>3.3999999999999998E-3</v>
      </c>
      <c r="BK261" s="2">
        <v>3.0000000000000001E-3</v>
      </c>
    </row>
    <row r="262" spans="1:63" x14ac:dyDescent="0.2">
      <c r="A262" s="2" t="s">
        <v>114</v>
      </c>
      <c r="B262" s="2" t="s">
        <v>27</v>
      </c>
      <c r="C262" s="2">
        <v>0</v>
      </c>
      <c r="D262" s="2">
        <v>0</v>
      </c>
      <c r="E262" s="2">
        <v>0</v>
      </c>
      <c r="F262" s="2">
        <v>0</v>
      </c>
      <c r="G262" s="2">
        <v>0</v>
      </c>
      <c r="H262" s="2">
        <v>0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2">
        <v>0.3357</v>
      </c>
      <c r="AE262" s="2">
        <v>0.35680000000000001</v>
      </c>
      <c r="AF262" s="2">
        <v>0.38600000000000001</v>
      </c>
      <c r="AG262" s="2">
        <v>0.41810000000000003</v>
      </c>
      <c r="AH262" s="2">
        <v>0.45340000000000003</v>
      </c>
      <c r="AI262" s="2">
        <v>0.4924</v>
      </c>
      <c r="AJ262" s="2">
        <v>0.5353</v>
      </c>
      <c r="AK262" s="2">
        <v>0.58240000000000003</v>
      </c>
      <c r="AL262" s="2">
        <v>0.58679999999999999</v>
      </c>
      <c r="AM262" s="2">
        <v>0.59099999999999997</v>
      </c>
      <c r="AN262" s="2">
        <v>0.59509999999999996</v>
      </c>
      <c r="AO262" s="2">
        <v>0.59899999999999998</v>
      </c>
      <c r="AP262" s="2">
        <v>0.6028</v>
      </c>
      <c r="AQ262" s="2">
        <v>0.60650000000000004</v>
      </c>
      <c r="AR262" s="2">
        <v>0.61</v>
      </c>
      <c r="AS262" s="2">
        <v>0.61339999999999995</v>
      </c>
      <c r="AT262" s="2">
        <v>0.61660000000000004</v>
      </c>
      <c r="AU262" s="2">
        <v>0.61980000000000002</v>
      </c>
      <c r="AV262" s="2">
        <v>0.62280000000000002</v>
      </c>
      <c r="AW262" s="2">
        <v>0.62570000000000003</v>
      </c>
      <c r="AX262" s="2">
        <v>0.62839999999999996</v>
      </c>
      <c r="AY262" s="2">
        <v>0.63109999999999999</v>
      </c>
      <c r="AZ262" s="2">
        <v>0.63370000000000004</v>
      </c>
      <c r="BA262" s="2">
        <v>0.6361</v>
      </c>
      <c r="BB262" s="2">
        <v>0.63849999999999996</v>
      </c>
      <c r="BC262" s="2">
        <v>0.64070000000000005</v>
      </c>
      <c r="BD262" s="2">
        <v>0.64290000000000003</v>
      </c>
      <c r="BE262" s="2">
        <v>0.64500000000000002</v>
      </c>
      <c r="BF262" s="2">
        <v>0.64700000000000002</v>
      </c>
      <c r="BG262" s="2">
        <v>0.64890000000000003</v>
      </c>
      <c r="BH262" s="2">
        <v>0.65069999999999995</v>
      </c>
      <c r="BI262" s="2">
        <v>0.65249999999999997</v>
      </c>
      <c r="BJ262" s="2">
        <v>0.65269999999999995</v>
      </c>
      <c r="BK262" s="2">
        <v>0.65429999999999999</v>
      </c>
    </row>
    <row r="263" spans="1:63" x14ac:dyDescent="0.2">
      <c r="A263" s="2" t="s">
        <v>114</v>
      </c>
      <c r="B263" s="2" t="s">
        <v>28</v>
      </c>
      <c r="C263" s="2">
        <v>0</v>
      </c>
      <c r="D263" s="2">
        <v>0</v>
      </c>
      <c r="E263" s="2">
        <v>0</v>
      </c>
      <c r="F263" s="2">
        <v>0</v>
      </c>
      <c r="G263" s="2">
        <v>0</v>
      </c>
      <c r="H263" s="2">
        <v>0</v>
      </c>
      <c r="I263" s="2">
        <v>0</v>
      </c>
      <c r="J263" s="2">
        <v>0</v>
      </c>
      <c r="K263" s="2">
        <v>0</v>
      </c>
      <c r="L263" s="2">
        <v>0</v>
      </c>
      <c r="M263" s="2">
        <v>0</v>
      </c>
      <c r="N263" s="2">
        <v>0</v>
      </c>
      <c r="O263" s="2">
        <v>0</v>
      </c>
      <c r="P263" s="2">
        <v>0</v>
      </c>
      <c r="Q263" s="2">
        <v>0</v>
      </c>
      <c r="R263" s="2">
        <v>0</v>
      </c>
      <c r="S263" s="2">
        <v>0</v>
      </c>
      <c r="T263" s="2">
        <v>0</v>
      </c>
      <c r="U263" s="2">
        <v>0</v>
      </c>
      <c r="V263" s="2">
        <v>0</v>
      </c>
      <c r="W263" s="2">
        <v>0</v>
      </c>
      <c r="X263" s="2">
        <v>0</v>
      </c>
      <c r="Y263" s="2">
        <v>0</v>
      </c>
      <c r="Z263" s="2">
        <v>0</v>
      </c>
      <c r="AA263" s="2">
        <v>0</v>
      </c>
      <c r="AB263" s="2">
        <v>0</v>
      </c>
      <c r="AC263" s="2">
        <v>0</v>
      </c>
      <c r="AD263" s="2">
        <v>0.69499999999999995</v>
      </c>
      <c r="AE263" s="2">
        <v>0.6734</v>
      </c>
      <c r="AF263" s="2">
        <v>0.62390000000000001</v>
      </c>
      <c r="AG263" s="2">
        <v>0.5675</v>
      </c>
      <c r="AH263" s="2">
        <v>0.50649999999999995</v>
      </c>
      <c r="AI263" s="2">
        <v>0.44190000000000002</v>
      </c>
      <c r="AJ263" s="2">
        <v>0.37369999999999998</v>
      </c>
      <c r="AK263" s="2">
        <v>0.30509999999999998</v>
      </c>
      <c r="AL263" s="2">
        <v>0.28000000000000003</v>
      </c>
      <c r="AM263" s="2">
        <v>0.25600000000000001</v>
      </c>
      <c r="AN263" s="2">
        <v>0.2334</v>
      </c>
      <c r="AO263" s="2">
        <v>0.21279999999999999</v>
      </c>
      <c r="AP263" s="2">
        <v>0.19289999999999999</v>
      </c>
      <c r="AQ263" s="2">
        <v>0.17430000000000001</v>
      </c>
      <c r="AR263" s="2">
        <v>0.1578</v>
      </c>
      <c r="AS263" s="2">
        <v>0.1419</v>
      </c>
      <c r="AT263" s="2">
        <v>0.1273</v>
      </c>
      <c r="AU263" s="2">
        <v>0.1145</v>
      </c>
      <c r="AV263" s="2">
        <v>0.1024</v>
      </c>
      <c r="AW263" s="2">
        <v>9.1499999999999998E-2</v>
      </c>
      <c r="AX263" s="2">
        <v>8.1900000000000001E-2</v>
      </c>
      <c r="AY263" s="2">
        <v>7.2900000000000006E-2</v>
      </c>
      <c r="AZ263" s="2">
        <v>6.4899999999999999E-2</v>
      </c>
      <c r="BA263" s="2">
        <v>5.7799999999999997E-2</v>
      </c>
      <c r="BB263" s="2">
        <v>5.1400000000000001E-2</v>
      </c>
      <c r="BC263" s="2">
        <v>4.5600000000000002E-2</v>
      </c>
      <c r="BD263" s="2">
        <v>4.0599999999999997E-2</v>
      </c>
      <c r="BE263" s="2">
        <v>3.5999999999999997E-2</v>
      </c>
      <c r="BF263" s="2">
        <v>3.1800000000000002E-2</v>
      </c>
      <c r="BG263" s="2">
        <v>2.8299999999999999E-2</v>
      </c>
      <c r="BH263" s="2">
        <v>2.5000000000000001E-2</v>
      </c>
      <c r="BI263" s="2">
        <v>2.2100000000000002E-2</v>
      </c>
      <c r="BJ263" s="2">
        <v>2.2200000000000001E-2</v>
      </c>
      <c r="BK263" s="2">
        <v>1.9599999999999999E-2</v>
      </c>
    </row>
    <row r="264" spans="1:63" x14ac:dyDescent="0.2">
      <c r="A264" s="2" t="s">
        <v>114</v>
      </c>
      <c r="B264" s="2" t="s">
        <v>29</v>
      </c>
      <c r="C264" s="2">
        <v>0</v>
      </c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.2697</v>
      </c>
      <c r="AE264" s="2">
        <v>0.24210000000000001</v>
      </c>
      <c r="AF264" s="2">
        <v>0.20080000000000001</v>
      </c>
      <c r="AG264" s="2">
        <v>0.1636</v>
      </c>
      <c r="AH264" s="2">
        <v>0.13170000000000001</v>
      </c>
      <c r="AI264" s="2">
        <v>0.10440000000000001</v>
      </c>
      <c r="AJ264" s="2">
        <v>8.0500000000000002E-2</v>
      </c>
      <c r="AK264" s="2">
        <v>0.06</v>
      </c>
      <c r="AL264" s="2">
        <v>5.3100000000000001E-2</v>
      </c>
      <c r="AM264" s="2">
        <v>4.6800000000000001E-2</v>
      </c>
      <c r="AN264" s="2">
        <v>4.1200000000000001E-2</v>
      </c>
      <c r="AO264" s="2">
        <v>3.6600000000000001E-2</v>
      </c>
      <c r="AP264" s="2">
        <v>3.2199999999999999E-2</v>
      </c>
      <c r="AQ264" s="2">
        <v>2.86E-2</v>
      </c>
      <c r="AR264" s="2">
        <v>2.52E-2</v>
      </c>
      <c r="AS264" s="2">
        <v>2.23E-2</v>
      </c>
      <c r="AT264" s="2">
        <v>1.9599999999999999E-2</v>
      </c>
      <c r="AU264" s="2">
        <v>1.7399999999999999E-2</v>
      </c>
      <c r="AV264" s="2">
        <v>1.5299999999999999E-2</v>
      </c>
      <c r="AW264" s="2">
        <v>1.34E-2</v>
      </c>
      <c r="AX264" s="2">
        <v>1.1900000000000001E-2</v>
      </c>
      <c r="AY264" s="2">
        <v>1.0500000000000001E-2</v>
      </c>
      <c r="AZ264" s="2">
        <v>9.2999999999999992E-3</v>
      </c>
      <c r="BA264" s="2">
        <v>8.2000000000000007E-3</v>
      </c>
      <c r="BB264" s="2">
        <v>7.1999999999999998E-3</v>
      </c>
      <c r="BC264" s="2">
        <v>6.3E-3</v>
      </c>
      <c r="BD264" s="2">
        <v>5.5999999999999999E-3</v>
      </c>
      <c r="BE264" s="2">
        <v>4.8999999999999998E-3</v>
      </c>
      <c r="BF264" s="2">
        <v>4.4000000000000003E-3</v>
      </c>
      <c r="BG264" s="2">
        <v>3.8999999999999998E-3</v>
      </c>
      <c r="BH264" s="2">
        <v>3.3999999999999998E-3</v>
      </c>
      <c r="BI264" s="2">
        <v>3.0000000000000001E-3</v>
      </c>
      <c r="BJ264" s="2">
        <v>3.0000000000000001E-3</v>
      </c>
      <c r="BK264" s="2">
        <v>2.5999999999999999E-3</v>
      </c>
    </row>
    <row r="265" spans="1:63" x14ac:dyDescent="0.2">
      <c r="A265" s="2" t="s">
        <v>114</v>
      </c>
      <c r="B265" s="2" t="s">
        <v>30</v>
      </c>
      <c r="C265" s="2">
        <v>0</v>
      </c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0</v>
      </c>
      <c r="AG265" s="2">
        <v>0</v>
      </c>
      <c r="AH265" s="2">
        <v>0</v>
      </c>
      <c r="AI265" s="2">
        <v>0</v>
      </c>
      <c r="AJ265" s="2">
        <v>0</v>
      </c>
      <c r="AK265" s="2">
        <v>0</v>
      </c>
      <c r="AL265" s="2">
        <v>0</v>
      </c>
      <c r="AM265" s="2">
        <v>0</v>
      </c>
      <c r="AN265" s="2">
        <v>0</v>
      </c>
      <c r="AO265" s="2">
        <v>0</v>
      </c>
      <c r="AP265" s="2">
        <v>0</v>
      </c>
      <c r="AQ265" s="2">
        <v>0</v>
      </c>
      <c r="AR265" s="2">
        <v>0</v>
      </c>
      <c r="AS265" s="2">
        <v>0</v>
      </c>
      <c r="AT265" s="2">
        <v>0</v>
      </c>
      <c r="AU265" s="2">
        <v>0</v>
      </c>
      <c r="AV265" s="2">
        <v>0</v>
      </c>
      <c r="AW265" s="2">
        <v>0</v>
      </c>
      <c r="AX265" s="2">
        <v>0</v>
      </c>
      <c r="AY265" s="2">
        <v>0</v>
      </c>
      <c r="AZ265" s="2">
        <v>0</v>
      </c>
      <c r="BA265" s="2">
        <v>0</v>
      </c>
      <c r="BB265" s="2">
        <v>0</v>
      </c>
      <c r="BC265" s="2">
        <v>0</v>
      </c>
      <c r="BD265" s="2">
        <v>0</v>
      </c>
      <c r="BE265" s="2">
        <v>0</v>
      </c>
      <c r="BF265" s="2">
        <v>0</v>
      </c>
      <c r="BG265" s="2">
        <v>0</v>
      </c>
      <c r="BH265" s="2">
        <v>0</v>
      </c>
      <c r="BI265" s="2">
        <v>0</v>
      </c>
      <c r="BJ265" s="2">
        <v>0</v>
      </c>
      <c r="BK265" s="2">
        <v>0</v>
      </c>
    </row>
    <row r="266" spans="1:63" x14ac:dyDescent="0.2">
      <c r="A266" s="2" t="s">
        <v>114</v>
      </c>
      <c r="B266" s="2" t="s">
        <v>31</v>
      </c>
      <c r="C266" s="2">
        <v>0</v>
      </c>
      <c r="D266" s="2">
        <v>0</v>
      </c>
      <c r="E266" s="2">
        <v>0</v>
      </c>
      <c r="F266" s="2">
        <v>0</v>
      </c>
      <c r="G266" s="2">
        <v>0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.16239999999999999</v>
      </c>
      <c r="AE266" s="2">
        <v>0.1547</v>
      </c>
      <c r="AF266" s="2">
        <v>0.1414</v>
      </c>
      <c r="AG266" s="2">
        <v>0.12790000000000001</v>
      </c>
      <c r="AH266" s="2">
        <v>0.1143</v>
      </c>
      <c r="AI266" s="2">
        <v>0.1007</v>
      </c>
      <c r="AJ266" s="2">
        <v>8.72E-2</v>
      </c>
      <c r="AK266" s="2">
        <v>7.3800000000000004E-2</v>
      </c>
      <c r="AL266" s="2">
        <v>7.0599999999999996E-2</v>
      </c>
      <c r="AM266" s="2">
        <v>6.7599999999999993E-2</v>
      </c>
      <c r="AN266" s="2">
        <v>6.4699999999999994E-2</v>
      </c>
      <c r="AO266" s="2">
        <v>6.1899999999999997E-2</v>
      </c>
      <c r="AP266" s="2">
        <v>5.9200000000000003E-2</v>
      </c>
      <c r="AQ266" s="2">
        <v>5.6599999999999998E-2</v>
      </c>
      <c r="AR266" s="2">
        <v>5.4100000000000002E-2</v>
      </c>
      <c r="AS266" s="2">
        <v>5.1700000000000003E-2</v>
      </c>
      <c r="AT266" s="2">
        <v>4.9399999999999999E-2</v>
      </c>
      <c r="AU266" s="2">
        <v>4.7199999999999999E-2</v>
      </c>
      <c r="AV266" s="2">
        <v>4.5100000000000001E-2</v>
      </c>
      <c r="AW266" s="2">
        <v>4.2999999999999997E-2</v>
      </c>
      <c r="AX266" s="2">
        <v>4.1099999999999998E-2</v>
      </c>
      <c r="AY266" s="2">
        <v>3.9199999999999999E-2</v>
      </c>
      <c r="AZ266" s="2">
        <v>3.7400000000000003E-2</v>
      </c>
      <c r="BA266" s="2">
        <v>3.5700000000000003E-2</v>
      </c>
      <c r="BB266" s="2">
        <v>3.4000000000000002E-2</v>
      </c>
      <c r="BC266" s="2">
        <v>3.2399999999999998E-2</v>
      </c>
      <c r="BD266" s="2">
        <v>3.09E-2</v>
      </c>
      <c r="BE266" s="2">
        <v>2.9499999999999998E-2</v>
      </c>
      <c r="BF266" s="2">
        <v>2.81E-2</v>
      </c>
      <c r="BG266" s="2">
        <v>2.6800000000000001E-2</v>
      </c>
      <c r="BH266" s="2">
        <v>2.5499999999999998E-2</v>
      </c>
      <c r="BI266" s="2">
        <v>2.4299999999999999E-2</v>
      </c>
      <c r="BJ266" s="2">
        <v>2.4299999999999999E-2</v>
      </c>
      <c r="BK266" s="2">
        <v>2.3099999999999999E-2</v>
      </c>
    </row>
    <row r="267" spans="1:63" x14ac:dyDescent="0.2">
      <c r="A267" s="2" t="s">
        <v>114</v>
      </c>
      <c r="B267" s="2" t="s">
        <v>32</v>
      </c>
      <c r="C267" s="2">
        <v>0</v>
      </c>
      <c r="D267" s="2">
        <v>0</v>
      </c>
      <c r="E267" s="2">
        <v>0</v>
      </c>
      <c r="F267" s="2">
        <v>0</v>
      </c>
      <c r="G267" s="2">
        <v>0</v>
      </c>
      <c r="H267" s="2">
        <v>0</v>
      </c>
      <c r="I267" s="2">
        <v>0</v>
      </c>
      <c r="J267" s="2">
        <v>0</v>
      </c>
      <c r="K267" s="2">
        <v>0</v>
      </c>
      <c r="L267" s="2">
        <v>0</v>
      </c>
      <c r="M267" s="2">
        <v>0</v>
      </c>
      <c r="N267" s="2">
        <v>0</v>
      </c>
      <c r="O267" s="2">
        <v>0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2">
        <v>0</v>
      </c>
      <c r="AE267" s="2">
        <v>0</v>
      </c>
      <c r="AF267" s="2">
        <v>0</v>
      </c>
      <c r="AG267" s="2">
        <v>0</v>
      </c>
      <c r="AH267" s="2">
        <v>0</v>
      </c>
      <c r="AI267" s="2">
        <v>0</v>
      </c>
      <c r="AJ267" s="2">
        <v>0</v>
      </c>
      <c r="AK267" s="2">
        <v>0</v>
      </c>
      <c r="AL267" s="2">
        <v>0</v>
      </c>
      <c r="AM267" s="2">
        <v>0</v>
      </c>
      <c r="AN267" s="2">
        <v>0</v>
      </c>
      <c r="AO267" s="2">
        <v>0</v>
      </c>
      <c r="AP267" s="2">
        <v>0</v>
      </c>
      <c r="AQ267" s="2">
        <v>0</v>
      </c>
      <c r="AR267" s="2">
        <v>0</v>
      </c>
      <c r="AS267" s="2">
        <v>0</v>
      </c>
      <c r="AT267" s="2">
        <v>0</v>
      </c>
      <c r="AU267" s="2">
        <v>0</v>
      </c>
      <c r="AV267" s="2">
        <v>0</v>
      </c>
      <c r="AW267" s="2">
        <v>0</v>
      </c>
      <c r="AX267" s="2">
        <v>0</v>
      </c>
      <c r="AY267" s="2">
        <v>0</v>
      </c>
      <c r="AZ267" s="2">
        <v>0</v>
      </c>
      <c r="BA267" s="2">
        <v>0</v>
      </c>
      <c r="BB267" s="2">
        <v>0</v>
      </c>
      <c r="BC267" s="2">
        <v>0</v>
      </c>
      <c r="BD267" s="2">
        <v>0</v>
      </c>
      <c r="BE267" s="2">
        <v>0</v>
      </c>
      <c r="BF267" s="2">
        <v>0</v>
      </c>
      <c r="BG267" s="2">
        <v>0</v>
      </c>
      <c r="BH267" s="2">
        <v>0</v>
      </c>
      <c r="BI267" s="2">
        <v>0</v>
      </c>
      <c r="BJ267" s="2">
        <v>0</v>
      </c>
      <c r="BK267" s="2">
        <v>0</v>
      </c>
    </row>
    <row r="268" spans="1:63" x14ac:dyDescent="0.2">
      <c r="A268" s="2" t="s">
        <v>114</v>
      </c>
      <c r="B268" s="2" t="s">
        <v>33</v>
      </c>
      <c r="C268" s="2">
        <v>0</v>
      </c>
      <c r="D268" s="2">
        <v>0</v>
      </c>
      <c r="E268" s="2">
        <v>0</v>
      </c>
      <c r="F268" s="2">
        <v>0</v>
      </c>
      <c r="G268" s="2">
        <v>0</v>
      </c>
      <c r="H268" s="2">
        <v>0</v>
      </c>
      <c r="I268" s="2">
        <v>0</v>
      </c>
      <c r="J268" s="2">
        <v>0</v>
      </c>
      <c r="K268" s="2">
        <v>0</v>
      </c>
      <c r="L268" s="2">
        <v>0</v>
      </c>
      <c r="M268" s="2">
        <v>0</v>
      </c>
      <c r="N268" s="2">
        <v>0</v>
      </c>
      <c r="O268" s="2">
        <v>0</v>
      </c>
      <c r="P268" s="2">
        <v>0</v>
      </c>
      <c r="Q268" s="2">
        <v>0</v>
      </c>
      <c r="R268" s="2">
        <v>0</v>
      </c>
      <c r="S268" s="2">
        <v>0</v>
      </c>
      <c r="T268" s="2">
        <v>0</v>
      </c>
      <c r="U268" s="2">
        <v>0</v>
      </c>
      <c r="V268" s="2">
        <v>0</v>
      </c>
      <c r="W268" s="2">
        <v>0</v>
      </c>
      <c r="X268" s="2">
        <v>0</v>
      </c>
      <c r="Y268" s="2">
        <v>0</v>
      </c>
      <c r="Z268" s="2">
        <v>0</v>
      </c>
      <c r="AA268" s="2">
        <v>0</v>
      </c>
      <c r="AB268" s="2">
        <v>0</v>
      </c>
      <c r="AC268" s="2">
        <v>0</v>
      </c>
      <c r="AD268" s="2">
        <v>0.9869</v>
      </c>
      <c r="AE268" s="2">
        <v>0.9849</v>
      </c>
      <c r="AF268" s="2">
        <v>0.98080000000000001</v>
      </c>
      <c r="AG268" s="2">
        <v>0.97550000000000003</v>
      </c>
      <c r="AH268" s="2">
        <v>0.96860000000000002</v>
      </c>
      <c r="AI268" s="2">
        <v>0.95950000000000002</v>
      </c>
      <c r="AJ268" s="2">
        <v>0.94679999999999997</v>
      </c>
      <c r="AK268" s="2">
        <v>0.92830000000000001</v>
      </c>
      <c r="AL268" s="2">
        <v>0.91920000000000002</v>
      </c>
      <c r="AM268" s="2">
        <v>0.90880000000000005</v>
      </c>
      <c r="AN268" s="2">
        <v>0.89680000000000004</v>
      </c>
      <c r="AO268" s="2">
        <v>0.88500000000000001</v>
      </c>
      <c r="AP268" s="2">
        <v>0.87060000000000004</v>
      </c>
      <c r="AQ268" s="2">
        <v>0.85599999999999998</v>
      </c>
      <c r="AR268" s="2">
        <v>0.83950000000000002</v>
      </c>
      <c r="AS268" s="2">
        <v>0.82140000000000002</v>
      </c>
      <c r="AT268" s="2">
        <v>0.80100000000000005</v>
      </c>
      <c r="AU268" s="2">
        <v>0.78100000000000003</v>
      </c>
      <c r="AV268" s="2">
        <v>0.75829999999999997</v>
      </c>
      <c r="AW268" s="2">
        <v>0.73270000000000002</v>
      </c>
      <c r="AX268" s="2">
        <v>0.70899999999999996</v>
      </c>
      <c r="AY268" s="2">
        <v>0.68200000000000005</v>
      </c>
      <c r="AZ268" s="2">
        <v>0.65349999999999997</v>
      </c>
      <c r="BA268" s="2">
        <v>0.62409999999999999</v>
      </c>
      <c r="BB268" s="2">
        <v>0.59399999999999997</v>
      </c>
      <c r="BC268" s="2">
        <v>0.56130000000000002</v>
      </c>
      <c r="BD268" s="2">
        <v>0.53069999999999995</v>
      </c>
      <c r="BE268" s="2">
        <v>0.49969999999999998</v>
      </c>
      <c r="BF268" s="2">
        <v>0.46850000000000003</v>
      </c>
      <c r="BG268" s="2">
        <v>0.43719999999999998</v>
      </c>
      <c r="BH268" s="2">
        <v>0.40639999999999998</v>
      </c>
      <c r="BI268" s="2">
        <v>0.37640000000000001</v>
      </c>
      <c r="BJ268" s="2">
        <v>0.37659999999999999</v>
      </c>
      <c r="BK268" s="2">
        <v>0.34749999999999998</v>
      </c>
    </row>
    <row r="269" spans="1:63" x14ac:dyDescent="0.2">
      <c r="A269" s="2" t="s">
        <v>114</v>
      </c>
      <c r="B269" s="2" t="s">
        <v>34</v>
      </c>
      <c r="C269" s="2">
        <v>0</v>
      </c>
      <c r="D269" s="2">
        <v>0</v>
      </c>
      <c r="E269" s="2">
        <v>0</v>
      </c>
      <c r="F269" s="2">
        <v>0</v>
      </c>
      <c r="G269" s="2">
        <v>0</v>
      </c>
      <c r="H269" s="2">
        <v>0</v>
      </c>
      <c r="I269" s="2">
        <v>0</v>
      </c>
      <c r="J269" s="2">
        <v>0</v>
      </c>
      <c r="K269" s="2">
        <v>0</v>
      </c>
      <c r="L269" s="2">
        <v>0</v>
      </c>
      <c r="M269" s="2">
        <v>0</v>
      </c>
      <c r="N269" s="2">
        <v>0</v>
      </c>
      <c r="O269" s="2">
        <v>0</v>
      </c>
      <c r="P269" s="2">
        <v>0</v>
      </c>
      <c r="Q269" s="2">
        <v>0</v>
      </c>
      <c r="R269" s="2">
        <v>0</v>
      </c>
      <c r="S269" s="2">
        <v>0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  <c r="Y269" s="2">
        <v>0</v>
      </c>
      <c r="Z269" s="2">
        <v>0</v>
      </c>
      <c r="AA269" s="2">
        <v>0</v>
      </c>
      <c r="AB269" s="2">
        <v>0</v>
      </c>
      <c r="AC269" s="2">
        <v>0</v>
      </c>
      <c r="AD269" s="2">
        <v>0.29870000000000002</v>
      </c>
      <c r="AE269" s="2">
        <v>0.27029999999999998</v>
      </c>
      <c r="AF269" s="2">
        <v>0.22589999999999999</v>
      </c>
      <c r="AG269" s="2">
        <v>0.1855</v>
      </c>
      <c r="AH269" s="2">
        <v>0.1502</v>
      </c>
      <c r="AI269" s="2">
        <v>0.1196</v>
      </c>
      <c r="AJ269" s="2">
        <v>9.2600000000000002E-2</v>
      </c>
      <c r="AK269" s="2">
        <v>6.93E-2</v>
      </c>
      <c r="AL269" s="2">
        <v>6.1499999999999999E-2</v>
      </c>
      <c r="AM269" s="2">
        <v>5.4399999999999997E-2</v>
      </c>
      <c r="AN269" s="2">
        <v>4.7899999999999998E-2</v>
      </c>
      <c r="AO269" s="2">
        <v>4.2599999999999999E-2</v>
      </c>
      <c r="AP269" s="2">
        <v>3.7499999999999999E-2</v>
      </c>
      <c r="AQ269" s="2">
        <v>3.3300000000000003E-2</v>
      </c>
      <c r="AR269" s="2">
        <v>2.9499999999999998E-2</v>
      </c>
      <c r="AS269" s="2">
        <v>2.5999999999999999E-2</v>
      </c>
      <c r="AT269" s="2">
        <v>2.29E-2</v>
      </c>
      <c r="AU269" s="2">
        <v>2.0299999999999999E-2</v>
      </c>
      <c r="AV269" s="2">
        <v>1.7899999999999999E-2</v>
      </c>
      <c r="AW269" s="2">
        <v>1.5699999999999999E-2</v>
      </c>
      <c r="AX269" s="2">
        <v>1.4E-2</v>
      </c>
      <c r="AY269" s="2">
        <v>1.24E-2</v>
      </c>
      <c r="AZ269" s="2">
        <v>1.09E-2</v>
      </c>
      <c r="BA269" s="2">
        <v>9.5999999999999992E-3</v>
      </c>
      <c r="BB269" s="2">
        <v>8.5000000000000006E-3</v>
      </c>
      <c r="BC269" s="2">
        <v>7.4000000000000003E-3</v>
      </c>
      <c r="BD269" s="2">
        <v>6.6E-3</v>
      </c>
      <c r="BE269" s="2">
        <v>5.7999999999999996E-3</v>
      </c>
      <c r="BF269" s="2">
        <v>5.1000000000000004E-3</v>
      </c>
      <c r="BG269" s="2">
        <v>4.4999999999999997E-3</v>
      </c>
      <c r="BH269" s="2">
        <v>4.0000000000000001E-3</v>
      </c>
      <c r="BI269" s="2">
        <v>3.5000000000000001E-3</v>
      </c>
      <c r="BJ269" s="2">
        <v>3.5000000000000001E-3</v>
      </c>
      <c r="BK269" s="2">
        <v>3.0999999999999999E-3</v>
      </c>
    </row>
    <row r="270" spans="1:63" x14ac:dyDescent="0.2">
      <c r="A270" s="2" t="s">
        <v>114</v>
      </c>
      <c r="B270" s="2" t="s">
        <v>35</v>
      </c>
      <c r="C270" s="2">
        <v>0</v>
      </c>
      <c r="D270" s="2">
        <v>0</v>
      </c>
      <c r="E270" s="2">
        <v>0</v>
      </c>
      <c r="F270" s="2">
        <v>0</v>
      </c>
      <c r="G270" s="2">
        <v>0</v>
      </c>
      <c r="H270" s="2">
        <v>0</v>
      </c>
      <c r="I270" s="2">
        <v>0</v>
      </c>
      <c r="J270" s="2">
        <v>0</v>
      </c>
      <c r="K270" s="2">
        <v>0</v>
      </c>
      <c r="L270" s="2">
        <v>0</v>
      </c>
      <c r="M270" s="2">
        <v>0</v>
      </c>
      <c r="N270" s="2">
        <v>0</v>
      </c>
      <c r="O270" s="2">
        <v>0</v>
      </c>
      <c r="P270" s="2">
        <v>0</v>
      </c>
      <c r="Q270" s="2">
        <v>0</v>
      </c>
      <c r="R270" s="2">
        <v>0</v>
      </c>
      <c r="S270" s="2">
        <v>0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  <c r="Y270" s="2">
        <v>0</v>
      </c>
      <c r="Z270" s="2">
        <v>0</v>
      </c>
      <c r="AA270" s="2">
        <v>0</v>
      </c>
      <c r="AB270" s="2">
        <v>0</v>
      </c>
      <c r="AC270" s="2">
        <v>0</v>
      </c>
      <c r="AD270" s="2">
        <v>0.3392</v>
      </c>
      <c r="AE270" s="2">
        <v>0.33379999999999999</v>
      </c>
      <c r="AF270" s="2">
        <v>0.33160000000000001</v>
      </c>
      <c r="AG270" s="2">
        <v>0.3266</v>
      </c>
      <c r="AH270" s="2">
        <v>0.31859999999999999</v>
      </c>
      <c r="AI270" s="2">
        <v>0.307</v>
      </c>
      <c r="AJ270" s="2">
        <v>0.2913</v>
      </c>
      <c r="AK270" s="2">
        <v>0.27100000000000002</v>
      </c>
      <c r="AL270" s="2">
        <v>0.27289999999999998</v>
      </c>
      <c r="AM270" s="2">
        <v>0.2747</v>
      </c>
      <c r="AN270" s="2">
        <v>0.27650000000000002</v>
      </c>
      <c r="AO270" s="2">
        <v>0.2782</v>
      </c>
      <c r="AP270" s="2">
        <v>0.27979999999999999</v>
      </c>
      <c r="AQ270" s="2">
        <v>0.28129999999999999</v>
      </c>
      <c r="AR270" s="2">
        <v>0.2828</v>
      </c>
      <c r="AS270" s="2">
        <v>0.28420000000000001</v>
      </c>
      <c r="AT270" s="2">
        <v>0.28560000000000002</v>
      </c>
      <c r="AU270" s="2">
        <v>0.28689999999999999</v>
      </c>
      <c r="AV270" s="2">
        <v>0.28810000000000002</v>
      </c>
      <c r="AW270" s="2">
        <v>0.2893</v>
      </c>
      <c r="AX270" s="2">
        <v>0.29039999999999999</v>
      </c>
      <c r="AY270" s="2">
        <v>0.29149999999999998</v>
      </c>
      <c r="AZ270" s="2">
        <v>0.29249999999999998</v>
      </c>
      <c r="BA270" s="2">
        <v>0.29349999999999998</v>
      </c>
      <c r="BB270" s="2">
        <v>0.2944</v>
      </c>
      <c r="BC270" s="2">
        <v>0.29530000000000001</v>
      </c>
      <c r="BD270" s="2">
        <v>0.29609999999999997</v>
      </c>
      <c r="BE270" s="2">
        <v>0.2969</v>
      </c>
      <c r="BF270" s="2">
        <v>0.29770000000000002</v>
      </c>
      <c r="BG270" s="2">
        <v>0.2984</v>
      </c>
      <c r="BH270" s="2">
        <v>0.29909999999999998</v>
      </c>
      <c r="BI270" s="2">
        <v>0.29970000000000002</v>
      </c>
      <c r="BJ270" s="2">
        <v>0.29959999999999998</v>
      </c>
      <c r="BK270" s="2">
        <v>0.30020000000000002</v>
      </c>
    </row>
    <row r="271" spans="1:63" x14ac:dyDescent="0.2">
      <c r="A271" s="2" t="s">
        <v>114</v>
      </c>
      <c r="B271" s="2" t="s">
        <v>36</v>
      </c>
      <c r="C271" s="2">
        <v>0</v>
      </c>
      <c r="D271" s="2">
        <v>0</v>
      </c>
      <c r="E271" s="2">
        <v>0</v>
      </c>
      <c r="F271" s="2">
        <v>0</v>
      </c>
      <c r="G271" s="2">
        <v>0</v>
      </c>
      <c r="H271" s="2">
        <v>0</v>
      </c>
      <c r="I271" s="2">
        <v>0</v>
      </c>
      <c r="J271" s="2">
        <v>0</v>
      </c>
      <c r="K271" s="2">
        <v>0</v>
      </c>
      <c r="L271" s="2">
        <v>0</v>
      </c>
      <c r="M271" s="2">
        <v>0</v>
      </c>
      <c r="N271" s="2">
        <v>0</v>
      </c>
      <c r="O271" s="2">
        <v>0</v>
      </c>
      <c r="P271" s="2">
        <v>0</v>
      </c>
      <c r="Q271" s="2">
        <v>0</v>
      </c>
      <c r="R271" s="2">
        <v>0</v>
      </c>
      <c r="S271" s="2">
        <v>0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  <c r="Y271" s="2">
        <v>0</v>
      </c>
      <c r="Z271" s="2">
        <v>0</v>
      </c>
      <c r="AA271" s="2">
        <v>0</v>
      </c>
      <c r="AB271" s="2">
        <v>0</v>
      </c>
      <c r="AC271" s="2">
        <v>0</v>
      </c>
      <c r="AD271" s="2">
        <v>0.70389999999999997</v>
      </c>
      <c r="AE271" s="2">
        <v>0.68269999999999997</v>
      </c>
      <c r="AF271" s="2">
        <v>0.63390000000000002</v>
      </c>
      <c r="AG271" s="2">
        <v>0.57789999999999997</v>
      </c>
      <c r="AH271" s="2">
        <v>0.5171</v>
      </c>
      <c r="AI271" s="2">
        <v>0.45240000000000002</v>
      </c>
      <c r="AJ271" s="2">
        <v>0.3836</v>
      </c>
      <c r="AK271" s="2">
        <v>0.31409999999999999</v>
      </c>
      <c r="AL271" s="2">
        <v>0.28839999999999999</v>
      </c>
      <c r="AM271" s="2">
        <v>0.26390000000000002</v>
      </c>
      <c r="AN271" s="2">
        <v>0.2407</v>
      </c>
      <c r="AO271" s="2">
        <v>0.2198</v>
      </c>
      <c r="AP271" s="2">
        <v>0.1993</v>
      </c>
      <c r="AQ271" s="2">
        <v>0.1802</v>
      </c>
      <c r="AR271" s="2">
        <v>0.1633</v>
      </c>
      <c r="AS271" s="2">
        <v>0.1469</v>
      </c>
      <c r="AT271" s="2">
        <v>0.1318</v>
      </c>
      <c r="AU271" s="2">
        <v>0.1186</v>
      </c>
      <c r="AV271" s="2">
        <v>0.1061</v>
      </c>
      <c r="AW271" s="2">
        <v>9.4799999999999995E-2</v>
      </c>
      <c r="AX271" s="2">
        <v>8.4900000000000003E-2</v>
      </c>
      <c r="AY271" s="2">
        <v>7.5600000000000001E-2</v>
      </c>
      <c r="AZ271" s="2">
        <v>6.7299999999999999E-2</v>
      </c>
      <c r="BA271" s="2">
        <v>0.06</v>
      </c>
      <c r="BB271" s="2">
        <v>5.33E-2</v>
      </c>
      <c r="BC271" s="2">
        <v>4.7300000000000002E-2</v>
      </c>
      <c r="BD271" s="2">
        <v>4.2099999999999999E-2</v>
      </c>
      <c r="BE271" s="2">
        <v>3.73E-2</v>
      </c>
      <c r="BF271" s="2">
        <v>3.3000000000000002E-2</v>
      </c>
      <c r="BG271" s="2">
        <v>2.9399999999999999E-2</v>
      </c>
      <c r="BH271" s="2">
        <v>2.5899999999999999E-2</v>
      </c>
      <c r="BI271" s="2">
        <v>2.29E-2</v>
      </c>
      <c r="BJ271" s="2">
        <v>2.3E-2</v>
      </c>
      <c r="BK271" s="2">
        <v>2.0299999999999999E-2</v>
      </c>
    </row>
    <row r="272" spans="1:63" x14ac:dyDescent="0.2">
      <c r="A272" s="2" t="s">
        <v>114</v>
      </c>
      <c r="B272" s="2" t="s">
        <v>37</v>
      </c>
      <c r="C272" s="2">
        <v>0</v>
      </c>
      <c r="D272" s="2">
        <v>0</v>
      </c>
      <c r="E272" s="2">
        <v>0</v>
      </c>
      <c r="F272" s="2">
        <v>0</v>
      </c>
      <c r="G272" s="2">
        <v>0</v>
      </c>
      <c r="H272" s="2">
        <v>0</v>
      </c>
      <c r="I272" s="2">
        <v>0</v>
      </c>
      <c r="J272" s="2">
        <v>0</v>
      </c>
      <c r="K272" s="2">
        <v>0</v>
      </c>
      <c r="L272" s="2">
        <v>0</v>
      </c>
      <c r="M272" s="2">
        <v>0</v>
      </c>
      <c r="N272" s="2">
        <v>0</v>
      </c>
      <c r="O272" s="2">
        <v>0</v>
      </c>
      <c r="P272" s="2">
        <v>0</v>
      </c>
      <c r="Q272" s="2">
        <v>0</v>
      </c>
      <c r="R272" s="2">
        <v>0</v>
      </c>
      <c r="S272" s="2">
        <v>0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  <c r="Y272" s="2">
        <v>0</v>
      </c>
      <c r="Z272" s="2">
        <v>0</v>
      </c>
      <c r="AA272" s="2">
        <v>0</v>
      </c>
      <c r="AB272" s="2">
        <v>0</v>
      </c>
      <c r="AC272" s="2">
        <v>0</v>
      </c>
      <c r="AD272" s="2">
        <v>0.26869999999999999</v>
      </c>
      <c r="AE272" s="2">
        <v>0.23949999999999999</v>
      </c>
      <c r="AF272" s="2">
        <v>0.1978</v>
      </c>
      <c r="AG272" s="2">
        <v>0.16059999999999999</v>
      </c>
      <c r="AH272" s="2">
        <v>0.129</v>
      </c>
      <c r="AI272" s="2">
        <v>0.1021</v>
      </c>
      <c r="AJ272" s="2">
        <v>7.8600000000000003E-2</v>
      </c>
      <c r="AK272" s="2">
        <v>5.8400000000000001E-2</v>
      </c>
      <c r="AL272" s="2">
        <v>5.16E-2</v>
      </c>
      <c r="AM272" s="2">
        <v>4.5400000000000003E-2</v>
      </c>
      <c r="AN272" s="2">
        <v>3.9800000000000002E-2</v>
      </c>
      <c r="AO272" s="2">
        <v>3.5400000000000001E-2</v>
      </c>
      <c r="AP272" s="2">
        <v>3.1E-2</v>
      </c>
      <c r="AQ272" s="2">
        <v>2.75E-2</v>
      </c>
      <c r="AR272" s="2">
        <v>2.4299999999999999E-2</v>
      </c>
      <c r="AS272" s="2">
        <v>2.1399999999999999E-2</v>
      </c>
      <c r="AT272" s="2">
        <v>1.8800000000000001E-2</v>
      </c>
      <c r="AU272" s="2">
        <v>1.67E-2</v>
      </c>
      <c r="AV272" s="2">
        <v>1.47E-2</v>
      </c>
      <c r="AW272" s="2">
        <v>1.2800000000000001E-2</v>
      </c>
      <c r="AX272" s="2">
        <v>1.14E-2</v>
      </c>
      <c r="AY272" s="2">
        <v>1.01E-2</v>
      </c>
      <c r="AZ272" s="2">
        <v>8.8999999999999999E-3</v>
      </c>
      <c r="BA272" s="2">
        <v>7.7999999999999996E-3</v>
      </c>
      <c r="BB272" s="2">
        <v>6.8999999999999999E-3</v>
      </c>
      <c r="BC272" s="2">
        <v>6.0000000000000001E-3</v>
      </c>
      <c r="BD272" s="2">
        <v>5.3E-3</v>
      </c>
      <c r="BE272" s="2">
        <v>4.7000000000000002E-3</v>
      </c>
      <c r="BF272" s="2">
        <v>4.1999999999999997E-3</v>
      </c>
      <c r="BG272" s="2">
        <v>3.7000000000000002E-3</v>
      </c>
      <c r="BH272" s="2">
        <v>3.2000000000000002E-3</v>
      </c>
      <c r="BI272" s="2">
        <v>2.8E-3</v>
      </c>
      <c r="BJ272" s="2">
        <v>2.8999999999999998E-3</v>
      </c>
      <c r="BK272" s="2">
        <v>2.5000000000000001E-3</v>
      </c>
    </row>
    <row r="273" spans="1:63" x14ac:dyDescent="0.2">
      <c r="A273" s="2" t="s">
        <v>114</v>
      </c>
      <c r="B273" s="2" t="s">
        <v>38</v>
      </c>
      <c r="C273" s="2">
        <v>0</v>
      </c>
      <c r="D273" s="2">
        <v>0</v>
      </c>
      <c r="E273" s="2">
        <v>0</v>
      </c>
      <c r="F273" s="2">
        <v>0</v>
      </c>
      <c r="G273" s="2">
        <v>0</v>
      </c>
      <c r="H273" s="2">
        <v>0</v>
      </c>
      <c r="I273" s="2">
        <v>0</v>
      </c>
      <c r="J273" s="2">
        <v>0</v>
      </c>
      <c r="K273" s="2">
        <v>0</v>
      </c>
      <c r="L273" s="2">
        <v>0</v>
      </c>
      <c r="M273" s="2">
        <v>0</v>
      </c>
      <c r="N273" s="2">
        <v>0</v>
      </c>
      <c r="O273" s="2">
        <v>0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  <c r="Y273" s="2">
        <v>0</v>
      </c>
      <c r="Z273" s="2">
        <v>0</v>
      </c>
      <c r="AA273" s="2">
        <v>0</v>
      </c>
      <c r="AB273" s="2">
        <v>0</v>
      </c>
      <c r="AC273" s="2">
        <v>0</v>
      </c>
      <c r="AD273" s="2">
        <v>0</v>
      </c>
      <c r="AE273" s="2">
        <v>0</v>
      </c>
      <c r="AF273" s="2">
        <v>0</v>
      </c>
      <c r="AG273" s="2">
        <v>0</v>
      </c>
      <c r="AH273" s="2">
        <v>0</v>
      </c>
      <c r="AI273" s="2">
        <v>0</v>
      </c>
      <c r="AJ273" s="2">
        <v>0</v>
      </c>
      <c r="AK273" s="2">
        <v>0</v>
      </c>
      <c r="AL273" s="2">
        <v>0</v>
      </c>
      <c r="AM273" s="2">
        <v>0</v>
      </c>
      <c r="AN273" s="2">
        <v>0</v>
      </c>
      <c r="AO273" s="2">
        <v>0</v>
      </c>
      <c r="AP273" s="2">
        <v>0</v>
      </c>
      <c r="AQ273" s="2">
        <v>0</v>
      </c>
      <c r="AR273" s="2">
        <v>0</v>
      </c>
      <c r="AS273" s="2">
        <v>0</v>
      </c>
      <c r="AT273" s="2">
        <v>0</v>
      </c>
      <c r="AU273" s="2">
        <v>0</v>
      </c>
      <c r="AV273" s="2">
        <v>0</v>
      </c>
      <c r="AW273" s="2">
        <v>0</v>
      </c>
      <c r="AX273" s="2">
        <v>0</v>
      </c>
      <c r="AY273" s="2">
        <v>0</v>
      </c>
      <c r="AZ273" s="2">
        <v>0</v>
      </c>
      <c r="BA273" s="2">
        <v>0</v>
      </c>
      <c r="BB273" s="2">
        <v>0</v>
      </c>
      <c r="BC273" s="2">
        <v>0</v>
      </c>
      <c r="BD273" s="2">
        <v>0</v>
      </c>
      <c r="BE273" s="2">
        <v>0</v>
      </c>
      <c r="BF273" s="2">
        <v>0</v>
      </c>
      <c r="BG273" s="2">
        <v>0</v>
      </c>
      <c r="BH273" s="2">
        <v>0</v>
      </c>
      <c r="BI273" s="2">
        <v>0</v>
      </c>
      <c r="BJ273" s="2">
        <v>0</v>
      </c>
      <c r="BK273" s="2">
        <v>0</v>
      </c>
    </row>
    <row r="274" spans="1:63" x14ac:dyDescent="0.2">
      <c r="A274" s="2" t="s">
        <v>114</v>
      </c>
      <c r="B274" s="2" t="s">
        <v>39</v>
      </c>
      <c r="C274" s="2">
        <v>0</v>
      </c>
      <c r="D274" s="2">
        <v>0</v>
      </c>
      <c r="E274" s="2">
        <v>0</v>
      </c>
      <c r="F274" s="2">
        <v>0</v>
      </c>
      <c r="G274" s="2">
        <v>0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  <c r="Y274" s="2">
        <v>0</v>
      </c>
      <c r="Z274" s="2">
        <v>0</v>
      </c>
      <c r="AA274" s="2">
        <v>0</v>
      </c>
      <c r="AB274" s="2">
        <v>0</v>
      </c>
      <c r="AC274" s="2">
        <v>0</v>
      </c>
      <c r="AD274" s="2">
        <v>0.16270000000000001</v>
      </c>
      <c r="AE274" s="2">
        <v>0.1547</v>
      </c>
      <c r="AF274" s="2">
        <v>0.1411</v>
      </c>
      <c r="AG274" s="2">
        <v>0.12740000000000001</v>
      </c>
      <c r="AH274" s="2">
        <v>0.11360000000000001</v>
      </c>
      <c r="AI274" s="2">
        <v>9.9900000000000003E-2</v>
      </c>
      <c r="AJ274" s="2">
        <v>8.6199999999999999E-2</v>
      </c>
      <c r="AK274" s="2">
        <v>7.2800000000000004E-2</v>
      </c>
      <c r="AL274" s="2">
        <v>6.9599999999999995E-2</v>
      </c>
      <c r="AM274" s="2">
        <v>6.6600000000000006E-2</v>
      </c>
      <c r="AN274" s="2">
        <v>6.3700000000000007E-2</v>
      </c>
      <c r="AO274" s="2">
        <v>6.0900000000000003E-2</v>
      </c>
      <c r="AP274" s="2">
        <v>5.8200000000000002E-2</v>
      </c>
      <c r="AQ274" s="2">
        <v>5.5599999999999997E-2</v>
      </c>
      <c r="AR274" s="2">
        <v>5.3100000000000001E-2</v>
      </c>
      <c r="AS274" s="2">
        <v>5.0700000000000002E-2</v>
      </c>
      <c r="AT274" s="2">
        <v>4.8399999999999999E-2</v>
      </c>
      <c r="AU274" s="2">
        <v>4.6199999999999998E-2</v>
      </c>
      <c r="AV274" s="2">
        <v>4.3999999999999997E-2</v>
      </c>
      <c r="AW274" s="2">
        <v>4.2000000000000003E-2</v>
      </c>
      <c r="AX274" s="2">
        <v>4.0099999999999997E-2</v>
      </c>
      <c r="AY274" s="2">
        <v>3.8199999999999998E-2</v>
      </c>
      <c r="AZ274" s="2">
        <v>3.6400000000000002E-2</v>
      </c>
      <c r="BA274" s="2">
        <v>3.4700000000000002E-2</v>
      </c>
      <c r="BB274" s="2">
        <v>3.3099999999999997E-2</v>
      </c>
      <c r="BC274" s="2">
        <v>3.15E-2</v>
      </c>
      <c r="BD274" s="2">
        <v>0.03</v>
      </c>
      <c r="BE274" s="2">
        <v>2.86E-2</v>
      </c>
      <c r="BF274" s="2">
        <v>2.7199999999999998E-2</v>
      </c>
      <c r="BG274" s="2">
        <v>2.5899999999999999E-2</v>
      </c>
      <c r="BH274" s="2">
        <v>2.47E-2</v>
      </c>
      <c r="BI274" s="2">
        <v>2.35E-2</v>
      </c>
      <c r="BJ274" s="2">
        <v>2.3400000000000001E-2</v>
      </c>
      <c r="BK274" s="2">
        <v>2.23E-2</v>
      </c>
    </row>
    <row r="275" spans="1:63" x14ac:dyDescent="0.2">
      <c r="A275" s="2" t="s">
        <v>114</v>
      </c>
      <c r="B275" s="2" t="s">
        <v>40</v>
      </c>
      <c r="C275" s="2">
        <v>0</v>
      </c>
      <c r="D275" s="2">
        <v>0</v>
      </c>
      <c r="E275" s="2">
        <v>0</v>
      </c>
      <c r="F275" s="2">
        <v>0</v>
      </c>
      <c r="G275" s="2">
        <v>0</v>
      </c>
      <c r="H275" s="2">
        <v>0</v>
      </c>
      <c r="I275" s="2">
        <v>0</v>
      </c>
      <c r="J275" s="2">
        <v>0</v>
      </c>
      <c r="K275" s="2">
        <v>0</v>
      </c>
      <c r="L275" s="2">
        <v>0</v>
      </c>
      <c r="M275" s="2">
        <v>0</v>
      </c>
      <c r="N275" s="2">
        <v>0</v>
      </c>
      <c r="O275" s="2">
        <v>0</v>
      </c>
      <c r="P275" s="2">
        <v>0</v>
      </c>
      <c r="Q275" s="2">
        <v>0</v>
      </c>
      <c r="R275" s="2">
        <v>0</v>
      </c>
      <c r="S275" s="2">
        <v>0</v>
      </c>
      <c r="T275" s="2">
        <v>0</v>
      </c>
      <c r="U275" s="2">
        <v>0</v>
      </c>
      <c r="V275" s="2">
        <v>0</v>
      </c>
      <c r="W275" s="2">
        <v>0</v>
      </c>
      <c r="X275" s="2">
        <v>0</v>
      </c>
      <c r="Y275" s="2">
        <v>0</v>
      </c>
      <c r="Z275" s="2">
        <v>0</v>
      </c>
      <c r="AA275" s="2">
        <v>0</v>
      </c>
      <c r="AB275" s="2">
        <v>0</v>
      </c>
      <c r="AC275" s="2">
        <v>0</v>
      </c>
      <c r="AD275" s="2">
        <v>0</v>
      </c>
      <c r="AE275" s="2">
        <v>0</v>
      </c>
      <c r="AF275" s="2">
        <v>0</v>
      </c>
      <c r="AG275" s="2">
        <v>0</v>
      </c>
      <c r="AH275" s="2">
        <v>0</v>
      </c>
      <c r="AI275" s="2">
        <v>0</v>
      </c>
      <c r="AJ275" s="2">
        <v>0</v>
      </c>
      <c r="AK275" s="2">
        <v>0</v>
      </c>
      <c r="AL275" s="2">
        <v>0</v>
      </c>
      <c r="AM275" s="2">
        <v>0</v>
      </c>
      <c r="AN275" s="2">
        <v>0</v>
      </c>
      <c r="AO275" s="2">
        <v>0</v>
      </c>
      <c r="AP275" s="2">
        <v>0</v>
      </c>
      <c r="AQ275" s="2">
        <v>0</v>
      </c>
      <c r="AR275" s="2">
        <v>0</v>
      </c>
      <c r="AS275" s="2">
        <v>0</v>
      </c>
      <c r="AT275" s="2">
        <v>0</v>
      </c>
      <c r="AU275" s="2">
        <v>0</v>
      </c>
      <c r="AV275" s="2">
        <v>0</v>
      </c>
      <c r="AW275" s="2">
        <v>0</v>
      </c>
      <c r="AX275" s="2">
        <v>0</v>
      </c>
      <c r="AY275" s="2">
        <v>0</v>
      </c>
      <c r="AZ275" s="2">
        <v>0</v>
      </c>
      <c r="BA275" s="2">
        <v>0</v>
      </c>
      <c r="BB275" s="2">
        <v>0</v>
      </c>
      <c r="BC275" s="2">
        <v>0</v>
      </c>
      <c r="BD275" s="2">
        <v>0</v>
      </c>
      <c r="BE275" s="2">
        <v>0</v>
      </c>
      <c r="BF275" s="2">
        <v>0</v>
      </c>
      <c r="BG275" s="2">
        <v>0</v>
      </c>
      <c r="BH275" s="2">
        <v>0</v>
      </c>
      <c r="BI275" s="2">
        <v>0</v>
      </c>
      <c r="BJ275" s="2">
        <v>0</v>
      </c>
      <c r="BK275" s="2">
        <v>0</v>
      </c>
    </row>
    <row r="276" spans="1:63" x14ac:dyDescent="0.2">
      <c r="A276" s="2" t="s">
        <v>114</v>
      </c>
      <c r="B276" s="2" t="s">
        <v>41</v>
      </c>
      <c r="C276" s="2">
        <v>0</v>
      </c>
      <c r="D276" s="2">
        <v>0</v>
      </c>
      <c r="E276" s="2">
        <v>0</v>
      </c>
      <c r="F276" s="2">
        <v>0</v>
      </c>
      <c r="G276" s="2">
        <v>0</v>
      </c>
      <c r="H276" s="2">
        <v>0</v>
      </c>
      <c r="I276" s="2">
        <v>0</v>
      </c>
      <c r="J276" s="2">
        <v>0</v>
      </c>
      <c r="K276" s="2">
        <v>0</v>
      </c>
      <c r="L276" s="2">
        <v>0</v>
      </c>
      <c r="M276" s="2">
        <v>0</v>
      </c>
      <c r="N276" s="2">
        <v>0</v>
      </c>
      <c r="O276" s="2">
        <v>0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2">
        <v>1</v>
      </c>
      <c r="AE276" s="2">
        <v>1</v>
      </c>
      <c r="AF276" s="2">
        <v>1</v>
      </c>
      <c r="AG276" s="2">
        <v>1</v>
      </c>
      <c r="AH276" s="2">
        <v>1</v>
      </c>
      <c r="AI276" s="2">
        <v>1</v>
      </c>
      <c r="AJ276" s="2">
        <v>1</v>
      </c>
      <c r="AK276" s="2">
        <v>1</v>
      </c>
      <c r="AL276" s="2">
        <v>1</v>
      </c>
      <c r="AM276" s="2">
        <v>1</v>
      </c>
      <c r="AN276" s="2">
        <v>1</v>
      </c>
      <c r="AO276" s="2">
        <v>1</v>
      </c>
      <c r="AP276" s="2">
        <v>1</v>
      </c>
      <c r="AQ276" s="2">
        <v>1</v>
      </c>
      <c r="AR276" s="2">
        <v>1</v>
      </c>
      <c r="AS276" s="2">
        <v>1</v>
      </c>
      <c r="AT276" s="2">
        <v>1</v>
      </c>
      <c r="AU276" s="2">
        <v>1</v>
      </c>
      <c r="AV276" s="2">
        <v>1</v>
      </c>
      <c r="AW276" s="2">
        <v>1</v>
      </c>
      <c r="AX276" s="2">
        <v>1</v>
      </c>
      <c r="AY276" s="2">
        <v>1</v>
      </c>
      <c r="AZ276" s="2">
        <v>1</v>
      </c>
      <c r="BA276" s="2">
        <v>1</v>
      </c>
      <c r="BB276" s="2">
        <v>1</v>
      </c>
      <c r="BC276" s="2">
        <v>1</v>
      </c>
      <c r="BD276" s="2">
        <v>1</v>
      </c>
      <c r="BE276" s="2">
        <v>1</v>
      </c>
      <c r="BF276" s="2">
        <v>1</v>
      </c>
      <c r="BG276" s="2">
        <v>1</v>
      </c>
      <c r="BH276" s="2">
        <v>1</v>
      </c>
      <c r="BI276" s="2">
        <v>1</v>
      </c>
      <c r="BJ276" s="2">
        <v>1</v>
      </c>
      <c r="BK276" s="2">
        <v>1</v>
      </c>
    </row>
    <row r="277" spans="1:63" x14ac:dyDescent="0.2">
      <c r="A277" s="2" t="s">
        <v>114</v>
      </c>
      <c r="B277" s="2" t="s">
        <v>42</v>
      </c>
      <c r="C277" s="2">
        <v>0</v>
      </c>
      <c r="D277" s="2">
        <v>0</v>
      </c>
      <c r="E277" s="2">
        <v>0</v>
      </c>
      <c r="F277" s="2">
        <v>0</v>
      </c>
      <c r="G277" s="2">
        <v>0</v>
      </c>
      <c r="H277" s="2">
        <v>0</v>
      </c>
      <c r="I277" s="2">
        <v>0</v>
      </c>
      <c r="J277" s="2">
        <v>0</v>
      </c>
      <c r="K277" s="2">
        <v>0</v>
      </c>
      <c r="L277" s="2">
        <v>0</v>
      </c>
      <c r="M277" s="2">
        <v>0</v>
      </c>
      <c r="N277" s="2">
        <v>0</v>
      </c>
      <c r="O277" s="2">
        <v>0</v>
      </c>
      <c r="P277" s="2">
        <v>0</v>
      </c>
      <c r="Q277" s="2">
        <v>0</v>
      </c>
      <c r="R277" s="2">
        <v>0</v>
      </c>
      <c r="S277" s="2">
        <v>0</v>
      </c>
      <c r="T277" s="2">
        <v>0</v>
      </c>
      <c r="U277" s="2">
        <v>0</v>
      </c>
      <c r="V277" s="2">
        <v>0</v>
      </c>
      <c r="W277" s="2">
        <v>0</v>
      </c>
      <c r="X277" s="2">
        <v>0</v>
      </c>
      <c r="Y277" s="2">
        <v>0</v>
      </c>
      <c r="Z277" s="2">
        <v>0</v>
      </c>
      <c r="AA277" s="2">
        <v>0</v>
      </c>
      <c r="AB277" s="2">
        <v>0</v>
      </c>
      <c r="AC277" s="2">
        <v>0</v>
      </c>
      <c r="AD277" s="2">
        <v>1</v>
      </c>
      <c r="AE277" s="2">
        <v>1</v>
      </c>
      <c r="AF277" s="2">
        <v>1</v>
      </c>
      <c r="AG277" s="2">
        <v>1</v>
      </c>
      <c r="AH277" s="2">
        <v>1</v>
      </c>
      <c r="AI277" s="2">
        <v>1</v>
      </c>
      <c r="AJ277" s="2">
        <v>1</v>
      </c>
      <c r="AK277" s="2">
        <v>1</v>
      </c>
      <c r="AL277" s="2">
        <v>1</v>
      </c>
      <c r="AM277" s="2">
        <v>1</v>
      </c>
      <c r="AN277" s="2">
        <v>1</v>
      </c>
      <c r="AO277" s="2">
        <v>1</v>
      </c>
      <c r="AP277" s="2">
        <v>1</v>
      </c>
      <c r="AQ277" s="2">
        <v>1</v>
      </c>
      <c r="AR277" s="2">
        <v>1</v>
      </c>
      <c r="AS277" s="2">
        <v>1</v>
      </c>
      <c r="AT277" s="2">
        <v>1</v>
      </c>
      <c r="AU277" s="2">
        <v>1</v>
      </c>
      <c r="AV277" s="2">
        <v>1</v>
      </c>
      <c r="AW277" s="2">
        <v>1</v>
      </c>
      <c r="AX277" s="2">
        <v>1</v>
      </c>
      <c r="AY277" s="2">
        <v>1</v>
      </c>
      <c r="AZ277" s="2">
        <v>1</v>
      </c>
      <c r="BA277" s="2">
        <v>1</v>
      </c>
      <c r="BB277" s="2">
        <v>1</v>
      </c>
      <c r="BC277" s="2">
        <v>1</v>
      </c>
      <c r="BD277" s="2">
        <v>1</v>
      </c>
      <c r="BE277" s="2">
        <v>1</v>
      </c>
      <c r="BF277" s="2">
        <v>1</v>
      </c>
      <c r="BG277" s="2">
        <v>1</v>
      </c>
      <c r="BH277" s="2">
        <v>1</v>
      </c>
      <c r="BI277" s="2">
        <v>1</v>
      </c>
      <c r="BJ277" s="2">
        <v>1</v>
      </c>
      <c r="BK277" s="2">
        <v>1</v>
      </c>
    </row>
    <row r="278" spans="1:63" x14ac:dyDescent="0.2">
      <c r="A278" s="2" t="s">
        <v>114</v>
      </c>
      <c r="B278" s="2" t="s">
        <v>43</v>
      </c>
      <c r="C278" s="2">
        <v>0</v>
      </c>
      <c r="D278" s="2">
        <v>0</v>
      </c>
      <c r="E278" s="2">
        <v>0</v>
      </c>
      <c r="F278" s="2">
        <v>0</v>
      </c>
      <c r="G278" s="2">
        <v>0</v>
      </c>
      <c r="H278" s="2">
        <v>0</v>
      </c>
      <c r="I278" s="2">
        <v>0</v>
      </c>
      <c r="J278" s="2">
        <v>0</v>
      </c>
      <c r="K278" s="2">
        <v>0</v>
      </c>
      <c r="L278" s="2">
        <v>0</v>
      </c>
      <c r="M278" s="2">
        <v>0</v>
      </c>
      <c r="N278" s="2">
        <v>0</v>
      </c>
      <c r="O278" s="2">
        <v>0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  <c r="U278" s="2">
        <v>0</v>
      </c>
      <c r="V278" s="2">
        <v>0</v>
      </c>
      <c r="W278" s="2">
        <v>0</v>
      </c>
      <c r="X278" s="2">
        <v>0</v>
      </c>
      <c r="Y278" s="2">
        <v>0</v>
      </c>
      <c r="Z278" s="2">
        <v>0</v>
      </c>
      <c r="AA278" s="2">
        <v>0</v>
      </c>
      <c r="AB278" s="2">
        <v>0</v>
      </c>
      <c r="AC278" s="2">
        <v>0</v>
      </c>
      <c r="AD278" s="2">
        <v>1</v>
      </c>
      <c r="AE278" s="2">
        <v>1</v>
      </c>
      <c r="AF278" s="2">
        <v>1</v>
      </c>
      <c r="AG278" s="2">
        <v>1</v>
      </c>
      <c r="AH278" s="2">
        <v>1</v>
      </c>
      <c r="AI278" s="2">
        <v>1</v>
      </c>
      <c r="AJ278" s="2">
        <v>1</v>
      </c>
      <c r="AK278" s="2">
        <v>1</v>
      </c>
      <c r="AL278" s="2">
        <v>1</v>
      </c>
      <c r="AM278" s="2">
        <v>1</v>
      </c>
      <c r="AN278" s="2">
        <v>1</v>
      </c>
      <c r="AO278" s="2">
        <v>1</v>
      </c>
      <c r="AP278" s="2">
        <v>1</v>
      </c>
      <c r="AQ278" s="2">
        <v>1</v>
      </c>
      <c r="AR278" s="2">
        <v>1</v>
      </c>
      <c r="AS278" s="2">
        <v>1</v>
      </c>
      <c r="AT278" s="2">
        <v>1</v>
      </c>
      <c r="AU278" s="2">
        <v>1</v>
      </c>
      <c r="AV278" s="2">
        <v>1</v>
      </c>
      <c r="AW278" s="2">
        <v>1</v>
      </c>
      <c r="AX278" s="2">
        <v>1</v>
      </c>
      <c r="AY278" s="2">
        <v>1</v>
      </c>
      <c r="AZ278" s="2">
        <v>1</v>
      </c>
      <c r="BA278" s="2">
        <v>1</v>
      </c>
      <c r="BB278" s="2">
        <v>1</v>
      </c>
      <c r="BC278" s="2">
        <v>1</v>
      </c>
      <c r="BD278" s="2">
        <v>1</v>
      </c>
      <c r="BE278" s="2">
        <v>1</v>
      </c>
      <c r="BF278" s="2">
        <v>1</v>
      </c>
      <c r="BG278" s="2">
        <v>1</v>
      </c>
      <c r="BH278" s="2">
        <v>1</v>
      </c>
      <c r="BI278" s="2">
        <v>1</v>
      </c>
      <c r="BJ278" s="2">
        <v>1</v>
      </c>
      <c r="BK278" s="2">
        <v>1</v>
      </c>
    </row>
    <row r="279" spans="1:63" x14ac:dyDescent="0.2">
      <c r="A279" s="2" t="s">
        <v>114</v>
      </c>
      <c r="B279" s="2" t="s">
        <v>44</v>
      </c>
      <c r="C279" s="2">
        <v>0</v>
      </c>
      <c r="D279" s="2">
        <v>0</v>
      </c>
      <c r="E279" s="2">
        <v>0</v>
      </c>
      <c r="F279" s="2">
        <v>0</v>
      </c>
      <c r="G279" s="2">
        <v>0</v>
      </c>
      <c r="H279" s="2">
        <v>0</v>
      </c>
      <c r="I279" s="2">
        <v>0</v>
      </c>
      <c r="J279" s="2">
        <v>0</v>
      </c>
      <c r="K279" s="2">
        <v>0</v>
      </c>
      <c r="L279" s="2">
        <v>0</v>
      </c>
      <c r="M279" s="2">
        <v>0</v>
      </c>
      <c r="N279" s="2">
        <v>0</v>
      </c>
      <c r="O279" s="2">
        <v>0</v>
      </c>
      <c r="P279" s="2">
        <v>0</v>
      </c>
      <c r="Q279" s="2">
        <v>0</v>
      </c>
      <c r="R279" s="2">
        <v>0</v>
      </c>
      <c r="S279" s="2">
        <v>0</v>
      </c>
      <c r="T279" s="2">
        <v>0</v>
      </c>
      <c r="U279" s="2">
        <v>0</v>
      </c>
      <c r="V279" s="2">
        <v>0</v>
      </c>
      <c r="W279" s="2">
        <v>0</v>
      </c>
      <c r="X279" s="2">
        <v>0</v>
      </c>
      <c r="Y279" s="2">
        <v>0</v>
      </c>
      <c r="Z279" s="2">
        <v>0</v>
      </c>
      <c r="AA279" s="2">
        <v>0</v>
      </c>
      <c r="AB279" s="2">
        <v>0</v>
      </c>
      <c r="AC279" s="2">
        <v>0</v>
      </c>
      <c r="AD279" s="2">
        <v>1</v>
      </c>
      <c r="AE279" s="2">
        <v>1</v>
      </c>
      <c r="AF279" s="2">
        <v>1</v>
      </c>
      <c r="AG279" s="2">
        <v>1</v>
      </c>
      <c r="AH279" s="2">
        <v>1</v>
      </c>
      <c r="AI279" s="2">
        <v>1</v>
      </c>
      <c r="AJ279" s="2">
        <v>1</v>
      </c>
      <c r="AK279" s="2">
        <v>1</v>
      </c>
      <c r="AL279" s="2">
        <v>1</v>
      </c>
      <c r="AM279" s="2">
        <v>1</v>
      </c>
      <c r="AN279" s="2">
        <v>1</v>
      </c>
      <c r="AO279" s="2">
        <v>1</v>
      </c>
      <c r="AP279" s="2">
        <v>1</v>
      </c>
      <c r="AQ279" s="2">
        <v>1</v>
      </c>
      <c r="AR279" s="2">
        <v>1</v>
      </c>
      <c r="AS279" s="2">
        <v>1</v>
      </c>
      <c r="AT279" s="2">
        <v>1</v>
      </c>
      <c r="AU279" s="2">
        <v>1</v>
      </c>
      <c r="AV279" s="2">
        <v>1</v>
      </c>
      <c r="AW279" s="2">
        <v>1</v>
      </c>
      <c r="AX279" s="2">
        <v>1</v>
      </c>
      <c r="AY279" s="2">
        <v>1</v>
      </c>
      <c r="AZ279" s="2">
        <v>1</v>
      </c>
      <c r="BA279" s="2">
        <v>1</v>
      </c>
      <c r="BB279" s="2">
        <v>1</v>
      </c>
      <c r="BC279" s="2">
        <v>1</v>
      </c>
      <c r="BD279" s="2">
        <v>1</v>
      </c>
      <c r="BE279" s="2">
        <v>1</v>
      </c>
      <c r="BF279" s="2">
        <v>1</v>
      </c>
      <c r="BG279" s="2">
        <v>1</v>
      </c>
      <c r="BH279" s="2">
        <v>1</v>
      </c>
      <c r="BI279" s="2">
        <v>1</v>
      </c>
      <c r="BJ279" s="2">
        <v>1</v>
      </c>
      <c r="BK279" s="2">
        <v>1</v>
      </c>
    </row>
    <row r="280" spans="1:63" x14ac:dyDescent="0.2">
      <c r="A280" s="2" t="s">
        <v>114</v>
      </c>
      <c r="B280" s="2" t="s">
        <v>45</v>
      </c>
      <c r="C280" s="2">
        <v>0</v>
      </c>
      <c r="D280" s="2">
        <v>0</v>
      </c>
      <c r="E280" s="2">
        <v>0</v>
      </c>
      <c r="F280" s="2">
        <v>0</v>
      </c>
      <c r="G280" s="2">
        <v>0</v>
      </c>
      <c r="H280" s="2">
        <v>0</v>
      </c>
      <c r="I280" s="2">
        <v>0</v>
      </c>
      <c r="J280" s="2">
        <v>0</v>
      </c>
      <c r="K280" s="2">
        <v>0</v>
      </c>
      <c r="L280" s="2">
        <v>0</v>
      </c>
      <c r="M280" s="2">
        <v>0</v>
      </c>
      <c r="N280" s="2">
        <v>0</v>
      </c>
      <c r="O280" s="2">
        <v>0</v>
      </c>
      <c r="P280" s="2">
        <v>0</v>
      </c>
      <c r="Q280" s="2">
        <v>0</v>
      </c>
      <c r="R280" s="2">
        <v>0</v>
      </c>
      <c r="S280" s="2">
        <v>0</v>
      </c>
      <c r="T280" s="2">
        <v>0</v>
      </c>
      <c r="U280" s="2">
        <v>0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0</v>
      </c>
      <c r="AB280" s="2">
        <v>0</v>
      </c>
      <c r="AC280" s="2">
        <v>0</v>
      </c>
      <c r="AD280" s="2">
        <v>1</v>
      </c>
      <c r="AE280" s="2">
        <v>1</v>
      </c>
      <c r="AF280" s="2">
        <v>1</v>
      </c>
      <c r="AG280" s="2">
        <v>1</v>
      </c>
      <c r="AH280" s="2">
        <v>1</v>
      </c>
      <c r="AI280" s="2">
        <v>1</v>
      </c>
      <c r="AJ280" s="2">
        <v>1</v>
      </c>
      <c r="AK280" s="2">
        <v>1</v>
      </c>
      <c r="AL280" s="2">
        <v>1</v>
      </c>
      <c r="AM280" s="2">
        <v>1</v>
      </c>
      <c r="AN280" s="2">
        <v>1</v>
      </c>
      <c r="AO280" s="2">
        <v>1</v>
      </c>
      <c r="AP280" s="2">
        <v>1</v>
      </c>
      <c r="AQ280" s="2">
        <v>1</v>
      </c>
      <c r="AR280" s="2">
        <v>1</v>
      </c>
      <c r="AS280" s="2">
        <v>1</v>
      </c>
      <c r="AT280" s="2">
        <v>1</v>
      </c>
      <c r="AU280" s="2">
        <v>1</v>
      </c>
      <c r="AV280" s="2">
        <v>1</v>
      </c>
      <c r="AW280" s="2">
        <v>1</v>
      </c>
      <c r="AX280" s="2">
        <v>1</v>
      </c>
      <c r="AY280" s="2">
        <v>1</v>
      </c>
      <c r="AZ280" s="2">
        <v>1</v>
      </c>
      <c r="BA280" s="2">
        <v>1</v>
      </c>
      <c r="BB280" s="2">
        <v>1</v>
      </c>
      <c r="BC280" s="2">
        <v>1</v>
      </c>
      <c r="BD280" s="2">
        <v>1</v>
      </c>
      <c r="BE280" s="2">
        <v>1</v>
      </c>
      <c r="BF280" s="2">
        <v>1</v>
      </c>
      <c r="BG280" s="2">
        <v>1</v>
      </c>
      <c r="BH280" s="2">
        <v>1</v>
      </c>
      <c r="BI280" s="2">
        <v>1</v>
      </c>
      <c r="BJ280" s="2">
        <v>1</v>
      </c>
      <c r="BK280" s="2">
        <v>1</v>
      </c>
    </row>
    <row r="281" spans="1:63" x14ac:dyDescent="0.2">
      <c r="A281" s="2" t="s">
        <v>114</v>
      </c>
      <c r="B281" s="2" t="s">
        <v>46</v>
      </c>
      <c r="C281" s="2">
        <v>0</v>
      </c>
      <c r="D281" s="2">
        <v>0</v>
      </c>
      <c r="E281" s="2">
        <v>0</v>
      </c>
      <c r="F281" s="2">
        <v>0</v>
      </c>
      <c r="G281" s="2">
        <v>0</v>
      </c>
      <c r="H281" s="2">
        <v>0</v>
      </c>
      <c r="I281" s="2">
        <v>0</v>
      </c>
      <c r="J281" s="2">
        <v>0</v>
      </c>
      <c r="K281" s="2">
        <v>0</v>
      </c>
      <c r="L281" s="2">
        <v>0</v>
      </c>
      <c r="M281" s="2">
        <v>0</v>
      </c>
      <c r="N281" s="2">
        <v>0</v>
      </c>
      <c r="O281" s="2">
        <v>0</v>
      </c>
      <c r="P281" s="2">
        <v>0</v>
      </c>
      <c r="Q281" s="2">
        <v>0</v>
      </c>
      <c r="R281" s="2">
        <v>0</v>
      </c>
      <c r="S281" s="2">
        <v>0</v>
      </c>
      <c r="T281" s="2">
        <v>0</v>
      </c>
      <c r="U281" s="2">
        <v>0</v>
      </c>
      <c r="V281" s="2">
        <v>0</v>
      </c>
      <c r="W281" s="2">
        <v>0</v>
      </c>
      <c r="X281" s="2">
        <v>0</v>
      </c>
      <c r="Y281" s="2">
        <v>0</v>
      </c>
      <c r="Z281" s="2">
        <v>0</v>
      </c>
      <c r="AA281" s="2">
        <v>0</v>
      </c>
      <c r="AB281" s="2">
        <v>0</v>
      </c>
      <c r="AC281" s="2">
        <v>0</v>
      </c>
      <c r="AD281" s="2">
        <v>1</v>
      </c>
      <c r="AE281" s="2">
        <v>1</v>
      </c>
      <c r="AF281" s="2">
        <v>1</v>
      </c>
      <c r="AG281" s="2">
        <v>1</v>
      </c>
      <c r="AH281" s="2">
        <v>1</v>
      </c>
      <c r="AI281" s="2">
        <v>1</v>
      </c>
      <c r="AJ281" s="2">
        <v>1</v>
      </c>
      <c r="AK281" s="2">
        <v>1</v>
      </c>
      <c r="AL281" s="2">
        <v>1</v>
      </c>
      <c r="AM281" s="2">
        <v>1</v>
      </c>
      <c r="AN281" s="2">
        <v>1</v>
      </c>
      <c r="AO281" s="2">
        <v>1</v>
      </c>
      <c r="AP281" s="2">
        <v>1</v>
      </c>
      <c r="AQ281" s="2">
        <v>1</v>
      </c>
      <c r="AR281" s="2">
        <v>1</v>
      </c>
      <c r="AS281" s="2">
        <v>1</v>
      </c>
      <c r="AT281" s="2">
        <v>1</v>
      </c>
      <c r="AU281" s="2">
        <v>1</v>
      </c>
      <c r="AV281" s="2">
        <v>1</v>
      </c>
      <c r="AW281" s="2">
        <v>1</v>
      </c>
      <c r="AX281" s="2">
        <v>1</v>
      </c>
      <c r="AY281" s="2">
        <v>1</v>
      </c>
      <c r="AZ281" s="2">
        <v>1</v>
      </c>
      <c r="BA281" s="2">
        <v>1</v>
      </c>
      <c r="BB281" s="2">
        <v>1</v>
      </c>
      <c r="BC281" s="2">
        <v>1</v>
      </c>
      <c r="BD281" s="2">
        <v>1</v>
      </c>
      <c r="BE281" s="2">
        <v>1</v>
      </c>
      <c r="BF281" s="2">
        <v>1</v>
      </c>
      <c r="BG281" s="2">
        <v>1</v>
      </c>
      <c r="BH281" s="2">
        <v>1</v>
      </c>
      <c r="BI281" s="2">
        <v>1</v>
      </c>
      <c r="BJ281" s="2">
        <v>1</v>
      </c>
      <c r="BK281" s="2">
        <v>1</v>
      </c>
    </row>
    <row r="282" spans="1:63" x14ac:dyDescent="0.2">
      <c r="A282" s="2" t="s">
        <v>114</v>
      </c>
      <c r="B282" s="2" t="s">
        <v>47</v>
      </c>
      <c r="C282" s="2">
        <v>0</v>
      </c>
      <c r="D282" s="2">
        <v>0</v>
      </c>
      <c r="E282" s="2">
        <v>0</v>
      </c>
      <c r="F282" s="2">
        <v>0</v>
      </c>
      <c r="G282" s="2">
        <v>0</v>
      </c>
      <c r="H282" s="2">
        <v>0</v>
      </c>
      <c r="I282" s="2">
        <v>0</v>
      </c>
      <c r="J282" s="2">
        <v>0</v>
      </c>
      <c r="K282" s="2">
        <v>0</v>
      </c>
      <c r="L282" s="2">
        <v>0</v>
      </c>
      <c r="M282" s="2">
        <v>0</v>
      </c>
      <c r="N282" s="2">
        <v>0</v>
      </c>
      <c r="O282" s="2">
        <v>0</v>
      </c>
      <c r="P282" s="2">
        <v>0</v>
      </c>
      <c r="Q282" s="2">
        <v>0</v>
      </c>
      <c r="R282" s="2">
        <v>0</v>
      </c>
      <c r="S282" s="2">
        <v>0</v>
      </c>
      <c r="T282" s="2">
        <v>0</v>
      </c>
      <c r="U282" s="2">
        <v>0</v>
      </c>
      <c r="V282" s="2">
        <v>0</v>
      </c>
      <c r="W282" s="2">
        <v>0</v>
      </c>
      <c r="X282" s="2">
        <v>0</v>
      </c>
      <c r="Y282" s="2">
        <v>0</v>
      </c>
      <c r="Z282" s="2">
        <v>0</v>
      </c>
      <c r="AA282" s="2">
        <v>0</v>
      </c>
      <c r="AB282" s="2">
        <v>0</v>
      </c>
      <c r="AC282" s="2">
        <v>0</v>
      </c>
      <c r="AD282" s="2">
        <v>1</v>
      </c>
      <c r="AE282" s="2">
        <v>1</v>
      </c>
      <c r="AF282" s="2">
        <v>1</v>
      </c>
      <c r="AG282" s="2">
        <v>1</v>
      </c>
      <c r="AH282" s="2">
        <v>1</v>
      </c>
      <c r="AI282" s="2">
        <v>1</v>
      </c>
      <c r="AJ282" s="2">
        <v>1</v>
      </c>
      <c r="AK282" s="2">
        <v>1</v>
      </c>
      <c r="AL282" s="2">
        <v>1</v>
      </c>
      <c r="AM282" s="2">
        <v>1</v>
      </c>
      <c r="AN282" s="2">
        <v>1</v>
      </c>
      <c r="AO282" s="2">
        <v>1</v>
      </c>
      <c r="AP282" s="2">
        <v>1</v>
      </c>
      <c r="AQ282" s="2">
        <v>1</v>
      </c>
      <c r="AR282" s="2">
        <v>1</v>
      </c>
      <c r="AS282" s="2">
        <v>1</v>
      </c>
      <c r="AT282" s="2">
        <v>1</v>
      </c>
      <c r="AU282" s="2">
        <v>1</v>
      </c>
      <c r="AV282" s="2">
        <v>1</v>
      </c>
      <c r="AW282" s="2">
        <v>1</v>
      </c>
      <c r="AX282" s="2">
        <v>1</v>
      </c>
      <c r="AY282" s="2">
        <v>1</v>
      </c>
      <c r="AZ282" s="2">
        <v>1</v>
      </c>
      <c r="BA282" s="2">
        <v>1</v>
      </c>
      <c r="BB282" s="2">
        <v>1</v>
      </c>
      <c r="BC282" s="2">
        <v>1</v>
      </c>
      <c r="BD282" s="2">
        <v>1</v>
      </c>
      <c r="BE282" s="2">
        <v>1</v>
      </c>
      <c r="BF282" s="2">
        <v>1</v>
      </c>
      <c r="BG282" s="2">
        <v>1</v>
      </c>
      <c r="BH282" s="2">
        <v>1</v>
      </c>
      <c r="BI282" s="2">
        <v>1</v>
      </c>
      <c r="BJ282" s="2">
        <v>1</v>
      </c>
      <c r="BK282" s="2">
        <v>1</v>
      </c>
    </row>
    <row r="283" spans="1:63" x14ac:dyDescent="0.2">
      <c r="A283" s="2" t="s">
        <v>114</v>
      </c>
      <c r="B283" s="2" t="s">
        <v>48</v>
      </c>
      <c r="C283" s="2">
        <v>0</v>
      </c>
      <c r="D283" s="2">
        <v>0</v>
      </c>
      <c r="E283" s="2">
        <v>0</v>
      </c>
      <c r="F283" s="2">
        <v>0</v>
      </c>
      <c r="G283" s="2">
        <v>0</v>
      </c>
      <c r="H283" s="2">
        <v>0</v>
      </c>
      <c r="I283" s="2">
        <v>0</v>
      </c>
      <c r="J283" s="2">
        <v>0</v>
      </c>
      <c r="K283" s="2">
        <v>0</v>
      </c>
      <c r="L283" s="2">
        <v>0</v>
      </c>
      <c r="M283" s="2">
        <v>0</v>
      </c>
      <c r="N283" s="2">
        <v>0</v>
      </c>
      <c r="O283" s="2">
        <v>0</v>
      </c>
      <c r="P283" s="2">
        <v>0</v>
      </c>
      <c r="Q283" s="2">
        <v>0</v>
      </c>
      <c r="R283" s="2">
        <v>0</v>
      </c>
      <c r="S283" s="2">
        <v>0</v>
      </c>
      <c r="T283" s="2">
        <v>0</v>
      </c>
      <c r="U283" s="2">
        <v>0</v>
      </c>
      <c r="V283" s="2">
        <v>0</v>
      </c>
      <c r="W283" s="2">
        <v>0</v>
      </c>
      <c r="X283" s="2">
        <v>0</v>
      </c>
      <c r="Y283" s="2">
        <v>0</v>
      </c>
      <c r="Z283" s="2">
        <v>0</v>
      </c>
      <c r="AA283" s="2">
        <v>0</v>
      </c>
      <c r="AB283" s="2">
        <v>0</v>
      </c>
      <c r="AC283" s="2">
        <v>0</v>
      </c>
      <c r="AD283" s="2">
        <v>1</v>
      </c>
      <c r="AE283" s="2">
        <v>1</v>
      </c>
      <c r="AF283" s="2">
        <v>1</v>
      </c>
      <c r="AG283" s="2">
        <v>1</v>
      </c>
      <c r="AH283" s="2">
        <v>1</v>
      </c>
      <c r="AI283" s="2">
        <v>1</v>
      </c>
      <c r="AJ283" s="2">
        <v>1</v>
      </c>
      <c r="AK283" s="2">
        <v>1</v>
      </c>
      <c r="AL283" s="2">
        <v>1</v>
      </c>
      <c r="AM283" s="2">
        <v>1</v>
      </c>
      <c r="AN283" s="2">
        <v>1</v>
      </c>
      <c r="AO283" s="2">
        <v>1</v>
      </c>
      <c r="AP283" s="2">
        <v>1</v>
      </c>
      <c r="AQ283" s="2">
        <v>1</v>
      </c>
      <c r="AR283" s="2">
        <v>1</v>
      </c>
      <c r="AS283" s="2">
        <v>1</v>
      </c>
      <c r="AT283" s="2">
        <v>1</v>
      </c>
      <c r="AU283" s="2">
        <v>1</v>
      </c>
      <c r="AV283" s="2">
        <v>1</v>
      </c>
      <c r="AW283" s="2">
        <v>1</v>
      </c>
      <c r="AX283" s="2">
        <v>1</v>
      </c>
      <c r="AY283" s="2">
        <v>1</v>
      </c>
      <c r="AZ283" s="2">
        <v>1</v>
      </c>
      <c r="BA283" s="2">
        <v>1</v>
      </c>
      <c r="BB283" s="2">
        <v>1</v>
      </c>
      <c r="BC283" s="2">
        <v>1</v>
      </c>
      <c r="BD283" s="2">
        <v>1</v>
      </c>
      <c r="BE283" s="2">
        <v>1</v>
      </c>
      <c r="BF283" s="2">
        <v>1</v>
      </c>
      <c r="BG283" s="2">
        <v>1</v>
      </c>
      <c r="BH283" s="2">
        <v>1</v>
      </c>
      <c r="BI283" s="2">
        <v>1</v>
      </c>
      <c r="BJ283" s="2">
        <v>1</v>
      </c>
      <c r="BK283" s="2">
        <v>1</v>
      </c>
    </row>
    <row r="284" spans="1:63" x14ac:dyDescent="0.2">
      <c r="A284" s="2" t="s">
        <v>114</v>
      </c>
      <c r="B284" s="2" t="s">
        <v>65</v>
      </c>
      <c r="C284" s="2">
        <v>0</v>
      </c>
      <c r="D284" s="2">
        <v>0</v>
      </c>
      <c r="E284" s="2">
        <v>0</v>
      </c>
      <c r="F284" s="2">
        <v>0</v>
      </c>
      <c r="G284" s="2">
        <v>0</v>
      </c>
      <c r="H284" s="2">
        <v>0</v>
      </c>
      <c r="I284" s="2">
        <v>0</v>
      </c>
      <c r="J284" s="2">
        <v>0</v>
      </c>
      <c r="K284" s="2">
        <v>0</v>
      </c>
      <c r="L284" s="2">
        <v>0</v>
      </c>
      <c r="M284" s="2">
        <v>0</v>
      </c>
      <c r="N284" s="2">
        <v>0</v>
      </c>
      <c r="O284" s="2">
        <v>0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0</v>
      </c>
      <c r="V284" s="2">
        <v>0</v>
      </c>
      <c r="W284" s="2">
        <v>0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2">
        <v>1</v>
      </c>
      <c r="AE284" s="2">
        <v>1</v>
      </c>
      <c r="AF284" s="2">
        <v>1</v>
      </c>
      <c r="AG284" s="2">
        <v>1</v>
      </c>
      <c r="AH284" s="2">
        <v>1</v>
      </c>
      <c r="AI284" s="2">
        <v>1</v>
      </c>
      <c r="AJ284" s="2">
        <v>1</v>
      </c>
      <c r="AK284" s="2">
        <v>1</v>
      </c>
      <c r="AL284" s="2">
        <v>1</v>
      </c>
      <c r="AM284" s="2">
        <v>1</v>
      </c>
      <c r="AN284" s="2">
        <v>1</v>
      </c>
      <c r="AO284" s="2">
        <v>1</v>
      </c>
      <c r="AP284" s="2">
        <v>1</v>
      </c>
      <c r="AQ284" s="2">
        <v>1</v>
      </c>
      <c r="AR284" s="2">
        <v>1</v>
      </c>
      <c r="AS284" s="2">
        <v>1</v>
      </c>
      <c r="AT284" s="2">
        <v>1</v>
      </c>
      <c r="AU284" s="2">
        <v>1</v>
      </c>
      <c r="AV284" s="2">
        <v>1</v>
      </c>
      <c r="AW284" s="2">
        <v>1</v>
      </c>
      <c r="AX284" s="2">
        <v>1</v>
      </c>
      <c r="AY284" s="2">
        <v>1</v>
      </c>
      <c r="AZ284" s="2">
        <v>1</v>
      </c>
      <c r="BA284" s="2">
        <v>1</v>
      </c>
      <c r="BB284" s="2">
        <v>1</v>
      </c>
      <c r="BC284" s="2">
        <v>1</v>
      </c>
      <c r="BD284" s="2">
        <v>1</v>
      </c>
      <c r="BE284" s="2">
        <v>1</v>
      </c>
      <c r="BF284" s="2">
        <v>1</v>
      </c>
      <c r="BG284" s="2">
        <v>1</v>
      </c>
      <c r="BH284" s="2">
        <v>1</v>
      </c>
      <c r="BI284" s="2">
        <v>1</v>
      </c>
      <c r="BJ284" s="2">
        <v>1</v>
      </c>
      <c r="BK284" s="2">
        <v>1</v>
      </c>
    </row>
    <row r="285" spans="1:63" x14ac:dyDescent="0.2">
      <c r="A285" s="2" t="s">
        <v>0</v>
      </c>
    </row>
    <row r="286" spans="1:63" x14ac:dyDescent="0.2">
      <c r="A286" s="2" t="s">
        <v>291</v>
      </c>
      <c r="C286" s="2">
        <v>1990</v>
      </c>
      <c r="D286" s="2">
        <v>1991</v>
      </c>
      <c r="E286" s="2">
        <v>1992</v>
      </c>
      <c r="F286" s="2">
        <v>1993</v>
      </c>
      <c r="G286" s="2">
        <v>1994</v>
      </c>
      <c r="H286" s="2">
        <v>1995</v>
      </c>
      <c r="I286" s="2">
        <v>1996</v>
      </c>
      <c r="J286" s="2">
        <v>1997</v>
      </c>
      <c r="K286" s="2">
        <v>1998</v>
      </c>
      <c r="L286" s="2">
        <v>1999</v>
      </c>
      <c r="M286" s="2">
        <v>2000</v>
      </c>
      <c r="N286" s="2">
        <v>2001</v>
      </c>
      <c r="O286" s="2">
        <v>2002</v>
      </c>
      <c r="P286" s="2">
        <v>2003</v>
      </c>
      <c r="Q286" s="2">
        <v>2004</v>
      </c>
      <c r="R286" s="2">
        <v>2005</v>
      </c>
      <c r="S286" s="2">
        <v>2006</v>
      </c>
      <c r="T286" s="2">
        <v>2007</v>
      </c>
      <c r="U286" s="2">
        <v>2008</v>
      </c>
      <c r="V286" s="2">
        <v>2009</v>
      </c>
      <c r="W286" s="2">
        <v>2010</v>
      </c>
      <c r="X286" s="2">
        <v>2011</v>
      </c>
      <c r="Y286" s="2">
        <v>2012</v>
      </c>
      <c r="Z286" s="2">
        <v>2013</v>
      </c>
      <c r="AA286" s="2">
        <v>2014</v>
      </c>
      <c r="AB286" s="2">
        <v>2015</v>
      </c>
      <c r="AC286" s="2">
        <v>2016</v>
      </c>
      <c r="AD286" s="2">
        <v>2017</v>
      </c>
      <c r="AE286" s="2">
        <v>2018</v>
      </c>
      <c r="AF286" s="2">
        <v>2019</v>
      </c>
      <c r="AG286" s="2">
        <v>2020</v>
      </c>
      <c r="AH286" s="2">
        <v>2021</v>
      </c>
      <c r="AI286" s="2">
        <v>2022</v>
      </c>
      <c r="AJ286" s="2">
        <v>2023</v>
      </c>
      <c r="AK286" s="2">
        <v>2024</v>
      </c>
      <c r="AL286" s="2">
        <v>2025</v>
      </c>
      <c r="AM286" s="2">
        <v>2026</v>
      </c>
      <c r="AN286" s="2">
        <v>2027</v>
      </c>
      <c r="AO286" s="2">
        <v>2028</v>
      </c>
      <c r="AP286" s="2">
        <v>2029</v>
      </c>
      <c r="AQ286" s="2">
        <v>2030</v>
      </c>
      <c r="AR286" s="2">
        <v>2031</v>
      </c>
      <c r="AS286" s="2">
        <v>2032</v>
      </c>
      <c r="AT286" s="2">
        <v>2033</v>
      </c>
      <c r="AU286" s="2">
        <v>2034</v>
      </c>
      <c r="AV286" s="2">
        <v>2035</v>
      </c>
      <c r="AW286" s="2">
        <v>2036</v>
      </c>
      <c r="AX286" s="2">
        <v>2037</v>
      </c>
      <c r="AY286" s="2">
        <v>2038</v>
      </c>
      <c r="AZ286" s="2">
        <v>2039</v>
      </c>
      <c r="BA286" s="2">
        <v>2040</v>
      </c>
      <c r="BB286" s="2">
        <v>2041</v>
      </c>
      <c r="BC286" s="2">
        <v>2042</v>
      </c>
      <c r="BD286" s="2">
        <v>2043</v>
      </c>
      <c r="BE286" s="2">
        <v>2044</v>
      </c>
      <c r="BF286" s="2">
        <v>2045</v>
      </c>
      <c r="BG286" s="2">
        <v>2046</v>
      </c>
      <c r="BH286" s="2">
        <v>2047</v>
      </c>
      <c r="BI286" s="2">
        <v>2048</v>
      </c>
      <c r="BJ286" s="2">
        <v>2049</v>
      </c>
      <c r="BK286" s="2">
        <v>2050</v>
      </c>
    </row>
    <row r="287" spans="1:63" x14ac:dyDescent="0.2">
      <c r="A287" s="2" t="s">
        <v>116</v>
      </c>
      <c r="B287" s="2" t="s">
        <v>25</v>
      </c>
      <c r="C287" s="2">
        <v>14.3096</v>
      </c>
      <c r="D287" s="2">
        <v>13.456099999999999</v>
      </c>
      <c r="E287" s="2">
        <v>14.485200000000001</v>
      </c>
      <c r="F287" s="2">
        <v>14.131</v>
      </c>
      <c r="G287" s="2">
        <v>14.009499999999999</v>
      </c>
      <c r="H287" s="2">
        <v>14.0693</v>
      </c>
      <c r="I287" s="2">
        <v>15.0215</v>
      </c>
      <c r="J287" s="2">
        <v>14.7112</v>
      </c>
      <c r="K287" s="2">
        <v>12.2965</v>
      </c>
      <c r="L287" s="2">
        <v>14.279500000000001</v>
      </c>
      <c r="M287" s="2">
        <v>16.5808</v>
      </c>
      <c r="N287" s="2">
        <v>15.3421</v>
      </c>
      <c r="O287" s="2">
        <v>13.8498</v>
      </c>
      <c r="P287" s="2">
        <v>16.131399999999999</v>
      </c>
      <c r="Q287" s="2">
        <v>18.066199999999998</v>
      </c>
      <c r="R287" s="2">
        <v>20.889800000000001</v>
      </c>
      <c r="S287" s="2">
        <v>22.955200000000001</v>
      </c>
      <c r="T287" s="2">
        <v>24.4816</v>
      </c>
      <c r="U287" s="2">
        <v>27.636299999999999</v>
      </c>
      <c r="V287" s="2">
        <v>20.308700000000002</v>
      </c>
      <c r="W287" s="2">
        <v>23.33</v>
      </c>
      <c r="X287" s="2">
        <v>28.453399999999998</v>
      </c>
      <c r="Y287" s="2">
        <v>28.851800000000001</v>
      </c>
      <c r="Z287" s="2">
        <v>28.253299999999999</v>
      </c>
      <c r="AA287" s="2">
        <v>26.932200000000002</v>
      </c>
      <c r="AB287" s="2">
        <v>21.7502</v>
      </c>
      <c r="AC287" s="2">
        <v>18.6204</v>
      </c>
      <c r="AD287" s="2">
        <v>20.438199999999998</v>
      </c>
      <c r="AE287" s="2">
        <v>22.051500000000001</v>
      </c>
      <c r="AF287" s="2">
        <v>22.763500000000001</v>
      </c>
      <c r="AG287" s="2">
        <v>23.4575</v>
      </c>
      <c r="AH287" s="2">
        <v>23.818000000000001</v>
      </c>
      <c r="AI287" s="2">
        <v>23.935099999999998</v>
      </c>
      <c r="AJ287" s="2">
        <v>24.1785</v>
      </c>
      <c r="AK287" s="2">
        <v>24.7102</v>
      </c>
      <c r="AL287" s="2">
        <v>25.088799999999999</v>
      </c>
      <c r="AM287" s="2">
        <v>25.548400000000001</v>
      </c>
      <c r="AN287" s="2">
        <v>26.179300000000001</v>
      </c>
      <c r="AO287" s="2">
        <v>26.215399999999999</v>
      </c>
      <c r="AP287" s="2">
        <v>26.738099999999999</v>
      </c>
      <c r="AQ287" s="2">
        <v>26.846299999999999</v>
      </c>
      <c r="AR287" s="2">
        <v>27.089600000000001</v>
      </c>
      <c r="AS287" s="2">
        <v>27.350999999999999</v>
      </c>
      <c r="AT287" s="2">
        <v>27.819600000000001</v>
      </c>
      <c r="AU287" s="2">
        <v>27.756499999999999</v>
      </c>
      <c r="AV287" s="2">
        <v>27.9999</v>
      </c>
      <c r="AW287" s="2">
        <v>28.5136</v>
      </c>
      <c r="AX287" s="2">
        <v>28.279299999999999</v>
      </c>
      <c r="AY287" s="2">
        <v>28.477599999999999</v>
      </c>
      <c r="AZ287" s="2">
        <v>28.684899999999999</v>
      </c>
      <c r="BA287" s="2">
        <v>28.856100000000001</v>
      </c>
      <c r="BB287" s="2">
        <v>28.973299999999998</v>
      </c>
      <c r="BC287" s="2">
        <v>29.4239</v>
      </c>
      <c r="BD287" s="2">
        <v>29.414899999999999</v>
      </c>
      <c r="BE287" s="2">
        <v>29.405899999999999</v>
      </c>
      <c r="BF287" s="2">
        <v>29.4419</v>
      </c>
      <c r="BG287" s="2">
        <v>29.513999999999999</v>
      </c>
      <c r="BH287" s="2">
        <v>29.595199999999998</v>
      </c>
      <c r="BI287" s="2">
        <v>29.667300000000001</v>
      </c>
      <c r="BJ287" s="2">
        <v>29.721299999999999</v>
      </c>
      <c r="BK287" s="2">
        <v>29.775400000000001</v>
      </c>
    </row>
    <row r="288" spans="1:63" x14ac:dyDescent="0.2">
      <c r="A288" s="2" t="s">
        <v>116</v>
      </c>
      <c r="B288" s="2" t="s">
        <v>26</v>
      </c>
      <c r="C288" s="2">
        <v>12.9316</v>
      </c>
      <c r="D288" s="2">
        <v>12.705299999999999</v>
      </c>
      <c r="E288" s="2">
        <v>12.4634</v>
      </c>
      <c r="F288" s="2">
        <v>12.6442</v>
      </c>
      <c r="G288" s="2">
        <v>12.161</v>
      </c>
      <c r="H288" s="2">
        <v>12.131500000000001</v>
      </c>
      <c r="I288" s="2">
        <v>12.8085</v>
      </c>
      <c r="J288" s="2">
        <v>12.4663</v>
      </c>
      <c r="K288" s="2">
        <v>10.806800000000001</v>
      </c>
      <c r="L288" s="2">
        <v>12.307700000000001</v>
      </c>
      <c r="M288" s="2">
        <v>15.0792</v>
      </c>
      <c r="N288" s="2">
        <v>13.493600000000001</v>
      </c>
      <c r="O288" s="2">
        <v>11.622199999999999</v>
      </c>
      <c r="P288" s="2">
        <v>13.123100000000001</v>
      </c>
      <c r="Q288" s="2">
        <v>15.802099999999999</v>
      </c>
      <c r="R288" s="2">
        <v>19.8353</v>
      </c>
      <c r="S288" s="2">
        <v>21.320900000000002</v>
      </c>
      <c r="T288" s="2">
        <v>21.942499999999999</v>
      </c>
      <c r="U288" s="2">
        <v>28.004300000000001</v>
      </c>
      <c r="V288" s="2">
        <v>18.261600000000001</v>
      </c>
      <c r="W288" s="2">
        <v>21.92</v>
      </c>
      <c r="X288" s="2">
        <v>28.404399999999999</v>
      </c>
      <c r="Y288" s="2">
        <v>28.6113</v>
      </c>
      <c r="Z288" s="2">
        <v>26.9772</v>
      </c>
      <c r="AA288" s="2">
        <v>25.805700000000002</v>
      </c>
      <c r="AB288" s="2">
        <v>18.186199999999999</v>
      </c>
      <c r="AC288" s="2">
        <v>15.8354</v>
      </c>
      <c r="AD288" s="2">
        <v>18.140699999999999</v>
      </c>
      <c r="AE288" s="2">
        <v>19.753900000000002</v>
      </c>
      <c r="AF288" s="2">
        <v>20.466000000000001</v>
      </c>
      <c r="AG288" s="2">
        <v>21.1599</v>
      </c>
      <c r="AH288" s="2">
        <v>21.520399999999999</v>
      </c>
      <c r="AI288" s="2">
        <v>21.637599999999999</v>
      </c>
      <c r="AJ288" s="2">
        <v>21.881</v>
      </c>
      <c r="AK288" s="2">
        <v>22.412700000000001</v>
      </c>
      <c r="AL288" s="2">
        <v>22.7912</v>
      </c>
      <c r="AM288" s="2">
        <v>23.250900000000001</v>
      </c>
      <c r="AN288" s="2">
        <v>23.881799999999998</v>
      </c>
      <c r="AO288" s="2">
        <v>23.9178</v>
      </c>
      <c r="AP288" s="2">
        <v>24.4406</v>
      </c>
      <c r="AQ288" s="2">
        <v>24.5487</v>
      </c>
      <c r="AR288" s="2">
        <v>24.792100000000001</v>
      </c>
      <c r="AS288" s="2">
        <v>25.0534</v>
      </c>
      <c r="AT288" s="2">
        <v>25.522099999999998</v>
      </c>
      <c r="AU288" s="2">
        <v>25.459</v>
      </c>
      <c r="AV288" s="2">
        <v>25.702400000000001</v>
      </c>
      <c r="AW288" s="2">
        <v>26.216100000000001</v>
      </c>
      <c r="AX288" s="2">
        <v>25.9818</v>
      </c>
      <c r="AY288" s="2">
        <v>26.18</v>
      </c>
      <c r="AZ288" s="2">
        <v>26.3873</v>
      </c>
      <c r="BA288" s="2">
        <v>26.558599999999998</v>
      </c>
      <c r="BB288" s="2">
        <v>26.675699999999999</v>
      </c>
      <c r="BC288" s="2">
        <v>27.1264</v>
      </c>
      <c r="BD288" s="2">
        <v>27.1174</v>
      </c>
      <c r="BE288" s="2">
        <v>27.1084</v>
      </c>
      <c r="BF288" s="2">
        <v>27.144400000000001</v>
      </c>
      <c r="BG288" s="2">
        <v>27.2165</v>
      </c>
      <c r="BH288" s="2">
        <v>27.297599999999999</v>
      </c>
      <c r="BI288" s="2">
        <v>27.369700000000002</v>
      </c>
      <c r="BJ288" s="2">
        <v>27.4238</v>
      </c>
      <c r="BK288" s="2">
        <v>27.477900000000002</v>
      </c>
    </row>
    <row r="289" spans="1:63" x14ac:dyDescent="0.2">
      <c r="A289" s="2" t="s">
        <v>116</v>
      </c>
      <c r="B289" s="2" t="s">
        <v>27</v>
      </c>
      <c r="C289" s="2">
        <v>0</v>
      </c>
      <c r="D289" s="2">
        <v>0</v>
      </c>
      <c r="E289" s="2">
        <v>0</v>
      </c>
      <c r="F289" s="2">
        <v>0</v>
      </c>
      <c r="G289" s="2">
        <v>0</v>
      </c>
      <c r="H289" s="2">
        <v>0</v>
      </c>
      <c r="I289" s="2">
        <v>0</v>
      </c>
      <c r="J289" s="2">
        <v>0</v>
      </c>
      <c r="K289" s="2">
        <v>0</v>
      </c>
      <c r="L289" s="2">
        <v>0</v>
      </c>
      <c r="M289" s="2">
        <v>0</v>
      </c>
      <c r="N289" s="2">
        <v>0</v>
      </c>
      <c r="O289" s="2">
        <v>0</v>
      </c>
      <c r="P289" s="2">
        <v>0</v>
      </c>
      <c r="Q289" s="2">
        <v>0</v>
      </c>
      <c r="R289" s="2">
        <v>0</v>
      </c>
      <c r="S289" s="2">
        <v>0</v>
      </c>
      <c r="T289" s="2">
        <v>0</v>
      </c>
      <c r="U289" s="2">
        <v>0</v>
      </c>
      <c r="V289" s="2">
        <v>0</v>
      </c>
      <c r="W289" s="2">
        <v>22.24</v>
      </c>
      <c r="X289" s="2">
        <v>23.391300000000001</v>
      </c>
      <c r="Y289" s="2">
        <v>23.435500000000001</v>
      </c>
      <c r="Z289" s="2">
        <v>24.047000000000001</v>
      </c>
      <c r="AA289" s="2">
        <v>23.878699999999998</v>
      </c>
      <c r="AB289" s="2">
        <v>23.637499999999999</v>
      </c>
      <c r="AC289" s="2">
        <v>23.532299999999999</v>
      </c>
      <c r="AD289" s="2">
        <v>23.838200000000001</v>
      </c>
      <c r="AE289" s="2">
        <v>24.148099999999999</v>
      </c>
      <c r="AF289" s="2">
        <v>24.4621</v>
      </c>
      <c r="AG289" s="2">
        <v>24.780100000000001</v>
      </c>
      <c r="AH289" s="2">
        <v>25.1022</v>
      </c>
      <c r="AI289" s="2">
        <v>25.4285</v>
      </c>
      <c r="AJ289" s="2">
        <v>25.7591</v>
      </c>
      <c r="AK289" s="2">
        <v>26.094000000000001</v>
      </c>
      <c r="AL289" s="2">
        <v>26.433199999999999</v>
      </c>
      <c r="AM289" s="2">
        <v>26.776800000000001</v>
      </c>
      <c r="AN289" s="2">
        <v>27.1249</v>
      </c>
      <c r="AO289" s="2">
        <v>27.477599999999999</v>
      </c>
      <c r="AP289" s="2">
        <v>27.834800000000001</v>
      </c>
      <c r="AQ289" s="2">
        <v>28.1966</v>
      </c>
      <c r="AR289" s="2">
        <v>28.563199999999998</v>
      </c>
      <c r="AS289" s="2">
        <v>28.9345</v>
      </c>
      <c r="AT289" s="2">
        <v>29.310600000000001</v>
      </c>
      <c r="AU289" s="2">
        <v>29.691700000000001</v>
      </c>
      <c r="AV289" s="2">
        <v>30.0777</v>
      </c>
      <c r="AW289" s="2">
        <v>30.468699999999998</v>
      </c>
      <c r="AX289" s="2">
        <v>30.864799999999999</v>
      </c>
      <c r="AY289" s="2">
        <v>31.265999999999998</v>
      </c>
      <c r="AZ289" s="2">
        <v>31.672499999999999</v>
      </c>
      <c r="BA289" s="2">
        <v>32.084200000000003</v>
      </c>
      <c r="BB289" s="2">
        <v>32.501300000000001</v>
      </c>
      <c r="BC289" s="2">
        <v>32.9238</v>
      </c>
      <c r="BD289" s="2">
        <v>33.351799999999997</v>
      </c>
      <c r="BE289" s="2">
        <v>33.785400000000003</v>
      </c>
      <c r="BF289" s="2">
        <v>34.224600000000002</v>
      </c>
      <c r="BG289" s="2">
        <v>34.669499999999999</v>
      </c>
      <c r="BH289" s="2">
        <v>35.120199999999997</v>
      </c>
      <c r="BI289" s="2">
        <v>35.576799999999999</v>
      </c>
      <c r="BJ289" s="2">
        <v>36.039299999999997</v>
      </c>
      <c r="BK289" s="2">
        <v>36.507800000000003</v>
      </c>
    </row>
    <row r="290" spans="1:63" x14ac:dyDescent="0.2">
      <c r="A290" s="2" t="s">
        <v>116</v>
      </c>
      <c r="B290" s="2" t="s">
        <v>28</v>
      </c>
      <c r="C290" s="2">
        <v>3.1648000000000001</v>
      </c>
      <c r="D290" s="2">
        <v>3.0769000000000002</v>
      </c>
      <c r="E290" s="2">
        <v>3.0184000000000002</v>
      </c>
      <c r="F290" s="2">
        <v>5.1257000000000001</v>
      </c>
      <c r="G290" s="2">
        <v>6.5183</v>
      </c>
      <c r="H290" s="2">
        <v>6.0453000000000001</v>
      </c>
      <c r="I290" s="2">
        <v>5.7000999999999999</v>
      </c>
      <c r="J290" s="2">
        <v>7.4348999999999998</v>
      </c>
      <c r="K290" s="2">
        <v>7.3700999999999999</v>
      </c>
      <c r="L290" s="2">
        <v>7.2944000000000004</v>
      </c>
      <c r="M290" s="2">
        <v>9.6027000000000005</v>
      </c>
      <c r="N290" s="2">
        <v>6.1121999999999996</v>
      </c>
      <c r="O290" s="2">
        <v>8.2081999999999997</v>
      </c>
      <c r="P290" s="2">
        <v>9.0606000000000009</v>
      </c>
      <c r="Q290" s="2">
        <v>5.4130000000000003</v>
      </c>
      <c r="R290" s="2">
        <v>5.1391999999999998</v>
      </c>
      <c r="S290" s="2">
        <v>7.4618000000000002</v>
      </c>
      <c r="T290" s="2">
        <v>6.6662999999999997</v>
      </c>
      <c r="U290" s="2">
        <v>8.0055999999999994</v>
      </c>
      <c r="V290" s="2">
        <v>7.0228999999999999</v>
      </c>
      <c r="W290" s="2">
        <v>5.57</v>
      </c>
      <c r="X290" s="2">
        <v>4.0536000000000003</v>
      </c>
      <c r="Y290" s="2">
        <v>4.3003999999999998</v>
      </c>
      <c r="Z290" s="2">
        <v>3.6013999999999999</v>
      </c>
      <c r="AA290" s="2">
        <v>5.5762999999999998</v>
      </c>
      <c r="AB290" s="2">
        <v>8.8045000000000009</v>
      </c>
      <c r="AC290" s="2">
        <v>7.9672999999999998</v>
      </c>
      <c r="AD290" s="2">
        <v>10.6981</v>
      </c>
      <c r="AE290" s="2">
        <v>10.7972</v>
      </c>
      <c r="AF290" s="2">
        <v>10.617000000000001</v>
      </c>
      <c r="AG290" s="2">
        <v>10.761200000000001</v>
      </c>
      <c r="AH290" s="2">
        <v>10.7972</v>
      </c>
      <c r="AI290" s="2">
        <v>10.707100000000001</v>
      </c>
      <c r="AJ290" s="2">
        <v>10.878399999999999</v>
      </c>
      <c r="AK290" s="2">
        <v>11.0496</v>
      </c>
      <c r="AL290" s="2">
        <v>11.1487</v>
      </c>
      <c r="AM290" s="2">
        <v>11.2659</v>
      </c>
      <c r="AN290" s="2">
        <v>11.3741</v>
      </c>
      <c r="AO290" s="2">
        <v>11.220800000000001</v>
      </c>
      <c r="AP290" s="2">
        <v>11.356</v>
      </c>
      <c r="AQ290" s="2">
        <v>11.5002</v>
      </c>
      <c r="AR290" s="2">
        <v>11.347</v>
      </c>
      <c r="AS290" s="2">
        <v>11.536300000000001</v>
      </c>
      <c r="AT290" s="2">
        <v>11.7256</v>
      </c>
      <c r="AU290" s="2">
        <v>11.6264</v>
      </c>
      <c r="AV290" s="2">
        <v>11.7706</v>
      </c>
      <c r="AW290" s="2">
        <v>11.905799999999999</v>
      </c>
      <c r="AX290" s="2">
        <v>11.797700000000001</v>
      </c>
      <c r="AY290" s="2">
        <v>11.959899999999999</v>
      </c>
      <c r="AZ290" s="2">
        <v>12.113099999999999</v>
      </c>
      <c r="BA290" s="2">
        <v>12.005000000000001</v>
      </c>
      <c r="BB290" s="2">
        <v>12.1221</v>
      </c>
      <c r="BC290" s="2">
        <v>12.2393</v>
      </c>
      <c r="BD290" s="2">
        <v>12.0771</v>
      </c>
      <c r="BE290" s="2">
        <v>12.167199999999999</v>
      </c>
      <c r="BF290" s="2">
        <v>12.266299999999999</v>
      </c>
      <c r="BG290" s="2">
        <v>12.1221</v>
      </c>
      <c r="BH290" s="2">
        <v>12.266299999999999</v>
      </c>
      <c r="BI290" s="2">
        <v>12.4015</v>
      </c>
      <c r="BJ290" s="2">
        <v>12.2844</v>
      </c>
      <c r="BK290" s="2">
        <v>12.374499999999999</v>
      </c>
    </row>
    <row r="291" spans="1:63" x14ac:dyDescent="0.2">
      <c r="A291" s="2" t="s">
        <v>116</v>
      </c>
      <c r="B291" s="2" t="s">
        <v>29</v>
      </c>
      <c r="C291" s="2">
        <v>16.717199999999998</v>
      </c>
      <c r="D291" s="2">
        <v>18.358599999999999</v>
      </c>
      <c r="E291" s="2">
        <v>18.326799999999999</v>
      </c>
      <c r="F291" s="2">
        <v>18.322099999999999</v>
      </c>
      <c r="G291" s="2">
        <v>18.651499999999999</v>
      </c>
      <c r="H291" s="2">
        <v>18.572500000000002</v>
      </c>
      <c r="I291" s="2">
        <v>18.0794</v>
      </c>
      <c r="J291" s="2">
        <v>17.352399999999999</v>
      </c>
      <c r="K291" s="2">
        <v>15.289</v>
      </c>
      <c r="L291" s="2">
        <v>17.668900000000001</v>
      </c>
      <c r="M291" s="2">
        <v>20.820699999999999</v>
      </c>
      <c r="N291" s="2">
        <v>21.984200000000001</v>
      </c>
      <c r="O291" s="2">
        <v>18.668199999999999</v>
      </c>
      <c r="P291" s="2">
        <v>19.8504</v>
      </c>
      <c r="Q291" s="2">
        <v>21.536899999999999</v>
      </c>
      <c r="R291" s="2">
        <v>23.6203</v>
      </c>
      <c r="S291" s="2">
        <v>24.815200000000001</v>
      </c>
      <c r="T291" s="2">
        <v>26.1952</v>
      </c>
      <c r="U291" s="2">
        <v>30.5502</v>
      </c>
      <c r="V291" s="2">
        <v>23.369199999999999</v>
      </c>
      <c r="W291" s="2">
        <v>26.15</v>
      </c>
      <c r="X291" s="2">
        <v>28.228200000000001</v>
      </c>
      <c r="Y291" s="2">
        <v>26.9374</v>
      </c>
      <c r="Z291" s="2">
        <v>23.007200000000001</v>
      </c>
      <c r="AA291" s="2">
        <v>23.4877</v>
      </c>
      <c r="AB291" s="2">
        <v>14.658899999999999</v>
      </c>
      <c r="AC291" s="2">
        <v>14.591699999999999</v>
      </c>
      <c r="AD291" s="2">
        <v>14.5303</v>
      </c>
      <c r="AE291" s="2">
        <v>16.143599999999999</v>
      </c>
      <c r="AF291" s="2">
        <v>16.855599999999999</v>
      </c>
      <c r="AG291" s="2">
        <v>17.549499999999998</v>
      </c>
      <c r="AH291" s="2">
        <v>17.9101</v>
      </c>
      <c r="AI291" s="2">
        <v>18.027200000000001</v>
      </c>
      <c r="AJ291" s="2">
        <v>18.270600000000002</v>
      </c>
      <c r="AK291" s="2">
        <v>18.802299999999999</v>
      </c>
      <c r="AL291" s="2">
        <v>19.180900000000001</v>
      </c>
      <c r="AM291" s="2">
        <v>19.640499999999999</v>
      </c>
      <c r="AN291" s="2">
        <v>20.2714</v>
      </c>
      <c r="AO291" s="2">
        <v>20.307400000000001</v>
      </c>
      <c r="AP291" s="2">
        <v>20.830200000000001</v>
      </c>
      <c r="AQ291" s="2">
        <v>20.938300000000002</v>
      </c>
      <c r="AR291" s="2">
        <v>21.181699999999999</v>
      </c>
      <c r="AS291" s="2">
        <v>21.443100000000001</v>
      </c>
      <c r="AT291" s="2">
        <v>21.9117</v>
      </c>
      <c r="AU291" s="2">
        <v>21.848600000000001</v>
      </c>
      <c r="AV291" s="2">
        <v>22.091999999999999</v>
      </c>
      <c r="AW291" s="2">
        <v>22.605699999999999</v>
      </c>
      <c r="AX291" s="2">
        <v>22.371400000000001</v>
      </c>
      <c r="AY291" s="2">
        <v>22.569700000000001</v>
      </c>
      <c r="AZ291" s="2">
        <v>22.776900000000001</v>
      </c>
      <c r="BA291" s="2">
        <v>22.9482</v>
      </c>
      <c r="BB291" s="2">
        <v>23.0654</v>
      </c>
      <c r="BC291" s="2">
        <v>23.515999999999998</v>
      </c>
      <c r="BD291" s="2">
        <v>23.507000000000001</v>
      </c>
      <c r="BE291" s="2">
        <v>23.498000000000001</v>
      </c>
      <c r="BF291" s="2">
        <v>23.533999999999999</v>
      </c>
      <c r="BG291" s="2">
        <v>23.606100000000001</v>
      </c>
      <c r="BH291" s="2">
        <v>23.687200000000001</v>
      </c>
      <c r="BI291" s="2">
        <v>23.7593</v>
      </c>
      <c r="BJ291" s="2">
        <v>23.813400000000001</v>
      </c>
      <c r="BK291" s="2">
        <v>23.8675</v>
      </c>
    </row>
    <row r="292" spans="1:63" x14ac:dyDescent="0.2">
      <c r="A292" s="2" t="s">
        <v>116</v>
      </c>
      <c r="B292" s="2" t="s">
        <v>30</v>
      </c>
      <c r="C292" s="2">
        <v>0</v>
      </c>
      <c r="D292" s="2">
        <v>0</v>
      </c>
      <c r="E292" s="2">
        <v>0</v>
      </c>
      <c r="F292" s="2">
        <v>0</v>
      </c>
      <c r="G292" s="2">
        <v>0</v>
      </c>
      <c r="H292" s="2">
        <v>0</v>
      </c>
      <c r="I292" s="2">
        <v>0</v>
      </c>
      <c r="J292" s="2">
        <v>0</v>
      </c>
      <c r="K292" s="2">
        <v>0</v>
      </c>
      <c r="L292" s="2">
        <v>0</v>
      </c>
      <c r="M292" s="2">
        <v>0</v>
      </c>
      <c r="N292" s="2">
        <v>0</v>
      </c>
      <c r="O292" s="2">
        <v>0</v>
      </c>
      <c r="P292" s="2">
        <v>0</v>
      </c>
      <c r="Q292" s="2">
        <v>0</v>
      </c>
      <c r="R292" s="2">
        <v>0</v>
      </c>
      <c r="S292" s="2">
        <v>0</v>
      </c>
      <c r="T292" s="2">
        <v>0</v>
      </c>
      <c r="U292" s="2">
        <v>0</v>
      </c>
      <c r="V292" s="2">
        <v>0</v>
      </c>
      <c r="W292" s="2">
        <v>0</v>
      </c>
      <c r="X292" s="2">
        <v>0</v>
      </c>
      <c r="Y292" s="2">
        <v>0</v>
      </c>
      <c r="Z292" s="2">
        <v>0</v>
      </c>
      <c r="AA292" s="2">
        <v>0</v>
      </c>
      <c r="AB292" s="2">
        <v>0</v>
      </c>
      <c r="AC292" s="2">
        <v>0</v>
      </c>
      <c r="AD292" s="2">
        <v>0</v>
      </c>
      <c r="AE292" s="2">
        <v>0</v>
      </c>
      <c r="AF292" s="2">
        <v>0</v>
      </c>
      <c r="AG292" s="2">
        <v>0</v>
      </c>
      <c r="AH292" s="2">
        <v>0</v>
      </c>
      <c r="AI292" s="2">
        <v>0</v>
      </c>
      <c r="AJ292" s="2">
        <v>0</v>
      </c>
      <c r="AK292" s="2">
        <v>0</v>
      </c>
      <c r="AL292" s="2">
        <v>0</v>
      </c>
      <c r="AM292" s="2">
        <v>0</v>
      </c>
      <c r="AN292" s="2">
        <v>0</v>
      </c>
      <c r="AO292" s="2">
        <v>0</v>
      </c>
      <c r="AP292" s="2">
        <v>0</v>
      </c>
      <c r="AQ292" s="2">
        <v>0</v>
      </c>
      <c r="AR292" s="2">
        <v>0</v>
      </c>
      <c r="AS292" s="2">
        <v>0</v>
      </c>
      <c r="AT292" s="2">
        <v>0</v>
      </c>
      <c r="AU292" s="2">
        <v>0</v>
      </c>
      <c r="AV292" s="2">
        <v>0</v>
      </c>
      <c r="AW292" s="2">
        <v>0</v>
      </c>
      <c r="AX292" s="2">
        <v>0</v>
      </c>
      <c r="AY292" s="2">
        <v>0</v>
      </c>
      <c r="AZ292" s="2">
        <v>0</v>
      </c>
      <c r="BA292" s="2">
        <v>0</v>
      </c>
      <c r="BB292" s="2">
        <v>0</v>
      </c>
      <c r="BC292" s="2">
        <v>0</v>
      </c>
      <c r="BD292" s="2">
        <v>0</v>
      </c>
      <c r="BE292" s="2">
        <v>0</v>
      </c>
      <c r="BF292" s="2">
        <v>0</v>
      </c>
      <c r="BG292" s="2">
        <v>0</v>
      </c>
      <c r="BH292" s="2">
        <v>0</v>
      </c>
      <c r="BI292" s="2">
        <v>0</v>
      </c>
      <c r="BJ292" s="2">
        <v>0</v>
      </c>
      <c r="BK292" s="2">
        <v>0</v>
      </c>
    </row>
    <row r="293" spans="1:63" x14ac:dyDescent="0.2">
      <c r="A293" s="2" t="s">
        <v>116</v>
      </c>
      <c r="B293" s="2" t="s">
        <v>31</v>
      </c>
      <c r="C293" s="2">
        <v>0</v>
      </c>
      <c r="D293" s="2">
        <v>0</v>
      </c>
      <c r="E293" s="2">
        <v>0</v>
      </c>
      <c r="F293" s="2">
        <v>0</v>
      </c>
      <c r="G293" s="2">
        <v>0</v>
      </c>
      <c r="H293" s="2">
        <v>0</v>
      </c>
      <c r="I293" s="2">
        <v>0</v>
      </c>
      <c r="J293" s="2">
        <v>0</v>
      </c>
      <c r="K293" s="2">
        <v>0</v>
      </c>
      <c r="L293" s="2">
        <v>0</v>
      </c>
      <c r="M293" s="2">
        <v>0</v>
      </c>
      <c r="N293" s="2">
        <v>0</v>
      </c>
      <c r="O293" s="2">
        <v>0</v>
      </c>
      <c r="P293" s="2">
        <v>0</v>
      </c>
      <c r="Q293" s="2">
        <v>0</v>
      </c>
      <c r="R293" s="2">
        <v>0</v>
      </c>
      <c r="S293" s="2">
        <v>0</v>
      </c>
      <c r="T293" s="2">
        <v>0</v>
      </c>
      <c r="U293" s="2">
        <v>0</v>
      </c>
      <c r="V293" s="2">
        <v>0</v>
      </c>
      <c r="W293" s="2">
        <v>22.24</v>
      </c>
      <c r="X293" s="2">
        <v>23.391300000000001</v>
      </c>
      <c r="Y293" s="2">
        <v>23.435500000000001</v>
      </c>
      <c r="Z293" s="2">
        <v>24.047000000000001</v>
      </c>
      <c r="AA293" s="2">
        <v>23.878699999999998</v>
      </c>
      <c r="AB293" s="2">
        <v>23.637499999999999</v>
      </c>
      <c r="AC293" s="2">
        <v>23.532299999999999</v>
      </c>
      <c r="AD293" s="2">
        <v>23.838200000000001</v>
      </c>
      <c r="AE293" s="2">
        <v>24.148099999999999</v>
      </c>
      <c r="AF293" s="2">
        <v>24.4621</v>
      </c>
      <c r="AG293" s="2">
        <v>24.780100000000001</v>
      </c>
      <c r="AH293" s="2">
        <v>25.1022</v>
      </c>
      <c r="AI293" s="2">
        <v>25.4285</v>
      </c>
      <c r="AJ293" s="2">
        <v>25.7591</v>
      </c>
      <c r="AK293" s="2">
        <v>26.094000000000001</v>
      </c>
      <c r="AL293" s="2">
        <v>26.433199999999999</v>
      </c>
      <c r="AM293" s="2">
        <v>26.776800000000001</v>
      </c>
      <c r="AN293" s="2">
        <v>27.1249</v>
      </c>
      <c r="AO293" s="2">
        <v>27.477599999999999</v>
      </c>
      <c r="AP293" s="2">
        <v>27.834800000000001</v>
      </c>
      <c r="AQ293" s="2">
        <v>28.1966</v>
      </c>
      <c r="AR293" s="2">
        <v>28.563199999999998</v>
      </c>
      <c r="AS293" s="2">
        <v>28.9345</v>
      </c>
      <c r="AT293" s="2">
        <v>29.310600000000001</v>
      </c>
      <c r="AU293" s="2">
        <v>29.691700000000001</v>
      </c>
      <c r="AV293" s="2">
        <v>30.0777</v>
      </c>
      <c r="AW293" s="2">
        <v>30.468699999999998</v>
      </c>
      <c r="AX293" s="2">
        <v>30.864799999999999</v>
      </c>
      <c r="AY293" s="2">
        <v>31.265999999999998</v>
      </c>
      <c r="AZ293" s="2">
        <v>31.672499999999999</v>
      </c>
      <c r="BA293" s="2">
        <v>32.084200000000003</v>
      </c>
      <c r="BB293" s="2">
        <v>32.501300000000001</v>
      </c>
      <c r="BC293" s="2">
        <v>32.9238</v>
      </c>
      <c r="BD293" s="2">
        <v>33.351799999999997</v>
      </c>
      <c r="BE293" s="2">
        <v>33.785400000000003</v>
      </c>
      <c r="BF293" s="2">
        <v>34.224600000000002</v>
      </c>
      <c r="BG293" s="2">
        <v>34.669499999999999</v>
      </c>
      <c r="BH293" s="2">
        <v>35.120199999999997</v>
      </c>
      <c r="BI293" s="2">
        <v>35.576799999999999</v>
      </c>
      <c r="BJ293" s="2">
        <v>36.039299999999997</v>
      </c>
      <c r="BK293" s="2">
        <v>36.507800000000003</v>
      </c>
    </row>
    <row r="294" spans="1:63" x14ac:dyDescent="0.2">
      <c r="A294" s="2" t="s">
        <v>116</v>
      </c>
      <c r="B294" s="2" t="s">
        <v>32</v>
      </c>
      <c r="C294" s="2">
        <v>0</v>
      </c>
      <c r="D294" s="2">
        <v>0</v>
      </c>
      <c r="E294" s="2">
        <v>0</v>
      </c>
      <c r="F294" s="2">
        <v>0</v>
      </c>
      <c r="G294" s="2">
        <v>0</v>
      </c>
      <c r="H294" s="2">
        <v>0</v>
      </c>
      <c r="I294" s="2">
        <v>0</v>
      </c>
      <c r="J294" s="2">
        <v>0</v>
      </c>
      <c r="K294" s="2">
        <v>0</v>
      </c>
      <c r="L294" s="2">
        <v>0</v>
      </c>
      <c r="M294" s="2">
        <v>0</v>
      </c>
      <c r="N294" s="2">
        <v>0</v>
      </c>
      <c r="O294" s="2">
        <v>0</v>
      </c>
      <c r="P294" s="2">
        <v>0</v>
      </c>
      <c r="Q294" s="2">
        <v>0</v>
      </c>
      <c r="R294" s="2">
        <v>0</v>
      </c>
      <c r="S294" s="2">
        <v>0</v>
      </c>
      <c r="T294" s="2">
        <v>0</v>
      </c>
      <c r="U294" s="2">
        <v>0</v>
      </c>
      <c r="V294" s="2">
        <v>0</v>
      </c>
      <c r="W294" s="2">
        <v>0</v>
      </c>
      <c r="X294" s="2">
        <v>0</v>
      </c>
      <c r="Y294" s="2">
        <v>0</v>
      </c>
      <c r="Z294" s="2">
        <v>0</v>
      </c>
      <c r="AA294" s="2">
        <v>0</v>
      </c>
      <c r="AB294" s="2">
        <v>0</v>
      </c>
      <c r="AC294" s="2">
        <v>0</v>
      </c>
      <c r="AD294" s="2">
        <v>0</v>
      </c>
      <c r="AE294" s="2">
        <v>0</v>
      </c>
      <c r="AF294" s="2">
        <v>0</v>
      </c>
      <c r="AG294" s="2">
        <v>0</v>
      </c>
      <c r="AH294" s="2">
        <v>0</v>
      </c>
      <c r="AI294" s="2">
        <v>0</v>
      </c>
      <c r="AJ294" s="2">
        <v>0</v>
      </c>
      <c r="AK294" s="2">
        <v>0</v>
      </c>
      <c r="AL294" s="2">
        <v>0</v>
      </c>
      <c r="AM294" s="2">
        <v>0</v>
      </c>
      <c r="AN294" s="2">
        <v>0</v>
      </c>
      <c r="AO294" s="2">
        <v>0</v>
      </c>
      <c r="AP294" s="2">
        <v>0</v>
      </c>
      <c r="AQ294" s="2">
        <v>0</v>
      </c>
      <c r="AR294" s="2">
        <v>0</v>
      </c>
      <c r="AS294" s="2">
        <v>0</v>
      </c>
      <c r="AT294" s="2">
        <v>0</v>
      </c>
      <c r="AU294" s="2">
        <v>0</v>
      </c>
      <c r="AV294" s="2">
        <v>0</v>
      </c>
      <c r="AW294" s="2">
        <v>0</v>
      </c>
      <c r="AX294" s="2">
        <v>0</v>
      </c>
      <c r="AY294" s="2">
        <v>0</v>
      </c>
      <c r="AZ294" s="2">
        <v>0</v>
      </c>
      <c r="BA294" s="2">
        <v>0</v>
      </c>
      <c r="BB294" s="2">
        <v>0</v>
      </c>
      <c r="BC294" s="2">
        <v>0</v>
      </c>
      <c r="BD294" s="2">
        <v>0</v>
      </c>
      <c r="BE294" s="2">
        <v>0</v>
      </c>
      <c r="BF294" s="2">
        <v>0</v>
      </c>
      <c r="BG294" s="2">
        <v>0</v>
      </c>
      <c r="BH294" s="2">
        <v>0</v>
      </c>
      <c r="BI294" s="2">
        <v>0</v>
      </c>
      <c r="BJ294" s="2">
        <v>0</v>
      </c>
      <c r="BK294" s="2">
        <v>0</v>
      </c>
    </row>
    <row r="295" spans="1:63" x14ac:dyDescent="0.2">
      <c r="A295" s="2" t="s">
        <v>116</v>
      </c>
      <c r="B295" s="2" t="s">
        <v>33</v>
      </c>
      <c r="C295" s="2">
        <v>14.3096</v>
      </c>
      <c r="D295" s="2">
        <v>13.456099999999999</v>
      </c>
      <c r="E295" s="2">
        <v>14.485200000000001</v>
      </c>
      <c r="F295" s="2">
        <v>14.131</v>
      </c>
      <c r="G295" s="2">
        <v>14.009499999999999</v>
      </c>
      <c r="H295" s="2">
        <v>14.0693</v>
      </c>
      <c r="I295" s="2">
        <v>15.0215</v>
      </c>
      <c r="J295" s="2">
        <v>14.7112</v>
      </c>
      <c r="K295" s="2">
        <v>12.2965</v>
      </c>
      <c r="L295" s="2">
        <v>14.279500000000001</v>
      </c>
      <c r="M295" s="2">
        <v>16.5808</v>
      </c>
      <c r="N295" s="2">
        <v>15.3421</v>
      </c>
      <c r="O295" s="2">
        <v>13.8498</v>
      </c>
      <c r="P295" s="2">
        <v>16.131399999999999</v>
      </c>
      <c r="Q295" s="2">
        <v>18.066199999999998</v>
      </c>
      <c r="R295" s="2">
        <v>20.889800000000001</v>
      </c>
      <c r="S295" s="2">
        <v>22.955200000000001</v>
      </c>
      <c r="T295" s="2">
        <v>24.4816</v>
      </c>
      <c r="U295" s="2">
        <v>27.636299999999999</v>
      </c>
      <c r="V295" s="2">
        <v>20.308700000000002</v>
      </c>
      <c r="W295" s="2">
        <v>23.33</v>
      </c>
      <c r="X295" s="2">
        <v>28.453399999999998</v>
      </c>
      <c r="Y295" s="2">
        <v>28.851800000000001</v>
      </c>
      <c r="Z295" s="2">
        <v>28.253299999999999</v>
      </c>
      <c r="AA295" s="2">
        <v>26.932200000000002</v>
      </c>
      <c r="AB295" s="2">
        <v>21.7502</v>
      </c>
      <c r="AC295" s="2">
        <v>18.6204</v>
      </c>
      <c r="AD295" s="2">
        <v>20.438199999999998</v>
      </c>
      <c r="AE295" s="2">
        <v>22.051500000000001</v>
      </c>
      <c r="AF295" s="2">
        <v>22.763500000000001</v>
      </c>
      <c r="AG295" s="2">
        <v>23.4575</v>
      </c>
      <c r="AH295" s="2">
        <v>23.818000000000001</v>
      </c>
      <c r="AI295" s="2">
        <v>23.935099999999998</v>
      </c>
      <c r="AJ295" s="2">
        <v>24.1785</v>
      </c>
      <c r="AK295" s="2">
        <v>24.7102</v>
      </c>
      <c r="AL295" s="2">
        <v>25.088799999999999</v>
      </c>
      <c r="AM295" s="2">
        <v>25.548400000000001</v>
      </c>
      <c r="AN295" s="2">
        <v>26.179300000000001</v>
      </c>
      <c r="AO295" s="2">
        <v>26.215399999999999</v>
      </c>
      <c r="AP295" s="2">
        <v>26.738099999999999</v>
      </c>
      <c r="AQ295" s="2">
        <v>26.846299999999999</v>
      </c>
      <c r="AR295" s="2">
        <v>27.089600000000001</v>
      </c>
      <c r="AS295" s="2">
        <v>27.350999999999999</v>
      </c>
      <c r="AT295" s="2">
        <v>27.819600000000001</v>
      </c>
      <c r="AU295" s="2">
        <v>27.756499999999999</v>
      </c>
      <c r="AV295" s="2">
        <v>27.9999</v>
      </c>
      <c r="AW295" s="2">
        <v>28.5136</v>
      </c>
      <c r="AX295" s="2">
        <v>28.279299999999999</v>
      </c>
      <c r="AY295" s="2">
        <v>28.477599999999999</v>
      </c>
      <c r="AZ295" s="2">
        <v>28.684899999999999</v>
      </c>
      <c r="BA295" s="2">
        <v>28.856100000000001</v>
      </c>
      <c r="BB295" s="2">
        <v>28.973299999999998</v>
      </c>
      <c r="BC295" s="2">
        <v>29.4239</v>
      </c>
      <c r="BD295" s="2">
        <v>29.414899999999999</v>
      </c>
      <c r="BE295" s="2">
        <v>29.405899999999999</v>
      </c>
      <c r="BF295" s="2">
        <v>29.4419</v>
      </c>
      <c r="BG295" s="2">
        <v>29.513999999999999</v>
      </c>
      <c r="BH295" s="2">
        <v>29.595199999999998</v>
      </c>
      <c r="BI295" s="2">
        <v>29.667300000000001</v>
      </c>
      <c r="BJ295" s="2">
        <v>29.721299999999999</v>
      </c>
      <c r="BK295" s="2">
        <v>29.775400000000001</v>
      </c>
    </row>
    <row r="296" spans="1:63" x14ac:dyDescent="0.2">
      <c r="A296" s="2" t="s">
        <v>116</v>
      </c>
      <c r="B296" s="2" t="s">
        <v>34</v>
      </c>
      <c r="C296" s="2">
        <v>12.9316</v>
      </c>
      <c r="D296" s="2">
        <v>12.705299999999999</v>
      </c>
      <c r="E296" s="2">
        <v>12.4634</v>
      </c>
      <c r="F296" s="2">
        <v>12.6442</v>
      </c>
      <c r="G296" s="2">
        <v>12.161</v>
      </c>
      <c r="H296" s="2">
        <v>12.131500000000001</v>
      </c>
      <c r="I296" s="2">
        <v>12.8085</v>
      </c>
      <c r="J296" s="2">
        <v>12.4663</v>
      </c>
      <c r="K296" s="2">
        <v>10.806800000000001</v>
      </c>
      <c r="L296" s="2">
        <v>12.307700000000001</v>
      </c>
      <c r="M296" s="2">
        <v>15.0792</v>
      </c>
      <c r="N296" s="2">
        <v>13.493600000000001</v>
      </c>
      <c r="O296" s="2">
        <v>11.622199999999999</v>
      </c>
      <c r="P296" s="2">
        <v>13.123100000000001</v>
      </c>
      <c r="Q296" s="2">
        <v>15.802099999999999</v>
      </c>
      <c r="R296" s="2">
        <v>19.8353</v>
      </c>
      <c r="S296" s="2">
        <v>21.320900000000002</v>
      </c>
      <c r="T296" s="2">
        <v>21.942499999999999</v>
      </c>
      <c r="U296" s="2">
        <v>28.004300000000001</v>
      </c>
      <c r="V296" s="2">
        <v>18.261600000000001</v>
      </c>
      <c r="W296" s="2">
        <v>21.92</v>
      </c>
      <c r="X296" s="2">
        <v>28.404399999999999</v>
      </c>
      <c r="Y296" s="2">
        <v>28.6113</v>
      </c>
      <c r="Z296" s="2">
        <v>26.9772</v>
      </c>
      <c r="AA296" s="2">
        <v>25.805700000000002</v>
      </c>
      <c r="AB296" s="2">
        <v>18.186199999999999</v>
      </c>
      <c r="AC296" s="2">
        <v>15.8354</v>
      </c>
      <c r="AD296" s="2">
        <v>18.140699999999999</v>
      </c>
      <c r="AE296" s="2">
        <v>19.753900000000002</v>
      </c>
      <c r="AF296" s="2">
        <v>20.466000000000001</v>
      </c>
      <c r="AG296" s="2">
        <v>21.1599</v>
      </c>
      <c r="AH296" s="2">
        <v>21.520399999999999</v>
      </c>
      <c r="AI296" s="2">
        <v>21.637599999999999</v>
      </c>
      <c r="AJ296" s="2">
        <v>21.881</v>
      </c>
      <c r="AK296" s="2">
        <v>22.412700000000001</v>
      </c>
      <c r="AL296" s="2">
        <v>22.7912</v>
      </c>
      <c r="AM296" s="2">
        <v>23.250900000000001</v>
      </c>
      <c r="AN296" s="2">
        <v>23.881799999999998</v>
      </c>
      <c r="AO296" s="2">
        <v>23.9178</v>
      </c>
      <c r="AP296" s="2">
        <v>24.4406</v>
      </c>
      <c r="AQ296" s="2">
        <v>24.5487</v>
      </c>
      <c r="AR296" s="2">
        <v>24.792100000000001</v>
      </c>
      <c r="AS296" s="2">
        <v>25.0534</v>
      </c>
      <c r="AT296" s="2">
        <v>25.522099999999998</v>
      </c>
      <c r="AU296" s="2">
        <v>25.459</v>
      </c>
      <c r="AV296" s="2">
        <v>25.702400000000001</v>
      </c>
      <c r="AW296" s="2">
        <v>26.216100000000001</v>
      </c>
      <c r="AX296" s="2">
        <v>25.9818</v>
      </c>
      <c r="AY296" s="2">
        <v>26.18</v>
      </c>
      <c r="AZ296" s="2">
        <v>26.3873</v>
      </c>
      <c r="BA296" s="2">
        <v>26.558599999999998</v>
      </c>
      <c r="BB296" s="2">
        <v>26.675699999999999</v>
      </c>
      <c r="BC296" s="2">
        <v>27.1264</v>
      </c>
      <c r="BD296" s="2">
        <v>27.1174</v>
      </c>
      <c r="BE296" s="2">
        <v>27.1084</v>
      </c>
      <c r="BF296" s="2">
        <v>27.144400000000001</v>
      </c>
      <c r="BG296" s="2">
        <v>27.2165</v>
      </c>
      <c r="BH296" s="2">
        <v>27.297599999999999</v>
      </c>
      <c r="BI296" s="2">
        <v>27.369700000000002</v>
      </c>
      <c r="BJ296" s="2">
        <v>27.4238</v>
      </c>
      <c r="BK296" s="2">
        <v>27.477900000000002</v>
      </c>
    </row>
    <row r="297" spans="1:63" x14ac:dyDescent="0.2">
      <c r="A297" s="2" t="s">
        <v>116</v>
      </c>
      <c r="B297" s="2" t="s">
        <v>35</v>
      </c>
      <c r="C297" s="2">
        <v>0</v>
      </c>
      <c r="D297" s="2">
        <v>0</v>
      </c>
      <c r="E297" s="2">
        <v>0</v>
      </c>
      <c r="F297" s="2">
        <v>0</v>
      </c>
      <c r="G297" s="2">
        <v>0</v>
      </c>
      <c r="H297" s="2">
        <v>0</v>
      </c>
      <c r="I297" s="2">
        <v>0</v>
      </c>
      <c r="J297" s="2">
        <v>0</v>
      </c>
      <c r="K297" s="2">
        <v>0</v>
      </c>
      <c r="L297" s="2">
        <v>0</v>
      </c>
      <c r="M297" s="2">
        <v>0</v>
      </c>
      <c r="N297" s="2">
        <v>0</v>
      </c>
      <c r="O297" s="2">
        <v>0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0</v>
      </c>
      <c r="V297" s="2">
        <v>0</v>
      </c>
      <c r="W297" s="2">
        <v>22.24</v>
      </c>
      <c r="X297" s="2">
        <v>23.391300000000001</v>
      </c>
      <c r="Y297" s="2">
        <v>23.435500000000001</v>
      </c>
      <c r="Z297" s="2">
        <v>24.047000000000001</v>
      </c>
      <c r="AA297" s="2">
        <v>23.878699999999998</v>
      </c>
      <c r="AB297" s="2">
        <v>23.637499999999999</v>
      </c>
      <c r="AC297" s="2">
        <v>23.532299999999999</v>
      </c>
      <c r="AD297" s="2">
        <v>23.838200000000001</v>
      </c>
      <c r="AE297" s="2">
        <v>24.148099999999999</v>
      </c>
      <c r="AF297" s="2">
        <v>24.4621</v>
      </c>
      <c r="AG297" s="2">
        <v>24.780100000000001</v>
      </c>
      <c r="AH297" s="2">
        <v>25.1022</v>
      </c>
      <c r="AI297" s="2">
        <v>25.4285</v>
      </c>
      <c r="AJ297" s="2">
        <v>25.7591</v>
      </c>
      <c r="AK297" s="2">
        <v>26.094000000000001</v>
      </c>
      <c r="AL297" s="2">
        <v>26.433199999999999</v>
      </c>
      <c r="AM297" s="2">
        <v>26.776800000000001</v>
      </c>
      <c r="AN297" s="2">
        <v>27.1249</v>
      </c>
      <c r="AO297" s="2">
        <v>27.477599999999999</v>
      </c>
      <c r="AP297" s="2">
        <v>27.834800000000001</v>
      </c>
      <c r="AQ297" s="2">
        <v>28.1966</v>
      </c>
      <c r="AR297" s="2">
        <v>28.563199999999998</v>
      </c>
      <c r="AS297" s="2">
        <v>28.9345</v>
      </c>
      <c r="AT297" s="2">
        <v>29.310600000000001</v>
      </c>
      <c r="AU297" s="2">
        <v>29.691700000000001</v>
      </c>
      <c r="AV297" s="2">
        <v>30.0777</v>
      </c>
      <c r="AW297" s="2">
        <v>30.468699999999998</v>
      </c>
      <c r="AX297" s="2">
        <v>30.864799999999999</v>
      </c>
      <c r="AY297" s="2">
        <v>31.265999999999998</v>
      </c>
      <c r="AZ297" s="2">
        <v>31.672499999999999</v>
      </c>
      <c r="BA297" s="2">
        <v>32.084200000000003</v>
      </c>
      <c r="BB297" s="2">
        <v>32.501300000000001</v>
      </c>
      <c r="BC297" s="2">
        <v>32.9238</v>
      </c>
      <c r="BD297" s="2">
        <v>33.351799999999997</v>
      </c>
      <c r="BE297" s="2">
        <v>33.785400000000003</v>
      </c>
      <c r="BF297" s="2">
        <v>34.224600000000002</v>
      </c>
      <c r="BG297" s="2">
        <v>34.669499999999999</v>
      </c>
      <c r="BH297" s="2">
        <v>35.120199999999997</v>
      </c>
      <c r="BI297" s="2">
        <v>35.576799999999999</v>
      </c>
      <c r="BJ297" s="2">
        <v>36.039299999999997</v>
      </c>
      <c r="BK297" s="2">
        <v>36.507800000000003</v>
      </c>
    </row>
    <row r="298" spans="1:63" x14ac:dyDescent="0.2">
      <c r="A298" s="2" t="s">
        <v>116</v>
      </c>
      <c r="B298" s="2" t="s">
        <v>36</v>
      </c>
      <c r="C298" s="2">
        <v>3.1648000000000001</v>
      </c>
      <c r="D298" s="2">
        <v>3.0769000000000002</v>
      </c>
      <c r="E298" s="2">
        <v>3.0184000000000002</v>
      </c>
      <c r="F298" s="2">
        <v>5.1257000000000001</v>
      </c>
      <c r="G298" s="2">
        <v>6.5183</v>
      </c>
      <c r="H298" s="2">
        <v>6.0453000000000001</v>
      </c>
      <c r="I298" s="2">
        <v>5.7000999999999999</v>
      </c>
      <c r="J298" s="2">
        <v>7.4348999999999998</v>
      </c>
      <c r="K298" s="2">
        <v>7.3700999999999999</v>
      </c>
      <c r="L298" s="2">
        <v>7.2944000000000004</v>
      </c>
      <c r="M298" s="2">
        <v>9.6027000000000005</v>
      </c>
      <c r="N298" s="2">
        <v>6.1121999999999996</v>
      </c>
      <c r="O298" s="2">
        <v>8.2081999999999997</v>
      </c>
      <c r="P298" s="2">
        <v>9.0606000000000009</v>
      </c>
      <c r="Q298" s="2">
        <v>5.4130000000000003</v>
      </c>
      <c r="R298" s="2">
        <v>5.1391999999999998</v>
      </c>
      <c r="S298" s="2">
        <v>7.4618000000000002</v>
      </c>
      <c r="T298" s="2">
        <v>6.6662999999999997</v>
      </c>
      <c r="U298" s="2">
        <v>8.0055999999999994</v>
      </c>
      <c r="V298" s="2">
        <v>7.0228999999999999</v>
      </c>
      <c r="W298" s="2">
        <v>5.57</v>
      </c>
      <c r="X298" s="2">
        <v>4.0536000000000003</v>
      </c>
      <c r="Y298" s="2">
        <v>4.3003999999999998</v>
      </c>
      <c r="Z298" s="2">
        <v>3.6013999999999999</v>
      </c>
      <c r="AA298" s="2">
        <v>5.5762999999999998</v>
      </c>
      <c r="AB298" s="2">
        <v>8.8045000000000009</v>
      </c>
      <c r="AC298" s="2">
        <v>7.9672999999999998</v>
      </c>
      <c r="AD298" s="2">
        <v>10.6981</v>
      </c>
      <c r="AE298" s="2">
        <v>10.7972</v>
      </c>
      <c r="AF298" s="2">
        <v>10.617000000000001</v>
      </c>
      <c r="AG298" s="2">
        <v>10.761200000000001</v>
      </c>
      <c r="AH298" s="2">
        <v>10.7972</v>
      </c>
      <c r="AI298" s="2">
        <v>10.707100000000001</v>
      </c>
      <c r="AJ298" s="2">
        <v>10.878399999999999</v>
      </c>
      <c r="AK298" s="2">
        <v>11.0496</v>
      </c>
      <c r="AL298" s="2">
        <v>11.1487</v>
      </c>
      <c r="AM298" s="2">
        <v>11.2659</v>
      </c>
      <c r="AN298" s="2">
        <v>11.3741</v>
      </c>
      <c r="AO298" s="2">
        <v>11.220800000000001</v>
      </c>
      <c r="AP298" s="2">
        <v>11.356</v>
      </c>
      <c r="AQ298" s="2">
        <v>11.5002</v>
      </c>
      <c r="AR298" s="2">
        <v>11.347</v>
      </c>
      <c r="AS298" s="2">
        <v>11.536300000000001</v>
      </c>
      <c r="AT298" s="2">
        <v>11.7256</v>
      </c>
      <c r="AU298" s="2">
        <v>11.6264</v>
      </c>
      <c r="AV298" s="2">
        <v>11.7706</v>
      </c>
      <c r="AW298" s="2">
        <v>11.905799999999999</v>
      </c>
      <c r="AX298" s="2">
        <v>11.797700000000001</v>
      </c>
      <c r="AY298" s="2">
        <v>11.959899999999999</v>
      </c>
      <c r="AZ298" s="2">
        <v>12.113099999999999</v>
      </c>
      <c r="BA298" s="2">
        <v>12.005000000000001</v>
      </c>
      <c r="BB298" s="2">
        <v>12.1221</v>
      </c>
      <c r="BC298" s="2">
        <v>12.2393</v>
      </c>
      <c r="BD298" s="2">
        <v>12.0771</v>
      </c>
      <c r="BE298" s="2">
        <v>12.167199999999999</v>
      </c>
      <c r="BF298" s="2">
        <v>12.266299999999999</v>
      </c>
      <c r="BG298" s="2">
        <v>12.1221</v>
      </c>
      <c r="BH298" s="2">
        <v>12.266299999999999</v>
      </c>
      <c r="BI298" s="2">
        <v>12.4015</v>
      </c>
      <c r="BJ298" s="2">
        <v>12.2844</v>
      </c>
      <c r="BK298" s="2">
        <v>12.374499999999999</v>
      </c>
    </row>
    <row r="299" spans="1:63" x14ac:dyDescent="0.2">
      <c r="A299" s="2" t="s">
        <v>116</v>
      </c>
      <c r="B299" s="2" t="s">
        <v>37</v>
      </c>
      <c r="C299" s="2">
        <v>16.717199999999998</v>
      </c>
      <c r="D299" s="2">
        <v>18.358599999999999</v>
      </c>
      <c r="E299" s="2">
        <v>18.326799999999999</v>
      </c>
      <c r="F299" s="2">
        <v>18.322099999999999</v>
      </c>
      <c r="G299" s="2">
        <v>18.651499999999999</v>
      </c>
      <c r="H299" s="2">
        <v>18.572500000000002</v>
      </c>
      <c r="I299" s="2">
        <v>18.0794</v>
      </c>
      <c r="J299" s="2">
        <v>17.352399999999999</v>
      </c>
      <c r="K299" s="2">
        <v>15.289</v>
      </c>
      <c r="L299" s="2">
        <v>17.668900000000001</v>
      </c>
      <c r="M299" s="2">
        <v>20.820699999999999</v>
      </c>
      <c r="N299" s="2">
        <v>21.984200000000001</v>
      </c>
      <c r="O299" s="2">
        <v>18.668199999999999</v>
      </c>
      <c r="P299" s="2">
        <v>19.8504</v>
      </c>
      <c r="Q299" s="2">
        <v>21.536899999999999</v>
      </c>
      <c r="R299" s="2">
        <v>23.6203</v>
      </c>
      <c r="S299" s="2">
        <v>24.815200000000001</v>
      </c>
      <c r="T299" s="2">
        <v>26.1952</v>
      </c>
      <c r="U299" s="2">
        <v>30.5502</v>
      </c>
      <c r="V299" s="2">
        <v>23.369199999999999</v>
      </c>
      <c r="W299" s="2">
        <v>26.15</v>
      </c>
      <c r="X299" s="2">
        <v>28.228200000000001</v>
      </c>
      <c r="Y299" s="2">
        <v>26.9374</v>
      </c>
      <c r="Z299" s="2">
        <v>23.007200000000001</v>
      </c>
      <c r="AA299" s="2">
        <v>23.4877</v>
      </c>
      <c r="AB299" s="2">
        <v>14.658899999999999</v>
      </c>
      <c r="AC299" s="2">
        <v>14.591699999999999</v>
      </c>
      <c r="AD299" s="2">
        <v>14.5303</v>
      </c>
      <c r="AE299" s="2">
        <v>16.143599999999999</v>
      </c>
      <c r="AF299" s="2">
        <v>16.855599999999999</v>
      </c>
      <c r="AG299" s="2">
        <v>17.549499999999998</v>
      </c>
      <c r="AH299" s="2">
        <v>17.9101</v>
      </c>
      <c r="AI299" s="2">
        <v>18.027200000000001</v>
      </c>
      <c r="AJ299" s="2">
        <v>18.270600000000002</v>
      </c>
      <c r="AK299" s="2">
        <v>18.802299999999999</v>
      </c>
      <c r="AL299" s="2">
        <v>19.180900000000001</v>
      </c>
      <c r="AM299" s="2">
        <v>19.640499999999999</v>
      </c>
      <c r="AN299" s="2">
        <v>20.2714</v>
      </c>
      <c r="AO299" s="2">
        <v>20.307400000000001</v>
      </c>
      <c r="AP299" s="2">
        <v>20.830200000000001</v>
      </c>
      <c r="AQ299" s="2">
        <v>20.938300000000002</v>
      </c>
      <c r="AR299" s="2">
        <v>21.181699999999999</v>
      </c>
      <c r="AS299" s="2">
        <v>21.443100000000001</v>
      </c>
      <c r="AT299" s="2">
        <v>21.9117</v>
      </c>
      <c r="AU299" s="2">
        <v>21.848600000000001</v>
      </c>
      <c r="AV299" s="2">
        <v>22.091999999999999</v>
      </c>
      <c r="AW299" s="2">
        <v>22.605699999999999</v>
      </c>
      <c r="AX299" s="2">
        <v>22.371400000000001</v>
      </c>
      <c r="AY299" s="2">
        <v>22.569700000000001</v>
      </c>
      <c r="AZ299" s="2">
        <v>22.776900000000001</v>
      </c>
      <c r="BA299" s="2">
        <v>22.9482</v>
      </c>
      <c r="BB299" s="2">
        <v>23.0654</v>
      </c>
      <c r="BC299" s="2">
        <v>23.515999999999998</v>
      </c>
      <c r="BD299" s="2">
        <v>23.507000000000001</v>
      </c>
      <c r="BE299" s="2">
        <v>23.498000000000001</v>
      </c>
      <c r="BF299" s="2">
        <v>23.533999999999999</v>
      </c>
      <c r="BG299" s="2">
        <v>23.606100000000001</v>
      </c>
      <c r="BH299" s="2">
        <v>23.687200000000001</v>
      </c>
      <c r="BI299" s="2">
        <v>23.7593</v>
      </c>
      <c r="BJ299" s="2">
        <v>23.813400000000001</v>
      </c>
      <c r="BK299" s="2">
        <v>23.8675</v>
      </c>
    </row>
    <row r="300" spans="1:63" x14ac:dyDescent="0.2">
      <c r="A300" s="2" t="s">
        <v>116</v>
      </c>
      <c r="B300" s="2" t="s">
        <v>38</v>
      </c>
      <c r="C300" s="2">
        <v>0</v>
      </c>
      <c r="D300" s="2">
        <v>0</v>
      </c>
      <c r="E300" s="2">
        <v>0</v>
      </c>
      <c r="F300" s="2">
        <v>0</v>
      </c>
      <c r="G300" s="2">
        <v>0</v>
      </c>
      <c r="H300" s="2">
        <v>0</v>
      </c>
      <c r="I300" s="2">
        <v>0</v>
      </c>
      <c r="J300" s="2">
        <v>0</v>
      </c>
      <c r="K300" s="2">
        <v>0</v>
      </c>
      <c r="L300" s="2">
        <v>0</v>
      </c>
      <c r="M300" s="2">
        <v>0</v>
      </c>
      <c r="N300" s="2">
        <v>0</v>
      </c>
      <c r="O300" s="2">
        <v>0</v>
      </c>
      <c r="P300" s="2">
        <v>0</v>
      </c>
      <c r="Q300" s="2">
        <v>0</v>
      </c>
      <c r="R300" s="2">
        <v>0</v>
      </c>
      <c r="S300" s="2">
        <v>0</v>
      </c>
      <c r="T300" s="2">
        <v>0</v>
      </c>
      <c r="U300" s="2">
        <v>0</v>
      </c>
      <c r="V300" s="2">
        <v>0</v>
      </c>
      <c r="W300" s="2">
        <v>0</v>
      </c>
      <c r="X300" s="2">
        <v>0</v>
      </c>
      <c r="Y300" s="2">
        <v>0</v>
      </c>
      <c r="Z300" s="2">
        <v>0</v>
      </c>
      <c r="AA300" s="2">
        <v>0</v>
      </c>
      <c r="AB300" s="2">
        <v>0</v>
      </c>
      <c r="AC300" s="2">
        <v>0</v>
      </c>
      <c r="AD300" s="2">
        <v>0</v>
      </c>
      <c r="AE300" s="2">
        <v>0</v>
      </c>
      <c r="AF300" s="2">
        <v>0</v>
      </c>
      <c r="AG300" s="2">
        <v>0</v>
      </c>
      <c r="AH300" s="2">
        <v>0</v>
      </c>
      <c r="AI300" s="2">
        <v>0</v>
      </c>
      <c r="AJ300" s="2">
        <v>0</v>
      </c>
      <c r="AK300" s="2">
        <v>0</v>
      </c>
      <c r="AL300" s="2">
        <v>0</v>
      </c>
      <c r="AM300" s="2">
        <v>0</v>
      </c>
      <c r="AN300" s="2">
        <v>0</v>
      </c>
      <c r="AO300" s="2">
        <v>0</v>
      </c>
      <c r="AP300" s="2">
        <v>0</v>
      </c>
      <c r="AQ300" s="2">
        <v>0</v>
      </c>
      <c r="AR300" s="2">
        <v>0</v>
      </c>
      <c r="AS300" s="2">
        <v>0</v>
      </c>
      <c r="AT300" s="2">
        <v>0</v>
      </c>
      <c r="AU300" s="2">
        <v>0</v>
      </c>
      <c r="AV300" s="2">
        <v>0</v>
      </c>
      <c r="AW300" s="2">
        <v>0</v>
      </c>
      <c r="AX300" s="2">
        <v>0</v>
      </c>
      <c r="AY300" s="2">
        <v>0</v>
      </c>
      <c r="AZ300" s="2">
        <v>0</v>
      </c>
      <c r="BA300" s="2">
        <v>0</v>
      </c>
      <c r="BB300" s="2">
        <v>0</v>
      </c>
      <c r="BC300" s="2">
        <v>0</v>
      </c>
      <c r="BD300" s="2">
        <v>0</v>
      </c>
      <c r="BE300" s="2">
        <v>0</v>
      </c>
      <c r="BF300" s="2">
        <v>0</v>
      </c>
      <c r="BG300" s="2">
        <v>0</v>
      </c>
      <c r="BH300" s="2">
        <v>0</v>
      </c>
      <c r="BI300" s="2">
        <v>0</v>
      </c>
      <c r="BJ300" s="2">
        <v>0</v>
      </c>
      <c r="BK300" s="2">
        <v>0</v>
      </c>
    </row>
    <row r="301" spans="1:63" x14ac:dyDescent="0.2">
      <c r="A301" s="2" t="s">
        <v>116</v>
      </c>
      <c r="B301" s="2" t="s">
        <v>39</v>
      </c>
      <c r="C301" s="2">
        <v>0</v>
      </c>
      <c r="D301" s="2">
        <v>0</v>
      </c>
      <c r="E301" s="2">
        <v>0</v>
      </c>
      <c r="F301" s="2">
        <v>0</v>
      </c>
      <c r="G301" s="2">
        <v>0</v>
      </c>
      <c r="H301" s="2">
        <v>0</v>
      </c>
      <c r="I301" s="2">
        <v>0</v>
      </c>
      <c r="J301" s="2">
        <v>0</v>
      </c>
      <c r="K301" s="2">
        <v>0</v>
      </c>
      <c r="L301" s="2">
        <v>0</v>
      </c>
      <c r="M301" s="2">
        <v>0</v>
      </c>
      <c r="N301" s="2">
        <v>0</v>
      </c>
      <c r="O301" s="2">
        <v>0</v>
      </c>
      <c r="P301" s="2">
        <v>0</v>
      </c>
      <c r="Q301" s="2">
        <v>0</v>
      </c>
      <c r="R301" s="2">
        <v>0</v>
      </c>
      <c r="S301" s="2">
        <v>0</v>
      </c>
      <c r="T301" s="2">
        <v>0</v>
      </c>
      <c r="U301" s="2">
        <v>0</v>
      </c>
      <c r="V301" s="2">
        <v>0</v>
      </c>
      <c r="W301" s="2">
        <v>22.24</v>
      </c>
      <c r="X301" s="2">
        <v>23.391300000000001</v>
      </c>
      <c r="Y301" s="2">
        <v>23.435500000000001</v>
      </c>
      <c r="Z301" s="2">
        <v>24.047000000000001</v>
      </c>
      <c r="AA301" s="2">
        <v>23.878699999999998</v>
      </c>
      <c r="AB301" s="2">
        <v>23.637499999999999</v>
      </c>
      <c r="AC301" s="2">
        <v>23.532299999999999</v>
      </c>
      <c r="AD301" s="2">
        <v>23.838200000000001</v>
      </c>
      <c r="AE301" s="2">
        <v>24.148099999999999</v>
      </c>
      <c r="AF301" s="2">
        <v>24.4621</v>
      </c>
      <c r="AG301" s="2">
        <v>24.780100000000001</v>
      </c>
      <c r="AH301" s="2">
        <v>25.1022</v>
      </c>
      <c r="AI301" s="2">
        <v>25.4285</v>
      </c>
      <c r="AJ301" s="2">
        <v>25.7591</v>
      </c>
      <c r="AK301" s="2">
        <v>26.094000000000001</v>
      </c>
      <c r="AL301" s="2">
        <v>26.433199999999999</v>
      </c>
      <c r="AM301" s="2">
        <v>26.776800000000001</v>
      </c>
      <c r="AN301" s="2">
        <v>27.1249</v>
      </c>
      <c r="AO301" s="2">
        <v>27.477599999999999</v>
      </c>
      <c r="AP301" s="2">
        <v>27.834800000000001</v>
      </c>
      <c r="AQ301" s="2">
        <v>28.1966</v>
      </c>
      <c r="AR301" s="2">
        <v>28.563199999999998</v>
      </c>
      <c r="AS301" s="2">
        <v>28.9345</v>
      </c>
      <c r="AT301" s="2">
        <v>29.310600000000001</v>
      </c>
      <c r="AU301" s="2">
        <v>29.691700000000001</v>
      </c>
      <c r="AV301" s="2">
        <v>30.0777</v>
      </c>
      <c r="AW301" s="2">
        <v>30.468699999999998</v>
      </c>
      <c r="AX301" s="2">
        <v>30.864799999999999</v>
      </c>
      <c r="AY301" s="2">
        <v>31.265999999999998</v>
      </c>
      <c r="AZ301" s="2">
        <v>31.672499999999999</v>
      </c>
      <c r="BA301" s="2">
        <v>32.084200000000003</v>
      </c>
      <c r="BB301" s="2">
        <v>32.501300000000001</v>
      </c>
      <c r="BC301" s="2">
        <v>32.9238</v>
      </c>
      <c r="BD301" s="2">
        <v>33.351799999999997</v>
      </c>
      <c r="BE301" s="2">
        <v>33.785400000000003</v>
      </c>
      <c r="BF301" s="2">
        <v>34.224600000000002</v>
      </c>
      <c r="BG301" s="2">
        <v>34.669499999999999</v>
      </c>
      <c r="BH301" s="2">
        <v>35.120199999999997</v>
      </c>
      <c r="BI301" s="2">
        <v>35.576799999999999</v>
      </c>
      <c r="BJ301" s="2">
        <v>36.039299999999997</v>
      </c>
      <c r="BK301" s="2">
        <v>36.507800000000003</v>
      </c>
    </row>
    <row r="302" spans="1:63" x14ac:dyDescent="0.2">
      <c r="A302" s="2" t="s">
        <v>116</v>
      </c>
      <c r="B302" s="2" t="s">
        <v>40</v>
      </c>
      <c r="C302" s="2">
        <v>0</v>
      </c>
      <c r="D302" s="2">
        <v>0</v>
      </c>
      <c r="E302" s="2">
        <v>0</v>
      </c>
      <c r="F302" s="2">
        <v>0</v>
      </c>
      <c r="G302" s="2">
        <v>0</v>
      </c>
      <c r="H302" s="2">
        <v>0</v>
      </c>
      <c r="I302" s="2">
        <v>0</v>
      </c>
      <c r="J302" s="2">
        <v>0</v>
      </c>
      <c r="K302" s="2">
        <v>0</v>
      </c>
      <c r="L302" s="2">
        <v>0</v>
      </c>
      <c r="M302" s="2">
        <v>0</v>
      </c>
      <c r="N302" s="2">
        <v>0</v>
      </c>
      <c r="O302" s="2">
        <v>0</v>
      </c>
      <c r="P302" s="2">
        <v>0</v>
      </c>
      <c r="Q302" s="2">
        <v>0</v>
      </c>
      <c r="R302" s="2">
        <v>0</v>
      </c>
      <c r="S302" s="2">
        <v>0</v>
      </c>
      <c r="T302" s="2">
        <v>0</v>
      </c>
      <c r="U302" s="2">
        <v>0</v>
      </c>
      <c r="V302" s="2">
        <v>0</v>
      </c>
      <c r="W302" s="2">
        <v>0</v>
      </c>
      <c r="X302" s="2">
        <v>0</v>
      </c>
      <c r="Y302" s="2">
        <v>0</v>
      </c>
      <c r="Z302" s="2">
        <v>0</v>
      </c>
      <c r="AA302" s="2">
        <v>0</v>
      </c>
      <c r="AB302" s="2">
        <v>0</v>
      </c>
      <c r="AC302" s="2">
        <v>0</v>
      </c>
      <c r="AD302" s="2">
        <v>0</v>
      </c>
      <c r="AE302" s="2">
        <v>0</v>
      </c>
      <c r="AF302" s="2">
        <v>0</v>
      </c>
      <c r="AG302" s="2">
        <v>0</v>
      </c>
      <c r="AH302" s="2">
        <v>0</v>
      </c>
      <c r="AI302" s="2">
        <v>0</v>
      </c>
      <c r="AJ302" s="2">
        <v>0</v>
      </c>
      <c r="AK302" s="2">
        <v>0</v>
      </c>
      <c r="AL302" s="2">
        <v>0</v>
      </c>
      <c r="AM302" s="2">
        <v>0</v>
      </c>
      <c r="AN302" s="2">
        <v>0</v>
      </c>
      <c r="AO302" s="2">
        <v>0</v>
      </c>
      <c r="AP302" s="2">
        <v>0</v>
      </c>
      <c r="AQ302" s="2">
        <v>0</v>
      </c>
      <c r="AR302" s="2">
        <v>0</v>
      </c>
      <c r="AS302" s="2">
        <v>0</v>
      </c>
      <c r="AT302" s="2">
        <v>0</v>
      </c>
      <c r="AU302" s="2">
        <v>0</v>
      </c>
      <c r="AV302" s="2">
        <v>0</v>
      </c>
      <c r="AW302" s="2">
        <v>0</v>
      </c>
      <c r="AX302" s="2">
        <v>0</v>
      </c>
      <c r="AY302" s="2">
        <v>0</v>
      </c>
      <c r="AZ302" s="2">
        <v>0</v>
      </c>
      <c r="BA302" s="2">
        <v>0</v>
      </c>
      <c r="BB302" s="2">
        <v>0</v>
      </c>
      <c r="BC302" s="2">
        <v>0</v>
      </c>
      <c r="BD302" s="2">
        <v>0</v>
      </c>
      <c r="BE302" s="2">
        <v>0</v>
      </c>
      <c r="BF302" s="2">
        <v>0</v>
      </c>
      <c r="BG302" s="2">
        <v>0</v>
      </c>
      <c r="BH302" s="2">
        <v>0</v>
      </c>
      <c r="BI302" s="2">
        <v>0</v>
      </c>
      <c r="BJ302" s="2">
        <v>0</v>
      </c>
      <c r="BK302" s="2">
        <v>0</v>
      </c>
    </row>
    <row r="303" spans="1:63" x14ac:dyDescent="0.2">
      <c r="A303" s="2" t="s">
        <v>116</v>
      </c>
      <c r="B303" s="2" t="s">
        <v>41</v>
      </c>
      <c r="C303" s="2">
        <v>14.3096</v>
      </c>
      <c r="D303" s="2">
        <v>13.456099999999999</v>
      </c>
      <c r="E303" s="2">
        <v>14.485200000000001</v>
      </c>
      <c r="F303" s="2">
        <v>14.131</v>
      </c>
      <c r="G303" s="2">
        <v>14.009499999999999</v>
      </c>
      <c r="H303" s="2">
        <v>14.0693</v>
      </c>
      <c r="I303" s="2">
        <v>15.0215</v>
      </c>
      <c r="J303" s="2">
        <v>14.7112</v>
      </c>
      <c r="K303" s="2">
        <v>12.2965</v>
      </c>
      <c r="L303" s="2">
        <v>14.279500000000001</v>
      </c>
      <c r="M303" s="2">
        <v>16.5808</v>
      </c>
      <c r="N303" s="2">
        <v>15.3421</v>
      </c>
      <c r="O303" s="2">
        <v>13.8498</v>
      </c>
      <c r="P303" s="2">
        <v>16.131399999999999</v>
      </c>
      <c r="Q303" s="2">
        <v>18.066199999999998</v>
      </c>
      <c r="R303" s="2">
        <v>20.889800000000001</v>
      </c>
      <c r="S303" s="2">
        <v>22.955200000000001</v>
      </c>
      <c r="T303" s="2">
        <v>24.4816</v>
      </c>
      <c r="U303" s="2">
        <v>27.636299999999999</v>
      </c>
      <c r="V303" s="2">
        <v>20.308700000000002</v>
      </c>
      <c r="W303" s="2">
        <v>23.33</v>
      </c>
      <c r="X303" s="2">
        <v>28.453399999999998</v>
      </c>
      <c r="Y303" s="2">
        <v>28.851800000000001</v>
      </c>
      <c r="Z303" s="2">
        <v>28.253299999999999</v>
      </c>
      <c r="AA303" s="2">
        <v>26.932200000000002</v>
      </c>
      <c r="AB303" s="2">
        <v>21.7502</v>
      </c>
      <c r="AC303" s="2">
        <v>18.6204</v>
      </c>
      <c r="AD303" s="2">
        <v>20.438199999999998</v>
      </c>
      <c r="AE303" s="2">
        <v>22.051500000000001</v>
      </c>
      <c r="AF303" s="2">
        <v>22.763500000000001</v>
      </c>
      <c r="AG303" s="2">
        <v>23.4575</v>
      </c>
      <c r="AH303" s="2">
        <v>23.818000000000001</v>
      </c>
      <c r="AI303" s="2">
        <v>23.935099999999998</v>
      </c>
      <c r="AJ303" s="2">
        <v>24.1785</v>
      </c>
      <c r="AK303" s="2">
        <v>24.7102</v>
      </c>
      <c r="AL303" s="2">
        <v>25.088799999999999</v>
      </c>
      <c r="AM303" s="2">
        <v>25.548400000000001</v>
      </c>
      <c r="AN303" s="2">
        <v>26.179300000000001</v>
      </c>
      <c r="AO303" s="2">
        <v>26.215399999999999</v>
      </c>
      <c r="AP303" s="2">
        <v>26.738099999999999</v>
      </c>
      <c r="AQ303" s="2">
        <v>26.846299999999999</v>
      </c>
      <c r="AR303" s="2">
        <v>27.089600000000001</v>
      </c>
      <c r="AS303" s="2">
        <v>27.350999999999999</v>
      </c>
      <c r="AT303" s="2">
        <v>27.819600000000001</v>
      </c>
      <c r="AU303" s="2">
        <v>27.756499999999999</v>
      </c>
      <c r="AV303" s="2">
        <v>27.9999</v>
      </c>
      <c r="AW303" s="2">
        <v>28.5136</v>
      </c>
      <c r="AX303" s="2">
        <v>28.279299999999999</v>
      </c>
      <c r="AY303" s="2">
        <v>28.477599999999999</v>
      </c>
      <c r="AZ303" s="2">
        <v>28.684899999999999</v>
      </c>
      <c r="BA303" s="2">
        <v>28.856100000000001</v>
      </c>
      <c r="BB303" s="2">
        <v>28.973299999999998</v>
      </c>
      <c r="BC303" s="2">
        <v>29.4239</v>
      </c>
      <c r="BD303" s="2">
        <v>29.414899999999999</v>
      </c>
      <c r="BE303" s="2">
        <v>29.405899999999999</v>
      </c>
      <c r="BF303" s="2">
        <v>29.4419</v>
      </c>
      <c r="BG303" s="2">
        <v>29.513999999999999</v>
      </c>
      <c r="BH303" s="2">
        <v>29.595199999999998</v>
      </c>
      <c r="BI303" s="2">
        <v>29.667300000000001</v>
      </c>
      <c r="BJ303" s="2">
        <v>29.721299999999999</v>
      </c>
      <c r="BK303" s="2">
        <v>29.775400000000001</v>
      </c>
    </row>
    <row r="304" spans="1:63" x14ac:dyDescent="0.2">
      <c r="A304" s="2" t="s">
        <v>116</v>
      </c>
      <c r="B304" s="2" t="s">
        <v>42</v>
      </c>
      <c r="C304" s="2">
        <v>14.3096</v>
      </c>
      <c r="D304" s="2">
        <v>13.456099999999999</v>
      </c>
      <c r="E304" s="2">
        <v>14.485200000000001</v>
      </c>
      <c r="F304" s="2">
        <v>14.131</v>
      </c>
      <c r="G304" s="2">
        <v>14.009499999999999</v>
      </c>
      <c r="H304" s="2">
        <v>14.0693</v>
      </c>
      <c r="I304" s="2">
        <v>15.0215</v>
      </c>
      <c r="J304" s="2">
        <v>14.7112</v>
      </c>
      <c r="K304" s="2">
        <v>12.2965</v>
      </c>
      <c r="L304" s="2">
        <v>14.279500000000001</v>
      </c>
      <c r="M304" s="2">
        <v>16.5808</v>
      </c>
      <c r="N304" s="2">
        <v>15.3421</v>
      </c>
      <c r="O304" s="2">
        <v>13.8498</v>
      </c>
      <c r="P304" s="2">
        <v>16.131399999999999</v>
      </c>
      <c r="Q304" s="2">
        <v>18.066199999999998</v>
      </c>
      <c r="R304" s="2">
        <v>20.889800000000001</v>
      </c>
      <c r="S304" s="2">
        <v>22.955200000000001</v>
      </c>
      <c r="T304" s="2">
        <v>24.4816</v>
      </c>
      <c r="U304" s="2">
        <v>27.636299999999999</v>
      </c>
      <c r="V304" s="2">
        <v>20.308700000000002</v>
      </c>
      <c r="W304" s="2">
        <v>23.33</v>
      </c>
      <c r="X304" s="2">
        <v>28.453399999999998</v>
      </c>
      <c r="Y304" s="2">
        <v>28.851800000000001</v>
      </c>
      <c r="Z304" s="2">
        <v>28.253299999999999</v>
      </c>
      <c r="AA304" s="2">
        <v>26.932200000000002</v>
      </c>
      <c r="AB304" s="2">
        <v>21.7502</v>
      </c>
      <c r="AC304" s="2">
        <v>18.6204</v>
      </c>
      <c r="AD304" s="2">
        <v>20.438199999999998</v>
      </c>
      <c r="AE304" s="2">
        <v>22.051500000000001</v>
      </c>
      <c r="AF304" s="2">
        <v>22.763500000000001</v>
      </c>
      <c r="AG304" s="2">
        <v>23.4575</v>
      </c>
      <c r="AH304" s="2">
        <v>23.818000000000001</v>
      </c>
      <c r="AI304" s="2">
        <v>23.935099999999998</v>
      </c>
      <c r="AJ304" s="2">
        <v>24.1785</v>
      </c>
      <c r="AK304" s="2">
        <v>24.7102</v>
      </c>
      <c r="AL304" s="2">
        <v>25.088799999999999</v>
      </c>
      <c r="AM304" s="2">
        <v>25.548400000000001</v>
      </c>
      <c r="AN304" s="2">
        <v>26.179300000000001</v>
      </c>
      <c r="AO304" s="2">
        <v>26.215399999999999</v>
      </c>
      <c r="AP304" s="2">
        <v>26.738099999999999</v>
      </c>
      <c r="AQ304" s="2">
        <v>26.846299999999999</v>
      </c>
      <c r="AR304" s="2">
        <v>27.089600000000001</v>
      </c>
      <c r="AS304" s="2">
        <v>27.350999999999999</v>
      </c>
      <c r="AT304" s="2">
        <v>27.819600000000001</v>
      </c>
      <c r="AU304" s="2">
        <v>27.756499999999999</v>
      </c>
      <c r="AV304" s="2">
        <v>27.9999</v>
      </c>
      <c r="AW304" s="2">
        <v>28.5136</v>
      </c>
      <c r="AX304" s="2">
        <v>28.279299999999999</v>
      </c>
      <c r="AY304" s="2">
        <v>28.477599999999999</v>
      </c>
      <c r="AZ304" s="2">
        <v>28.684899999999999</v>
      </c>
      <c r="BA304" s="2">
        <v>28.856100000000001</v>
      </c>
      <c r="BB304" s="2">
        <v>28.973299999999998</v>
      </c>
      <c r="BC304" s="2">
        <v>29.4239</v>
      </c>
      <c r="BD304" s="2">
        <v>29.414899999999999</v>
      </c>
      <c r="BE304" s="2">
        <v>29.405899999999999</v>
      </c>
      <c r="BF304" s="2">
        <v>29.4419</v>
      </c>
      <c r="BG304" s="2">
        <v>29.513999999999999</v>
      </c>
      <c r="BH304" s="2">
        <v>29.595199999999998</v>
      </c>
      <c r="BI304" s="2">
        <v>29.667300000000001</v>
      </c>
      <c r="BJ304" s="2">
        <v>29.721299999999999</v>
      </c>
      <c r="BK304" s="2">
        <v>29.775400000000001</v>
      </c>
    </row>
    <row r="305" spans="1:63" x14ac:dyDescent="0.2">
      <c r="A305" s="2" t="s">
        <v>116</v>
      </c>
      <c r="B305" s="2" t="s">
        <v>43</v>
      </c>
      <c r="C305" s="2">
        <v>12.9316</v>
      </c>
      <c r="D305" s="2">
        <v>12.705299999999999</v>
      </c>
      <c r="E305" s="2">
        <v>12.4634</v>
      </c>
      <c r="F305" s="2">
        <v>12.6442</v>
      </c>
      <c r="G305" s="2">
        <v>12.161</v>
      </c>
      <c r="H305" s="2">
        <v>12.131500000000001</v>
      </c>
      <c r="I305" s="2">
        <v>12.8085</v>
      </c>
      <c r="J305" s="2">
        <v>12.4663</v>
      </c>
      <c r="K305" s="2">
        <v>10.806800000000001</v>
      </c>
      <c r="L305" s="2">
        <v>12.307700000000001</v>
      </c>
      <c r="M305" s="2">
        <v>15.0792</v>
      </c>
      <c r="N305" s="2">
        <v>13.493600000000001</v>
      </c>
      <c r="O305" s="2">
        <v>11.622199999999999</v>
      </c>
      <c r="P305" s="2">
        <v>13.123100000000001</v>
      </c>
      <c r="Q305" s="2">
        <v>15.802099999999999</v>
      </c>
      <c r="R305" s="2">
        <v>19.8353</v>
      </c>
      <c r="S305" s="2">
        <v>21.320900000000002</v>
      </c>
      <c r="T305" s="2">
        <v>21.942499999999999</v>
      </c>
      <c r="U305" s="2">
        <v>28.004300000000001</v>
      </c>
      <c r="V305" s="2">
        <v>18.261600000000001</v>
      </c>
      <c r="W305" s="2">
        <v>21.92</v>
      </c>
      <c r="X305" s="2">
        <v>28.404399999999999</v>
      </c>
      <c r="Y305" s="2">
        <v>28.6113</v>
      </c>
      <c r="Z305" s="2">
        <v>26.9772</v>
      </c>
      <c r="AA305" s="2">
        <v>25.805700000000002</v>
      </c>
      <c r="AB305" s="2">
        <v>18.186199999999999</v>
      </c>
      <c r="AC305" s="2">
        <v>15.8354</v>
      </c>
      <c r="AD305" s="2">
        <v>18.140699999999999</v>
      </c>
      <c r="AE305" s="2">
        <v>19.753900000000002</v>
      </c>
      <c r="AF305" s="2">
        <v>20.466000000000001</v>
      </c>
      <c r="AG305" s="2">
        <v>21.1599</v>
      </c>
      <c r="AH305" s="2">
        <v>21.520399999999999</v>
      </c>
      <c r="AI305" s="2">
        <v>21.637599999999999</v>
      </c>
      <c r="AJ305" s="2">
        <v>21.881</v>
      </c>
      <c r="AK305" s="2">
        <v>22.412700000000001</v>
      </c>
      <c r="AL305" s="2">
        <v>22.7912</v>
      </c>
      <c r="AM305" s="2">
        <v>23.250900000000001</v>
      </c>
      <c r="AN305" s="2">
        <v>23.881799999999998</v>
      </c>
      <c r="AO305" s="2">
        <v>23.9178</v>
      </c>
      <c r="AP305" s="2">
        <v>24.4406</v>
      </c>
      <c r="AQ305" s="2">
        <v>24.5487</v>
      </c>
      <c r="AR305" s="2">
        <v>24.792100000000001</v>
      </c>
      <c r="AS305" s="2">
        <v>25.0534</v>
      </c>
      <c r="AT305" s="2">
        <v>25.522099999999998</v>
      </c>
      <c r="AU305" s="2">
        <v>25.459</v>
      </c>
      <c r="AV305" s="2">
        <v>25.702400000000001</v>
      </c>
      <c r="AW305" s="2">
        <v>26.216100000000001</v>
      </c>
      <c r="AX305" s="2">
        <v>25.9818</v>
      </c>
      <c r="AY305" s="2">
        <v>26.18</v>
      </c>
      <c r="AZ305" s="2">
        <v>26.3873</v>
      </c>
      <c r="BA305" s="2">
        <v>26.558599999999998</v>
      </c>
      <c r="BB305" s="2">
        <v>26.675699999999999</v>
      </c>
      <c r="BC305" s="2">
        <v>27.1264</v>
      </c>
      <c r="BD305" s="2">
        <v>27.1174</v>
      </c>
      <c r="BE305" s="2">
        <v>27.1084</v>
      </c>
      <c r="BF305" s="2">
        <v>27.144400000000001</v>
      </c>
      <c r="BG305" s="2">
        <v>27.2165</v>
      </c>
      <c r="BH305" s="2">
        <v>27.297599999999999</v>
      </c>
      <c r="BI305" s="2">
        <v>27.369700000000002</v>
      </c>
      <c r="BJ305" s="2">
        <v>27.4238</v>
      </c>
      <c r="BK305" s="2">
        <v>27.477900000000002</v>
      </c>
    </row>
    <row r="306" spans="1:63" x14ac:dyDescent="0.2">
      <c r="A306" s="2" t="s">
        <v>116</v>
      </c>
      <c r="B306" s="2" t="s">
        <v>44</v>
      </c>
      <c r="C306" s="2">
        <v>21.259899999999998</v>
      </c>
      <c r="D306" s="2">
        <v>21.038</v>
      </c>
      <c r="E306" s="2">
        <v>20.666399999999999</v>
      </c>
      <c r="F306" s="2">
        <v>20.530999999999999</v>
      </c>
      <c r="G306" s="2">
        <v>20.305399999999999</v>
      </c>
      <c r="H306" s="2">
        <v>20.319199999999999</v>
      </c>
      <c r="I306" s="2">
        <v>20.3461</v>
      </c>
      <c r="J306" s="2">
        <v>19.3993</v>
      </c>
      <c r="K306" s="2">
        <v>19.470600000000001</v>
      </c>
      <c r="L306" s="2">
        <v>18.854600000000001</v>
      </c>
      <c r="M306" s="2">
        <v>18.927900000000001</v>
      </c>
      <c r="N306" s="2">
        <v>19.889199999999999</v>
      </c>
      <c r="O306" s="2">
        <v>23.692399999999999</v>
      </c>
      <c r="P306" s="2">
        <v>22.136299999999999</v>
      </c>
      <c r="Q306" s="2">
        <v>21.709299999999999</v>
      </c>
      <c r="R306" s="2">
        <v>21.167200000000001</v>
      </c>
      <c r="S306" s="2">
        <v>21.320900000000002</v>
      </c>
      <c r="T306" s="2">
        <v>22.047000000000001</v>
      </c>
      <c r="U306" s="2">
        <v>21.849299999999999</v>
      </c>
      <c r="V306" s="2">
        <v>22.234200000000001</v>
      </c>
      <c r="W306" s="2">
        <v>22.24</v>
      </c>
      <c r="X306" s="2">
        <v>23.391300000000001</v>
      </c>
      <c r="Y306" s="2">
        <v>23.435500000000001</v>
      </c>
      <c r="Z306" s="2">
        <v>24.047000000000001</v>
      </c>
      <c r="AA306" s="2">
        <v>23.878699999999998</v>
      </c>
      <c r="AB306" s="2">
        <v>23.637499999999999</v>
      </c>
      <c r="AC306" s="2">
        <v>23.532299999999999</v>
      </c>
      <c r="AD306" s="2">
        <v>23.838200000000001</v>
      </c>
      <c r="AE306" s="2">
        <v>24.148099999999999</v>
      </c>
      <c r="AF306" s="2">
        <v>24.4621</v>
      </c>
      <c r="AG306" s="2">
        <v>24.780100000000001</v>
      </c>
      <c r="AH306" s="2">
        <v>25.1022</v>
      </c>
      <c r="AI306" s="2">
        <v>25.4285</v>
      </c>
      <c r="AJ306" s="2">
        <v>25.7591</v>
      </c>
      <c r="AK306" s="2">
        <v>26.094000000000001</v>
      </c>
      <c r="AL306" s="2">
        <v>26.433199999999999</v>
      </c>
      <c r="AM306" s="2">
        <v>26.776800000000001</v>
      </c>
      <c r="AN306" s="2">
        <v>27.1249</v>
      </c>
      <c r="AO306" s="2">
        <v>27.477599999999999</v>
      </c>
      <c r="AP306" s="2">
        <v>27.834800000000001</v>
      </c>
      <c r="AQ306" s="2">
        <v>28.1966</v>
      </c>
      <c r="AR306" s="2">
        <v>28.563199999999998</v>
      </c>
      <c r="AS306" s="2">
        <v>28.9345</v>
      </c>
      <c r="AT306" s="2">
        <v>29.310600000000001</v>
      </c>
      <c r="AU306" s="2">
        <v>29.691700000000001</v>
      </c>
      <c r="AV306" s="2">
        <v>30.0777</v>
      </c>
      <c r="AW306" s="2">
        <v>30.468699999999998</v>
      </c>
      <c r="AX306" s="2">
        <v>30.864799999999999</v>
      </c>
      <c r="AY306" s="2">
        <v>31.265999999999998</v>
      </c>
      <c r="AZ306" s="2">
        <v>31.672499999999999</v>
      </c>
      <c r="BA306" s="2">
        <v>32.084200000000003</v>
      </c>
      <c r="BB306" s="2">
        <v>32.501300000000001</v>
      </c>
      <c r="BC306" s="2">
        <v>32.9238</v>
      </c>
      <c r="BD306" s="2">
        <v>33.351799999999997</v>
      </c>
      <c r="BE306" s="2">
        <v>33.785400000000003</v>
      </c>
      <c r="BF306" s="2">
        <v>34.224600000000002</v>
      </c>
      <c r="BG306" s="2">
        <v>34.669499999999999</v>
      </c>
      <c r="BH306" s="2">
        <v>35.120199999999997</v>
      </c>
      <c r="BI306" s="2">
        <v>35.576799999999999</v>
      </c>
      <c r="BJ306" s="2">
        <v>36.039299999999997</v>
      </c>
      <c r="BK306" s="2">
        <v>36.507800000000003</v>
      </c>
    </row>
    <row r="307" spans="1:63" x14ac:dyDescent="0.2">
      <c r="A307" s="2" t="s">
        <v>116</v>
      </c>
      <c r="B307" s="2" t="s">
        <v>45</v>
      </c>
      <c r="C307" s="2">
        <v>3.1648000000000001</v>
      </c>
      <c r="D307" s="2">
        <v>3.0769000000000002</v>
      </c>
      <c r="E307" s="2">
        <v>3.0184000000000002</v>
      </c>
      <c r="F307" s="2">
        <v>5.1257000000000001</v>
      </c>
      <c r="G307" s="2">
        <v>6.5183</v>
      </c>
      <c r="H307" s="2">
        <v>6.0453000000000001</v>
      </c>
      <c r="I307" s="2">
        <v>5.7000999999999999</v>
      </c>
      <c r="J307" s="2">
        <v>7.4348999999999998</v>
      </c>
      <c r="K307" s="2">
        <v>7.3700999999999999</v>
      </c>
      <c r="L307" s="2">
        <v>7.2944000000000004</v>
      </c>
      <c r="M307" s="2">
        <v>9.6027000000000005</v>
      </c>
      <c r="N307" s="2">
        <v>6.1121999999999996</v>
      </c>
      <c r="O307" s="2">
        <v>8.2081999999999997</v>
      </c>
      <c r="P307" s="2">
        <v>9.0606000000000009</v>
      </c>
      <c r="Q307" s="2">
        <v>5.4130000000000003</v>
      </c>
      <c r="R307" s="2">
        <v>5.1391999999999998</v>
      </c>
      <c r="S307" s="2">
        <v>7.4618000000000002</v>
      </c>
      <c r="T307" s="2">
        <v>6.6662999999999997</v>
      </c>
      <c r="U307" s="2">
        <v>8.0055999999999994</v>
      </c>
      <c r="V307" s="2">
        <v>7.0228999999999999</v>
      </c>
      <c r="W307" s="2">
        <v>5.57</v>
      </c>
      <c r="X307" s="2">
        <v>4.0536000000000003</v>
      </c>
      <c r="Y307" s="2">
        <v>4.3003999999999998</v>
      </c>
      <c r="Z307" s="2">
        <v>3.6013999999999999</v>
      </c>
      <c r="AA307" s="2">
        <v>5.5762999999999998</v>
      </c>
      <c r="AB307" s="2">
        <v>8.8045000000000009</v>
      </c>
      <c r="AC307" s="2">
        <v>7.9672999999999998</v>
      </c>
      <c r="AD307" s="2">
        <v>10.6981</v>
      </c>
      <c r="AE307" s="2">
        <v>10.7972</v>
      </c>
      <c r="AF307" s="2">
        <v>10.617000000000001</v>
      </c>
      <c r="AG307" s="2">
        <v>10.761200000000001</v>
      </c>
      <c r="AH307" s="2">
        <v>10.7972</v>
      </c>
      <c r="AI307" s="2">
        <v>10.707100000000001</v>
      </c>
      <c r="AJ307" s="2">
        <v>10.878399999999999</v>
      </c>
      <c r="AK307" s="2">
        <v>11.0496</v>
      </c>
      <c r="AL307" s="2">
        <v>11.1487</v>
      </c>
      <c r="AM307" s="2">
        <v>11.2659</v>
      </c>
      <c r="AN307" s="2">
        <v>11.3741</v>
      </c>
      <c r="AO307" s="2">
        <v>11.220800000000001</v>
      </c>
      <c r="AP307" s="2">
        <v>11.356</v>
      </c>
      <c r="AQ307" s="2">
        <v>11.5002</v>
      </c>
      <c r="AR307" s="2">
        <v>11.347</v>
      </c>
      <c r="AS307" s="2">
        <v>11.536300000000001</v>
      </c>
      <c r="AT307" s="2">
        <v>11.7256</v>
      </c>
      <c r="AU307" s="2">
        <v>11.6264</v>
      </c>
      <c r="AV307" s="2">
        <v>11.7706</v>
      </c>
      <c r="AW307" s="2">
        <v>11.905799999999999</v>
      </c>
      <c r="AX307" s="2">
        <v>11.797700000000001</v>
      </c>
      <c r="AY307" s="2">
        <v>11.959899999999999</v>
      </c>
      <c r="AZ307" s="2">
        <v>12.113099999999999</v>
      </c>
      <c r="BA307" s="2">
        <v>12.005000000000001</v>
      </c>
      <c r="BB307" s="2">
        <v>12.1221</v>
      </c>
      <c r="BC307" s="2">
        <v>12.2393</v>
      </c>
      <c r="BD307" s="2">
        <v>12.0771</v>
      </c>
      <c r="BE307" s="2">
        <v>12.167199999999999</v>
      </c>
      <c r="BF307" s="2">
        <v>12.266299999999999</v>
      </c>
      <c r="BG307" s="2">
        <v>12.1221</v>
      </c>
      <c r="BH307" s="2">
        <v>12.266299999999999</v>
      </c>
      <c r="BI307" s="2">
        <v>12.4015</v>
      </c>
      <c r="BJ307" s="2">
        <v>12.2844</v>
      </c>
      <c r="BK307" s="2">
        <v>12.374499999999999</v>
      </c>
    </row>
    <row r="308" spans="1:63" x14ac:dyDescent="0.2">
      <c r="A308" s="2" t="s">
        <v>116</v>
      </c>
      <c r="B308" s="2" t="s">
        <v>46</v>
      </c>
      <c r="C308" s="2">
        <v>16.717199999999998</v>
      </c>
      <c r="D308" s="2">
        <v>18.358599999999999</v>
      </c>
      <c r="E308" s="2">
        <v>18.326799999999999</v>
      </c>
      <c r="F308" s="2">
        <v>18.322099999999999</v>
      </c>
      <c r="G308" s="2">
        <v>18.651499999999999</v>
      </c>
      <c r="H308" s="2">
        <v>18.572500000000002</v>
      </c>
      <c r="I308" s="2">
        <v>18.0794</v>
      </c>
      <c r="J308" s="2">
        <v>17.352399999999999</v>
      </c>
      <c r="K308" s="2">
        <v>15.289</v>
      </c>
      <c r="L308" s="2">
        <v>17.668900000000001</v>
      </c>
      <c r="M308" s="2">
        <v>20.820699999999999</v>
      </c>
      <c r="N308" s="2">
        <v>21.984200000000001</v>
      </c>
      <c r="O308" s="2">
        <v>18.668199999999999</v>
      </c>
      <c r="P308" s="2">
        <v>19.8504</v>
      </c>
      <c r="Q308" s="2">
        <v>21.536899999999999</v>
      </c>
      <c r="R308" s="2">
        <v>23.6203</v>
      </c>
      <c r="S308" s="2">
        <v>24.815200000000001</v>
      </c>
      <c r="T308" s="2">
        <v>26.1952</v>
      </c>
      <c r="U308" s="2">
        <v>30.5502</v>
      </c>
      <c r="V308" s="2">
        <v>23.369199999999999</v>
      </c>
      <c r="W308" s="2">
        <v>26.15</v>
      </c>
      <c r="X308" s="2">
        <v>28.228200000000001</v>
      </c>
      <c r="Y308" s="2">
        <v>26.9374</v>
      </c>
      <c r="Z308" s="2">
        <v>23.007200000000001</v>
      </c>
      <c r="AA308" s="2">
        <v>23.4877</v>
      </c>
      <c r="AB308" s="2">
        <v>14.658899999999999</v>
      </c>
      <c r="AC308" s="2">
        <v>14.591699999999999</v>
      </c>
      <c r="AD308" s="2">
        <v>14.5303</v>
      </c>
      <c r="AE308" s="2">
        <v>16.143599999999999</v>
      </c>
      <c r="AF308" s="2">
        <v>16.855599999999999</v>
      </c>
      <c r="AG308" s="2">
        <v>17.549499999999998</v>
      </c>
      <c r="AH308" s="2">
        <v>17.9101</v>
      </c>
      <c r="AI308" s="2">
        <v>18.027200000000001</v>
      </c>
      <c r="AJ308" s="2">
        <v>18.270600000000002</v>
      </c>
      <c r="AK308" s="2">
        <v>18.802299999999999</v>
      </c>
      <c r="AL308" s="2">
        <v>19.180900000000001</v>
      </c>
      <c r="AM308" s="2">
        <v>19.640499999999999</v>
      </c>
      <c r="AN308" s="2">
        <v>20.2714</v>
      </c>
      <c r="AO308" s="2">
        <v>20.307400000000001</v>
      </c>
      <c r="AP308" s="2">
        <v>20.830200000000001</v>
      </c>
      <c r="AQ308" s="2">
        <v>20.938300000000002</v>
      </c>
      <c r="AR308" s="2">
        <v>21.181699999999999</v>
      </c>
      <c r="AS308" s="2">
        <v>21.443100000000001</v>
      </c>
      <c r="AT308" s="2">
        <v>21.9117</v>
      </c>
      <c r="AU308" s="2">
        <v>21.848600000000001</v>
      </c>
      <c r="AV308" s="2">
        <v>22.091999999999999</v>
      </c>
      <c r="AW308" s="2">
        <v>22.605699999999999</v>
      </c>
      <c r="AX308" s="2">
        <v>22.371400000000001</v>
      </c>
      <c r="AY308" s="2">
        <v>22.569700000000001</v>
      </c>
      <c r="AZ308" s="2">
        <v>22.776900000000001</v>
      </c>
      <c r="BA308" s="2">
        <v>22.9482</v>
      </c>
      <c r="BB308" s="2">
        <v>23.0654</v>
      </c>
      <c r="BC308" s="2">
        <v>23.515999999999998</v>
      </c>
      <c r="BD308" s="2">
        <v>23.507000000000001</v>
      </c>
      <c r="BE308" s="2">
        <v>23.498000000000001</v>
      </c>
      <c r="BF308" s="2">
        <v>23.533999999999999</v>
      </c>
      <c r="BG308" s="2">
        <v>23.606100000000001</v>
      </c>
      <c r="BH308" s="2">
        <v>23.687200000000001</v>
      </c>
      <c r="BI308" s="2">
        <v>23.7593</v>
      </c>
      <c r="BJ308" s="2">
        <v>23.813400000000001</v>
      </c>
      <c r="BK308" s="2">
        <v>23.8675</v>
      </c>
    </row>
    <row r="309" spans="1:63" x14ac:dyDescent="0.2">
      <c r="A309" s="2" t="s">
        <v>116</v>
      </c>
      <c r="B309" s="2" t="s">
        <v>47</v>
      </c>
      <c r="C309" s="2">
        <v>12.9316</v>
      </c>
      <c r="D309" s="2">
        <v>12.705299999999999</v>
      </c>
      <c r="E309" s="2">
        <v>12.4634</v>
      </c>
      <c r="F309" s="2">
        <v>12.6442</v>
      </c>
      <c r="G309" s="2">
        <v>12.161</v>
      </c>
      <c r="H309" s="2">
        <v>12.131500000000001</v>
      </c>
      <c r="I309" s="2">
        <v>12.8085</v>
      </c>
      <c r="J309" s="2">
        <v>12.4663</v>
      </c>
      <c r="K309" s="2">
        <v>10.806800000000001</v>
      </c>
      <c r="L309" s="2">
        <v>12.307700000000001</v>
      </c>
      <c r="M309" s="2">
        <v>15.0792</v>
      </c>
      <c r="N309" s="2">
        <v>13.493600000000001</v>
      </c>
      <c r="O309" s="2">
        <v>11.622199999999999</v>
      </c>
      <c r="P309" s="2">
        <v>13.123100000000001</v>
      </c>
      <c r="Q309" s="2">
        <v>15.802099999999999</v>
      </c>
      <c r="R309" s="2">
        <v>19.8353</v>
      </c>
      <c r="S309" s="2">
        <v>21.320900000000002</v>
      </c>
      <c r="T309" s="2">
        <v>21.942499999999999</v>
      </c>
      <c r="U309" s="2">
        <v>28.004300000000001</v>
      </c>
      <c r="V309" s="2">
        <v>18.261600000000001</v>
      </c>
      <c r="W309" s="2">
        <v>21.92</v>
      </c>
      <c r="X309" s="2">
        <v>28.404399999999999</v>
      </c>
      <c r="Y309" s="2">
        <v>28.6113</v>
      </c>
      <c r="Z309" s="2">
        <v>26.9772</v>
      </c>
      <c r="AA309" s="2">
        <v>25.805700000000002</v>
      </c>
      <c r="AB309" s="2">
        <v>18.186199999999999</v>
      </c>
      <c r="AC309" s="2">
        <v>15.8354</v>
      </c>
      <c r="AD309" s="2">
        <v>18.140699999999999</v>
      </c>
      <c r="AE309" s="2">
        <v>19.753900000000002</v>
      </c>
      <c r="AF309" s="2">
        <v>20.466000000000001</v>
      </c>
      <c r="AG309" s="2">
        <v>21.1599</v>
      </c>
      <c r="AH309" s="2">
        <v>21.520399999999999</v>
      </c>
      <c r="AI309" s="2">
        <v>21.637599999999999</v>
      </c>
      <c r="AJ309" s="2">
        <v>21.881</v>
      </c>
      <c r="AK309" s="2">
        <v>22.412700000000001</v>
      </c>
      <c r="AL309" s="2">
        <v>22.7912</v>
      </c>
      <c r="AM309" s="2">
        <v>23.250900000000001</v>
      </c>
      <c r="AN309" s="2">
        <v>23.881799999999998</v>
      </c>
      <c r="AO309" s="2">
        <v>23.9178</v>
      </c>
      <c r="AP309" s="2">
        <v>24.4406</v>
      </c>
      <c r="AQ309" s="2">
        <v>24.5487</v>
      </c>
      <c r="AR309" s="2">
        <v>24.792100000000001</v>
      </c>
      <c r="AS309" s="2">
        <v>25.0534</v>
      </c>
      <c r="AT309" s="2">
        <v>25.522099999999998</v>
      </c>
      <c r="AU309" s="2">
        <v>25.459</v>
      </c>
      <c r="AV309" s="2">
        <v>25.702400000000001</v>
      </c>
      <c r="AW309" s="2">
        <v>26.216100000000001</v>
      </c>
      <c r="AX309" s="2">
        <v>25.9818</v>
      </c>
      <c r="AY309" s="2">
        <v>26.18</v>
      </c>
      <c r="AZ309" s="2">
        <v>26.3873</v>
      </c>
      <c r="BA309" s="2">
        <v>26.558599999999998</v>
      </c>
      <c r="BB309" s="2">
        <v>26.675699999999999</v>
      </c>
      <c r="BC309" s="2">
        <v>27.1264</v>
      </c>
      <c r="BD309" s="2">
        <v>27.1174</v>
      </c>
      <c r="BE309" s="2">
        <v>27.1084</v>
      </c>
      <c r="BF309" s="2">
        <v>27.144400000000001</v>
      </c>
      <c r="BG309" s="2">
        <v>27.2165</v>
      </c>
      <c r="BH309" s="2">
        <v>27.297599999999999</v>
      </c>
      <c r="BI309" s="2">
        <v>27.369700000000002</v>
      </c>
      <c r="BJ309" s="2">
        <v>27.4238</v>
      </c>
      <c r="BK309" s="2">
        <v>27.477900000000002</v>
      </c>
    </row>
    <row r="310" spans="1:63" x14ac:dyDescent="0.2">
      <c r="A310" s="2" t="s">
        <v>116</v>
      </c>
      <c r="B310" s="2" t="s">
        <v>48</v>
      </c>
      <c r="C310" s="2">
        <v>21.259899999999998</v>
      </c>
      <c r="D310" s="2">
        <v>21.038</v>
      </c>
      <c r="E310" s="2">
        <v>20.666399999999999</v>
      </c>
      <c r="F310" s="2">
        <v>20.530999999999999</v>
      </c>
      <c r="G310" s="2">
        <v>20.305399999999999</v>
      </c>
      <c r="H310" s="2">
        <v>20.319199999999999</v>
      </c>
      <c r="I310" s="2">
        <v>20.3461</v>
      </c>
      <c r="J310" s="2">
        <v>19.3993</v>
      </c>
      <c r="K310" s="2">
        <v>19.470600000000001</v>
      </c>
      <c r="L310" s="2">
        <v>18.854600000000001</v>
      </c>
      <c r="M310" s="2">
        <v>18.927900000000001</v>
      </c>
      <c r="N310" s="2">
        <v>19.889199999999999</v>
      </c>
      <c r="O310" s="2">
        <v>23.692399999999999</v>
      </c>
      <c r="P310" s="2">
        <v>22.136299999999999</v>
      </c>
      <c r="Q310" s="2">
        <v>21.709299999999999</v>
      </c>
      <c r="R310" s="2">
        <v>21.167200000000001</v>
      </c>
      <c r="S310" s="2">
        <v>21.320900000000002</v>
      </c>
      <c r="T310" s="2">
        <v>22.047000000000001</v>
      </c>
      <c r="U310" s="2">
        <v>21.849299999999999</v>
      </c>
      <c r="V310" s="2">
        <v>22.234200000000001</v>
      </c>
      <c r="W310" s="2">
        <v>22.24</v>
      </c>
      <c r="X310" s="2">
        <v>23.391300000000001</v>
      </c>
      <c r="Y310" s="2">
        <v>23.435500000000001</v>
      </c>
      <c r="Z310" s="2">
        <v>24.047000000000001</v>
      </c>
      <c r="AA310" s="2">
        <v>23.878699999999998</v>
      </c>
      <c r="AB310" s="2">
        <v>23.637499999999999</v>
      </c>
      <c r="AC310" s="2">
        <v>23.532299999999999</v>
      </c>
      <c r="AD310" s="2">
        <v>23.838200000000001</v>
      </c>
      <c r="AE310" s="2">
        <v>24.148099999999999</v>
      </c>
      <c r="AF310" s="2">
        <v>24.4621</v>
      </c>
      <c r="AG310" s="2">
        <v>24.780100000000001</v>
      </c>
      <c r="AH310" s="2">
        <v>25.1022</v>
      </c>
      <c r="AI310" s="2">
        <v>25.4285</v>
      </c>
      <c r="AJ310" s="2">
        <v>25.7591</v>
      </c>
      <c r="AK310" s="2">
        <v>26.094000000000001</v>
      </c>
      <c r="AL310" s="2">
        <v>26.433199999999999</v>
      </c>
      <c r="AM310" s="2">
        <v>26.776800000000001</v>
      </c>
      <c r="AN310" s="2">
        <v>27.1249</v>
      </c>
      <c r="AO310" s="2">
        <v>27.477599999999999</v>
      </c>
      <c r="AP310" s="2">
        <v>27.834800000000001</v>
      </c>
      <c r="AQ310" s="2">
        <v>28.1966</v>
      </c>
      <c r="AR310" s="2">
        <v>28.563199999999998</v>
      </c>
      <c r="AS310" s="2">
        <v>28.9345</v>
      </c>
      <c r="AT310" s="2">
        <v>29.310600000000001</v>
      </c>
      <c r="AU310" s="2">
        <v>29.691700000000001</v>
      </c>
      <c r="AV310" s="2">
        <v>30.0777</v>
      </c>
      <c r="AW310" s="2">
        <v>30.468699999999998</v>
      </c>
      <c r="AX310" s="2">
        <v>30.864799999999999</v>
      </c>
      <c r="AY310" s="2">
        <v>31.265999999999998</v>
      </c>
      <c r="AZ310" s="2">
        <v>31.672499999999999</v>
      </c>
      <c r="BA310" s="2">
        <v>32.084200000000003</v>
      </c>
      <c r="BB310" s="2">
        <v>32.501300000000001</v>
      </c>
      <c r="BC310" s="2">
        <v>32.9238</v>
      </c>
      <c r="BD310" s="2">
        <v>33.351799999999997</v>
      </c>
      <c r="BE310" s="2">
        <v>33.785400000000003</v>
      </c>
      <c r="BF310" s="2">
        <v>34.224600000000002</v>
      </c>
      <c r="BG310" s="2">
        <v>34.669499999999999</v>
      </c>
      <c r="BH310" s="2">
        <v>35.120199999999997</v>
      </c>
      <c r="BI310" s="2">
        <v>35.576799999999999</v>
      </c>
      <c r="BJ310" s="2">
        <v>36.039299999999997</v>
      </c>
      <c r="BK310" s="2">
        <v>36.507800000000003</v>
      </c>
    </row>
    <row r="311" spans="1:63" x14ac:dyDescent="0.2">
      <c r="A311" s="2" t="s">
        <v>116</v>
      </c>
      <c r="B311" s="2" t="s">
        <v>65</v>
      </c>
      <c r="C311" s="2">
        <v>12.9316</v>
      </c>
      <c r="D311" s="2">
        <v>12.705299999999999</v>
      </c>
      <c r="E311" s="2">
        <v>12.4634</v>
      </c>
      <c r="F311" s="2">
        <v>12.6442</v>
      </c>
      <c r="G311" s="2">
        <v>12.161</v>
      </c>
      <c r="H311" s="2">
        <v>12.131500000000001</v>
      </c>
      <c r="I311" s="2">
        <v>12.8085</v>
      </c>
      <c r="J311" s="2">
        <v>12.4663</v>
      </c>
      <c r="K311" s="2">
        <v>10.806800000000001</v>
      </c>
      <c r="L311" s="2">
        <v>12.307700000000001</v>
      </c>
      <c r="M311" s="2">
        <v>15.0792</v>
      </c>
      <c r="N311" s="2">
        <v>13.493600000000001</v>
      </c>
      <c r="O311" s="2">
        <v>11.622199999999999</v>
      </c>
      <c r="P311" s="2">
        <v>13.123100000000001</v>
      </c>
      <c r="Q311" s="2">
        <v>15.802099999999999</v>
      </c>
      <c r="R311" s="2">
        <v>19.8353</v>
      </c>
      <c r="S311" s="2">
        <v>21.320900000000002</v>
      </c>
      <c r="T311" s="2">
        <v>21.942499999999999</v>
      </c>
      <c r="U311" s="2">
        <v>28.004300000000001</v>
      </c>
      <c r="V311" s="2">
        <v>18.261600000000001</v>
      </c>
      <c r="W311" s="2">
        <v>21.92</v>
      </c>
      <c r="X311" s="2">
        <v>28.404399999999999</v>
      </c>
      <c r="Y311" s="2">
        <v>28.6113</v>
      </c>
      <c r="Z311" s="2">
        <v>26.9772</v>
      </c>
      <c r="AA311" s="2">
        <v>25.805700000000002</v>
      </c>
      <c r="AB311" s="2">
        <v>18.186199999999999</v>
      </c>
      <c r="AC311" s="2">
        <v>15.8354</v>
      </c>
      <c r="AD311" s="2">
        <v>18.140699999999999</v>
      </c>
      <c r="AE311" s="2">
        <v>19.753900000000002</v>
      </c>
      <c r="AF311" s="2">
        <v>20.466000000000001</v>
      </c>
      <c r="AG311" s="2">
        <v>21.1599</v>
      </c>
      <c r="AH311" s="2">
        <v>21.520399999999999</v>
      </c>
      <c r="AI311" s="2">
        <v>21.637599999999999</v>
      </c>
      <c r="AJ311" s="2">
        <v>21.881</v>
      </c>
      <c r="AK311" s="2">
        <v>22.412700000000001</v>
      </c>
      <c r="AL311" s="2">
        <v>22.7912</v>
      </c>
      <c r="AM311" s="2">
        <v>23.250900000000001</v>
      </c>
      <c r="AN311" s="2">
        <v>23.881799999999998</v>
      </c>
      <c r="AO311" s="2">
        <v>23.9178</v>
      </c>
      <c r="AP311" s="2">
        <v>24.4406</v>
      </c>
      <c r="AQ311" s="2">
        <v>24.5487</v>
      </c>
      <c r="AR311" s="2">
        <v>24.792100000000001</v>
      </c>
      <c r="AS311" s="2">
        <v>25.0534</v>
      </c>
      <c r="AT311" s="2">
        <v>25.522099999999998</v>
      </c>
      <c r="AU311" s="2">
        <v>25.459</v>
      </c>
      <c r="AV311" s="2">
        <v>25.702400000000001</v>
      </c>
      <c r="AW311" s="2">
        <v>26.216100000000001</v>
      </c>
      <c r="AX311" s="2">
        <v>25.9818</v>
      </c>
      <c r="AY311" s="2">
        <v>26.18</v>
      </c>
      <c r="AZ311" s="2">
        <v>26.3873</v>
      </c>
      <c r="BA311" s="2">
        <v>26.558599999999998</v>
      </c>
      <c r="BB311" s="2">
        <v>26.675699999999999</v>
      </c>
      <c r="BC311" s="2">
        <v>27.1264</v>
      </c>
      <c r="BD311" s="2">
        <v>27.1174</v>
      </c>
      <c r="BE311" s="2">
        <v>27.1084</v>
      </c>
      <c r="BF311" s="2">
        <v>27.144400000000001</v>
      </c>
      <c r="BG311" s="2">
        <v>27.2165</v>
      </c>
      <c r="BH311" s="2">
        <v>27.297599999999999</v>
      </c>
      <c r="BI311" s="2">
        <v>27.369700000000002</v>
      </c>
      <c r="BJ311" s="2">
        <v>27.4238</v>
      </c>
      <c r="BK311" s="2">
        <v>27.477900000000002</v>
      </c>
    </row>
    <row r="312" spans="1:63" x14ac:dyDescent="0.2">
      <c r="A312" s="2" t="s">
        <v>0</v>
      </c>
    </row>
    <row r="313" spans="1:63" x14ac:dyDescent="0.2">
      <c r="A313" s="2" t="s">
        <v>292</v>
      </c>
      <c r="C313" s="2">
        <v>1990</v>
      </c>
      <c r="D313" s="2">
        <v>1991</v>
      </c>
      <c r="E313" s="2">
        <v>1992</v>
      </c>
      <c r="F313" s="2">
        <v>1993</v>
      </c>
      <c r="G313" s="2">
        <v>1994</v>
      </c>
      <c r="H313" s="2">
        <v>1995</v>
      </c>
      <c r="I313" s="2">
        <v>1996</v>
      </c>
      <c r="J313" s="2">
        <v>1997</v>
      </c>
      <c r="K313" s="2">
        <v>1998</v>
      </c>
      <c r="L313" s="2">
        <v>1999</v>
      </c>
      <c r="M313" s="2">
        <v>2000</v>
      </c>
      <c r="N313" s="2">
        <v>2001</v>
      </c>
      <c r="O313" s="2">
        <v>2002</v>
      </c>
      <c r="P313" s="2">
        <v>2003</v>
      </c>
      <c r="Q313" s="2">
        <v>2004</v>
      </c>
      <c r="R313" s="2">
        <v>2005</v>
      </c>
      <c r="S313" s="2">
        <v>2006</v>
      </c>
      <c r="T313" s="2">
        <v>2007</v>
      </c>
      <c r="U313" s="2">
        <v>2008</v>
      </c>
      <c r="V313" s="2">
        <v>2009</v>
      </c>
      <c r="W313" s="2">
        <v>2010</v>
      </c>
      <c r="X313" s="2">
        <v>2011</v>
      </c>
      <c r="Y313" s="2">
        <v>2012</v>
      </c>
      <c r="Z313" s="2">
        <v>2013</v>
      </c>
      <c r="AA313" s="2">
        <v>2014</v>
      </c>
      <c r="AB313" s="2">
        <v>2015</v>
      </c>
      <c r="AC313" s="2">
        <v>2016</v>
      </c>
      <c r="AD313" s="2">
        <v>2017</v>
      </c>
      <c r="AE313" s="2">
        <v>2018</v>
      </c>
      <c r="AF313" s="2">
        <v>2019</v>
      </c>
      <c r="AG313" s="2">
        <v>2020</v>
      </c>
      <c r="AH313" s="2">
        <v>2021</v>
      </c>
      <c r="AI313" s="2">
        <v>2022</v>
      </c>
      <c r="AJ313" s="2">
        <v>2023</v>
      </c>
      <c r="AK313" s="2">
        <v>2024</v>
      </c>
      <c r="AL313" s="2">
        <v>2025</v>
      </c>
      <c r="AM313" s="2">
        <v>2026</v>
      </c>
      <c r="AN313" s="2">
        <v>2027</v>
      </c>
      <c r="AO313" s="2">
        <v>2028</v>
      </c>
      <c r="AP313" s="2">
        <v>2029</v>
      </c>
      <c r="AQ313" s="2">
        <v>2030</v>
      </c>
      <c r="AR313" s="2">
        <v>2031</v>
      </c>
      <c r="AS313" s="2">
        <v>2032</v>
      </c>
      <c r="AT313" s="2">
        <v>2033</v>
      </c>
      <c r="AU313" s="2">
        <v>2034</v>
      </c>
      <c r="AV313" s="2">
        <v>2035</v>
      </c>
      <c r="AW313" s="2">
        <v>2036</v>
      </c>
      <c r="AX313" s="2">
        <v>2037</v>
      </c>
      <c r="AY313" s="2">
        <v>2038</v>
      </c>
      <c r="AZ313" s="2">
        <v>2039</v>
      </c>
      <c r="BA313" s="2">
        <v>2040</v>
      </c>
      <c r="BB313" s="2">
        <v>2041</v>
      </c>
      <c r="BC313" s="2">
        <v>2042</v>
      </c>
      <c r="BD313" s="2">
        <v>2043</v>
      </c>
      <c r="BE313" s="2">
        <v>2044</v>
      </c>
      <c r="BF313" s="2">
        <v>2045</v>
      </c>
      <c r="BG313" s="2">
        <v>2046</v>
      </c>
      <c r="BH313" s="2">
        <v>2047</v>
      </c>
      <c r="BI313" s="2">
        <v>2048</v>
      </c>
      <c r="BJ313" s="2">
        <v>2049</v>
      </c>
      <c r="BK313" s="2">
        <v>2050</v>
      </c>
    </row>
    <row r="314" spans="1:63" x14ac:dyDescent="0.2">
      <c r="A314" s="2" t="s">
        <v>118</v>
      </c>
      <c r="B314" s="2" t="s">
        <v>25</v>
      </c>
      <c r="C314" s="2">
        <v>6.8400000000000002E-2</v>
      </c>
      <c r="D314" s="2">
        <v>6.7699999999999996E-2</v>
      </c>
      <c r="E314" s="2">
        <v>6.8599999999999994E-2</v>
      </c>
      <c r="F314" s="2">
        <v>6.83E-2</v>
      </c>
      <c r="G314" s="2">
        <v>6.8199999999999997E-2</v>
      </c>
      <c r="H314" s="2">
        <v>6.8199999999999997E-2</v>
      </c>
      <c r="I314" s="2">
        <v>6.9000000000000006E-2</v>
      </c>
      <c r="J314" s="2">
        <v>6.88E-2</v>
      </c>
      <c r="K314" s="2">
        <v>6.6600000000000006E-2</v>
      </c>
      <c r="L314" s="2">
        <v>6.8400000000000002E-2</v>
      </c>
      <c r="M314" s="2">
        <v>7.0199999999999999E-2</v>
      </c>
      <c r="N314" s="2">
        <v>6.93E-2</v>
      </c>
      <c r="O314" s="2">
        <v>6.8000000000000005E-2</v>
      </c>
      <c r="P314" s="2">
        <v>6.9900000000000004E-2</v>
      </c>
      <c r="Q314" s="2">
        <v>7.1300000000000002E-2</v>
      </c>
      <c r="R314" s="2">
        <v>7.3099999999999998E-2</v>
      </c>
      <c r="S314" s="2">
        <v>7.4300000000000005E-2</v>
      </c>
      <c r="T314" s="2">
        <v>7.51E-2</v>
      </c>
      <c r="U314" s="2">
        <v>7.6700000000000004E-2</v>
      </c>
      <c r="V314" s="2">
        <v>7.2700000000000001E-2</v>
      </c>
      <c r="W314" s="2">
        <v>7.4499999999999997E-2</v>
      </c>
      <c r="X314" s="2">
        <v>7.7100000000000002E-2</v>
      </c>
      <c r="Y314" s="2">
        <v>7.7299999999999994E-2</v>
      </c>
      <c r="Z314" s="2">
        <v>7.6999999999999999E-2</v>
      </c>
      <c r="AA314" s="2">
        <v>7.6399999999999996E-2</v>
      </c>
      <c r="AB314" s="2">
        <v>7.3599999999999999E-2</v>
      </c>
      <c r="AC314" s="2">
        <v>7.1599999999999997E-2</v>
      </c>
      <c r="AD314" s="2">
        <v>7.2800000000000004E-2</v>
      </c>
      <c r="AE314" s="2">
        <v>7.3800000000000004E-2</v>
      </c>
      <c r="AF314" s="2">
        <v>7.4200000000000002E-2</v>
      </c>
      <c r="AG314" s="2">
        <v>7.46E-2</v>
      </c>
      <c r="AH314" s="2">
        <v>7.4800000000000005E-2</v>
      </c>
      <c r="AI314" s="2">
        <v>7.4800000000000005E-2</v>
      </c>
      <c r="AJ314" s="2">
        <v>7.4999999999999997E-2</v>
      </c>
      <c r="AK314" s="2">
        <v>7.5200000000000003E-2</v>
      </c>
      <c r="AL314" s="2">
        <v>7.5399999999999995E-2</v>
      </c>
      <c r="AM314" s="2">
        <v>7.5700000000000003E-2</v>
      </c>
      <c r="AN314" s="2">
        <v>7.5999999999999998E-2</v>
      </c>
      <c r="AO314" s="2">
        <v>7.5999999999999998E-2</v>
      </c>
      <c r="AP314" s="2">
        <v>7.6300000000000007E-2</v>
      </c>
      <c r="AQ314" s="2">
        <v>7.6300000000000007E-2</v>
      </c>
      <c r="AR314" s="2">
        <v>7.6499999999999999E-2</v>
      </c>
      <c r="AS314" s="2">
        <v>7.6600000000000001E-2</v>
      </c>
      <c r="AT314" s="2">
        <v>7.6799999999999993E-2</v>
      </c>
      <c r="AU314" s="2">
        <v>7.6799999999999993E-2</v>
      </c>
      <c r="AV314" s="2">
        <v>7.6899999999999996E-2</v>
      </c>
      <c r="AW314" s="2">
        <v>7.7100000000000002E-2</v>
      </c>
      <c r="AX314" s="2">
        <v>7.6999999999999999E-2</v>
      </c>
      <c r="AY314" s="2">
        <v>7.7100000000000002E-2</v>
      </c>
      <c r="AZ314" s="2">
        <v>7.7200000000000005E-2</v>
      </c>
      <c r="BA314" s="2">
        <v>7.7299999999999994E-2</v>
      </c>
      <c r="BB314" s="2">
        <v>7.7299999999999994E-2</v>
      </c>
      <c r="BC314" s="2">
        <v>7.7600000000000002E-2</v>
      </c>
      <c r="BD314" s="2">
        <v>7.7600000000000002E-2</v>
      </c>
      <c r="BE314" s="2">
        <v>7.7499999999999999E-2</v>
      </c>
      <c r="BF314" s="2">
        <v>7.7600000000000002E-2</v>
      </c>
      <c r="BG314" s="2">
        <v>7.7600000000000002E-2</v>
      </c>
      <c r="BH314" s="2">
        <v>7.7600000000000002E-2</v>
      </c>
      <c r="BI314" s="2">
        <v>7.7700000000000005E-2</v>
      </c>
      <c r="BJ314" s="2">
        <v>7.7700000000000005E-2</v>
      </c>
      <c r="BK314" s="2">
        <v>7.7700000000000005E-2</v>
      </c>
    </row>
    <row r="315" spans="1:63" x14ac:dyDescent="0.2">
      <c r="A315" s="2" t="s">
        <v>118</v>
      </c>
      <c r="B315" s="2" t="s">
        <v>26</v>
      </c>
      <c r="C315" s="2">
        <v>6.8400000000000002E-2</v>
      </c>
      <c r="D315" s="2">
        <v>6.7699999999999996E-2</v>
      </c>
      <c r="E315" s="2">
        <v>6.8599999999999994E-2</v>
      </c>
      <c r="F315" s="2">
        <v>6.83E-2</v>
      </c>
      <c r="G315" s="2">
        <v>6.8199999999999997E-2</v>
      </c>
      <c r="H315" s="2">
        <v>6.8199999999999997E-2</v>
      </c>
      <c r="I315" s="2">
        <v>6.9000000000000006E-2</v>
      </c>
      <c r="J315" s="2">
        <v>6.88E-2</v>
      </c>
      <c r="K315" s="2">
        <v>6.6600000000000006E-2</v>
      </c>
      <c r="L315" s="2">
        <v>6.8400000000000002E-2</v>
      </c>
      <c r="M315" s="2">
        <v>7.0199999999999999E-2</v>
      </c>
      <c r="N315" s="2">
        <v>6.93E-2</v>
      </c>
      <c r="O315" s="2">
        <v>6.8000000000000005E-2</v>
      </c>
      <c r="P315" s="2">
        <v>6.9900000000000004E-2</v>
      </c>
      <c r="Q315" s="2">
        <v>7.1300000000000002E-2</v>
      </c>
      <c r="R315" s="2">
        <v>7.3099999999999998E-2</v>
      </c>
      <c r="S315" s="2">
        <v>7.4300000000000005E-2</v>
      </c>
      <c r="T315" s="2">
        <v>7.51E-2</v>
      </c>
      <c r="U315" s="2">
        <v>7.6700000000000004E-2</v>
      </c>
      <c r="V315" s="2">
        <v>7.2700000000000001E-2</v>
      </c>
      <c r="W315" s="2">
        <v>7.4499999999999997E-2</v>
      </c>
      <c r="X315" s="2">
        <v>7.7100000000000002E-2</v>
      </c>
      <c r="Y315" s="2">
        <v>7.7299999999999994E-2</v>
      </c>
      <c r="Z315" s="2">
        <v>7.6999999999999999E-2</v>
      </c>
      <c r="AA315" s="2">
        <v>7.6399999999999996E-2</v>
      </c>
      <c r="AB315" s="2">
        <v>7.3599999999999999E-2</v>
      </c>
      <c r="AC315" s="2">
        <v>7.1599999999999997E-2</v>
      </c>
      <c r="AD315" s="2">
        <v>7.2800000000000004E-2</v>
      </c>
      <c r="AE315" s="2">
        <v>7.3800000000000004E-2</v>
      </c>
      <c r="AF315" s="2">
        <v>7.4200000000000002E-2</v>
      </c>
      <c r="AG315" s="2">
        <v>7.46E-2</v>
      </c>
      <c r="AH315" s="2">
        <v>7.4800000000000005E-2</v>
      </c>
      <c r="AI315" s="2">
        <v>7.4800000000000005E-2</v>
      </c>
      <c r="AJ315" s="2">
        <v>7.4999999999999997E-2</v>
      </c>
      <c r="AK315" s="2">
        <v>7.5200000000000003E-2</v>
      </c>
      <c r="AL315" s="2">
        <v>7.5399999999999995E-2</v>
      </c>
      <c r="AM315" s="2">
        <v>7.5700000000000003E-2</v>
      </c>
      <c r="AN315" s="2">
        <v>7.5999999999999998E-2</v>
      </c>
      <c r="AO315" s="2">
        <v>7.5999999999999998E-2</v>
      </c>
      <c r="AP315" s="2">
        <v>7.6300000000000007E-2</v>
      </c>
      <c r="AQ315" s="2">
        <v>7.6300000000000007E-2</v>
      </c>
      <c r="AR315" s="2">
        <v>7.6499999999999999E-2</v>
      </c>
      <c r="AS315" s="2">
        <v>7.6600000000000001E-2</v>
      </c>
      <c r="AT315" s="2">
        <v>7.6799999999999993E-2</v>
      </c>
      <c r="AU315" s="2">
        <v>7.6799999999999993E-2</v>
      </c>
      <c r="AV315" s="2">
        <v>7.6899999999999996E-2</v>
      </c>
      <c r="AW315" s="2">
        <v>7.7100000000000002E-2</v>
      </c>
      <c r="AX315" s="2">
        <v>7.6999999999999999E-2</v>
      </c>
      <c r="AY315" s="2">
        <v>7.7100000000000002E-2</v>
      </c>
      <c r="AZ315" s="2">
        <v>7.7200000000000005E-2</v>
      </c>
      <c r="BA315" s="2">
        <v>7.7299999999999994E-2</v>
      </c>
      <c r="BB315" s="2">
        <v>7.7299999999999994E-2</v>
      </c>
      <c r="BC315" s="2">
        <v>7.7600000000000002E-2</v>
      </c>
      <c r="BD315" s="2">
        <v>7.7600000000000002E-2</v>
      </c>
      <c r="BE315" s="2">
        <v>7.7499999999999999E-2</v>
      </c>
      <c r="BF315" s="2">
        <v>7.7600000000000002E-2</v>
      </c>
      <c r="BG315" s="2">
        <v>7.7600000000000002E-2</v>
      </c>
      <c r="BH315" s="2">
        <v>7.7600000000000002E-2</v>
      </c>
      <c r="BI315" s="2">
        <v>7.7700000000000005E-2</v>
      </c>
      <c r="BJ315" s="2">
        <v>7.7700000000000005E-2</v>
      </c>
      <c r="BK315" s="2">
        <v>7.7700000000000005E-2</v>
      </c>
    </row>
    <row r="316" spans="1:63" x14ac:dyDescent="0.2">
      <c r="A316" s="2" t="s">
        <v>118</v>
      </c>
      <c r="B316" s="2" t="s">
        <v>27</v>
      </c>
      <c r="C316" s="2">
        <v>6.8400000000000002E-2</v>
      </c>
      <c r="D316" s="2">
        <v>6.7699999999999996E-2</v>
      </c>
      <c r="E316" s="2">
        <v>6.8599999999999994E-2</v>
      </c>
      <c r="F316" s="2">
        <v>6.83E-2</v>
      </c>
      <c r="G316" s="2">
        <v>6.8199999999999997E-2</v>
      </c>
      <c r="H316" s="2">
        <v>6.8199999999999997E-2</v>
      </c>
      <c r="I316" s="2">
        <v>6.9000000000000006E-2</v>
      </c>
      <c r="J316" s="2">
        <v>6.88E-2</v>
      </c>
      <c r="K316" s="2">
        <v>6.6600000000000006E-2</v>
      </c>
      <c r="L316" s="2">
        <v>6.8400000000000002E-2</v>
      </c>
      <c r="M316" s="2">
        <v>7.0199999999999999E-2</v>
      </c>
      <c r="N316" s="2">
        <v>6.93E-2</v>
      </c>
      <c r="O316" s="2">
        <v>6.8000000000000005E-2</v>
      </c>
      <c r="P316" s="2">
        <v>6.9900000000000004E-2</v>
      </c>
      <c r="Q316" s="2">
        <v>7.1300000000000002E-2</v>
      </c>
      <c r="R316" s="2">
        <v>7.3099999999999998E-2</v>
      </c>
      <c r="S316" s="2">
        <v>7.4300000000000005E-2</v>
      </c>
      <c r="T316" s="2">
        <v>7.51E-2</v>
      </c>
      <c r="U316" s="2">
        <v>7.6700000000000004E-2</v>
      </c>
      <c r="V316" s="2">
        <v>7.2700000000000001E-2</v>
      </c>
      <c r="W316" s="2">
        <v>7.4499999999999997E-2</v>
      </c>
      <c r="X316" s="2">
        <v>7.7100000000000002E-2</v>
      </c>
      <c r="Y316" s="2">
        <v>7.7299999999999994E-2</v>
      </c>
      <c r="Z316" s="2">
        <v>7.6999999999999999E-2</v>
      </c>
      <c r="AA316" s="2">
        <v>7.6399999999999996E-2</v>
      </c>
      <c r="AB316" s="2">
        <v>7.3599999999999999E-2</v>
      </c>
      <c r="AC316" s="2">
        <v>7.1599999999999997E-2</v>
      </c>
      <c r="AD316" s="2">
        <v>7.2800000000000004E-2</v>
      </c>
      <c r="AE316" s="2">
        <v>7.3800000000000004E-2</v>
      </c>
      <c r="AF316" s="2">
        <v>7.4200000000000002E-2</v>
      </c>
      <c r="AG316" s="2">
        <v>7.46E-2</v>
      </c>
      <c r="AH316" s="2">
        <v>7.4800000000000005E-2</v>
      </c>
      <c r="AI316" s="2">
        <v>7.4800000000000005E-2</v>
      </c>
      <c r="AJ316" s="2">
        <v>7.4999999999999997E-2</v>
      </c>
      <c r="AK316" s="2">
        <v>7.5200000000000003E-2</v>
      </c>
      <c r="AL316" s="2">
        <v>7.5399999999999995E-2</v>
      </c>
      <c r="AM316" s="2">
        <v>7.5700000000000003E-2</v>
      </c>
      <c r="AN316" s="2">
        <v>7.5999999999999998E-2</v>
      </c>
      <c r="AO316" s="2">
        <v>7.5999999999999998E-2</v>
      </c>
      <c r="AP316" s="2">
        <v>7.6300000000000007E-2</v>
      </c>
      <c r="AQ316" s="2">
        <v>7.6300000000000007E-2</v>
      </c>
      <c r="AR316" s="2">
        <v>7.6499999999999999E-2</v>
      </c>
      <c r="AS316" s="2">
        <v>7.6600000000000001E-2</v>
      </c>
      <c r="AT316" s="2">
        <v>7.6799999999999993E-2</v>
      </c>
      <c r="AU316" s="2">
        <v>7.6799999999999993E-2</v>
      </c>
      <c r="AV316" s="2">
        <v>7.6899999999999996E-2</v>
      </c>
      <c r="AW316" s="2">
        <v>7.7100000000000002E-2</v>
      </c>
      <c r="AX316" s="2">
        <v>7.6999999999999999E-2</v>
      </c>
      <c r="AY316" s="2">
        <v>7.7100000000000002E-2</v>
      </c>
      <c r="AZ316" s="2">
        <v>7.7200000000000005E-2</v>
      </c>
      <c r="BA316" s="2">
        <v>7.7299999999999994E-2</v>
      </c>
      <c r="BB316" s="2">
        <v>7.7299999999999994E-2</v>
      </c>
      <c r="BC316" s="2">
        <v>7.7600000000000002E-2</v>
      </c>
      <c r="BD316" s="2">
        <v>7.7600000000000002E-2</v>
      </c>
      <c r="BE316" s="2">
        <v>7.7499999999999999E-2</v>
      </c>
      <c r="BF316" s="2">
        <v>7.7600000000000002E-2</v>
      </c>
      <c r="BG316" s="2">
        <v>7.7600000000000002E-2</v>
      </c>
      <c r="BH316" s="2">
        <v>7.7600000000000002E-2</v>
      </c>
      <c r="BI316" s="2">
        <v>7.7700000000000005E-2</v>
      </c>
      <c r="BJ316" s="2">
        <v>7.7700000000000005E-2</v>
      </c>
      <c r="BK316" s="2">
        <v>7.7700000000000005E-2</v>
      </c>
    </row>
    <row r="317" spans="1:63" x14ac:dyDescent="0.2">
      <c r="A317" s="2" t="s">
        <v>118</v>
      </c>
      <c r="B317" s="2" t="s">
        <v>28</v>
      </c>
      <c r="C317" s="2">
        <v>6.8400000000000002E-2</v>
      </c>
      <c r="D317" s="2">
        <v>6.7699999999999996E-2</v>
      </c>
      <c r="E317" s="2">
        <v>6.8599999999999994E-2</v>
      </c>
      <c r="F317" s="2">
        <v>6.83E-2</v>
      </c>
      <c r="G317" s="2">
        <v>6.8199999999999997E-2</v>
      </c>
      <c r="H317" s="2">
        <v>6.8199999999999997E-2</v>
      </c>
      <c r="I317" s="2">
        <v>6.9000000000000006E-2</v>
      </c>
      <c r="J317" s="2">
        <v>6.88E-2</v>
      </c>
      <c r="K317" s="2">
        <v>6.6600000000000006E-2</v>
      </c>
      <c r="L317" s="2">
        <v>6.8400000000000002E-2</v>
      </c>
      <c r="M317" s="2">
        <v>7.0199999999999999E-2</v>
      </c>
      <c r="N317" s="2">
        <v>6.93E-2</v>
      </c>
      <c r="O317" s="2">
        <v>6.8000000000000005E-2</v>
      </c>
      <c r="P317" s="2">
        <v>6.9900000000000004E-2</v>
      </c>
      <c r="Q317" s="2">
        <v>7.1300000000000002E-2</v>
      </c>
      <c r="R317" s="2">
        <v>7.3099999999999998E-2</v>
      </c>
      <c r="S317" s="2">
        <v>7.4300000000000005E-2</v>
      </c>
      <c r="T317" s="2">
        <v>7.51E-2</v>
      </c>
      <c r="U317" s="2">
        <v>7.6700000000000004E-2</v>
      </c>
      <c r="V317" s="2">
        <v>7.2700000000000001E-2</v>
      </c>
      <c r="W317" s="2">
        <v>7.4499999999999997E-2</v>
      </c>
      <c r="X317" s="2">
        <v>7.7100000000000002E-2</v>
      </c>
      <c r="Y317" s="2">
        <v>7.7299999999999994E-2</v>
      </c>
      <c r="Z317" s="2">
        <v>7.6999999999999999E-2</v>
      </c>
      <c r="AA317" s="2">
        <v>7.6399999999999996E-2</v>
      </c>
      <c r="AB317" s="2">
        <v>7.3599999999999999E-2</v>
      </c>
      <c r="AC317" s="2">
        <v>7.1599999999999997E-2</v>
      </c>
      <c r="AD317" s="2">
        <v>7.2800000000000004E-2</v>
      </c>
      <c r="AE317" s="2">
        <v>7.3800000000000004E-2</v>
      </c>
      <c r="AF317" s="2">
        <v>7.4200000000000002E-2</v>
      </c>
      <c r="AG317" s="2">
        <v>7.46E-2</v>
      </c>
      <c r="AH317" s="2">
        <v>7.4800000000000005E-2</v>
      </c>
      <c r="AI317" s="2">
        <v>7.4800000000000005E-2</v>
      </c>
      <c r="AJ317" s="2">
        <v>7.4999999999999997E-2</v>
      </c>
      <c r="AK317" s="2">
        <v>7.5200000000000003E-2</v>
      </c>
      <c r="AL317" s="2">
        <v>7.5399999999999995E-2</v>
      </c>
      <c r="AM317" s="2">
        <v>7.5700000000000003E-2</v>
      </c>
      <c r="AN317" s="2">
        <v>7.5999999999999998E-2</v>
      </c>
      <c r="AO317" s="2">
        <v>7.5999999999999998E-2</v>
      </c>
      <c r="AP317" s="2">
        <v>7.6300000000000007E-2</v>
      </c>
      <c r="AQ317" s="2">
        <v>7.6300000000000007E-2</v>
      </c>
      <c r="AR317" s="2">
        <v>7.6499999999999999E-2</v>
      </c>
      <c r="AS317" s="2">
        <v>7.6600000000000001E-2</v>
      </c>
      <c r="AT317" s="2">
        <v>7.6799999999999993E-2</v>
      </c>
      <c r="AU317" s="2">
        <v>7.6799999999999993E-2</v>
      </c>
      <c r="AV317" s="2">
        <v>7.6899999999999996E-2</v>
      </c>
      <c r="AW317" s="2">
        <v>7.7100000000000002E-2</v>
      </c>
      <c r="AX317" s="2">
        <v>7.6999999999999999E-2</v>
      </c>
      <c r="AY317" s="2">
        <v>7.7100000000000002E-2</v>
      </c>
      <c r="AZ317" s="2">
        <v>7.7200000000000005E-2</v>
      </c>
      <c r="BA317" s="2">
        <v>7.7299999999999994E-2</v>
      </c>
      <c r="BB317" s="2">
        <v>7.7299999999999994E-2</v>
      </c>
      <c r="BC317" s="2">
        <v>7.7600000000000002E-2</v>
      </c>
      <c r="BD317" s="2">
        <v>7.7600000000000002E-2</v>
      </c>
      <c r="BE317" s="2">
        <v>7.7499999999999999E-2</v>
      </c>
      <c r="BF317" s="2">
        <v>7.7600000000000002E-2</v>
      </c>
      <c r="BG317" s="2">
        <v>7.7600000000000002E-2</v>
      </c>
      <c r="BH317" s="2">
        <v>7.7600000000000002E-2</v>
      </c>
      <c r="BI317" s="2">
        <v>7.7700000000000005E-2</v>
      </c>
      <c r="BJ317" s="2">
        <v>7.7700000000000005E-2</v>
      </c>
      <c r="BK317" s="2">
        <v>7.7700000000000005E-2</v>
      </c>
    </row>
    <row r="318" spans="1:63" x14ac:dyDescent="0.2">
      <c r="A318" s="2" t="s">
        <v>118</v>
      </c>
      <c r="B318" s="2" t="s">
        <v>29</v>
      </c>
      <c r="C318" s="2">
        <v>6.8400000000000002E-2</v>
      </c>
      <c r="D318" s="2">
        <v>6.7699999999999996E-2</v>
      </c>
      <c r="E318" s="2">
        <v>6.8599999999999994E-2</v>
      </c>
      <c r="F318" s="2">
        <v>6.83E-2</v>
      </c>
      <c r="G318" s="2">
        <v>6.8199999999999997E-2</v>
      </c>
      <c r="H318" s="2">
        <v>6.8199999999999997E-2</v>
      </c>
      <c r="I318" s="2">
        <v>6.9000000000000006E-2</v>
      </c>
      <c r="J318" s="2">
        <v>6.88E-2</v>
      </c>
      <c r="K318" s="2">
        <v>6.6600000000000006E-2</v>
      </c>
      <c r="L318" s="2">
        <v>6.8400000000000002E-2</v>
      </c>
      <c r="M318" s="2">
        <v>7.0199999999999999E-2</v>
      </c>
      <c r="N318" s="2">
        <v>6.93E-2</v>
      </c>
      <c r="O318" s="2">
        <v>6.8000000000000005E-2</v>
      </c>
      <c r="P318" s="2">
        <v>6.9900000000000004E-2</v>
      </c>
      <c r="Q318" s="2">
        <v>7.1300000000000002E-2</v>
      </c>
      <c r="R318" s="2">
        <v>7.3099999999999998E-2</v>
      </c>
      <c r="S318" s="2">
        <v>7.4300000000000005E-2</v>
      </c>
      <c r="T318" s="2">
        <v>7.51E-2</v>
      </c>
      <c r="U318" s="2">
        <v>7.6700000000000004E-2</v>
      </c>
      <c r="V318" s="2">
        <v>7.2700000000000001E-2</v>
      </c>
      <c r="W318" s="2">
        <v>7.4499999999999997E-2</v>
      </c>
      <c r="X318" s="2">
        <v>7.7100000000000002E-2</v>
      </c>
      <c r="Y318" s="2">
        <v>7.7299999999999994E-2</v>
      </c>
      <c r="Z318" s="2">
        <v>7.6999999999999999E-2</v>
      </c>
      <c r="AA318" s="2">
        <v>7.6399999999999996E-2</v>
      </c>
      <c r="AB318" s="2">
        <v>7.3599999999999999E-2</v>
      </c>
      <c r="AC318" s="2">
        <v>7.1599999999999997E-2</v>
      </c>
      <c r="AD318" s="2">
        <v>7.2800000000000004E-2</v>
      </c>
      <c r="AE318" s="2">
        <v>7.3800000000000004E-2</v>
      </c>
      <c r="AF318" s="2">
        <v>7.4200000000000002E-2</v>
      </c>
      <c r="AG318" s="2">
        <v>7.46E-2</v>
      </c>
      <c r="AH318" s="2">
        <v>7.4800000000000005E-2</v>
      </c>
      <c r="AI318" s="2">
        <v>7.4800000000000005E-2</v>
      </c>
      <c r="AJ318" s="2">
        <v>7.4999999999999997E-2</v>
      </c>
      <c r="AK318" s="2">
        <v>7.5200000000000003E-2</v>
      </c>
      <c r="AL318" s="2">
        <v>7.5399999999999995E-2</v>
      </c>
      <c r="AM318" s="2">
        <v>7.5700000000000003E-2</v>
      </c>
      <c r="AN318" s="2">
        <v>7.5999999999999998E-2</v>
      </c>
      <c r="AO318" s="2">
        <v>7.5999999999999998E-2</v>
      </c>
      <c r="AP318" s="2">
        <v>7.6300000000000007E-2</v>
      </c>
      <c r="AQ318" s="2">
        <v>7.6300000000000007E-2</v>
      </c>
      <c r="AR318" s="2">
        <v>7.6499999999999999E-2</v>
      </c>
      <c r="AS318" s="2">
        <v>7.6600000000000001E-2</v>
      </c>
      <c r="AT318" s="2">
        <v>7.6799999999999993E-2</v>
      </c>
      <c r="AU318" s="2">
        <v>7.6799999999999993E-2</v>
      </c>
      <c r="AV318" s="2">
        <v>7.6899999999999996E-2</v>
      </c>
      <c r="AW318" s="2">
        <v>7.7100000000000002E-2</v>
      </c>
      <c r="AX318" s="2">
        <v>7.6999999999999999E-2</v>
      </c>
      <c r="AY318" s="2">
        <v>7.7100000000000002E-2</v>
      </c>
      <c r="AZ318" s="2">
        <v>7.7200000000000005E-2</v>
      </c>
      <c r="BA318" s="2">
        <v>7.7299999999999994E-2</v>
      </c>
      <c r="BB318" s="2">
        <v>7.7299999999999994E-2</v>
      </c>
      <c r="BC318" s="2">
        <v>7.7600000000000002E-2</v>
      </c>
      <c r="BD318" s="2">
        <v>7.7600000000000002E-2</v>
      </c>
      <c r="BE318" s="2">
        <v>7.7499999999999999E-2</v>
      </c>
      <c r="BF318" s="2">
        <v>7.7600000000000002E-2</v>
      </c>
      <c r="BG318" s="2">
        <v>7.7600000000000002E-2</v>
      </c>
      <c r="BH318" s="2">
        <v>7.7600000000000002E-2</v>
      </c>
      <c r="BI318" s="2">
        <v>7.7700000000000005E-2</v>
      </c>
      <c r="BJ318" s="2">
        <v>7.7700000000000005E-2</v>
      </c>
      <c r="BK318" s="2">
        <v>7.7700000000000005E-2</v>
      </c>
    </row>
    <row r="319" spans="1:63" x14ac:dyDescent="0.2">
      <c r="A319" s="2" t="s">
        <v>118</v>
      </c>
      <c r="B319" s="2" t="s">
        <v>30</v>
      </c>
      <c r="C319" s="2">
        <v>6.8400000000000002E-2</v>
      </c>
      <c r="D319" s="2">
        <v>6.7699999999999996E-2</v>
      </c>
      <c r="E319" s="2">
        <v>6.8599999999999994E-2</v>
      </c>
      <c r="F319" s="2">
        <v>6.83E-2</v>
      </c>
      <c r="G319" s="2">
        <v>6.8199999999999997E-2</v>
      </c>
      <c r="H319" s="2">
        <v>6.8199999999999997E-2</v>
      </c>
      <c r="I319" s="2">
        <v>6.9000000000000006E-2</v>
      </c>
      <c r="J319" s="2">
        <v>6.88E-2</v>
      </c>
      <c r="K319" s="2">
        <v>6.6600000000000006E-2</v>
      </c>
      <c r="L319" s="2">
        <v>6.8400000000000002E-2</v>
      </c>
      <c r="M319" s="2">
        <v>7.0199999999999999E-2</v>
      </c>
      <c r="N319" s="2">
        <v>6.93E-2</v>
      </c>
      <c r="O319" s="2">
        <v>6.8000000000000005E-2</v>
      </c>
      <c r="P319" s="2">
        <v>6.9900000000000004E-2</v>
      </c>
      <c r="Q319" s="2">
        <v>7.1300000000000002E-2</v>
      </c>
      <c r="R319" s="2">
        <v>7.3099999999999998E-2</v>
      </c>
      <c r="S319" s="2">
        <v>7.4300000000000005E-2</v>
      </c>
      <c r="T319" s="2">
        <v>7.51E-2</v>
      </c>
      <c r="U319" s="2">
        <v>7.6700000000000004E-2</v>
      </c>
      <c r="V319" s="2">
        <v>7.2700000000000001E-2</v>
      </c>
      <c r="W319" s="2">
        <v>7.4499999999999997E-2</v>
      </c>
      <c r="X319" s="2">
        <v>7.7100000000000002E-2</v>
      </c>
      <c r="Y319" s="2">
        <v>7.7299999999999994E-2</v>
      </c>
      <c r="Z319" s="2">
        <v>7.6999999999999999E-2</v>
      </c>
      <c r="AA319" s="2">
        <v>7.6399999999999996E-2</v>
      </c>
      <c r="AB319" s="2">
        <v>7.3599999999999999E-2</v>
      </c>
      <c r="AC319" s="2">
        <v>7.1599999999999997E-2</v>
      </c>
      <c r="AD319" s="2">
        <v>7.2800000000000004E-2</v>
      </c>
      <c r="AE319" s="2">
        <v>7.3800000000000004E-2</v>
      </c>
      <c r="AF319" s="2">
        <v>7.4200000000000002E-2</v>
      </c>
      <c r="AG319" s="2">
        <v>7.46E-2</v>
      </c>
      <c r="AH319" s="2">
        <v>7.4800000000000005E-2</v>
      </c>
      <c r="AI319" s="2">
        <v>7.4800000000000005E-2</v>
      </c>
      <c r="AJ319" s="2">
        <v>7.4999999999999997E-2</v>
      </c>
      <c r="AK319" s="2">
        <v>7.5200000000000003E-2</v>
      </c>
      <c r="AL319" s="2">
        <v>7.5399999999999995E-2</v>
      </c>
      <c r="AM319" s="2">
        <v>7.5700000000000003E-2</v>
      </c>
      <c r="AN319" s="2">
        <v>7.5999999999999998E-2</v>
      </c>
      <c r="AO319" s="2">
        <v>7.5999999999999998E-2</v>
      </c>
      <c r="AP319" s="2">
        <v>7.6300000000000007E-2</v>
      </c>
      <c r="AQ319" s="2">
        <v>7.6300000000000007E-2</v>
      </c>
      <c r="AR319" s="2">
        <v>7.6499999999999999E-2</v>
      </c>
      <c r="AS319" s="2">
        <v>7.6600000000000001E-2</v>
      </c>
      <c r="AT319" s="2">
        <v>7.6799999999999993E-2</v>
      </c>
      <c r="AU319" s="2">
        <v>7.6799999999999993E-2</v>
      </c>
      <c r="AV319" s="2">
        <v>7.6899999999999996E-2</v>
      </c>
      <c r="AW319" s="2">
        <v>7.7100000000000002E-2</v>
      </c>
      <c r="AX319" s="2">
        <v>7.6999999999999999E-2</v>
      </c>
      <c r="AY319" s="2">
        <v>7.7100000000000002E-2</v>
      </c>
      <c r="AZ319" s="2">
        <v>7.7200000000000005E-2</v>
      </c>
      <c r="BA319" s="2">
        <v>7.7299999999999994E-2</v>
      </c>
      <c r="BB319" s="2">
        <v>7.7299999999999994E-2</v>
      </c>
      <c r="BC319" s="2">
        <v>7.7600000000000002E-2</v>
      </c>
      <c r="BD319" s="2">
        <v>7.7600000000000002E-2</v>
      </c>
      <c r="BE319" s="2">
        <v>7.7499999999999999E-2</v>
      </c>
      <c r="BF319" s="2">
        <v>7.7600000000000002E-2</v>
      </c>
      <c r="BG319" s="2">
        <v>7.7600000000000002E-2</v>
      </c>
      <c r="BH319" s="2">
        <v>7.7600000000000002E-2</v>
      </c>
      <c r="BI319" s="2">
        <v>7.7700000000000005E-2</v>
      </c>
      <c r="BJ319" s="2">
        <v>7.7700000000000005E-2</v>
      </c>
      <c r="BK319" s="2">
        <v>7.7700000000000005E-2</v>
      </c>
    </row>
    <row r="320" spans="1:63" x14ac:dyDescent="0.2">
      <c r="A320" s="2" t="s">
        <v>118</v>
      </c>
      <c r="B320" s="2" t="s">
        <v>31</v>
      </c>
      <c r="C320" s="2">
        <v>6.8400000000000002E-2</v>
      </c>
      <c r="D320" s="2">
        <v>6.7699999999999996E-2</v>
      </c>
      <c r="E320" s="2">
        <v>6.8599999999999994E-2</v>
      </c>
      <c r="F320" s="2">
        <v>6.83E-2</v>
      </c>
      <c r="G320" s="2">
        <v>6.8199999999999997E-2</v>
      </c>
      <c r="H320" s="2">
        <v>6.8199999999999997E-2</v>
      </c>
      <c r="I320" s="2">
        <v>6.9000000000000006E-2</v>
      </c>
      <c r="J320" s="2">
        <v>6.88E-2</v>
      </c>
      <c r="K320" s="2">
        <v>6.6600000000000006E-2</v>
      </c>
      <c r="L320" s="2">
        <v>6.8400000000000002E-2</v>
      </c>
      <c r="M320" s="2">
        <v>7.0199999999999999E-2</v>
      </c>
      <c r="N320" s="2">
        <v>6.93E-2</v>
      </c>
      <c r="O320" s="2">
        <v>6.8000000000000005E-2</v>
      </c>
      <c r="P320" s="2">
        <v>6.9900000000000004E-2</v>
      </c>
      <c r="Q320" s="2">
        <v>7.1300000000000002E-2</v>
      </c>
      <c r="R320" s="2">
        <v>7.3099999999999998E-2</v>
      </c>
      <c r="S320" s="2">
        <v>7.4300000000000005E-2</v>
      </c>
      <c r="T320" s="2">
        <v>7.51E-2</v>
      </c>
      <c r="U320" s="2">
        <v>7.6700000000000004E-2</v>
      </c>
      <c r="V320" s="2">
        <v>7.2700000000000001E-2</v>
      </c>
      <c r="W320" s="2">
        <v>7.4499999999999997E-2</v>
      </c>
      <c r="X320" s="2">
        <v>7.7100000000000002E-2</v>
      </c>
      <c r="Y320" s="2">
        <v>7.7299999999999994E-2</v>
      </c>
      <c r="Z320" s="2">
        <v>7.6999999999999999E-2</v>
      </c>
      <c r="AA320" s="2">
        <v>7.6399999999999996E-2</v>
      </c>
      <c r="AB320" s="2">
        <v>7.3599999999999999E-2</v>
      </c>
      <c r="AC320" s="2">
        <v>7.1599999999999997E-2</v>
      </c>
      <c r="AD320" s="2">
        <v>7.2800000000000004E-2</v>
      </c>
      <c r="AE320" s="2">
        <v>7.3800000000000004E-2</v>
      </c>
      <c r="AF320" s="2">
        <v>7.4200000000000002E-2</v>
      </c>
      <c r="AG320" s="2">
        <v>7.46E-2</v>
      </c>
      <c r="AH320" s="2">
        <v>7.4800000000000005E-2</v>
      </c>
      <c r="AI320" s="2">
        <v>7.4800000000000005E-2</v>
      </c>
      <c r="AJ320" s="2">
        <v>7.4999999999999997E-2</v>
      </c>
      <c r="AK320" s="2">
        <v>7.5200000000000003E-2</v>
      </c>
      <c r="AL320" s="2">
        <v>7.5399999999999995E-2</v>
      </c>
      <c r="AM320" s="2">
        <v>7.5700000000000003E-2</v>
      </c>
      <c r="AN320" s="2">
        <v>7.5999999999999998E-2</v>
      </c>
      <c r="AO320" s="2">
        <v>7.5999999999999998E-2</v>
      </c>
      <c r="AP320" s="2">
        <v>7.6300000000000007E-2</v>
      </c>
      <c r="AQ320" s="2">
        <v>7.6300000000000007E-2</v>
      </c>
      <c r="AR320" s="2">
        <v>7.6499999999999999E-2</v>
      </c>
      <c r="AS320" s="2">
        <v>7.6600000000000001E-2</v>
      </c>
      <c r="AT320" s="2">
        <v>7.6799999999999993E-2</v>
      </c>
      <c r="AU320" s="2">
        <v>7.6799999999999993E-2</v>
      </c>
      <c r="AV320" s="2">
        <v>7.6899999999999996E-2</v>
      </c>
      <c r="AW320" s="2">
        <v>7.7100000000000002E-2</v>
      </c>
      <c r="AX320" s="2">
        <v>7.6999999999999999E-2</v>
      </c>
      <c r="AY320" s="2">
        <v>7.7100000000000002E-2</v>
      </c>
      <c r="AZ320" s="2">
        <v>7.7200000000000005E-2</v>
      </c>
      <c r="BA320" s="2">
        <v>7.7299999999999994E-2</v>
      </c>
      <c r="BB320" s="2">
        <v>7.7299999999999994E-2</v>
      </c>
      <c r="BC320" s="2">
        <v>7.7600000000000002E-2</v>
      </c>
      <c r="BD320" s="2">
        <v>7.7600000000000002E-2</v>
      </c>
      <c r="BE320" s="2">
        <v>7.7499999999999999E-2</v>
      </c>
      <c r="BF320" s="2">
        <v>7.7600000000000002E-2</v>
      </c>
      <c r="BG320" s="2">
        <v>7.7600000000000002E-2</v>
      </c>
      <c r="BH320" s="2">
        <v>7.7600000000000002E-2</v>
      </c>
      <c r="BI320" s="2">
        <v>7.7700000000000005E-2</v>
      </c>
      <c r="BJ320" s="2">
        <v>7.7700000000000005E-2</v>
      </c>
      <c r="BK320" s="2">
        <v>7.7700000000000005E-2</v>
      </c>
    </row>
    <row r="321" spans="1:63" x14ac:dyDescent="0.2">
      <c r="A321" s="2" t="s">
        <v>118</v>
      </c>
      <c r="B321" s="2" t="s">
        <v>32</v>
      </c>
      <c r="C321" s="2">
        <v>6.8400000000000002E-2</v>
      </c>
      <c r="D321" s="2">
        <v>6.7699999999999996E-2</v>
      </c>
      <c r="E321" s="2">
        <v>6.8599999999999994E-2</v>
      </c>
      <c r="F321" s="2">
        <v>6.83E-2</v>
      </c>
      <c r="G321" s="2">
        <v>6.8199999999999997E-2</v>
      </c>
      <c r="H321" s="2">
        <v>6.8199999999999997E-2</v>
      </c>
      <c r="I321" s="2">
        <v>6.9000000000000006E-2</v>
      </c>
      <c r="J321" s="2">
        <v>6.88E-2</v>
      </c>
      <c r="K321" s="2">
        <v>6.6600000000000006E-2</v>
      </c>
      <c r="L321" s="2">
        <v>6.8400000000000002E-2</v>
      </c>
      <c r="M321" s="2">
        <v>7.0199999999999999E-2</v>
      </c>
      <c r="N321" s="2">
        <v>6.93E-2</v>
      </c>
      <c r="O321" s="2">
        <v>6.8000000000000005E-2</v>
      </c>
      <c r="P321" s="2">
        <v>6.9900000000000004E-2</v>
      </c>
      <c r="Q321" s="2">
        <v>7.1300000000000002E-2</v>
      </c>
      <c r="R321" s="2">
        <v>7.3099999999999998E-2</v>
      </c>
      <c r="S321" s="2">
        <v>7.4300000000000005E-2</v>
      </c>
      <c r="T321" s="2">
        <v>7.51E-2</v>
      </c>
      <c r="U321" s="2">
        <v>7.6700000000000004E-2</v>
      </c>
      <c r="V321" s="2">
        <v>7.2700000000000001E-2</v>
      </c>
      <c r="W321" s="2">
        <v>7.4499999999999997E-2</v>
      </c>
      <c r="X321" s="2">
        <v>7.7100000000000002E-2</v>
      </c>
      <c r="Y321" s="2">
        <v>7.7299999999999994E-2</v>
      </c>
      <c r="Z321" s="2">
        <v>7.6999999999999999E-2</v>
      </c>
      <c r="AA321" s="2">
        <v>7.6399999999999996E-2</v>
      </c>
      <c r="AB321" s="2">
        <v>7.3599999999999999E-2</v>
      </c>
      <c r="AC321" s="2">
        <v>7.1599999999999997E-2</v>
      </c>
      <c r="AD321" s="2">
        <v>7.2800000000000004E-2</v>
      </c>
      <c r="AE321" s="2">
        <v>7.3800000000000004E-2</v>
      </c>
      <c r="AF321" s="2">
        <v>7.4200000000000002E-2</v>
      </c>
      <c r="AG321" s="2">
        <v>7.46E-2</v>
      </c>
      <c r="AH321" s="2">
        <v>7.4800000000000005E-2</v>
      </c>
      <c r="AI321" s="2">
        <v>7.4800000000000005E-2</v>
      </c>
      <c r="AJ321" s="2">
        <v>7.4999999999999997E-2</v>
      </c>
      <c r="AK321" s="2">
        <v>7.5200000000000003E-2</v>
      </c>
      <c r="AL321" s="2">
        <v>7.5399999999999995E-2</v>
      </c>
      <c r="AM321" s="2">
        <v>7.5700000000000003E-2</v>
      </c>
      <c r="AN321" s="2">
        <v>7.5999999999999998E-2</v>
      </c>
      <c r="AO321" s="2">
        <v>7.5999999999999998E-2</v>
      </c>
      <c r="AP321" s="2">
        <v>7.6300000000000007E-2</v>
      </c>
      <c r="AQ321" s="2">
        <v>7.6300000000000007E-2</v>
      </c>
      <c r="AR321" s="2">
        <v>7.6499999999999999E-2</v>
      </c>
      <c r="AS321" s="2">
        <v>7.6600000000000001E-2</v>
      </c>
      <c r="AT321" s="2">
        <v>7.6799999999999993E-2</v>
      </c>
      <c r="AU321" s="2">
        <v>7.6799999999999993E-2</v>
      </c>
      <c r="AV321" s="2">
        <v>7.6899999999999996E-2</v>
      </c>
      <c r="AW321" s="2">
        <v>7.7100000000000002E-2</v>
      </c>
      <c r="AX321" s="2">
        <v>7.6999999999999999E-2</v>
      </c>
      <c r="AY321" s="2">
        <v>7.7100000000000002E-2</v>
      </c>
      <c r="AZ321" s="2">
        <v>7.7200000000000005E-2</v>
      </c>
      <c r="BA321" s="2">
        <v>7.7299999999999994E-2</v>
      </c>
      <c r="BB321" s="2">
        <v>7.7299999999999994E-2</v>
      </c>
      <c r="BC321" s="2">
        <v>7.7600000000000002E-2</v>
      </c>
      <c r="BD321" s="2">
        <v>7.7600000000000002E-2</v>
      </c>
      <c r="BE321" s="2">
        <v>7.7499999999999999E-2</v>
      </c>
      <c r="BF321" s="2">
        <v>7.7600000000000002E-2</v>
      </c>
      <c r="BG321" s="2">
        <v>7.7600000000000002E-2</v>
      </c>
      <c r="BH321" s="2">
        <v>7.7600000000000002E-2</v>
      </c>
      <c r="BI321" s="2">
        <v>7.7700000000000005E-2</v>
      </c>
      <c r="BJ321" s="2">
        <v>7.7700000000000005E-2</v>
      </c>
      <c r="BK321" s="2">
        <v>7.7700000000000005E-2</v>
      </c>
    </row>
    <row r="322" spans="1:63" x14ac:dyDescent="0.2">
      <c r="A322" s="2" t="s">
        <v>118</v>
      </c>
      <c r="B322" s="2" t="s">
        <v>33</v>
      </c>
      <c r="C322" s="2">
        <v>6.8400000000000002E-2</v>
      </c>
      <c r="D322" s="2">
        <v>6.7699999999999996E-2</v>
      </c>
      <c r="E322" s="2">
        <v>6.8599999999999994E-2</v>
      </c>
      <c r="F322" s="2">
        <v>6.83E-2</v>
      </c>
      <c r="G322" s="2">
        <v>6.8199999999999997E-2</v>
      </c>
      <c r="H322" s="2">
        <v>6.8199999999999997E-2</v>
      </c>
      <c r="I322" s="2">
        <v>6.9000000000000006E-2</v>
      </c>
      <c r="J322" s="2">
        <v>6.88E-2</v>
      </c>
      <c r="K322" s="2">
        <v>6.6600000000000006E-2</v>
      </c>
      <c r="L322" s="2">
        <v>6.8400000000000002E-2</v>
      </c>
      <c r="M322" s="2">
        <v>7.0199999999999999E-2</v>
      </c>
      <c r="N322" s="2">
        <v>6.93E-2</v>
      </c>
      <c r="O322" s="2">
        <v>6.8000000000000005E-2</v>
      </c>
      <c r="P322" s="2">
        <v>6.9900000000000004E-2</v>
      </c>
      <c r="Q322" s="2">
        <v>7.1300000000000002E-2</v>
      </c>
      <c r="R322" s="2">
        <v>7.3099999999999998E-2</v>
      </c>
      <c r="S322" s="2">
        <v>7.4300000000000005E-2</v>
      </c>
      <c r="T322" s="2">
        <v>7.51E-2</v>
      </c>
      <c r="U322" s="2">
        <v>7.6700000000000004E-2</v>
      </c>
      <c r="V322" s="2">
        <v>7.2700000000000001E-2</v>
      </c>
      <c r="W322" s="2">
        <v>7.4499999999999997E-2</v>
      </c>
      <c r="X322" s="2">
        <v>7.7100000000000002E-2</v>
      </c>
      <c r="Y322" s="2">
        <v>7.7299999999999994E-2</v>
      </c>
      <c r="Z322" s="2">
        <v>7.6999999999999999E-2</v>
      </c>
      <c r="AA322" s="2">
        <v>7.6399999999999996E-2</v>
      </c>
      <c r="AB322" s="2">
        <v>7.3599999999999999E-2</v>
      </c>
      <c r="AC322" s="2">
        <v>7.1599999999999997E-2</v>
      </c>
      <c r="AD322" s="2">
        <v>7.2800000000000004E-2</v>
      </c>
      <c r="AE322" s="2">
        <v>7.3800000000000004E-2</v>
      </c>
      <c r="AF322" s="2">
        <v>7.4200000000000002E-2</v>
      </c>
      <c r="AG322" s="2">
        <v>7.46E-2</v>
      </c>
      <c r="AH322" s="2">
        <v>7.4800000000000005E-2</v>
      </c>
      <c r="AI322" s="2">
        <v>7.4800000000000005E-2</v>
      </c>
      <c r="AJ322" s="2">
        <v>7.4999999999999997E-2</v>
      </c>
      <c r="AK322" s="2">
        <v>7.5200000000000003E-2</v>
      </c>
      <c r="AL322" s="2">
        <v>7.5399999999999995E-2</v>
      </c>
      <c r="AM322" s="2">
        <v>7.5700000000000003E-2</v>
      </c>
      <c r="AN322" s="2">
        <v>7.5999999999999998E-2</v>
      </c>
      <c r="AO322" s="2">
        <v>7.5999999999999998E-2</v>
      </c>
      <c r="AP322" s="2">
        <v>7.6300000000000007E-2</v>
      </c>
      <c r="AQ322" s="2">
        <v>7.6300000000000007E-2</v>
      </c>
      <c r="AR322" s="2">
        <v>7.6499999999999999E-2</v>
      </c>
      <c r="AS322" s="2">
        <v>7.6600000000000001E-2</v>
      </c>
      <c r="AT322" s="2">
        <v>7.6799999999999993E-2</v>
      </c>
      <c r="AU322" s="2">
        <v>7.6799999999999993E-2</v>
      </c>
      <c r="AV322" s="2">
        <v>7.6899999999999996E-2</v>
      </c>
      <c r="AW322" s="2">
        <v>7.7100000000000002E-2</v>
      </c>
      <c r="AX322" s="2">
        <v>7.6999999999999999E-2</v>
      </c>
      <c r="AY322" s="2">
        <v>7.7100000000000002E-2</v>
      </c>
      <c r="AZ322" s="2">
        <v>7.7200000000000005E-2</v>
      </c>
      <c r="BA322" s="2">
        <v>7.7299999999999994E-2</v>
      </c>
      <c r="BB322" s="2">
        <v>7.7299999999999994E-2</v>
      </c>
      <c r="BC322" s="2">
        <v>7.7600000000000002E-2</v>
      </c>
      <c r="BD322" s="2">
        <v>7.7600000000000002E-2</v>
      </c>
      <c r="BE322" s="2">
        <v>7.7499999999999999E-2</v>
      </c>
      <c r="BF322" s="2">
        <v>7.7600000000000002E-2</v>
      </c>
      <c r="BG322" s="2">
        <v>7.7600000000000002E-2</v>
      </c>
      <c r="BH322" s="2">
        <v>7.7600000000000002E-2</v>
      </c>
      <c r="BI322" s="2">
        <v>7.7700000000000005E-2</v>
      </c>
      <c r="BJ322" s="2">
        <v>7.7700000000000005E-2</v>
      </c>
      <c r="BK322" s="2">
        <v>7.7700000000000005E-2</v>
      </c>
    </row>
    <row r="323" spans="1:63" x14ac:dyDescent="0.2">
      <c r="A323" s="2" t="s">
        <v>118</v>
      </c>
      <c r="B323" s="2" t="s">
        <v>34</v>
      </c>
      <c r="C323" s="2">
        <v>6.8400000000000002E-2</v>
      </c>
      <c r="D323" s="2">
        <v>6.7699999999999996E-2</v>
      </c>
      <c r="E323" s="2">
        <v>6.8599999999999994E-2</v>
      </c>
      <c r="F323" s="2">
        <v>6.83E-2</v>
      </c>
      <c r="G323" s="2">
        <v>6.8199999999999997E-2</v>
      </c>
      <c r="H323" s="2">
        <v>6.8199999999999997E-2</v>
      </c>
      <c r="I323" s="2">
        <v>6.9000000000000006E-2</v>
      </c>
      <c r="J323" s="2">
        <v>6.88E-2</v>
      </c>
      <c r="K323" s="2">
        <v>6.6600000000000006E-2</v>
      </c>
      <c r="L323" s="2">
        <v>6.8400000000000002E-2</v>
      </c>
      <c r="M323" s="2">
        <v>7.0199999999999999E-2</v>
      </c>
      <c r="N323" s="2">
        <v>6.93E-2</v>
      </c>
      <c r="O323" s="2">
        <v>6.8000000000000005E-2</v>
      </c>
      <c r="P323" s="2">
        <v>6.9900000000000004E-2</v>
      </c>
      <c r="Q323" s="2">
        <v>7.1300000000000002E-2</v>
      </c>
      <c r="R323" s="2">
        <v>7.3099999999999998E-2</v>
      </c>
      <c r="S323" s="2">
        <v>7.4300000000000005E-2</v>
      </c>
      <c r="T323" s="2">
        <v>7.51E-2</v>
      </c>
      <c r="U323" s="2">
        <v>7.6700000000000004E-2</v>
      </c>
      <c r="V323" s="2">
        <v>7.2700000000000001E-2</v>
      </c>
      <c r="W323" s="2">
        <v>7.4499999999999997E-2</v>
      </c>
      <c r="X323" s="2">
        <v>7.7100000000000002E-2</v>
      </c>
      <c r="Y323" s="2">
        <v>7.7299999999999994E-2</v>
      </c>
      <c r="Z323" s="2">
        <v>7.6999999999999999E-2</v>
      </c>
      <c r="AA323" s="2">
        <v>7.6399999999999996E-2</v>
      </c>
      <c r="AB323" s="2">
        <v>7.3599999999999999E-2</v>
      </c>
      <c r="AC323" s="2">
        <v>7.1599999999999997E-2</v>
      </c>
      <c r="AD323" s="2">
        <v>7.2800000000000004E-2</v>
      </c>
      <c r="AE323" s="2">
        <v>7.3800000000000004E-2</v>
      </c>
      <c r="AF323" s="2">
        <v>7.4200000000000002E-2</v>
      </c>
      <c r="AG323" s="2">
        <v>7.46E-2</v>
      </c>
      <c r="AH323" s="2">
        <v>7.4800000000000005E-2</v>
      </c>
      <c r="AI323" s="2">
        <v>7.4800000000000005E-2</v>
      </c>
      <c r="AJ323" s="2">
        <v>7.4999999999999997E-2</v>
      </c>
      <c r="AK323" s="2">
        <v>7.5200000000000003E-2</v>
      </c>
      <c r="AL323" s="2">
        <v>7.5399999999999995E-2</v>
      </c>
      <c r="AM323" s="2">
        <v>7.5700000000000003E-2</v>
      </c>
      <c r="AN323" s="2">
        <v>7.5999999999999998E-2</v>
      </c>
      <c r="AO323" s="2">
        <v>7.5999999999999998E-2</v>
      </c>
      <c r="AP323" s="2">
        <v>7.6300000000000007E-2</v>
      </c>
      <c r="AQ323" s="2">
        <v>7.6300000000000007E-2</v>
      </c>
      <c r="AR323" s="2">
        <v>7.6499999999999999E-2</v>
      </c>
      <c r="AS323" s="2">
        <v>7.6600000000000001E-2</v>
      </c>
      <c r="AT323" s="2">
        <v>7.6799999999999993E-2</v>
      </c>
      <c r="AU323" s="2">
        <v>7.6799999999999993E-2</v>
      </c>
      <c r="AV323" s="2">
        <v>7.6899999999999996E-2</v>
      </c>
      <c r="AW323" s="2">
        <v>7.7100000000000002E-2</v>
      </c>
      <c r="AX323" s="2">
        <v>7.6999999999999999E-2</v>
      </c>
      <c r="AY323" s="2">
        <v>7.7100000000000002E-2</v>
      </c>
      <c r="AZ323" s="2">
        <v>7.7200000000000005E-2</v>
      </c>
      <c r="BA323" s="2">
        <v>7.7299999999999994E-2</v>
      </c>
      <c r="BB323" s="2">
        <v>7.7299999999999994E-2</v>
      </c>
      <c r="BC323" s="2">
        <v>7.7600000000000002E-2</v>
      </c>
      <c r="BD323" s="2">
        <v>7.7600000000000002E-2</v>
      </c>
      <c r="BE323" s="2">
        <v>7.7499999999999999E-2</v>
      </c>
      <c r="BF323" s="2">
        <v>7.7600000000000002E-2</v>
      </c>
      <c r="BG323" s="2">
        <v>7.7600000000000002E-2</v>
      </c>
      <c r="BH323" s="2">
        <v>7.7600000000000002E-2</v>
      </c>
      <c r="BI323" s="2">
        <v>7.7700000000000005E-2</v>
      </c>
      <c r="BJ323" s="2">
        <v>7.7700000000000005E-2</v>
      </c>
      <c r="BK323" s="2">
        <v>7.7700000000000005E-2</v>
      </c>
    </row>
    <row r="324" spans="1:63" x14ac:dyDescent="0.2">
      <c r="A324" s="2" t="s">
        <v>118</v>
      </c>
      <c r="B324" s="2" t="s">
        <v>35</v>
      </c>
      <c r="C324" s="2">
        <v>6.8400000000000002E-2</v>
      </c>
      <c r="D324" s="2">
        <v>6.7699999999999996E-2</v>
      </c>
      <c r="E324" s="2">
        <v>6.8599999999999994E-2</v>
      </c>
      <c r="F324" s="2">
        <v>6.83E-2</v>
      </c>
      <c r="G324" s="2">
        <v>6.8199999999999997E-2</v>
      </c>
      <c r="H324" s="2">
        <v>6.8199999999999997E-2</v>
      </c>
      <c r="I324" s="2">
        <v>6.9000000000000006E-2</v>
      </c>
      <c r="J324" s="2">
        <v>6.88E-2</v>
      </c>
      <c r="K324" s="2">
        <v>6.6600000000000006E-2</v>
      </c>
      <c r="L324" s="2">
        <v>6.8400000000000002E-2</v>
      </c>
      <c r="M324" s="2">
        <v>7.0199999999999999E-2</v>
      </c>
      <c r="N324" s="2">
        <v>6.93E-2</v>
      </c>
      <c r="O324" s="2">
        <v>6.8000000000000005E-2</v>
      </c>
      <c r="P324" s="2">
        <v>6.9900000000000004E-2</v>
      </c>
      <c r="Q324" s="2">
        <v>7.1300000000000002E-2</v>
      </c>
      <c r="R324" s="2">
        <v>7.3099999999999998E-2</v>
      </c>
      <c r="S324" s="2">
        <v>7.4300000000000005E-2</v>
      </c>
      <c r="T324" s="2">
        <v>7.51E-2</v>
      </c>
      <c r="U324" s="2">
        <v>7.6700000000000004E-2</v>
      </c>
      <c r="V324" s="2">
        <v>7.2700000000000001E-2</v>
      </c>
      <c r="W324" s="2">
        <v>7.4499999999999997E-2</v>
      </c>
      <c r="X324" s="2">
        <v>7.7100000000000002E-2</v>
      </c>
      <c r="Y324" s="2">
        <v>7.7299999999999994E-2</v>
      </c>
      <c r="Z324" s="2">
        <v>7.6999999999999999E-2</v>
      </c>
      <c r="AA324" s="2">
        <v>7.6399999999999996E-2</v>
      </c>
      <c r="AB324" s="2">
        <v>7.3599999999999999E-2</v>
      </c>
      <c r="AC324" s="2">
        <v>7.1599999999999997E-2</v>
      </c>
      <c r="AD324" s="2">
        <v>7.2800000000000004E-2</v>
      </c>
      <c r="AE324" s="2">
        <v>7.3800000000000004E-2</v>
      </c>
      <c r="AF324" s="2">
        <v>7.4200000000000002E-2</v>
      </c>
      <c r="AG324" s="2">
        <v>7.46E-2</v>
      </c>
      <c r="AH324" s="2">
        <v>7.4800000000000005E-2</v>
      </c>
      <c r="AI324" s="2">
        <v>7.4800000000000005E-2</v>
      </c>
      <c r="AJ324" s="2">
        <v>7.4999999999999997E-2</v>
      </c>
      <c r="AK324" s="2">
        <v>7.5200000000000003E-2</v>
      </c>
      <c r="AL324" s="2">
        <v>7.5399999999999995E-2</v>
      </c>
      <c r="AM324" s="2">
        <v>7.5700000000000003E-2</v>
      </c>
      <c r="AN324" s="2">
        <v>7.5999999999999998E-2</v>
      </c>
      <c r="AO324" s="2">
        <v>7.5999999999999998E-2</v>
      </c>
      <c r="AP324" s="2">
        <v>7.6300000000000007E-2</v>
      </c>
      <c r="AQ324" s="2">
        <v>7.6300000000000007E-2</v>
      </c>
      <c r="AR324" s="2">
        <v>7.6499999999999999E-2</v>
      </c>
      <c r="AS324" s="2">
        <v>7.6600000000000001E-2</v>
      </c>
      <c r="AT324" s="2">
        <v>7.6799999999999993E-2</v>
      </c>
      <c r="AU324" s="2">
        <v>7.6799999999999993E-2</v>
      </c>
      <c r="AV324" s="2">
        <v>7.6899999999999996E-2</v>
      </c>
      <c r="AW324" s="2">
        <v>7.7100000000000002E-2</v>
      </c>
      <c r="AX324" s="2">
        <v>7.6999999999999999E-2</v>
      </c>
      <c r="AY324" s="2">
        <v>7.7100000000000002E-2</v>
      </c>
      <c r="AZ324" s="2">
        <v>7.7200000000000005E-2</v>
      </c>
      <c r="BA324" s="2">
        <v>7.7299999999999994E-2</v>
      </c>
      <c r="BB324" s="2">
        <v>7.7299999999999994E-2</v>
      </c>
      <c r="BC324" s="2">
        <v>7.7600000000000002E-2</v>
      </c>
      <c r="BD324" s="2">
        <v>7.7600000000000002E-2</v>
      </c>
      <c r="BE324" s="2">
        <v>7.7499999999999999E-2</v>
      </c>
      <c r="BF324" s="2">
        <v>7.7600000000000002E-2</v>
      </c>
      <c r="BG324" s="2">
        <v>7.7600000000000002E-2</v>
      </c>
      <c r="BH324" s="2">
        <v>7.7600000000000002E-2</v>
      </c>
      <c r="BI324" s="2">
        <v>7.7700000000000005E-2</v>
      </c>
      <c r="BJ324" s="2">
        <v>7.7700000000000005E-2</v>
      </c>
      <c r="BK324" s="2">
        <v>7.7700000000000005E-2</v>
      </c>
    </row>
    <row r="325" spans="1:63" x14ac:dyDescent="0.2">
      <c r="A325" s="2" t="s">
        <v>118</v>
      </c>
      <c r="B325" s="2" t="s">
        <v>36</v>
      </c>
      <c r="C325" s="2">
        <v>6.8400000000000002E-2</v>
      </c>
      <c r="D325" s="2">
        <v>6.7699999999999996E-2</v>
      </c>
      <c r="E325" s="2">
        <v>6.8599999999999994E-2</v>
      </c>
      <c r="F325" s="2">
        <v>6.83E-2</v>
      </c>
      <c r="G325" s="2">
        <v>6.8199999999999997E-2</v>
      </c>
      <c r="H325" s="2">
        <v>6.8199999999999997E-2</v>
      </c>
      <c r="I325" s="2">
        <v>6.9000000000000006E-2</v>
      </c>
      <c r="J325" s="2">
        <v>6.88E-2</v>
      </c>
      <c r="K325" s="2">
        <v>6.6600000000000006E-2</v>
      </c>
      <c r="L325" s="2">
        <v>6.8400000000000002E-2</v>
      </c>
      <c r="M325" s="2">
        <v>7.0199999999999999E-2</v>
      </c>
      <c r="N325" s="2">
        <v>6.93E-2</v>
      </c>
      <c r="O325" s="2">
        <v>6.8000000000000005E-2</v>
      </c>
      <c r="P325" s="2">
        <v>6.9900000000000004E-2</v>
      </c>
      <c r="Q325" s="2">
        <v>7.1300000000000002E-2</v>
      </c>
      <c r="R325" s="2">
        <v>7.3099999999999998E-2</v>
      </c>
      <c r="S325" s="2">
        <v>7.4300000000000005E-2</v>
      </c>
      <c r="T325" s="2">
        <v>7.51E-2</v>
      </c>
      <c r="U325" s="2">
        <v>7.6700000000000004E-2</v>
      </c>
      <c r="V325" s="2">
        <v>7.2700000000000001E-2</v>
      </c>
      <c r="W325" s="2">
        <v>7.4499999999999997E-2</v>
      </c>
      <c r="X325" s="2">
        <v>7.7100000000000002E-2</v>
      </c>
      <c r="Y325" s="2">
        <v>7.7299999999999994E-2</v>
      </c>
      <c r="Z325" s="2">
        <v>7.6999999999999999E-2</v>
      </c>
      <c r="AA325" s="2">
        <v>7.6399999999999996E-2</v>
      </c>
      <c r="AB325" s="2">
        <v>7.3599999999999999E-2</v>
      </c>
      <c r="AC325" s="2">
        <v>7.1599999999999997E-2</v>
      </c>
      <c r="AD325" s="2">
        <v>7.2800000000000004E-2</v>
      </c>
      <c r="AE325" s="2">
        <v>7.3800000000000004E-2</v>
      </c>
      <c r="AF325" s="2">
        <v>7.4200000000000002E-2</v>
      </c>
      <c r="AG325" s="2">
        <v>7.46E-2</v>
      </c>
      <c r="AH325" s="2">
        <v>7.4800000000000005E-2</v>
      </c>
      <c r="AI325" s="2">
        <v>7.4800000000000005E-2</v>
      </c>
      <c r="AJ325" s="2">
        <v>7.4999999999999997E-2</v>
      </c>
      <c r="AK325" s="2">
        <v>7.5200000000000003E-2</v>
      </c>
      <c r="AL325" s="2">
        <v>7.5399999999999995E-2</v>
      </c>
      <c r="AM325" s="2">
        <v>7.5700000000000003E-2</v>
      </c>
      <c r="AN325" s="2">
        <v>7.5999999999999998E-2</v>
      </c>
      <c r="AO325" s="2">
        <v>7.5999999999999998E-2</v>
      </c>
      <c r="AP325" s="2">
        <v>7.6300000000000007E-2</v>
      </c>
      <c r="AQ325" s="2">
        <v>7.6300000000000007E-2</v>
      </c>
      <c r="AR325" s="2">
        <v>7.6499999999999999E-2</v>
      </c>
      <c r="AS325" s="2">
        <v>7.6600000000000001E-2</v>
      </c>
      <c r="AT325" s="2">
        <v>7.6799999999999993E-2</v>
      </c>
      <c r="AU325" s="2">
        <v>7.6799999999999993E-2</v>
      </c>
      <c r="AV325" s="2">
        <v>7.6899999999999996E-2</v>
      </c>
      <c r="AW325" s="2">
        <v>7.7100000000000002E-2</v>
      </c>
      <c r="AX325" s="2">
        <v>7.6999999999999999E-2</v>
      </c>
      <c r="AY325" s="2">
        <v>7.7100000000000002E-2</v>
      </c>
      <c r="AZ325" s="2">
        <v>7.7200000000000005E-2</v>
      </c>
      <c r="BA325" s="2">
        <v>7.7299999999999994E-2</v>
      </c>
      <c r="BB325" s="2">
        <v>7.7299999999999994E-2</v>
      </c>
      <c r="BC325" s="2">
        <v>7.7600000000000002E-2</v>
      </c>
      <c r="BD325" s="2">
        <v>7.7600000000000002E-2</v>
      </c>
      <c r="BE325" s="2">
        <v>7.7499999999999999E-2</v>
      </c>
      <c r="BF325" s="2">
        <v>7.7600000000000002E-2</v>
      </c>
      <c r="BG325" s="2">
        <v>7.7600000000000002E-2</v>
      </c>
      <c r="BH325" s="2">
        <v>7.7600000000000002E-2</v>
      </c>
      <c r="BI325" s="2">
        <v>7.7700000000000005E-2</v>
      </c>
      <c r="BJ325" s="2">
        <v>7.7700000000000005E-2</v>
      </c>
      <c r="BK325" s="2">
        <v>7.7700000000000005E-2</v>
      </c>
    </row>
    <row r="326" spans="1:63" x14ac:dyDescent="0.2">
      <c r="A326" s="2" t="s">
        <v>118</v>
      </c>
      <c r="B326" s="2" t="s">
        <v>37</v>
      </c>
      <c r="C326" s="2">
        <v>6.8400000000000002E-2</v>
      </c>
      <c r="D326" s="2">
        <v>6.7699999999999996E-2</v>
      </c>
      <c r="E326" s="2">
        <v>6.8599999999999994E-2</v>
      </c>
      <c r="F326" s="2">
        <v>6.83E-2</v>
      </c>
      <c r="G326" s="2">
        <v>6.8199999999999997E-2</v>
      </c>
      <c r="H326" s="2">
        <v>6.8199999999999997E-2</v>
      </c>
      <c r="I326" s="2">
        <v>6.9000000000000006E-2</v>
      </c>
      <c r="J326" s="2">
        <v>6.88E-2</v>
      </c>
      <c r="K326" s="2">
        <v>6.6600000000000006E-2</v>
      </c>
      <c r="L326" s="2">
        <v>6.8400000000000002E-2</v>
      </c>
      <c r="M326" s="2">
        <v>7.0199999999999999E-2</v>
      </c>
      <c r="N326" s="2">
        <v>6.93E-2</v>
      </c>
      <c r="O326" s="2">
        <v>6.8000000000000005E-2</v>
      </c>
      <c r="P326" s="2">
        <v>6.9900000000000004E-2</v>
      </c>
      <c r="Q326" s="2">
        <v>7.1300000000000002E-2</v>
      </c>
      <c r="R326" s="2">
        <v>7.3099999999999998E-2</v>
      </c>
      <c r="S326" s="2">
        <v>7.4300000000000005E-2</v>
      </c>
      <c r="T326" s="2">
        <v>7.51E-2</v>
      </c>
      <c r="U326" s="2">
        <v>7.6700000000000004E-2</v>
      </c>
      <c r="V326" s="2">
        <v>7.2700000000000001E-2</v>
      </c>
      <c r="W326" s="2">
        <v>7.4499999999999997E-2</v>
      </c>
      <c r="X326" s="2">
        <v>7.7100000000000002E-2</v>
      </c>
      <c r="Y326" s="2">
        <v>7.7299999999999994E-2</v>
      </c>
      <c r="Z326" s="2">
        <v>7.6999999999999999E-2</v>
      </c>
      <c r="AA326" s="2">
        <v>7.6399999999999996E-2</v>
      </c>
      <c r="AB326" s="2">
        <v>7.3599999999999999E-2</v>
      </c>
      <c r="AC326" s="2">
        <v>7.1599999999999997E-2</v>
      </c>
      <c r="AD326" s="2">
        <v>7.2800000000000004E-2</v>
      </c>
      <c r="AE326" s="2">
        <v>7.3800000000000004E-2</v>
      </c>
      <c r="AF326" s="2">
        <v>7.4200000000000002E-2</v>
      </c>
      <c r="AG326" s="2">
        <v>7.46E-2</v>
      </c>
      <c r="AH326" s="2">
        <v>7.4800000000000005E-2</v>
      </c>
      <c r="AI326" s="2">
        <v>7.4800000000000005E-2</v>
      </c>
      <c r="AJ326" s="2">
        <v>7.4999999999999997E-2</v>
      </c>
      <c r="AK326" s="2">
        <v>7.5200000000000003E-2</v>
      </c>
      <c r="AL326" s="2">
        <v>7.5399999999999995E-2</v>
      </c>
      <c r="AM326" s="2">
        <v>7.5700000000000003E-2</v>
      </c>
      <c r="AN326" s="2">
        <v>7.5999999999999998E-2</v>
      </c>
      <c r="AO326" s="2">
        <v>7.5999999999999998E-2</v>
      </c>
      <c r="AP326" s="2">
        <v>7.6300000000000007E-2</v>
      </c>
      <c r="AQ326" s="2">
        <v>7.6300000000000007E-2</v>
      </c>
      <c r="AR326" s="2">
        <v>7.6499999999999999E-2</v>
      </c>
      <c r="AS326" s="2">
        <v>7.6600000000000001E-2</v>
      </c>
      <c r="AT326" s="2">
        <v>7.6799999999999993E-2</v>
      </c>
      <c r="AU326" s="2">
        <v>7.6799999999999993E-2</v>
      </c>
      <c r="AV326" s="2">
        <v>7.6899999999999996E-2</v>
      </c>
      <c r="AW326" s="2">
        <v>7.7100000000000002E-2</v>
      </c>
      <c r="AX326" s="2">
        <v>7.6999999999999999E-2</v>
      </c>
      <c r="AY326" s="2">
        <v>7.7100000000000002E-2</v>
      </c>
      <c r="AZ326" s="2">
        <v>7.7200000000000005E-2</v>
      </c>
      <c r="BA326" s="2">
        <v>7.7299999999999994E-2</v>
      </c>
      <c r="BB326" s="2">
        <v>7.7299999999999994E-2</v>
      </c>
      <c r="BC326" s="2">
        <v>7.7600000000000002E-2</v>
      </c>
      <c r="BD326" s="2">
        <v>7.7600000000000002E-2</v>
      </c>
      <c r="BE326" s="2">
        <v>7.7499999999999999E-2</v>
      </c>
      <c r="BF326" s="2">
        <v>7.7600000000000002E-2</v>
      </c>
      <c r="BG326" s="2">
        <v>7.7600000000000002E-2</v>
      </c>
      <c r="BH326" s="2">
        <v>7.7600000000000002E-2</v>
      </c>
      <c r="BI326" s="2">
        <v>7.7700000000000005E-2</v>
      </c>
      <c r="BJ326" s="2">
        <v>7.7700000000000005E-2</v>
      </c>
      <c r="BK326" s="2">
        <v>7.7700000000000005E-2</v>
      </c>
    </row>
    <row r="327" spans="1:63" x14ac:dyDescent="0.2">
      <c r="A327" s="2" t="s">
        <v>118</v>
      </c>
      <c r="B327" s="2" t="s">
        <v>38</v>
      </c>
      <c r="C327" s="2">
        <v>6.8400000000000002E-2</v>
      </c>
      <c r="D327" s="2">
        <v>6.7699999999999996E-2</v>
      </c>
      <c r="E327" s="2">
        <v>6.8599999999999994E-2</v>
      </c>
      <c r="F327" s="2">
        <v>6.83E-2</v>
      </c>
      <c r="G327" s="2">
        <v>6.8199999999999997E-2</v>
      </c>
      <c r="H327" s="2">
        <v>6.8199999999999997E-2</v>
      </c>
      <c r="I327" s="2">
        <v>6.9000000000000006E-2</v>
      </c>
      <c r="J327" s="2">
        <v>6.88E-2</v>
      </c>
      <c r="K327" s="2">
        <v>6.6600000000000006E-2</v>
      </c>
      <c r="L327" s="2">
        <v>6.8400000000000002E-2</v>
      </c>
      <c r="M327" s="2">
        <v>7.0199999999999999E-2</v>
      </c>
      <c r="N327" s="2">
        <v>6.93E-2</v>
      </c>
      <c r="O327" s="2">
        <v>6.8000000000000005E-2</v>
      </c>
      <c r="P327" s="2">
        <v>6.9900000000000004E-2</v>
      </c>
      <c r="Q327" s="2">
        <v>7.1300000000000002E-2</v>
      </c>
      <c r="R327" s="2">
        <v>7.3099999999999998E-2</v>
      </c>
      <c r="S327" s="2">
        <v>7.4300000000000005E-2</v>
      </c>
      <c r="T327" s="2">
        <v>7.51E-2</v>
      </c>
      <c r="U327" s="2">
        <v>7.6700000000000004E-2</v>
      </c>
      <c r="V327" s="2">
        <v>7.2700000000000001E-2</v>
      </c>
      <c r="W327" s="2">
        <v>7.4499999999999997E-2</v>
      </c>
      <c r="X327" s="2">
        <v>7.7100000000000002E-2</v>
      </c>
      <c r="Y327" s="2">
        <v>7.7299999999999994E-2</v>
      </c>
      <c r="Z327" s="2">
        <v>7.6999999999999999E-2</v>
      </c>
      <c r="AA327" s="2">
        <v>7.6399999999999996E-2</v>
      </c>
      <c r="AB327" s="2">
        <v>7.3599999999999999E-2</v>
      </c>
      <c r="AC327" s="2">
        <v>7.1599999999999997E-2</v>
      </c>
      <c r="AD327" s="2">
        <v>7.2800000000000004E-2</v>
      </c>
      <c r="AE327" s="2">
        <v>7.3800000000000004E-2</v>
      </c>
      <c r="AF327" s="2">
        <v>7.4200000000000002E-2</v>
      </c>
      <c r="AG327" s="2">
        <v>7.46E-2</v>
      </c>
      <c r="AH327" s="2">
        <v>7.4800000000000005E-2</v>
      </c>
      <c r="AI327" s="2">
        <v>7.4800000000000005E-2</v>
      </c>
      <c r="AJ327" s="2">
        <v>7.4999999999999997E-2</v>
      </c>
      <c r="AK327" s="2">
        <v>7.5200000000000003E-2</v>
      </c>
      <c r="AL327" s="2">
        <v>7.5399999999999995E-2</v>
      </c>
      <c r="AM327" s="2">
        <v>7.5700000000000003E-2</v>
      </c>
      <c r="AN327" s="2">
        <v>7.5999999999999998E-2</v>
      </c>
      <c r="AO327" s="2">
        <v>7.5999999999999998E-2</v>
      </c>
      <c r="AP327" s="2">
        <v>7.6300000000000007E-2</v>
      </c>
      <c r="AQ327" s="2">
        <v>7.6300000000000007E-2</v>
      </c>
      <c r="AR327" s="2">
        <v>7.6499999999999999E-2</v>
      </c>
      <c r="AS327" s="2">
        <v>7.6600000000000001E-2</v>
      </c>
      <c r="AT327" s="2">
        <v>7.6799999999999993E-2</v>
      </c>
      <c r="AU327" s="2">
        <v>7.6799999999999993E-2</v>
      </c>
      <c r="AV327" s="2">
        <v>7.6899999999999996E-2</v>
      </c>
      <c r="AW327" s="2">
        <v>7.7100000000000002E-2</v>
      </c>
      <c r="AX327" s="2">
        <v>7.6999999999999999E-2</v>
      </c>
      <c r="AY327" s="2">
        <v>7.7100000000000002E-2</v>
      </c>
      <c r="AZ327" s="2">
        <v>7.7200000000000005E-2</v>
      </c>
      <c r="BA327" s="2">
        <v>7.7299999999999994E-2</v>
      </c>
      <c r="BB327" s="2">
        <v>7.7299999999999994E-2</v>
      </c>
      <c r="BC327" s="2">
        <v>7.7600000000000002E-2</v>
      </c>
      <c r="BD327" s="2">
        <v>7.7600000000000002E-2</v>
      </c>
      <c r="BE327" s="2">
        <v>7.7499999999999999E-2</v>
      </c>
      <c r="BF327" s="2">
        <v>7.7600000000000002E-2</v>
      </c>
      <c r="BG327" s="2">
        <v>7.7600000000000002E-2</v>
      </c>
      <c r="BH327" s="2">
        <v>7.7600000000000002E-2</v>
      </c>
      <c r="BI327" s="2">
        <v>7.7700000000000005E-2</v>
      </c>
      <c r="BJ327" s="2">
        <v>7.7700000000000005E-2</v>
      </c>
      <c r="BK327" s="2">
        <v>7.7700000000000005E-2</v>
      </c>
    </row>
    <row r="328" spans="1:63" x14ac:dyDescent="0.2">
      <c r="A328" s="2" t="s">
        <v>118</v>
      </c>
      <c r="B328" s="2" t="s">
        <v>39</v>
      </c>
      <c r="C328" s="2">
        <v>6.8400000000000002E-2</v>
      </c>
      <c r="D328" s="2">
        <v>6.7699999999999996E-2</v>
      </c>
      <c r="E328" s="2">
        <v>6.8599999999999994E-2</v>
      </c>
      <c r="F328" s="2">
        <v>6.83E-2</v>
      </c>
      <c r="G328" s="2">
        <v>6.8199999999999997E-2</v>
      </c>
      <c r="H328" s="2">
        <v>6.8199999999999997E-2</v>
      </c>
      <c r="I328" s="2">
        <v>6.9000000000000006E-2</v>
      </c>
      <c r="J328" s="2">
        <v>6.88E-2</v>
      </c>
      <c r="K328" s="2">
        <v>6.6600000000000006E-2</v>
      </c>
      <c r="L328" s="2">
        <v>6.8400000000000002E-2</v>
      </c>
      <c r="M328" s="2">
        <v>7.0199999999999999E-2</v>
      </c>
      <c r="N328" s="2">
        <v>6.93E-2</v>
      </c>
      <c r="O328" s="2">
        <v>6.8000000000000005E-2</v>
      </c>
      <c r="P328" s="2">
        <v>6.9900000000000004E-2</v>
      </c>
      <c r="Q328" s="2">
        <v>7.1300000000000002E-2</v>
      </c>
      <c r="R328" s="2">
        <v>7.3099999999999998E-2</v>
      </c>
      <c r="S328" s="2">
        <v>7.4300000000000005E-2</v>
      </c>
      <c r="T328" s="2">
        <v>7.51E-2</v>
      </c>
      <c r="U328" s="2">
        <v>7.6700000000000004E-2</v>
      </c>
      <c r="V328" s="2">
        <v>7.2700000000000001E-2</v>
      </c>
      <c r="W328" s="2">
        <v>7.4499999999999997E-2</v>
      </c>
      <c r="X328" s="2">
        <v>7.7100000000000002E-2</v>
      </c>
      <c r="Y328" s="2">
        <v>7.7299999999999994E-2</v>
      </c>
      <c r="Z328" s="2">
        <v>7.6999999999999999E-2</v>
      </c>
      <c r="AA328" s="2">
        <v>7.6399999999999996E-2</v>
      </c>
      <c r="AB328" s="2">
        <v>7.3599999999999999E-2</v>
      </c>
      <c r="AC328" s="2">
        <v>7.1599999999999997E-2</v>
      </c>
      <c r="AD328" s="2">
        <v>7.2800000000000004E-2</v>
      </c>
      <c r="AE328" s="2">
        <v>7.3800000000000004E-2</v>
      </c>
      <c r="AF328" s="2">
        <v>7.4200000000000002E-2</v>
      </c>
      <c r="AG328" s="2">
        <v>7.46E-2</v>
      </c>
      <c r="AH328" s="2">
        <v>7.4800000000000005E-2</v>
      </c>
      <c r="AI328" s="2">
        <v>7.4800000000000005E-2</v>
      </c>
      <c r="AJ328" s="2">
        <v>7.4999999999999997E-2</v>
      </c>
      <c r="AK328" s="2">
        <v>7.5200000000000003E-2</v>
      </c>
      <c r="AL328" s="2">
        <v>7.5399999999999995E-2</v>
      </c>
      <c r="AM328" s="2">
        <v>7.5700000000000003E-2</v>
      </c>
      <c r="AN328" s="2">
        <v>7.5999999999999998E-2</v>
      </c>
      <c r="AO328" s="2">
        <v>7.5999999999999998E-2</v>
      </c>
      <c r="AP328" s="2">
        <v>7.6300000000000007E-2</v>
      </c>
      <c r="AQ328" s="2">
        <v>7.6300000000000007E-2</v>
      </c>
      <c r="AR328" s="2">
        <v>7.6499999999999999E-2</v>
      </c>
      <c r="AS328" s="2">
        <v>7.6600000000000001E-2</v>
      </c>
      <c r="AT328" s="2">
        <v>7.6799999999999993E-2</v>
      </c>
      <c r="AU328" s="2">
        <v>7.6799999999999993E-2</v>
      </c>
      <c r="AV328" s="2">
        <v>7.6899999999999996E-2</v>
      </c>
      <c r="AW328" s="2">
        <v>7.7100000000000002E-2</v>
      </c>
      <c r="AX328" s="2">
        <v>7.6999999999999999E-2</v>
      </c>
      <c r="AY328" s="2">
        <v>7.7100000000000002E-2</v>
      </c>
      <c r="AZ328" s="2">
        <v>7.7200000000000005E-2</v>
      </c>
      <c r="BA328" s="2">
        <v>7.7299999999999994E-2</v>
      </c>
      <c r="BB328" s="2">
        <v>7.7299999999999994E-2</v>
      </c>
      <c r="BC328" s="2">
        <v>7.7600000000000002E-2</v>
      </c>
      <c r="BD328" s="2">
        <v>7.7600000000000002E-2</v>
      </c>
      <c r="BE328" s="2">
        <v>7.7499999999999999E-2</v>
      </c>
      <c r="BF328" s="2">
        <v>7.7600000000000002E-2</v>
      </c>
      <c r="BG328" s="2">
        <v>7.7600000000000002E-2</v>
      </c>
      <c r="BH328" s="2">
        <v>7.7600000000000002E-2</v>
      </c>
      <c r="BI328" s="2">
        <v>7.7700000000000005E-2</v>
      </c>
      <c r="BJ328" s="2">
        <v>7.7700000000000005E-2</v>
      </c>
      <c r="BK328" s="2">
        <v>7.7700000000000005E-2</v>
      </c>
    </row>
    <row r="329" spans="1:63" x14ac:dyDescent="0.2">
      <c r="A329" s="2" t="s">
        <v>118</v>
      </c>
      <c r="B329" s="2" t="s">
        <v>40</v>
      </c>
      <c r="C329" s="2">
        <v>6.8400000000000002E-2</v>
      </c>
      <c r="D329" s="2">
        <v>6.7699999999999996E-2</v>
      </c>
      <c r="E329" s="2">
        <v>6.8599999999999994E-2</v>
      </c>
      <c r="F329" s="2">
        <v>6.83E-2</v>
      </c>
      <c r="G329" s="2">
        <v>6.8199999999999997E-2</v>
      </c>
      <c r="H329" s="2">
        <v>6.8199999999999997E-2</v>
      </c>
      <c r="I329" s="2">
        <v>6.9000000000000006E-2</v>
      </c>
      <c r="J329" s="2">
        <v>6.88E-2</v>
      </c>
      <c r="K329" s="2">
        <v>6.6600000000000006E-2</v>
      </c>
      <c r="L329" s="2">
        <v>6.8400000000000002E-2</v>
      </c>
      <c r="M329" s="2">
        <v>7.0199999999999999E-2</v>
      </c>
      <c r="N329" s="2">
        <v>6.93E-2</v>
      </c>
      <c r="O329" s="2">
        <v>6.8000000000000005E-2</v>
      </c>
      <c r="P329" s="2">
        <v>6.9900000000000004E-2</v>
      </c>
      <c r="Q329" s="2">
        <v>7.1300000000000002E-2</v>
      </c>
      <c r="R329" s="2">
        <v>7.3099999999999998E-2</v>
      </c>
      <c r="S329" s="2">
        <v>7.4300000000000005E-2</v>
      </c>
      <c r="T329" s="2">
        <v>7.51E-2</v>
      </c>
      <c r="U329" s="2">
        <v>7.6700000000000004E-2</v>
      </c>
      <c r="V329" s="2">
        <v>7.2700000000000001E-2</v>
      </c>
      <c r="W329" s="2">
        <v>7.4499999999999997E-2</v>
      </c>
      <c r="X329" s="2">
        <v>7.7100000000000002E-2</v>
      </c>
      <c r="Y329" s="2">
        <v>7.7299999999999994E-2</v>
      </c>
      <c r="Z329" s="2">
        <v>7.6999999999999999E-2</v>
      </c>
      <c r="AA329" s="2">
        <v>7.6399999999999996E-2</v>
      </c>
      <c r="AB329" s="2">
        <v>7.3599999999999999E-2</v>
      </c>
      <c r="AC329" s="2">
        <v>7.1599999999999997E-2</v>
      </c>
      <c r="AD329" s="2">
        <v>7.2800000000000004E-2</v>
      </c>
      <c r="AE329" s="2">
        <v>7.3800000000000004E-2</v>
      </c>
      <c r="AF329" s="2">
        <v>7.4200000000000002E-2</v>
      </c>
      <c r="AG329" s="2">
        <v>7.46E-2</v>
      </c>
      <c r="AH329" s="2">
        <v>7.4800000000000005E-2</v>
      </c>
      <c r="AI329" s="2">
        <v>7.4800000000000005E-2</v>
      </c>
      <c r="AJ329" s="2">
        <v>7.4999999999999997E-2</v>
      </c>
      <c r="AK329" s="2">
        <v>7.5200000000000003E-2</v>
      </c>
      <c r="AL329" s="2">
        <v>7.5399999999999995E-2</v>
      </c>
      <c r="AM329" s="2">
        <v>7.5700000000000003E-2</v>
      </c>
      <c r="AN329" s="2">
        <v>7.5999999999999998E-2</v>
      </c>
      <c r="AO329" s="2">
        <v>7.5999999999999998E-2</v>
      </c>
      <c r="AP329" s="2">
        <v>7.6300000000000007E-2</v>
      </c>
      <c r="AQ329" s="2">
        <v>7.6300000000000007E-2</v>
      </c>
      <c r="AR329" s="2">
        <v>7.6499999999999999E-2</v>
      </c>
      <c r="AS329" s="2">
        <v>7.6600000000000001E-2</v>
      </c>
      <c r="AT329" s="2">
        <v>7.6799999999999993E-2</v>
      </c>
      <c r="AU329" s="2">
        <v>7.6799999999999993E-2</v>
      </c>
      <c r="AV329" s="2">
        <v>7.6899999999999996E-2</v>
      </c>
      <c r="AW329" s="2">
        <v>7.7100000000000002E-2</v>
      </c>
      <c r="AX329" s="2">
        <v>7.6999999999999999E-2</v>
      </c>
      <c r="AY329" s="2">
        <v>7.7100000000000002E-2</v>
      </c>
      <c r="AZ329" s="2">
        <v>7.7200000000000005E-2</v>
      </c>
      <c r="BA329" s="2">
        <v>7.7299999999999994E-2</v>
      </c>
      <c r="BB329" s="2">
        <v>7.7299999999999994E-2</v>
      </c>
      <c r="BC329" s="2">
        <v>7.7600000000000002E-2</v>
      </c>
      <c r="BD329" s="2">
        <v>7.7600000000000002E-2</v>
      </c>
      <c r="BE329" s="2">
        <v>7.7499999999999999E-2</v>
      </c>
      <c r="BF329" s="2">
        <v>7.7600000000000002E-2</v>
      </c>
      <c r="BG329" s="2">
        <v>7.7600000000000002E-2</v>
      </c>
      <c r="BH329" s="2">
        <v>7.7600000000000002E-2</v>
      </c>
      <c r="BI329" s="2">
        <v>7.7700000000000005E-2</v>
      </c>
      <c r="BJ329" s="2">
        <v>7.7700000000000005E-2</v>
      </c>
      <c r="BK329" s="2">
        <v>7.7700000000000005E-2</v>
      </c>
    </row>
    <row r="330" spans="1:63" x14ac:dyDescent="0.2">
      <c r="A330" s="2" t="s">
        <v>118</v>
      </c>
      <c r="B330" s="2" t="s">
        <v>41</v>
      </c>
      <c r="C330" s="2">
        <v>6.8400000000000002E-2</v>
      </c>
      <c r="D330" s="2">
        <v>6.7699999999999996E-2</v>
      </c>
      <c r="E330" s="2">
        <v>6.8599999999999994E-2</v>
      </c>
      <c r="F330" s="2">
        <v>6.83E-2</v>
      </c>
      <c r="G330" s="2">
        <v>6.8199999999999997E-2</v>
      </c>
      <c r="H330" s="2">
        <v>6.8199999999999997E-2</v>
      </c>
      <c r="I330" s="2">
        <v>6.9000000000000006E-2</v>
      </c>
      <c r="J330" s="2">
        <v>6.88E-2</v>
      </c>
      <c r="K330" s="2">
        <v>6.6600000000000006E-2</v>
      </c>
      <c r="L330" s="2">
        <v>6.8400000000000002E-2</v>
      </c>
      <c r="M330" s="2">
        <v>7.0199999999999999E-2</v>
      </c>
      <c r="N330" s="2">
        <v>6.93E-2</v>
      </c>
      <c r="O330" s="2">
        <v>6.8000000000000005E-2</v>
      </c>
      <c r="P330" s="2">
        <v>6.9900000000000004E-2</v>
      </c>
      <c r="Q330" s="2">
        <v>7.1300000000000002E-2</v>
      </c>
      <c r="R330" s="2">
        <v>7.3099999999999998E-2</v>
      </c>
      <c r="S330" s="2">
        <v>7.4300000000000005E-2</v>
      </c>
      <c r="T330" s="2">
        <v>7.51E-2</v>
      </c>
      <c r="U330" s="2">
        <v>7.6700000000000004E-2</v>
      </c>
      <c r="V330" s="2">
        <v>7.2700000000000001E-2</v>
      </c>
      <c r="W330" s="2">
        <v>7.4499999999999997E-2</v>
      </c>
      <c r="X330" s="2">
        <v>7.7100000000000002E-2</v>
      </c>
      <c r="Y330" s="2">
        <v>7.7299999999999994E-2</v>
      </c>
      <c r="Z330" s="2">
        <v>7.6999999999999999E-2</v>
      </c>
      <c r="AA330" s="2">
        <v>7.6399999999999996E-2</v>
      </c>
      <c r="AB330" s="2">
        <v>7.3599999999999999E-2</v>
      </c>
      <c r="AC330" s="2">
        <v>7.1599999999999997E-2</v>
      </c>
      <c r="AD330" s="2">
        <v>7.2800000000000004E-2</v>
      </c>
      <c r="AE330" s="2">
        <v>7.3800000000000004E-2</v>
      </c>
      <c r="AF330" s="2">
        <v>7.4200000000000002E-2</v>
      </c>
      <c r="AG330" s="2">
        <v>7.46E-2</v>
      </c>
      <c r="AH330" s="2">
        <v>7.4800000000000005E-2</v>
      </c>
      <c r="AI330" s="2">
        <v>7.4800000000000005E-2</v>
      </c>
      <c r="AJ330" s="2">
        <v>7.4999999999999997E-2</v>
      </c>
      <c r="AK330" s="2">
        <v>7.5200000000000003E-2</v>
      </c>
      <c r="AL330" s="2">
        <v>7.5399999999999995E-2</v>
      </c>
      <c r="AM330" s="2">
        <v>7.5700000000000003E-2</v>
      </c>
      <c r="AN330" s="2">
        <v>7.5999999999999998E-2</v>
      </c>
      <c r="AO330" s="2">
        <v>7.5999999999999998E-2</v>
      </c>
      <c r="AP330" s="2">
        <v>7.6300000000000007E-2</v>
      </c>
      <c r="AQ330" s="2">
        <v>7.6300000000000007E-2</v>
      </c>
      <c r="AR330" s="2">
        <v>7.6499999999999999E-2</v>
      </c>
      <c r="AS330" s="2">
        <v>7.6600000000000001E-2</v>
      </c>
      <c r="AT330" s="2">
        <v>7.6799999999999993E-2</v>
      </c>
      <c r="AU330" s="2">
        <v>7.6799999999999993E-2</v>
      </c>
      <c r="AV330" s="2">
        <v>7.6899999999999996E-2</v>
      </c>
      <c r="AW330" s="2">
        <v>7.7100000000000002E-2</v>
      </c>
      <c r="AX330" s="2">
        <v>7.6999999999999999E-2</v>
      </c>
      <c r="AY330" s="2">
        <v>7.7100000000000002E-2</v>
      </c>
      <c r="AZ330" s="2">
        <v>7.7200000000000005E-2</v>
      </c>
      <c r="BA330" s="2">
        <v>7.7299999999999994E-2</v>
      </c>
      <c r="BB330" s="2">
        <v>7.7299999999999994E-2</v>
      </c>
      <c r="BC330" s="2">
        <v>7.7600000000000002E-2</v>
      </c>
      <c r="BD330" s="2">
        <v>7.7600000000000002E-2</v>
      </c>
      <c r="BE330" s="2">
        <v>7.7499999999999999E-2</v>
      </c>
      <c r="BF330" s="2">
        <v>7.7600000000000002E-2</v>
      </c>
      <c r="BG330" s="2">
        <v>7.7600000000000002E-2</v>
      </c>
      <c r="BH330" s="2">
        <v>7.7600000000000002E-2</v>
      </c>
      <c r="BI330" s="2">
        <v>7.7700000000000005E-2</v>
      </c>
      <c r="BJ330" s="2">
        <v>7.7700000000000005E-2</v>
      </c>
      <c r="BK330" s="2">
        <v>7.7700000000000005E-2</v>
      </c>
    </row>
    <row r="331" spans="1:63" x14ac:dyDescent="0.2">
      <c r="A331" s="2" t="s">
        <v>118</v>
      </c>
      <c r="B331" s="2" t="s">
        <v>42</v>
      </c>
      <c r="C331" s="2">
        <v>6.8400000000000002E-2</v>
      </c>
      <c r="D331" s="2">
        <v>6.7699999999999996E-2</v>
      </c>
      <c r="E331" s="2">
        <v>6.8599999999999994E-2</v>
      </c>
      <c r="F331" s="2">
        <v>6.83E-2</v>
      </c>
      <c r="G331" s="2">
        <v>6.8199999999999997E-2</v>
      </c>
      <c r="H331" s="2">
        <v>6.8199999999999997E-2</v>
      </c>
      <c r="I331" s="2">
        <v>6.9000000000000006E-2</v>
      </c>
      <c r="J331" s="2">
        <v>6.88E-2</v>
      </c>
      <c r="K331" s="2">
        <v>6.6600000000000006E-2</v>
      </c>
      <c r="L331" s="2">
        <v>6.8400000000000002E-2</v>
      </c>
      <c r="M331" s="2">
        <v>7.0199999999999999E-2</v>
      </c>
      <c r="N331" s="2">
        <v>6.93E-2</v>
      </c>
      <c r="O331" s="2">
        <v>6.8000000000000005E-2</v>
      </c>
      <c r="P331" s="2">
        <v>6.9900000000000004E-2</v>
      </c>
      <c r="Q331" s="2">
        <v>7.1300000000000002E-2</v>
      </c>
      <c r="R331" s="2">
        <v>7.3099999999999998E-2</v>
      </c>
      <c r="S331" s="2">
        <v>7.4300000000000005E-2</v>
      </c>
      <c r="T331" s="2">
        <v>7.51E-2</v>
      </c>
      <c r="U331" s="2">
        <v>7.6700000000000004E-2</v>
      </c>
      <c r="V331" s="2">
        <v>7.2700000000000001E-2</v>
      </c>
      <c r="W331" s="2">
        <v>7.4499999999999997E-2</v>
      </c>
      <c r="X331" s="2">
        <v>7.7100000000000002E-2</v>
      </c>
      <c r="Y331" s="2">
        <v>7.7299999999999994E-2</v>
      </c>
      <c r="Z331" s="2">
        <v>7.6999999999999999E-2</v>
      </c>
      <c r="AA331" s="2">
        <v>7.6399999999999996E-2</v>
      </c>
      <c r="AB331" s="2">
        <v>7.3599999999999999E-2</v>
      </c>
      <c r="AC331" s="2">
        <v>7.1599999999999997E-2</v>
      </c>
      <c r="AD331" s="2">
        <v>7.2800000000000004E-2</v>
      </c>
      <c r="AE331" s="2">
        <v>7.3800000000000004E-2</v>
      </c>
      <c r="AF331" s="2">
        <v>7.4200000000000002E-2</v>
      </c>
      <c r="AG331" s="2">
        <v>7.46E-2</v>
      </c>
      <c r="AH331" s="2">
        <v>7.4800000000000005E-2</v>
      </c>
      <c r="AI331" s="2">
        <v>7.4800000000000005E-2</v>
      </c>
      <c r="AJ331" s="2">
        <v>7.4999999999999997E-2</v>
      </c>
      <c r="AK331" s="2">
        <v>7.5200000000000003E-2</v>
      </c>
      <c r="AL331" s="2">
        <v>7.5399999999999995E-2</v>
      </c>
      <c r="AM331" s="2">
        <v>7.5700000000000003E-2</v>
      </c>
      <c r="AN331" s="2">
        <v>7.5999999999999998E-2</v>
      </c>
      <c r="AO331" s="2">
        <v>7.5999999999999998E-2</v>
      </c>
      <c r="AP331" s="2">
        <v>7.6300000000000007E-2</v>
      </c>
      <c r="AQ331" s="2">
        <v>7.6300000000000007E-2</v>
      </c>
      <c r="AR331" s="2">
        <v>7.6499999999999999E-2</v>
      </c>
      <c r="AS331" s="2">
        <v>7.6600000000000001E-2</v>
      </c>
      <c r="AT331" s="2">
        <v>7.6799999999999993E-2</v>
      </c>
      <c r="AU331" s="2">
        <v>7.6799999999999993E-2</v>
      </c>
      <c r="AV331" s="2">
        <v>7.6899999999999996E-2</v>
      </c>
      <c r="AW331" s="2">
        <v>7.7100000000000002E-2</v>
      </c>
      <c r="AX331" s="2">
        <v>7.6999999999999999E-2</v>
      </c>
      <c r="AY331" s="2">
        <v>7.7100000000000002E-2</v>
      </c>
      <c r="AZ331" s="2">
        <v>7.7200000000000005E-2</v>
      </c>
      <c r="BA331" s="2">
        <v>7.7299999999999994E-2</v>
      </c>
      <c r="BB331" s="2">
        <v>7.7299999999999994E-2</v>
      </c>
      <c r="BC331" s="2">
        <v>7.7600000000000002E-2</v>
      </c>
      <c r="BD331" s="2">
        <v>7.7600000000000002E-2</v>
      </c>
      <c r="BE331" s="2">
        <v>7.7499999999999999E-2</v>
      </c>
      <c r="BF331" s="2">
        <v>7.7600000000000002E-2</v>
      </c>
      <c r="BG331" s="2">
        <v>7.7600000000000002E-2</v>
      </c>
      <c r="BH331" s="2">
        <v>7.7600000000000002E-2</v>
      </c>
      <c r="BI331" s="2">
        <v>7.7700000000000005E-2</v>
      </c>
      <c r="BJ331" s="2">
        <v>7.7700000000000005E-2</v>
      </c>
      <c r="BK331" s="2">
        <v>7.7700000000000005E-2</v>
      </c>
    </row>
    <row r="332" spans="1:63" x14ac:dyDescent="0.2">
      <c r="A332" s="2" t="s">
        <v>118</v>
      </c>
      <c r="B332" s="2" t="s">
        <v>43</v>
      </c>
      <c r="C332" s="2">
        <v>6.8400000000000002E-2</v>
      </c>
      <c r="D332" s="2">
        <v>6.7699999999999996E-2</v>
      </c>
      <c r="E332" s="2">
        <v>6.8599999999999994E-2</v>
      </c>
      <c r="F332" s="2">
        <v>6.83E-2</v>
      </c>
      <c r="G332" s="2">
        <v>6.8199999999999997E-2</v>
      </c>
      <c r="H332" s="2">
        <v>6.8199999999999997E-2</v>
      </c>
      <c r="I332" s="2">
        <v>6.9000000000000006E-2</v>
      </c>
      <c r="J332" s="2">
        <v>6.88E-2</v>
      </c>
      <c r="K332" s="2">
        <v>6.6600000000000006E-2</v>
      </c>
      <c r="L332" s="2">
        <v>6.8400000000000002E-2</v>
      </c>
      <c r="M332" s="2">
        <v>7.0199999999999999E-2</v>
      </c>
      <c r="N332" s="2">
        <v>6.93E-2</v>
      </c>
      <c r="O332" s="2">
        <v>6.8000000000000005E-2</v>
      </c>
      <c r="P332" s="2">
        <v>6.9900000000000004E-2</v>
      </c>
      <c r="Q332" s="2">
        <v>7.1300000000000002E-2</v>
      </c>
      <c r="R332" s="2">
        <v>7.3099999999999998E-2</v>
      </c>
      <c r="S332" s="2">
        <v>7.4300000000000005E-2</v>
      </c>
      <c r="T332" s="2">
        <v>7.51E-2</v>
      </c>
      <c r="U332" s="2">
        <v>7.6700000000000004E-2</v>
      </c>
      <c r="V332" s="2">
        <v>7.2700000000000001E-2</v>
      </c>
      <c r="W332" s="2">
        <v>7.4499999999999997E-2</v>
      </c>
      <c r="X332" s="2">
        <v>7.7100000000000002E-2</v>
      </c>
      <c r="Y332" s="2">
        <v>7.7299999999999994E-2</v>
      </c>
      <c r="Z332" s="2">
        <v>7.6999999999999999E-2</v>
      </c>
      <c r="AA332" s="2">
        <v>7.6399999999999996E-2</v>
      </c>
      <c r="AB332" s="2">
        <v>7.3599999999999999E-2</v>
      </c>
      <c r="AC332" s="2">
        <v>7.1599999999999997E-2</v>
      </c>
      <c r="AD332" s="2">
        <v>7.2800000000000004E-2</v>
      </c>
      <c r="AE332" s="2">
        <v>7.3800000000000004E-2</v>
      </c>
      <c r="AF332" s="2">
        <v>7.4200000000000002E-2</v>
      </c>
      <c r="AG332" s="2">
        <v>7.46E-2</v>
      </c>
      <c r="AH332" s="2">
        <v>7.4800000000000005E-2</v>
      </c>
      <c r="AI332" s="2">
        <v>7.4800000000000005E-2</v>
      </c>
      <c r="AJ332" s="2">
        <v>7.4999999999999997E-2</v>
      </c>
      <c r="AK332" s="2">
        <v>7.5200000000000003E-2</v>
      </c>
      <c r="AL332" s="2">
        <v>7.5399999999999995E-2</v>
      </c>
      <c r="AM332" s="2">
        <v>7.5700000000000003E-2</v>
      </c>
      <c r="AN332" s="2">
        <v>7.5999999999999998E-2</v>
      </c>
      <c r="AO332" s="2">
        <v>7.5999999999999998E-2</v>
      </c>
      <c r="AP332" s="2">
        <v>7.6300000000000007E-2</v>
      </c>
      <c r="AQ332" s="2">
        <v>7.6300000000000007E-2</v>
      </c>
      <c r="AR332" s="2">
        <v>7.6499999999999999E-2</v>
      </c>
      <c r="AS332" s="2">
        <v>7.6600000000000001E-2</v>
      </c>
      <c r="AT332" s="2">
        <v>7.6799999999999993E-2</v>
      </c>
      <c r="AU332" s="2">
        <v>7.6799999999999993E-2</v>
      </c>
      <c r="AV332" s="2">
        <v>7.6899999999999996E-2</v>
      </c>
      <c r="AW332" s="2">
        <v>7.7100000000000002E-2</v>
      </c>
      <c r="AX332" s="2">
        <v>7.6999999999999999E-2</v>
      </c>
      <c r="AY332" s="2">
        <v>7.7100000000000002E-2</v>
      </c>
      <c r="AZ332" s="2">
        <v>7.7200000000000005E-2</v>
      </c>
      <c r="BA332" s="2">
        <v>7.7299999999999994E-2</v>
      </c>
      <c r="BB332" s="2">
        <v>7.7299999999999994E-2</v>
      </c>
      <c r="BC332" s="2">
        <v>7.7600000000000002E-2</v>
      </c>
      <c r="BD332" s="2">
        <v>7.7600000000000002E-2</v>
      </c>
      <c r="BE332" s="2">
        <v>7.7499999999999999E-2</v>
      </c>
      <c r="BF332" s="2">
        <v>7.7600000000000002E-2</v>
      </c>
      <c r="BG332" s="2">
        <v>7.7600000000000002E-2</v>
      </c>
      <c r="BH332" s="2">
        <v>7.7600000000000002E-2</v>
      </c>
      <c r="BI332" s="2">
        <v>7.7700000000000005E-2</v>
      </c>
      <c r="BJ332" s="2">
        <v>7.7700000000000005E-2</v>
      </c>
      <c r="BK332" s="2">
        <v>7.7700000000000005E-2</v>
      </c>
    </row>
    <row r="333" spans="1:63" x14ac:dyDescent="0.2">
      <c r="A333" s="2" t="s">
        <v>118</v>
      </c>
      <c r="B333" s="2" t="s">
        <v>44</v>
      </c>
      <c r="C333" s="2">
        <v>6.8400000000000002E-2</v>
      </c>
      <c r="D333" s="2">
        <v>6.7699999999999996E-2</v>
      </c>
      <c r="E333" s="2">
        <v>6.8599999999999994E-2</v>
      </c>
      <c r="F333" s="2">
        <v>6.83E-2</v>
      </c>
      <c r="G333" s="2">
        <v>6.8199999999999997E-2</v>
      </c>
      <c r="H333" s="2">
        <v>6.8199999999999997E-2</v>
      </c>
      <c r="I333" s="2">
        <v>6.9000000000000006E-2</v>
      </c>
      <c r="J333" s="2">
        <v>6.88E-2</v>
      </c>
      <c r="K333" s="2">
        <v>6.6600000000000006E-2</v>
      </c>
      <c r="L333" s="2">
        <v>6.8400000000000002E-2</v>
      </c>
      <c r="M333" s="2">
        <v>7.0199999999999999E-2</v>
      </c>
      <c r="N333" s="2">
        <v>6.93E-2</v>
      </c>
      <c r="O333" s="2">
        <v>6.8000000000000005E-2</v>
      </c>
      <c r="P333" s="2">
        <v>6.9900000000000004E-2</v>
      </c>
      <c r="Q333" s="2">
        <v>7.1300000000000002E-2</v>
      </c>
      <c r="R333" s="2">
        <v>7.3099999999999998E-2</v>
      </c>
      <c r="S333" s="2">
        <v>7.4300000000000005E-2</v>
      </c>
      <c r="T333" s="2">
        <v>7.51E-2</v>
      </c>
      <c r="U333" s="2">
        <v>7.6700000000000004E-2</v>
      </c>
      <c r="V333" s="2">
        <v>7.2700000000000001E-2</v>
      </c>
      <c r="W333" s="2">
        <v>7.4499999999999997E-2</v>
      </c>
      <c r="X333" s="2">
        <v>7.7100000000000002E-2</v>
      </c>
      <c r="Y333" s="2">
        <v>7.7299999999999994E-2</v>
      </c>
      <c r="Z333" s="2">
        <v>7.6999999999999999E-2</v>
      </c>
      <c r="AA333" s="2">
        <v>7.6399999999999996E-2</v>
      </c>
      <c r="AB333" s="2">
        <v>7.3599999999999999E-2</v>
      </c>
      <c r="AC333" s="2">
        <v>7.1599999999999997E-2</v>
      </c>
      <c r="AD333" s="2">
        <v>7.2800000000000004E-2</v>
      </c>
      <c r="AE333" s="2">
        <v>7.3800000000000004E-2</v>
      </c>
      <c r="AF333" s="2">
        <v>7.4200000000000002E-2</v>
      </c>
      <c r="AG333" s="2">
        <v>7.46E-2</v>
      </c>
      <c r="AH333" s="2">
        <v>7.4800000000000005E-2</v>
      </c>
      <c r="AI333" s="2">
        <v>7.4800000000000005E-2</v>
      </c>
      <c r="AJ333" s="2">
        <v>7.4999999999999997E-2</v>
      </c>
      <c r="AK333" s="2">
        <v>7.5200000000000003E-2</v>
      </c>
      <c r="AL333" s="2">
        <v>7.5399999999999995E-2</v>
      </c>
      <c r="AM333" s="2">
        <v>7.5700000000000003E-2</v>
      </c>
      <c r="AN333" s="2">
        <v>7.5999999999999998E-2</v>
      </c>
      <c r="AO333" s="2">
        <v>7.5999999999999998E-2</v>
      </c>
      <c r="AP333" s="2">
        <v>7.6300000000000007E-2</v>
      </c>
      <c r="AQ333" s="2">
        <v>7.6300000000000007E-2</v>
      </c>
      <c r="AR333" s="2">
        <v>7.6499999999999999E-2</v>
      </c>
      <c r="AS333" s="2">
        <v>7.6600000000000001E-2</v>
      </c>
      <c r="AT333" s="2">
        <v>7.6799999999999993E-2</v>
      </c>
      <c r="AU333" s="2">
        <v>7.6799999999999993E-2</v>
      </c>
      <c r="AV333" s="2">
        <v>7.6899999999999996E-2</v>
      </c>
      <c r="AW333" s="2">
        <v>7.7100000000000002E-2</v>
      </c>
      <c r="AX333" s="2">
        <v>7.6999999999999999E-2</v>
      </c>
      <c r="AY333" s="2">
        <v>7.7100000000000002E-2</v>
      </c>
      <c r="AZ333" s="2">
        <v>7.7200000000000005E-2</v>
      </c>
      <c r="BA333" s="2">
        <v>7.7299999999999994E-2</v>
      </c>
      <c r="BB333" s="2">
        <v>7.7299999999999994E-2</v>
      </c>
      <c r="BC333" s="2">
        <v>7.7600000000000002E-2</v>
      </c>
      <c r="BD333" s="2">
        <v>7.7600000000000002E-2</v>
      </c>
      <c r="BE333" s="2">
        <v>7.7499999999999999E-2</v>
      </c>
      <c r="BF333" s="2">
        <v>7.7600000000000002E-2</v>
      </c>
      <c r="BG333" s="2">
        <v>7.7600000000000002E-2</v>
      </c>
      <c r="BH333" s="2">
        <v>7.7600000000000002E-2</v>
      </c>
      <c r="BI333" s="2">
        <v>7.7700000000000005E-2</v>
      </c>
      <c r="BJ333" s="2">
        <v>7.7700000000000005E-2</v>
      </c>
      <c r="BK333" s="2">
        <v>7.7700000000000005E-2</v>
      </c>
    </row>
    <row r="334" spans="1:63" x14ac:dyDescent="0.2">
      <c r="A334" s="2" t="s">
        <v>118</v>
      </c>
      <c r="B334" s="2" t="s">
        <v>45</v>
      </c>
      <c r="C334" s="2">
        <v>6.8400000000000002E-2</v>
      </c>
      <c r="D334" s="2">
        <v>6.7699999999999996E-2</v>
      </c>
      <c r="E334" s="2">
        <v>6.8599999999999994E-2</v>
      </c>
      <c r="F334" s="2">
        <v>6.83E-2</v>
      </c>
      <c r="G334" s="2">
        <v>6.8199999999999997E-2</v>
      </c>
      <c r="H334" s="2">
        <v>6.8199999999999997E-2</v>
      </c>
      <c r="I334" s="2">
        <v>6.9000000000000006E-2</v>
      </c>
      <c r="J334" s="2">
        <v>6.88E-2</v>
      </c>
      <c r="K334" s="2">
        <v>6.6600000000000006E-2</v>
      </c>
      <c r="L334" s="2">
        <v>6.8400000000000002E-2</v>
      </c>
      <c r="M334" s="2">
        <v>7.0199999999999999E-2</v>
      </c>
      <c r="N334" s="2">
        <v>6.93E-2</v>
      </c>
      <c r="O334" s="2">
        <v>6.8000000000000005E-2</v>
      </c>
      <c r="P334" s="2">
        <v>6.9900000000000004E-2</v>
      </c>
      <c r="Q334" s="2">
        <v>7.1300000000000002E-2</v>
      </c>
      <c r="R334" s="2">
        <v>7.3099999999999998E-2</v>
      </c>
      <c r="S334" s="2">
        <v>7.4300000000000005E-2</v>
      </c>
      <c r="T334" s="2">
        <v>7.51E-2</v>
      </c>
      <c r="U334" s="2">
        <v>7.6700000000000004E-2</v>
      </c>
      <c r="V334" s="2">
        <v>7.2700000000000001E-2</v>
      </c>
      <c r="W334" s="2">
        <v>7.4499999999999997E-2</v>
      </c>
      <c r="X334" s="2">
        <v>7.7100000000000002E-2</v>
      </c>
      <c r="Y334" s="2">
        <v>7.7299999999999994E-2</v>
      </c>
      <c r="Z334" s="2">
        <v>7.6999999999999999E-2</v>
      </c>
      <c r="AA334" s="2">
        <v>7.6399999999999996E-2</v>
      </c>
      <c r="AB334" s="2">
        <v>7.3599999999999999E-2</v>
      </c>
      <c r="AC334" s="2">
        <v>7.1599999999999997E-2</v>
      </c>
      <c r="AD334" s="2">
        <v>7.2800000000000004E-2</v>
      </c>
      <c r="AE334" s="2">
        <v>7.3800000000000004E-2</v>
      </c>
      <c r="AF334" s="2">
        <v>7.4200000000000002E-2</v>
      </c>
      <c r="AG334" s="2">
        <v>7.46E-2</v>
      </c>
      <c r="AH334" s="2">
        <v>7.4800000000000005E-2</v>
      </c>
      <c r="AI334" s="2">
        <v>7.4800000000000005E-2</v>
      </c>
      <c r="AJ334" s="2">
        <v>7.4999999999999997E-2</v>
      </c>
      <c r="AK334" s="2">
        <v>7.5200000000000003E-2</v>
      </c>
      <c r="AL334" s="2">
        <v>7.5399999999999995E-2</v>
      </c>
      <c r="AM334" s="2">
        <v>7.5700000000000003E-2</v>
      </c>
      <c r="AN334" s="2">
        <v>7.5999999999999998E-2</v>
      </c>
      <c r="AO334" s="2">
        <v>7.5999999999999998E-2</v>
      </c>
      <c r="AP334" s="2">
        <v>7.6300000000000007E-2</v>
      </c>
      <c r="AQ334" s="2">
        <v>7.6300000000000007E-2</v>
      </c>
      <c r="AR334" s="2">
        <v>7.6499999999999999E-2</v>
      </c>
      <c r="AS334" s="2">
        <v>7.6600000000000001E-2</v>
      </c>
      <c r="AT334" s="2">
        <v>7.6799999999999993E-2</v>
      </c>
      <c r="AU334" s="2">
        <v>7.6799999999999993E-2</v>
      </c>
      <c r="AV334" s="2">
        <v>7.6899999999999996E-2</v>
      </c>
      <c r="AW334" s="2">
        <v>7.7100000000000002E-2</v>
      </c>
      <c r="AX334" s="2">
        <v>7.6999999999999999E-2</v>
      </c>
      <c r="AY334" s="2">
        <v>7.7100000000000002E-2</v>
      </c>
      <c r="AZ334" s="2">
        <v>7.7200000000000005E-2</v>
      </c>
      <c r="BA334" s="2">
        <v>7.7299999999999994E-2</v>
      </c>
      <c r="BB334" s="2">
        <v>7.7299999999999994E-2</v>
      </c>
      <c r="BC334" s="2">
        <v>7.7600000000000002E-2</v>
      </c>
      <c r="BD334" s="2">
        <v>7.7600000000000002E-2</v>
      </c>
      <c r="BE334" s="2">
        <v>7.7499999999999999E-2</v>
      </c>
      <c r="BF334" s="2">
        <v>7.7600000000000002E-2</v>
      </c>
      <c r="BG334" s="2">
        <v>7.7600000000000002E-2</v>
      </c>
      <c r="BH334" s="2">
        <v>7.7600000000000002E-2</v>
      </c>
      <c r="BI334" s="2">
        <v>7.7700000000000005E-2</v>
      </c>
      <c r="BJ334" s="2">
        <v>7.7700000000000005E-2</v>
      </c>
      <c r="BK334" s="2">
        <v>7.7700000000000005E-2</v>
      </c>
    </row>
    <row r="335" spans="1:63" x14ac:dyDescent="0.2">
      <c r="A335" s="2" t="s">
        <v>118</v>
      </c>
      <c r="B335" s="2" t="s">
        <v>46</v>
      </c>
      <c r="C335" s="2">
        <v>6.8400000000000002E-2</v>
      </c>
      <c r="D335" s="2">
        <v>6.7699999999999996E-2</v>
      </c>
      <c r="E335" s="2">
        <v>6.8599999999999994E-2</v>
      </c>
      <c r="F335" s="2">
        <v>6.83E-2</v>
      </c>
      <c r="G335" s="2">
        <v>6.8199999999999997E-2</v>
      </c>
      <c r="H335" s="2">
        <v>6.8199999999999997E-2</v>
      </c>
      <c r="I335" s="2">
        <v>6.9000000000000006E-2</v>
      </c>
      <c r="J335" s="2">
        <v>6.88E-2</v>
      </c>
      <c r="K335" s="2">
        <v>6.6600000000000006E-2</v>
      </c>
      <c r="L335" s="2">
        <v>6.8400000000000002E-2</v>
      </c>
      <c r="M335" s="2">
        <v>7.0199999999999999E-2</v>
      </c>
      <c r="N335" s="2">
        <v>6.93E-2</v>
      </c>
      <c r="O335" s="2">
        <v>6.8000000000000005E-2</v>
      </c>
      <c r="P335" s="2">
        <v>6.9900000000000004E-2</v>
      </c>
      <c r="Q335" s="2">
        <v>7.1300000000000002E-2</v>
      </c>
      <c r="R335" s="2">
        <v>7.3099999999999998E-2</v>
      </c>
      <c r="S335" s="2">
        <v>7.4300000000000005E-2</v>
      </c>
      <c r="T335" s="2">
        <v>7.51E-2</v>
      </c>
      <c r="U335" s="2">
        <v>7.6700000000000004E-2</v>
      </c>
      <c r="V335" s="2">
        <v>7.2700000000000001E-2</v>
      </c>
      <c r="W335" s="2">
        <v>7.4499999999999997E-2</v>
      </c>
      <c r="X335" s="2">
        <v>7.7100000000000002E-2</v>
      </c>
      <c r="Y335" s="2">
        <v>7.7299999999999994E-2</v>
      </c>
      <c r="Z335" s="2">
        <v>7.6999999999999999E-2</v>
      </c>
      <c r="AA335" s="2">
        <v>7.6399999999999996E-2</v>
      </c>
      <c r="AB335" s="2">
        <v>7.3599999999999999E-2</v>
      </c>
      <c r="AC335" s="2">
        <v>7.1599999999999997E-2</v>
      </c>
      <c r="AD335" s="2">
        <v>7.2800000000000004E-2</v>
      </c>
      <c r="AE335" s="2">
        <v>7.3800000000000004E-2</v>
      </c>
      <c r="AF335" s="2">
        <v>7.4200000000000002E-2</v>
      </c>
      <c r="AG335" s="2">
        <v>7.46E-2</v>
      </c>
      <c r="AH335" s="2">
        <v>7.4800000000000005E-2</v>
      </c>
      <c r="AI335" s="2">
        <v>7.4800000000000005E-2</v>
      </c>
      <c r="AJ335" s="2">
        <v>7.4999999999999997E-2</v>
      </c>
      <c r="AK335" s="2">
        <v>7.5200000000000003E-2</v>
      </c>
      <c r="AL335" s="2">
        <v>7.5399999999999995E-2</v>
      </c>
      <c r="AM335" s="2">
        <v>7.5700000000000003E-2</v>
      </c>
      <c r="AN335" s="2">
        <v>7.5999999999999998E-2</v>
      </c>
      <c r="AO335" s="2">
        <v>7.5999999999999998E-2</v>
      </c>
      <c r="AP335" s="2">
        <v>7.6300000000000007E-2</v>
      </c>
      <c r="AQ335" s="2">
        <v>7.6300000000000007E-2</v>
      </c>
      <c r="AR335" s="2">
        <v>7.6499999999999999E-2</v>
      </c>
      <c r="AS335" s="2">
        <v>7.6600000000000001E-2</v>
      </c>
      <c r="AT335" s="2">
        <v>7.6799999999999993E-2</v>
      </c>
      <c r="AU335" s="2">
        <v>7.6799999999999993E-2</v>
      </c>
      <c r="AV335" s="2">
        <v>7.6899999999999996E-2</v>
      </c>
      <c r="AW335" s="2">
        <v>7.7100000000000002E-2</v>
      </c>
      <c r="AX335" s="2">
        <v>7.6999999999999999E-2</v>
      </c>
      <c r="AY335" s="2">
        <v>7.7100000000000002E-2</v>
      </c>
      <c r="AZ335" s="2">
        <v>7.7200000000000005E-2</v>
      </c>
      <c r="BA335" s="2">
        <v>7.7299999999999994E-2</v>
      </c>
      <c r="BB335" s="2">
        <v>7.7299999999999994E-2</v>
      </c>
      <c r="BC335" s="2">
        <v>7.7600000000000002E-2</v>
      </c>
      <c r="BD335" s="2">
        <v>7.7600000000000002E-2</v>
      </c>
      <c r="BE335" s="2">
        <v>7.7499999999999999E-2</v>
      </c>
      <c r="BF335" s="2">
        <v>7.7600000000000002E-2</v>
      </c>
      <c r="BG335" s="2">
        <v>7.7600000000000002E-2</v>
      </c>
      <c r="BH335" s="2">
        <v>7.7600000000000002E-2</v>
      </c>
      <c r="BI335" s="2">
        <v>7.7700000000000005E-2</v>
      </c>
      <c r="BJ335" s="2">
        <v>7.7700000000000005E-2</v>
      </c>
      <c r="BK335" s="2">
        <v>7.7700000000000005E-2</v>
      </c>
    </row>
    <row r="336" spans="1:63" x14ac:dyDescent="0.2">
      <c r="A336" s="2" t="s">
        <v>118</v>
      </c>
      <c r="B336" s="2" t="s">
        <v>47</v>
      </c>
      <c r="C336" s="2">
        <v>6.8400000000000002E-2</v>
      </c>
      <c r="D336" s="2">
        <v>6.7699999999999996E-2</v>
      </c>
      <c r="E336" s="2">
        <v>6.8599999999999994E-2</v>
      </c>
      <c r="F336" s="2">
        <v>6.83E-2</v>
      </c>
      <c r="G336" s="2">
        <v>6.8199999999999997E-2</v>
      </c>
      <c r="H336" s="2">
        <v>6.8199999999999997E-2</v>
      </c>
      <c r="I336" s="2">
        <v>6.9000000000000006E-2</v>
      </c>
      <c r="J336" s="2">
        <v>6.88E-2</v>
      </c>
      <c r="K336" s="2">
        <v>6.6600000000000006E-2</v>
      </c>
      <c r="L336" s="2">
        <v>6.8400000000000002E-2</v>
      </c>
      <c r="M336" s="2">
        <v>7.0199999999999999E-2</v>
      </c>
      <c r="N336" s="2">
        <v>6.93E-2</v>
      </c>
      <c r="O336" s="2">
        <v>6.8000000000000005E-2</v>
      </c>
      <c r="P336" s="2">
        <v>6.9900000000000004E-2</v>
      </c>
      <c r="Q336" s="2">
        <v>7.1300000000000002E-2</v>
      </c>
      <c r="R336" s="2">
        <v>7.3099999999999998E-2</v>
      </c>
      <c r="S336" s="2">
        <v>7.4300000000000005E-2</v>
      </c>
      <c r="T336" s="2">
        <v>7.51E-2</v>
      </c>
      <c r="U336" s="2">
        <v>7.6700000000000004E-2</v>
      </c>
      <c r="V336" s="2">
        <v>7.2700000000000001E-2</v>
      </c>
      <c r="W336" s="2">
        <v>7.4499999999999997E-2</v>
      </c>
      <c r="X336" s="2">
        <v>7.7100000000000002E-2</v>
      </c>
      <c r="Y336" s="2">
        <v>7.7299999999999994E-2</v>
      </c>
      <c r="Z336" s="2">
        <v>7.6999999999999999E-2</v>
      </c>
      <c r="AA336" s="2">
        <v>7.6399999999999996E-2</v>
      </c>
      <c r="AB336" s="2">
        <v>7.3599999999999999E-2</v>
      </c>
      <c r="AC336" s="2">
        <v>7.1599999999999997E-2</v>
      </c>
      <c r="AD336" s="2">
        <v>7.2800000000000004E-2</v>
      </c>
      <c r="AE336" s="2">
        <v>7.3800000000000004E-2</v>
      </c>
      <c r="AF336" s="2">
        <v>7.4200000000000002E-2</v>
      </c>
      <c r="AG336" s="2">
        <v>7.46E-2</v>
      </c>
      <c r="AH336" s="2">
        <v>7.4800000000000005E-2</v>
      </c>
      <c r="AI336" s="2">
        <v>7.4800000000000005E-2</v>
      </c>
      <c r="AJ336" s="2">
        <v>7.4999999999999997E-2</v>
      </c>
      <c r="AK336" s="2">
        <v>7.5200000000000003E-2</v>
      </c>
      <c r="AL336" s="2">
        <v>7.5399999999999995E-2</v>
      </c>
      <c r="AM336" s="2">
        <v>7.5700000000000003E-2</v>
      </c>
      <c r="AN336" s="2">
        <v>7.5999999999999998E-2</v>
      </c>
      <c r="AO336" s="2">
        <v>7.5999999999999998E-2</v>
      </c>
      <c r="AP336" s="2">
        <v>7.6300000000000007E-2</v>
      </c>
      <c r="AQ336" s="2">
        <v>7.6300000000000007E-2</v>
      </c>
      <c r="AR336" s="2">
        <v>7.6499999999999999E-2</v>
      </c>
      <c r="AS336" s="2">
        <v>7.6600000000000001E-2</v>
      </c>
      <c r="AT336" s="2">
        <v>7.6799999999999993E-2</v>
      </c>
      <c r="AU336" s="2">
        <v>7.6799999999999993E-2</v>
      </c>
      <c r="AV336" s="2">
        <v>7.6899999999999996E-2</v>
      </c>
      <c r="AW336" s="2">
        <v>7.7100000000000002E-2</v>
      </c>
      <c r="AX336" s="2">
        <v>7.6999999999999999E-2</v>
      </c>
      <c r="AY336" s="2">
        <v>7.7100000000000002E-2</v>
      </c>
      <c r="AZ336" s="2">
        <v>7.7200000000000005E-2</v>
      </c>
      <c r="BA336" s="2">
        <v>7.7299999999999994E-2</v>
      </c>
      <c r="BB336" s="2">
        <v>7.7299999999999994E-2</v>
      </c>
      <c r="BC336" s="2">
        <v>7.7600000000000002E-2</v>
      </c>
      <c r="BD336" s="2">
        <v>7.7600000000000002E-2</v>
      </c>
      <c r="BE336" s="2">
        <v>7.7499999999999999E-2</v>
      </c>
      <c r="BF336" s="2">
        <v>7.7600000000000002E-2</v>
      </c>
      <c r="BG336" s="2">
        <v>7.7600000000000002E-2</v>
      </c>
      <c r="BH336" s="2">
        <v>7.7600000000000002E-2</v>
      </c>
      <c r="BI336" s="2">
        <v>7.7700000000000005E-2</v>
      </c>
      <c r="BJ336" s="2">
        <v>7.7700000000000005E-2</v>
      </c>
      <c r="BK336" s="2">
        <v>7.7700000000000005E-2</v>
      </c>
    </row>
    <row r="337" spans="1:63" x14ac:dyDescent="0.2">
      <c r="A337" s="2" t="s">
        <v>118</v>
      </c>
      <c r="B337" s="2" t="s">
        <v>48</v>
      </c>
      <c r="C337" s="2">
        <v>6.8400000000000002E-2</v>
      </c>
      <c r="D337" s="2">
        <v>6.7699999999999996E-2</v>
      </c>
      <c r="E337" s="2">
        <v>6.8599999999999994E-2</v>
      </c>
      <c r="F337" s="2">
        <v>6.83E-2</v>
      </c>
      <c r="G337" s="2">
        <v>6.8199999999999997E-2</v>
      </c>
      <c r="H337" s="2">
        <v>6.8199999999999997E-2</v>
      </c>
      <c r="I337" s="2">
        <v>6.9000000000000006E-2</v>
      </c>
      <c r="J337" s="2">
        <v>6.88E-2</v>
      </c>
      <c r="K337" s="2">
        <v>6.6600000000000006E-2</v>
      </c>
      <c r="L337" s="2">
        <v>6.8400000000000002E-2</v>
      </c>
      <c r="M337" s="2">
        <v>7.0199999999999999E-2</v>
      </c>
      <c r="N337" s="2">
        <v>6.93E-2</v>
      </c>
      <c r="O337" s="2">
        <v>6.8000000000000005E-2</v>
      </c>
      <c r="P337" s="2">
        <v>6.9900000000000004E-2</v>
      </c>
      <c r="Q337" s="2">
        <v>7.1300000000000002E-2</v>
      </c>
      <c r="R337" s="2">
        <v>7.3099999999999998E-2</v>
      </c>
      <c r="S337" s="2">
        <v>7.4300000000000005E-2</v>
      </c>
      <c r="T337" s="2">
        <v>7.51E-2</v>
      </c>
      <c r="U337" s="2">
        <v>7.6700000000000004E-2</v>
      </c>
      <c r="V337" s="2">
        <v>7.2700000000000001E-2</v>
      </c>
      <c r="W337" s="2">
        <v>7.4499999999999997E-2</v>
      </c>
      <c r="X337" s="2">
        <v>7.7100000000000002E-2</v>
      </c>
      <c r="Y337" s="2">
        <v>7.7299999999999994E-2</v>
      </c>
      <c r="Z337" s="2">
        <v>7.6999999999999999E-2</v>
      </c>
      <c r="AA337" s="2">
        <v>7.6399999999999996E-2</v>
      </c>
      <c r="AB337" s="2">
        <v>7.3599999999999999E-2</v>
      </c>
      <c r="AC337" s="2">
        <v>7.1599999999999997E-2</v>
      </c>
      <c r="AD337" s="2">
        <v>7.2800000000000004E-2</v>
      </c>
      <c r="AE337" s="2">
        <v>7.3800000000000004E-2</v>
      </c>
      <c r="AF337" s="2">
        <v>7.4200000000000002E-2</v>
      </c>
      <c r="AG337" s="2">
        <v>7.46E-2</v>
      </c>
      <c r="AH337" s="2">
        <v>7.4800000000000005E-2</v>
      </c>
      <c r="AI337" s="2">
        <v>7.4800000000000005E-2</v>
      </c>
      <c r="AJ337" s="2">
        <v>7.4999999999999997E-2</v>
      </c>
      <c r="AK337" s="2">
        <v>7.5200000000000003E-2</v>
      </c>
      <c r="AL337" s="2">
        <v>7.5399999999999995E-2</v>
      </c>
      <c r="AM337" s="2">
        <v>7.5700000000000003E-2</v>
      </c>
      <c r="AN337" s="2">
        <v>7.5999999999999998E-2</v>
      </c>
      <c r="AO337" s="2">
        <v>7.5999999999999998E-2</v>
      </c>
      <c r="AP337" s="2">
        <v>7.6300000000000007E-2</v>
      </c>
      <c r="AQ337" s="2">
        <v>7.6300000000000007E-2</v>
      </c>
      <c r="AR337" s="2">
        <v>7.6499999999999999E-2</v>
      </c>
      <c r="AS337" s="2">
        <v>7.6600000000000001E-2</v>
      </c>
      <c r="AT337" s="2">
        <v>7.6799999999999993E-2</v>
      </c>
      <c r="AU337" s="2">
        <v>7.6799999999999993E-2</v>
      </c>
      <c r="AV337" s="2">
        <v>7.6899999999999996E-2</v>
      </c>
      <c r="AW337" s="2">
        <v>7.7100000000000002E-2</v>
      </c>
      <c r="AX337" s="2">
        <v>7.6999999999999999E-2</v>
      </c>
      <c r="AY337" s="2">
        <v>7.7100000000000002E-2</v>
      </c>
      <c r="AZ337" s="2">
        <v>7.7200000000000005E-2</v>
      </c>
      <c r="BA337" s="2">
        <v>7.7299999999999994E-2</v>
      </c>
      <c r="BB337" s="2">
        <v>7.7299999999999994E-2</v>
      </c>
      <c r="BC337" s="2">
        <v>7.7600000000000002E-2</v>
      </c>
      <c r="BD337" s="2">
        <v>7.7600000000000002E-2</v>
      </c>
      <c r="BE337" s="2">
        <v>7.7499999999999999E-2</v>
      </c>
      <c r="BF337" s="2">
        <v>7.7600000000000002E-2</v>
      </c>
      <c r="BG337" s="2">
        <v>7.7600000000000002E-2</v>
      </c>
      <c r="BH337" s="2">
        <v>7.7600000000000002E-2</v>
      </c>
      <c r="BI337" s="2">
        <v>7.7700000000000005E-2</v>
      </c>
      <c r="BJ337" s="2">
        <v>7.7700000000000005E-2</v>
      </c>
      <c r="BK337" s="2">
        <v>7.7700000000000005E-2</v>
      </c>
    </row>
    <row r="338" spans="1:63" x14ac:dyDescent="0.2">
      <c r="A338" s="2" t="s">
        <v>118</v>
      </c>
      <c r="B338" s="2" t="s">
        <v>65</v>
      </c>
      <c r="C338" s="2">
        <v>6.8400000000000002E-2</v>
      </c>
      <c r="D338" s="2">
        <v>6.7699999999999996E-2</v>
      </c>
      <c r="E338" s="2">
        <v>6.8599999999999994E-2</v>
      </c>
      <c r="F338" s="2">
        <v>6.83E-2</v>
      </c>
      <c r="G338" s="2">
        <v>6.8199999999999997E-2</v>
      </c>
      <c r="H338" s="2">
        <v>6.8199999999999997E-2</v>
      </c>
      <c r="I338" s="2">
        <v>6.9000000000000006E-2</v>
      </c>
      <c r="J338" s="2">
        <v>6.88E-2</v>
      </c>
      <c r="K338" s="2">
        <v>6.6600000000000006E-2</v>
      </c>
      <c r="L338" s="2">
        <v>6.8400000000000002E-2</v>
      </c>
      <c r="M338" s="2">
        <v>7.0199999999999999E-2</v>
      </c>
      <c r="N338" s="2">
        <v>6.93E-2</v>
      </c>
      <c r="O338" s="2">
        <v>6.8000000000000005E-2</v>
      </c>
      <c r="P338" s="2">
        <v>6.9900000000000004E-2</v>
      </c>
      <c r="Q338" s="2">
        <v>7.1300000000000002E-2</v>
      </c>
      <c r="R338" s="2">
        <v>7.3099999999999998E-2</v>
      </c>
      <c r="S338" s="2">
        <v>7.4300000000000005E-2</v>
      </c>
      <c r="T338" s="2">
        <v>7.51E-2</v>
      </c>
      <c r="U338" s="2">
        <v>7.6700000000000004E-2</v>
      </c>
      <c r="V338" s="2">
        <v>7.2700000000000001E-2</v>
      </c>
      <c r="W338" s="2">
        <v>7.4499999999999997E-2</v>
      </c>
      <c r="X338" s="2">
        <v>7.7100000000000002E-2</v>
      </c>
      <c r="Y338" s="2">
        <v>7.7299999999999994E-2</v>
      </c>
      <c r="Z338" s="2">
        <v>7.6999999999999999E-2</v>
      </c>
      <c r="AA338" s="2">
        <v>7.6399999999999996E-2</v>
      </c>
      <c r="AB338" s="2">
        <v>7.3599999999999999E-2</v>
      </c>
      <c r="AC338" s="2">
        <v>7.1599999999999997E-2</v>
      </c>
      <c r="AD338" s="2">
        <v>7.2800000000000004E-2</v>
      </c>
      <c r="AE338" s="2">
        <v>7.3800000000000004E-2</v>
      </c>
      <c r="AF338" s="2">
        <v>7.4200000000000002E-2</v>
      </c>
      <c r="AG338" s="2">
        <v>7.46E-2</v>
      </c>
      <c r="AH338" s="2">
        <v>7.4800000000000005E-2</v>
      </c>
      <c r="AI338" s="2">
        <v>7.4800000000000005E-2</v>
      </c>
      <c r="AJ338" s="2">
        <v>7.4999999999999997E-2</v>
      </c>
      <c r="AK338" s="2">
        <v>7.5200000000000003E-2</v>
      </c>
      <c r="AL338" s="2">
        <v>7.5399999999999995E-2</v>
      </c>
      <c r="AM338" s="2">
        <v>7.5700000000000003E-2</v>
      </c>
      <c r="AN338" s="2">
        <v>7.5999999999999998E-2</v>
      </c>
      <c r="AO338" s="2">
        <v>7.5999999999999998E-2</v>
      </c>
      <c r="AP338" s="2">
        <v>7.6300000000000007E-2</v>
      </c>
      <c r="AQ338" s="2">
        <v>7.6300000000000007E-2</v>
      </c>
      <c r="AR338" s="2">
        <v>7.6499999999999999E-2</v>
      </c>
      <c r="AS338" s="2">
        <v>7.6600000000000001E-2</v>
      </c>
      <c r="AT338" s="2">
        <v>7.6799999999999993E-2</v>
      </c>
      <c r="AU338" s="2">
        <v>7.6799999999999993E-2</v>
      </c>
      <c r="AV338" s="2">
        <v>7.6899999999999996E-2</v>
      </c>
      <c r="AW338" s="2">
        <v>7.7100000000000002E-2</v>
      </c>
      <c r="AX338" s="2">
        <v>7.6999999999999999E-2</v>
      </c>
      <c r="AY338" s="2">
        <v>7.7100000000000002E-2</v>
      </c>
      <c r="AZ338" s="2">
        <v>7.7200000000000005E-2</v>
      </c>
      <c r="BA338" s="2">
        <v>7.7299999999999994E-2</v>
      </c>
      <c r="BB338" s="2">
        <v>7.7299999999999994E-2</v>
      </c>
      <c r="BC338" s="2">
        <v>7.7600000000000002E-2</v>
      </c>
      <c r="BD338" s="2">
        <v>7.7600000000000002E-2</v>
      </c>
      <c r="BE338" s="2">
        <v>7.7499999999999999E-2</v>
      </c>
      <c r="BF338" s="2">
        <v>7.7600000000000002E-2</v>
      </c>
      <c r="BG338" s="2">
        <v>7.7600000000000002E-2</v>
      </c>
      <c r="BH338" s="2">
        <v>7.7600000000000002E-2</v>
      </c>
      <c r="BI338" s="2">
        <v>7.7700000000000005E-2</v>
      </c>
      <c r="BJ338" s="2">
        <v>7.7700000000000005E-2</v>
      </c>
      <c r="BK338" s="2">
        <v>7.7700000000000005E-2</v>
      </c>
    </row>
    <row r="339" spans="1:63" x14ac:dyDescent="0.2">
      <c r="A339" s="2" t="s">
        <v>0</v>
      </c>
    </row>
    <row r="340" spans="1:63" x14ac:dyDescent="0.2">
      <c r="A340" s="2" t="s">
        <v>293</v>
      </c>
      <c r="C340" s="2">
        <v>1990</v>
      </c>
      <c r="D340" s="2">
        <v>1991</v>
      </c>
      <c r="E340" s="2">
        <v>1992</v>
      </c>
      <c r="F340" s="2">
        <v>1993</v>
      </c>
      <c r="G340" s="2">
        <v>1994</v>
      </c>
      <c r="H340" s="2">
        <v>1995</v>
      </c>
      <c r="I340" s="2">
        <v>1996</v>
      </c>
      <c r="J340" s="2">
        <v>1997</v>
      </c>
      <c r="K340" s="2">
        <v>1998</v>
      </c>
      <c r="L340" s="2">
        <v>1999</v>
      </c>
      <c r="M340" s="2">
        <v>2000</v>
      </c>
      <c r="N340" s="2">
        <v>2001</v>
      </c>
      <c r="O340" s="2">
        <v>2002</v>
      </c>
      <c r="P340" s="2">
        <v>2003</v>
      </c>
      <c r="Q340" s="2">
        <v>2004</v>
      </c>
      <c r="R340" s="2">
        <v>2005</v>
      </c>
      <c r="S340" s="2">
        <v>2006</v>
      </c>
      <c r="T340" s="2">
        <v>2007</v>
      </c>
      <c r="U340" s="2">
        <v>2008</v>
      </c>
      <c r="V340" s="2">
        <v>2009</v>
      </c>
      <c r="W340" s="2">
        <v>2010</v>
      </c>
      <c r="X340" s="2">
        <v>2011</v>
      </c>
      <c r="Y340" s="2">
        <v>2012</v>
      </c>
      <c r="Z340" s="2">
        <v>2013</v>
      </c>
      <c r="AA340" s="2">
        <v>2014</v>
      </c>
      <c r="AB340" s="2">
        <v>2015</v>
      </c>
      <c r="AC340" s="2">
        <v>2016</v>
      </c>
      <c r="AD340" s="2">
        <v>2017</v>
      </c>
      <c r="AE340" s="2">
        <v>2018</v>
      </c>
      <c r="AF340" s="2">
        <v>2019</v>
      </c>
      <c r="AG340" s="2">
        <v>2020</v>
      </c>
      <c r="AH340" s="2">
        <v>2021</v>
      </c>
      <c r="AI340" s="2">
        <v>2022</v>
      </c>
      <c r="AJ340" s="2">
        <v>2023</v>
      </c>
      <c r="AK340" s="2">
        <v>2024</v>
      </c>
      <c r="AL340" s="2">
        <v>2025</v>
      </c>
      <c r="AM340" s="2">
        <v>2026</v>
      </c>
      <c r="AN340" s="2">
        <v>2027</v>
      </c>
      <c r="AO340" s="2">
        <v>2028</v>
      </c>
      <c r="AP340" s="2">
        <v>2029</v>
      </c>
      <c r="AQ340" s="2">
        <v>2030</v>
      </c>
      <c r="AR340" s="2">
        <v>2031</v>
      </c>
      <c r="AS340" s="2">
        <v>2032</v>
      </c>
      <c r="AT340" s="2">
        <v>2033</v>
      </c>
      <c r="AU340" s="2">
        <v>2034</v>
      </c>
      <c r="AV340" s="2">
        <v>2035</v>
      </c>
      <c r="AW340" s="2">
        <v>2036</v>
      </c>
      <c r="AX340" s="2">
        <v>2037</v>
      </c>
      <c r="AY340" s="2">
        <v>2038</v>
      </c>
      <c r="AZ340" s="2">
        <v>2039</v>
      </c>
      <c r="BA340" s="2">
        <v>2040</v>
      </c>
      <c r="BB340" s="2">
        <v>2041</v>
      </c>
      <c r="BC340" s="2">
        <v>2042</v>
      </c>
      <c r="BD340" s="2">
        <v>2043</v>
      </c>
      <c r="BE340" s="2">
        <v>2044</v>
      </c>
      <c r="BF340" s="2">
        <v>2045</v>
      </c>
      <c r="BG340" s="2">
        <v>2046</v>
      </c>
      <c r="BH340" s="2">
        <v>2047</v>
      </c>
      <c r="BI340" s="2">
        <v>2048</v>
      </c>
      <c r="BJ340" s="2">
        <v>2049</v>
      </c>
      <c r="BK340" s="2">
        <v>2050</v>
      </c>
    </row>
    <row r="341" spans="1:63" x14ac:dyDescent="0.2">
      <c r="A341" s="2" t="s">
        <v>120</v>
      </c>
      <c r="B341" s="2" t="s">
        <v>25</v>
      </c>
      <c r="C341" s="2">
        <v>0.1588</v>
      </c>
      <c r="D341" s="2">
        <v>0.1605</v>
      </c>
      <c r="E341" s="2">
        <v>0.1671</v>
      </c>
      <c r="F341" s="2">
        <v>0.16980000000000001</v>
      </c>
      <c r="G341" s="2">
        <v>0.17230000000000001</v>
      </c>
      <c r="H341" s="2">
        <v>0.17530000000000001</v>
      </c>
      <c r="I341" s="2">
        <v>0.18190000000000001</v>
      </c>
      <c r="J341" s="2">
        <v>0.18440000000000001</v>
      </c>
      <c r="K341" s="2">
        <v>0.17649999999999999</v>
      </c>
      <c r="L341" s="2">
        <v>0.18859999999999999</v>
      </c>
      <c r="M341" s="2">
        <v>0.2026</v>
      </c>
      <c r="N341" s="2">
        <v>0.20419999999999999</v>
      </c>
      <c r="O341" s="2">
        <v>0.20100000000000001</v>
      </c>
      <c r="P341" s="2">
        <v>0.21510000000000001</v>
      </c>
      <c r="Q341" s="2">
        <v>0.23080000000000001</v>
      </c>
      <c r="R341" s="2">
        <v>0.25109999999999999</v>
      </c>
      <c r="S341" s="2">
        <v>0.26800000000000002</v>
      </c>
      <c r="T341" s="2">
        <v>0.28000000000000003</v>
      </c>
      <c r="U341" s="2">
        <v>0.30120000000000002</v>
      </c>
      <c r="V341" s="2">
        <v>0.26929999999999998</v>
      </c>
      <c r="W341" s="2">
        <v>0.28470000000000001</v>
      </c>
      <c r="X341" s="2">
        <v>0.31080000000000002</v>
      </c>
      <c r="Y341" s="2">
        <v>0.31640000000000001</v>
      </c>
      <c r="Z341" s="2">
        <v>0.31830000000000003</v>
      </c>
      <c r="AA341" s="2">
        <v>0.31630000000000003</v>
      </c>
      <c r="AB341" s="2">
        <v>0.2994</v>
      </c>
      <c r="AC341" s="2">
        <v>0.29010000000000002</v>
      </c>
      <c r="AD341" s="2">
        <v>0.30030000000000001</v>
      </c>
      <c r="AE341" s="2">
        <v>0.31019999999999998</v>
      </c>
      <c r="AF341" s="2">
        <v>0.31730000000000003</v>
      </c>
      <c r="AG341" s="2">
        <v>0.32550000000000001</v>
      </c>
      <c r="AH341" s="2">
        <v>0.33360000000000001</v>
      </c>
      <c r="AI341" s="2">
        <v>0.34150000000000003</v>
      </c>
      <c r="AJ341" s="2">
        <v>0.35010000000000002</v>
      </c>
      <c r="AK341" s="2">
        <v>0.35980000000000001</v>
      </c>
      <c r="AL341" s="2">
        <v>0.36919999999999997</v>
      </c>
      <c r="AM341" s="2">
        <v>0.37880000000000003</v>
      </c>
      <c r="AN341" s="2">
        <v>0.38900000000000001</v>
      </c>
      <c r="AO341" s="2">
        <v>0.39729999999999999</v>
      </c>
      <c r="AP341" s="2">
        <v>0.4073</v>
      </c>
      <c r="AQ341" s="2">
        <v>0.41610000000000003</v>
      </c>
      <c r="AR341" s="2">
        <v>0.42559999999999998</v>
      </c>
      <c r="AS341" s="2">
        <v>0.43519999999999998</v>
      </c>
      <c r="AT341" s="2">
        <v>0.44569999999999999</v>
      </c>
      <c r="AU341" s="2">
        <v>0.45450000000000002</v>
      </c>
      <c r="AV341" s="2">
        <v>0.46450000000000002</v>
      </c>
      <c r="AW341" s="2">
        <v>0.47570000000000001</v>
      </c>
      <c r="AX341" s="2">
        <v>0.48430000000000001</v>
      </c>
      <c r="AY341" s="2">
        <v>0.49469999999999997</v>
      </c>
      <c r="AZ341" s="2">
        <v>0.50529999999999997</v>
      </c>
      <c r="BA341" s="2">
        <v>0.51600000000000001</v>
      </c>
      <c r="BB341" s="2">
        <v>0.52680000000000005</v>
      </c>
      <c r="BC341" s="2">
        <v>0.5393</v>
      </c>
      <c r="BD341" s="2">
        <v>0.55020000000000002</v>
      </c>
      <c r="BE341" s="2">
        <v>0.5615</v>
      </c>
      <c r="BF341" s="2">
        <v>0.57330000000000003</v>
      </c>
      <c r="BG341" s="2">
        <v>0.58550000000000002</v>
      </c>
      <c r="BH341" s="2">
        <v>0.59809999999999997</v>
      </c>
      <c r="BI341" s="2">
        <v>0.6109</v>
      </c>
      <c r="BJ341" s="2">
        <v>0.62380000000000002</v>
      </c>
      <c r="BK341" s="2">
        <v>0.6371</v>
      </c>
    </row>
    <row r="342" spans="1:63" x14ac:dyDescent="0.2">
      <c r="A342" s="2" t="s">
        <v>120</v>
      </c>
      <c r="B342" s="2" t="s">
        <v>26</v>
      </c>
      <c r="C342" s="2">
        <v>0.1484</v>
      </c>
      <c r="D342" s="2">
        <v>0.152</v>
      </c>
      <c r="E342" s="2">
        <v>0.154</v>
      </c>
      <c r="F342" s="2">
        <v>0.1583</v>
      </c>
      <c r="G342" s="2">
        <v>0.15939999999999999</v>
      </c>
      <c r="H342" s="2">
        <v>0.16189999999999999</v>
      </c>
      <c r="I342" s="2">
        <v>0.16700000000000001</v>
      </c>
      <c r="J342" s="2">
        <v>0.16919999999999999</v>
      </c>
      <c r="K342" s="2">
        <v>0.1648</v>
      </c>
      <c r="L342" s="2">
        <v>0.1739</v>
      </c>
      <c r="M342" s="2">
        <v>0.18809999999999999</v>
      </c>
      <c r="N342" s="2">
        <v>0.18859999999999999</v>
      </c>
      <c r="O342" s="2">
        <v>0.18440000000000001</v>
      </c>
      <c r="P342" s="2">
        <v>0.19439999999999999</v>
      </c>
      <c r="Q342" s="2">
        <v>0.2114</v>
      </c>
      <c r="R342" s="2">
        <v>0.2339</v>
      </c>
      <c r="S342" s="2">
        <v>0.247</v>
      </c>
      <c r="T342" s="2">
        <v>0.25480000000000003</v>
      </c>
      <c r="U342" s="2">
        <v>0.2833</v>
      </c>
      <c r="V342" s="2">
        <v>0.24790000000000001</v>
      </c>
      <c r="W342" s="2">
        <v>0.26329999999999998</v>
      </c>
      <c r="X342" s="2">
        <v>0.29020000000000001</v>
      </c>
      <c r="Y342" s="2">
        <v>0.29459999999999997</v>
      </c>
      <c r="Z342" s="2">
        <v>0.29310000000000003</v>
      </c>
      <c r="AA342" s="2">
        <v>0.29220000000000002</v>
      </c>
      <c r="AB342" s="2">
        <v>0.26919999999999999</v>
      </c>
      <c r="AC342" s="2">
        <v>0.2641</v>
      </c>
      <c r="AD342" s="2">
        <v>0.2747</v>
      </c>
      <c r="AE342" s="2">
        <v>0.28360000000000002</v>
      </c>
      <c r="AF342" s="2">
        <v>0.28999999999999998</v>
      </c>
      <c r="AG342" s="2">
        <v>0.29730000000000001</v>
      </c>
      <c r="AH342" s="2">
        <v>0.30470000000000003</v>
      </c>
      <c r="AI342" s="2">
        <v>0.31190000000000001</v>
      </c>
      <c r="AJ342" s="2">
        <v>0.31979999999999997</v>
      </c>
      <c r="AK342" s="2">
        <v>0.3286</v>
      </c>
      <c r="AL342" s="2">
        <v>0.33700000000000002</v>
      </c>
      <c r="AM342" s="2">
        <v>0.34570000000000001</v>
      </c>
      <c r="AN342" s="2">
        <v>0.35489999999999999</v>
      </c>
      <c r="AO342" s="2">
        <v>0.36249999999999999</v>
      </c>
      <c r="AP342" s="2">
        <v>0.3715</v>
      </c>
      <c r="AQ342" s="2">
        <v>0.3795</v>
      </c>
      <c r="AR342" s="2">
        <v>0.3881</v>
      </c>
      <c r="AS342" s="2">
        <v>0.39679999999999999</v>
      </c>
      <c r="AT342" s="2">
        <v>0.40629999999999999</v>
      </c>
      <c r="AU342" s="2">
        <v>0.4143</v>
      </c>
      <c r="AV342" s="2">
        <v>0.4234</v>
      </c>
      <c r="AW342" s="2">
        <v>0.4335</v>
      </c>
      <c r="AX342" s="2">
        <v>0.44140000000000001</v>
      </c>
      <c r="AY342" s="2">
        <v>0.45079999999999998</v>
      </c>
      <c r="AZ342" s="2">
        <v>0.46039999999999998</v>
      </c>
      <c r="BA342" s="2">
        <v>0.47010000000000002</v>
      </c>
      <c r="BB342" s="2">
        <v>0.48</v>
      </c>
      <c r="BC342" s="2">
        <v>0.49120000000000003</v>
      </c>
      <c r="BD342" s="2">
        <v>0.50109999999999999</v>
      </c>
      <c r="BE342" s="2">
        <v>0.51139999999999997</v>
      </c>
      <c r="BF342" s="2">
        <v>0.52210000000000001</v>
      </c>
      <c r="BG342" s="2">
        <v>0.5333</v>
      </c>
      <c r="BH342" s="2">
        <v>0.54469999999999996</v>
      </c>
      <c r="BI342" s="2">
        <v>0.55630000000000002</v>
      </c>
      <c r="BJ342" s="2">
        <v>0.56810000000000005</v>
      </c>
      <c r="BK342" s="2">
        <v>0.58009999999999995</v>
      </c>
    </row>
    <row r="343" spans="1:63" x14ac:dyDescent="0.2">
      <c r="A343" s="2" t="s">
        <v>120</v>
      </c>
      <c r="B343" s="2" t="s">
        <v>27</v>
      </c>
      <c r="C343" s="2">
        <v>0</v>
      </c>
      <c r="D343" s="2">
        <v>0</v>
      </c>
      <c r="E343" s="2">
        <v>0</v>
      </c>
      <c r="F343" s="2">
        <v>0</v>
      </c>
      <c r="G343" s="2">
        <v>0</v>
      </c>
      <c r="H343" s="2">
        <v>0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0</v>
      </c>
      <c r="O343" s="2">
        <v>0</v>
      </c>
      <c r="P343" s="2">
        <v>0</v>
      </c>
      <c r="Q343" s="2">
        <v>0</v>
      </c>
      <c r="R343" s="2">
        <v>0</v>
      </c>
      <c r="S343" s="2">
        <v>0</v>
      </c>
      <c r="T343" s="2">
        <v>0</v>
      </c>
      <c r="U343" s="2">
        <v>0</v>
      </c>
      <c r="V343" s="2">
        <v>0</v>
      </c>
      <c r="W343" s="2">
        <v>0.41959999999999997</v>
      </c>
      <c r="X343" s="2">
        <v>0.43190000000000001</v>
      </c>
      <c r="Y343" s="2">
        <v>0.4405</v>
      </c>
      <c r="Z343" s="2">
        <v>0.45029999999999998</v>
      </c>
      <c r="AA343" s="2">
        <v>0.45800000000000002</v>
      </c>
      <c r="AB343" s="2">
        <v>0.46489999999999998</v>
      </c>
      <c r="AC343" s="2">
        <v>0.47249999999999998</v>
      </c>
      <c r="AD343" s="2">
        <v>0.48020000000000002</v>
      </c>
      <c r="AE343" s="2">
        <v>0.45829999999999999</v>
      </c>
      <c r="AF343" s="2">
        <v>0.435</v>
      </c>
      <c r="AG343" s="2">
        <v>0.41220000000000001</v>
      </c>
      <c r="AH343" s="2">
        <v>0.38919999999999999</v>
      </c>
      <c r="AI343" s="2">
        <v>0.3654</v>
      </c>
      <c r="AJ343" s="2">
        <v>0.34039999999999998</v>
      </c>
      <c r="AK343" s="2">
        <v>0.314</v>
      </c>
      <c r="AL343" s="2">
        <v>0.32129999999999997</v>
      </c>
      <c r="AM343" s="2">
        <v>0.3286</v>
      </c>
      <c r="AN343" s="2">
        <v>0.33589999999999998</v>
      </c>
      <c r="AO343" s="2">
        <v>0.34320000000000001</v>
      </c>
      <c r="AP343" s="2">
        <v>0.35049999999999998</v>
      </c>
      <c r="AQ343" s="2">
        <v>0.35809999999999997</v>
      </c>
      <c r="AR343" s="2">
        <v>0.36570000000000003</v>
      </c>
      <c r="AS343" s="2">
        <v>0.37340000000000001</v>
      </c>
      <c r="AT343" s="2">
        <v>0.38129999999999997</v>
      </c>
      <c r="AU343" s="2">
        <v>0.38919999999999999</v>
      </c>
      <c r="AV343" s="2">
        <v>0.39729999999999999</v>
      </c>
      <c r="AW343" s="2">
        <v>0.40550000000000003</v>
      </c>
      <c r="AX343" s="2">
        <v>0.41389999999999999</v>
      </c>
      <c r="AY343" s="2">
        <v>0.4224</v>
      </c>
      <c r="AZ343" s="2">
        <v>0.43099999999999999</v>
      </c>
      <c r="BA343" s="2">
        <v>0.43990000000000001</v>
      </c>
      <c r="BB343" s="2">
        <v>0.44900000000000001</v>
      </c>
      <c r="BC343" s="2">
        <v>0.45839999999999997</v>
      </c>
      <c r="BD343" s="2">
        <v>0.46810000000000002</v>
      </c>
      <c r="BE343" s="2">
        <v>0.47799999999999998</v>
      </c>
      <c r="BF343" s="2">
        <v>0.48820000000000002</v>
      </c>
      <c r="BG343" s="2">
        <v>0.49869999999999998</v>
      </c>
      <c r="BH343" s="2">
        <v>0.50949999999999995</v>
      </c>
      <c r="BI343" s="2">
        <v>0.52039999999999997</v>
      </c>
      <c r="BJ343" s="2">
        <v>0.53159999999999996</v>
      </c>
      <c r="BK343" s="2">
        <v>0.54310000000000003</v>
      </c>
    </row>
    <row r="344" spans="1:63" x14ac:dyDescent="0.2">
      <c r="A344" s="2" t="s">
        <v>120</v>
      </c>
      <c r="B344" s="2" t="s">
        <v>28</v>
      </c>
      <c r="C344" s="2">
        <v>0.16039999999999999</v>
      </c>
      <c r="D344" s="2">
        <v>0.1646</v>
      </c>
      <c r="E344" s="2">
        <v>0.16700000000000001</v>
      </c>
      <c r="F344" s="2">
        <v>0.17879999999999999</v>
      </c>
      <c r="G344" s="2">
        <v>0.1862</v>
      </c>
      <c r="H344" s="2">
        <v>0.188</v>
      </c>
      <c r="I344" s="2">
        <v>0.19</v>
      </c>
      <c r="J344" s="2">
        <v>0.1993</v>
      </c>
      <c r="K344" s="2">
        <v>0.2006</v>
      </c>
      <c r="L344" s="2">
        <v>0.2044</v>
      </c>
      <c r="M344" s="2">
        <v>0.21629999999999999</v>
      </c>
      <c r="N344" s="2">
        <v>0.2127</v>
      </c>
      <c r="O344" s="2">
        <v>0.22309999999999999</v>
      </c>
      <c r="P344" s="2">
        <v>0.23089999999999999</v>
      </c>
      <c r="Q344" s="2">
        <v>0.22639999999999999</v>
      </c>
      <c r="R344" s="2">
        <v>0.23430000000000001</v>
      </c>
      <c r="S344" s="2">
        <v>0.25109999999999999</v>
      </c>
      <c r="T344" s="2">
        <v>0.25509999999999999</v>
      </c>
      <c r="U344" s="2">
        <v>0.26840000000000003</v>
      </c>
      <c r="V344" s="2">
        <v>0.26490000000000002</v>
      </c>
      <c r="W344" s="2">
        <v>0.26169999999999999</v>
      </c>
      <c r="X344" s="2">
        <v>0.26040000000000002</v>
      </c>
      <c r="Y344" s="2">
        <v>0.26600000000000001</v>
      </c>
      <c r="Z344" s="2">
        <v>0.26669999999999999</v>
      </c>
      <c r="AA344" s="2">
        <v>0.28029999999999999</v>
      </c>
      <c r="AB344" s="2">
        <v>0.29809999999999998</v>
      </c>
      <c r="AC344" s="2">
        <v>0.29980000000000001</v>
      </c>
      <c r="AD344" s="2">
        <v>0.31059999999999999</v>
      </c>
      <c r="AE344" s="2">
        <v>0.31609999999999999</v>
      </c>
      <c r="AF344" s="2">
        <v>0.32090000000000002</v>
      </c>
      <c r="AG344" s="2">
        <v>0.32740000000000002</v>
      </c>
      <c r="AH344" s="2">
        <v>0.33460000000000001</v>
      </c>
      <c r="AI344" s="2">
        <v>0.34200000000000003</v>
      </c>
      <c r="AJ344" s="2">
        <v>0.35039999999999999</v>
      </c>
      <c r="AK344" s="2">
        <v>0.3589</v>
      </c>
      <c r="AL344" s="2">
        <v>0.36720000000000003</v>
      </c>
      <c r="AM344" s="2">
        <v>0.37559999999999999</v>
      </c>
      <c r="AN344" s="2">
        <v>0.38400000000000001</v>
      </c>
      <c r="AO344" s="2">
        <v>0.39169999999999999</v>
      </c>
      <c r="AP344" s="2">
        <v>0.40029999999999999</v>
      </c>
      <c r="AQ344" s="2">
        <v>0.40889999999999999</v>
      </c>
      <c r="AR344" s="2">
        <v>0.41699999999999998</v>
      </c>
      <c r="AS344" s="2">
        <v>0.42609999999999998</v>
      </c>
      <c r="AT344" s="2">
        <v>0.43530000000000002</v>
      </c>
      <c r="AU344" s="2">
        <v>0.44379999999999997</v>
      </c>
      <c r="AV344" s="2">
        <v>0.45319999999999999</v>
      </c>
      <c r="AW344" s="2">
        <v>0.46260000000000001</v>
      </c>
      <c r="AX344" s="2">
        <v>0.47160000000000002</v>
      </c>
      <c r="AY344" s="2">
        <v>0.48139999999999999</v>
      </c>
      <c r="AZ344" s="2">
        <v>0.4914</v>
      </c>
      <c r="BA344" s="2">
        <v>0.50090000000000001</v>
      </c>
      <c r="BB344" s="2">
        <v>0.51129999999999998</v>
      </c>
      <c r="BC344" s="2">
        <v>0.52200000000000002</v>
      </c>
      <c r="BD344" s="2">
        <v>0.53210000000000002</v>
      </c>
      <c r="BE344" s="2">
        <v>0.54339999999999999</v>
      </c>
      <c r="BF344" s="2">
        <v>0.55489999999999995</v>
      </c>
      <c r="BG344" s="2">
        <v>0.56599999999999995</v>
      </c>
      <c r="BH344" s="2">
        <v>0.57830000000000004</v>
      </c>
      <c r="BI344" s="2">
        <v>0.59089999999999998</v>
      </c>
      <c r="BJ344" s="2">
        <v>0.60270000000000001</v>
      </c>
      <c r="BK344" s="2">
        <v>0.61560000000000004</v>
      </c>
    </row>
    <row r="345" spans="1:63" x14ac:dyDescent="0.2">
      <c r="A345" s="2" t="s">
        <v>120</v>
      </c>
      <c r="B345" s="2" t="s">
        <v>29</v>
      </c>
      <c r="C345" s="2">
        <v>0.17050000000000001</v>
      </c>
      <c r="D345" s="2">
        <v>0.18010000000000001</v>
      </c>
      <c r="E345" s="2">
        <v>0.18290000000000001</v>
      </c>
      <c r="F345" s="2">
        <v>0.18740000000000001</v>
      </c>
      <c r="G345" s="2">
        <v>0.19159999999999999</v>
      </c>
      <c r="H345" s="2">
        <v>0.1948</v>
      </c>
      <c r="I345" s="2">
        <v>0.19650000000000001</v>
      </c>
      <c r="J345" s="2">
        <v>0.1983</v>
      </c>
      <c r="K345" s="2">
        <v>0.19289999999999999</v>
      </c>
      <c r="L345" s="2">
        <v>0.2049</v>
      </c>
      <c r="M345" s="2">
        <v>0.22020000000000001</v>
      </c>
      <c r="N345" s="2">
        <v>0.23130000000000001</v>
      </c>
      <c r="O345" s="2">
        <v>0.22409999999999999</v>
      </c>
      <c r="P345" s="2">
        <v>0.2334</v>
      </c>
      <c r="Q345" s="2">
        <v>0.24740000000000001</v>
      </c>
      <c r="R345" s="2">
        <v>0.26450000000000001</v>
      </c>
      <c r="S345" s="2">
        <v>0.27739999999999998</v>
      </c>
      <c r="T345" s="2">
        <v>0.29020000000000001</v>
      </c>
      <c r="U345" s="2">
        <v>0.31509999999999999</v>
      </c>
      <c r="V345" s="2">
        <v>0.28949999999999998</v>
      </c>
      <c r="W345" s="2">
        <v>0.30359999999999998</v>
      </c>
      <c r="X345" s="2">
        <v>0.31819999999999998</v>
      </c>
      <c r="Y345" s="2">
        <v>0.31840000000000002</v>
      </c>
      <c r="Z345" s="2">
        <v>0.308</v>
      </c>
      <c r="AA345" s="2">
        <v>0.314</v>
      </c>
      <c r="AB345" s="2">
        <v>0.27879999999999999</v>
      </c>
      <c r="AC345" s="2">
        <v>0.28310000000000002</v>
      </c>
      <c r="AD345" s="2">
        <v>0.28739999999999999</v>
      </c>
      <c r="AE345" s="2">
        <v>0.2979</v>
      </c>
      <c r="AF345" s="2">
        <v>0.30509999999999998</v>
      </c>
      <c r="AG345" s="2">
        <v>0.31319999999999998</v>
      </c>
      <c r="AH345" s="2">
        <v>0.32119999999999999</v>
      </c>
      <c r="AI345" s="2">
        <v>0.32890000000000003</v>
      </c>
      <c r="AJ345" s="2">
        <v>0.33729999999999999</v>
      </c>
      <c r="AK345" s="2">
        <v>0.34689999999999999</v>
      </c>
      <c r="AL345" s="2">
        <v>0.35610000000000003</v>
      </c>
      <c r="AM345" s="2">
        <v>0.36559999999999998</v>
      </c>
      <c r="AN345" s="2">
        <v>0.37569999999999998</v>
      </c>
      <c r="AO345" s="2">
        <v>0.38369999999999999</v>
      </c>
      <c r="AP345" s="2">
        <v>0.39360000000000001</v>
      </c>
      <c r="AQ345" s="2">
        <v>0.4022</v>
      </c>
      <c r="AR345" s="2">
        <v>0.41139999999999999</v>
      </c>
      <c r="AS345" s="2">
        <v>0.42080000000000001</v>
      </c>
      <c r="AT345" s="2">
        <v>0.43109999999999998</v>
      </c>
      <c r="AU345" s="2">
        <v>0.43959999999999999</v>
      </c>
      <c r="AV345" s="2">
        <v>0.44940000000000002</v>
      </c>
      <c r="AW345" s="2">
        <v>0.46039999999999998</v>
      </c>
      <c r="AX345" s="2">
        <v>0.46870000000000001</v>
      </c>
      <c r="AY345" s="2">
        <v>0.4788</v>
      </c>
      <c r="AZ345" s="2">
        <v>0.48909999999999998</v>
      </c>
      <c r="BA345" s="2">
        <v>0.49959999999999999</v>
      </c>
      <c r="BB345" s="2">
        <v>0.5101</v>
      </c>
      <c r="BC345" s="2">
        <v>0.52229999999999999</v>
      </c>
      <c r="BD345" s="2">
        <v>0.53290000000000004</v>
      </c>
      <c r="BE345" s="2">
        <v>0.54379999999999995</v>
      </c>
      <c r="BF345" s="2">
        <v>0.55520000000000003</v>
      </c>
      <c r="BG345" s="2">
        <v>0.56710000000000005</v>
      </c>
      <c r="BH345" s="2">
        <v>0.57930000000000004</v>
      </c>
      <c r="BI345" s="2">
        <v>0.5917</v>
      </c>
      <c r="BJ345" s="2">
        <v>0.60429999999999995</v>
      </c>
      <c r="BK345" s="2">
        <v>0.61709999999999998</v>
      </c>
    </row>
    <row r="346" spans="1:63" x14ac:dyDescent="0.2">
      <c r="A346" s="2" t="s">
        <v>120</v>
      </c>
      <c r="B346" s="2" t="s">
        <v>30</v>
      </c>
      <c r="C346" s="2">
        <v>0</v>
      </c>
      <c r="D346" s="2">
        <v>0</v>
      </c>
      <c r="E346" s="2">
        <v>0</v>
      </c>
      <c r="F346" s="2">
        <v>0</v>
      </c>
      <c r="G346" s="2">
        <v>0</v>
      </c>
      <c r="H346" s="2">
        <v>0</v>
      </c>
      <c r="I346" s="2">
        <v>0</v>
      </c>
      <c r="J346" s="2">
        <v>0</v>
      </c>
      <c r="K346" s="2">
        <v>0</v>
      </c>
      <c r="L346" s="2">
        <v>0</v>
      </c>
      <c r="M346" s="2">
        <v>0</v>
      </c>
      <c r="N346" s="2">
        <v>0</v>
      </c>
      <c r="O346" s="2">
        <v>0</v>
      </c>
      <c r="P346" s="2">
        <v>0</v>
      </c>
      <c r="Q346" s="2">
        <v>0</v>
      </c>
      <c r="R346" s="2">
        <v>0</v>
      </c>
      <c r="S346" s="2">
        <v>0</v>
      </c>
      <c r="T346" s="2">
        <v>0</v>
      </c>
      <c r="U346" s="2">
        <v>0</v>
      </c>
      <c r="V346" s="2">
        <v>0</v>
      </c>
      <c r="W346" s="2">
        <v>0</v>
      </c>
      <c r="X346" s="2">
        <v>0</v>
      </c>
      <c r="Y346" s="2">
        <v>0</v>
      </c>
      <c r="Z346" s="2">
        <v>0</v>
      </c>
      <c r="AA346" s="2">
        <v>0</v>
      </c>
      <c r="AB346" s="2">
        <v>0</v>
      </c>
      <c r="AC346" s="2">
        <v>0</v>
      </c>
      <c r="AD346" s="2">
        <v>0</v>
      </c>
      <c r="AE346" s="2">
        <v>0</v>
      </c>
      <c r="AF346" s="2">
        <v>0</v>
      </c>
      <c r="AG346" s="2">
        <v>0</v>
      </c>
      <c r="AH346" s="2">
        <v>0</v>
      </c>
      <c r="AI346" s="2">
        <v>0</v>
      </c>
      <c r="AJ346" s="2">
        <v>0</v>
      </c>
      <c r="AK346" s="2">
        <v>0</v>
      </c>
      <c r="AL346" s="2">
        <v>0</v>
      </c>
      <c r="AM346" s="2">
        <v>0</v>
      </c>
      <c r="AN346" s="2">
        <v>0</v>
      </c>
      <c r="AO346" s="2">
        <v>0</v>
      </c>
      <c r="AP346" s="2">
        <v>0</v>
      </c>
      <c r="AQ346" s="2">
        <v>0</v>
      </c>
      <c r="AR346" s="2">
        <v>0</v>
      </c>
      <c r="AS346" s="2">
        <v>0</v>
      </c>
      <c r="AT346" s="2">
        <v>0</v>
      </c>
      <c r="AU346" s="2">
        <v>0</v>
      </c>
      <c r="AV346" s="2">
        <v>0</v>
      </c>
      <c r="AW346" s="2">
        <v>0</v>
      </c>
      <c r="AX346" s="2">
        <v>0</v>
      </c>
      <c r="AY346" s="2">
        <v>0</v>
      </c>
      <c r="AZ346" s="2">
        <v>0</v>
      </c>
      <c r="BA346" s="2">
        <v>0</v>
      </c>
      <c r="BB346" s="2">
        <v>0</v>
      </c>
      <c r="BC346" s="2">
        <v>0</v>
      </c>
      <c r="BD346" s="2">
        <v>0</v>
      </c>
      <c r="BE346" s="2">
        <v>0</v>
      </c>
      <c r="BF346" s="2">
        <v>0</v>
      </c>
      <c r="BG346" s="2">
        <v>0</v>
      </c>
      <c r="BH346" s="2">
        <v>0</v>
      </c>
      <c r="BI346" s="2">
        <v>0</v>
      </c>
      <c r="BJ346" s="2">
        <v>0</v>
      </c>
      <c r="BK346" s="2">
        <v>0</v>
      </c>
    </row>
    <row r="347" spans="1:63" x14ac:dyDescent="0.2">
      <c r="A347" s="2" t="s">
        <v>120</v>
      </c>
      <c r="B347" s="2" t="s">
        <v>31</v>
      </c>
      <c r="C347" s="2">
        <v>0</v>
      </c>
      <c r="D347" s="2">
        <v>0</v>
      </c>
      <c r="E347" s="2">
        <v>0</v>
      </c>
      <c r="F347" s="2">
        <v>0</v>
      </c>
      <c r="G347" s="2">
        <v>0</v>
      </c>
      <c r="H347" s="2">
        <v>0</v>
      </c>
      <c r="I347" s="2">
        <v>0</v>
      </c>
      <c r="J347" s="2">
        <v>0</v>
      </c>
      <c r="K347" s="2">
        <v>0</v>
      </c>
      <c r="L347" s="2">
        <v>0</v>
      </c>
      <c r="M347" s="2">
        <v>0</v>
      </c>
      <c r="N347" s="2">
        <v>0</v>
      </c>
      <c r="O347" s="2">
        <v>0</v>
      </c>
      <c r="P347" s="2">
        <v>0</v>
      </c>
      <c r="Q347" s="2">
        <v>0</v>
      </c>
      <c r="R347" s="2">
        <v>0</v>
      </c>
      <c r="S347" s="2">
        <v>0</v>
      </c>
      <c r="T347" s="2">
        <v>0</v>
      </c>
      <c r="U347" s="2">
        <v>0</v>
      </c>
      <c r="V347" s="2">
        <v>0</v>
      </c>
      <c r="W347" s="2">
        <v>0.31219999999999998</v>
      </c>
      <c r="X347" s="2">
        <v>0.32219999999999999</v>
      </c>
      <c r="Y347" s="2">
        <v>0.32800000000000001</v>
      </c>
      <c r="Z347" s="2">
        <v>0.33529999999999999</v>
      </c>
      <c r="AA347" s="2">
        <v>0.33989999999999998</v>
      </c>
      <c r="AB347" s="2">
        <v>0.34470000000000001</v>
      </c>
      <c r="AC347" s="2">
        <v>0.35020000000000001</v>
      </c>
      <c r="AD347" s="2">
        <v>0.35620000000000002</v>
      </c>
      <c r="AE347" s="2">
        <v>0.35520000000000002</v>
      </c>
      <c r="AF347" s="2">
        <v>0.35370000000000001</v>
      </c>
      <c r="AG347" s="2">
        <v>0.35310000000000002</v>
      </c>
      <c r="AH347" s="2">
        <v>0.35320000000000001</v>
      </c>
      <c r="AI347" s="2">
        <v>0.35349999999999998</v>
      </c>
      <c r="AJ347" s="2">
        <v>0.3538</v>
      </c>
      <c r="AK347" s="2">
        <v>0.3538</v>
      </c>
      <c r="AL347" s="2">
        <v>0.36230000000000001</v>
      </c>
      <c r="AM347" s="2">
        <v>0.37080000000000002</v>
      </c>
      <c r="AN347" s="2">
        <v>0.37940000000000002</v>
      </c>
      <c r="AO347" s="2">
        <v>0.38790000000000002</v>
      </c>
      <c r="AP347" s="2">
        <v>0.39650000000000002</v>
      </c>
      <c r="AQ347" s="2">
        <v>0.40529999999999999</v>
      </c>
      <c r="AR347" s="2">
        <v>0.4143</v>
      </c>
      <c r="AS347" s="2">
        <v>0.42330000000000001</v>
      </c>
      <c r="AT347" s="2">
        <v>0.43259999999999998</v>
      </c>
      <c r="AU347" s="2">
        <v>0.44190000000000002</v>
      </c>
      <c r="AV347" s="2">
        <v>0.45150000000000001</v>
      </c>
      <c r="AW347" s="2">
        <v>0.4612</v>
      </c>
      <c r="AX347" s="2">
        <v>0.47099999999999997</v>
      </c>
      <c r="AY347" s="2">
        <v>0.48110000000000003</v>
      </c>
      <c r="AZ347" s="2">
        <v>0.49130000000000001</v>
      </c>
      <c r="BA347" s="2">
        <v>0.50180000000000002</v>
      </c>
      <c r="BB347" s="2">
        <v>0.51259999999999994</v>
      </c>
      <c r="BC347" s="2">
        <v>0.52380000000000004</v>
      </c>
      <c r="BD347" s="2">
        <v>0.53520000000000001</v>
      </c>
      <c r="BE347" s="2">
        <v>0.54700000000000004</v>
      </c>
      <c r="BF347" s="2">
        <v>0.55920000000000003</v>
      </c>
      <c r="BG347" s="2">
        <v>0.57169999999999999</v>
      </c>
      <c r="BH347" s="2">
        <v>0.58450000000000002</v>
      </c>
      <c r="BI347" s="2">
        <v>0.59750000000000003</v>
      </c>
      <c r="BJ347" s="2">
        <v>0.6109</v>
      </c>
      <c r="BK347" s="2">
        <v>0.62450000000000006</v>
      </c>
    </row>
    <row r="348" spans="1:63" x14ac:dyDescent="0.2">
      <c r="A348" s="2" t="s">
        <v>120</v>
      </c>
      <c r="B348" s="2" t="s">
        <v>32</v>
      </c>
      <c r="C348" s="2">
        <v>0</v>
      </c>
      <c r="D348" s="2">
        <v>0</v>
      </c>
      <c r="E348" s="2">
        <v>0</v>
      </c>
      <c r="F348" s="2">
        <v>0</v>
      </c>
      <c r="G348" s="2">
        <v>0</v>
      </c>
      <c r="H348" s="2">
        <v>0</v>
      </c>
      <c r="I348" s="2">
        <v>0</v>
      </c>
      <c r="J348" s="2">
        <v>0</v>
      </c>
      <c r="K348" s="2">
        <v>0</v>
      </c>
      <c r="L348" s="2">
        <v>0</v>
      </c>
      <c r="M348" s="2">
        <v>0</v>
      </c>
      <c r="N348" s="2">
        <v>0</v>
      </c>
      <c r="O348" s="2">
        <v>0</v>
      </c>
      <c r="P348" s="2">
        <v>0</v>
      </c>
      <c r="Q348" s="2">
        <v>0</v>
      </c>
      <c r="R348" s="2">
        <v>0</v>
      </c>
      <c r="S348" s="2">
        <v>0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  <c r="Y348" s="2">
        <v>0</v>
      </c>
      <c r="Z348" s="2">
        <v>0</v>
      </c>
      <c r="AA348" s="2">
        <v>0</v>
      </c>
      <c r="AB348" s="2">
        <v>0</v>
      </c>
      <c r="AC348" s="2">
        <v>0</v>
      </c>
      <c r="AD348" s="2">
        <v>0</v>
      </c>
      <c r="AE348" s="2">
        <v>0</v>
      </c>
      <c r="AF348" s="2">
        <v>0</v>
      </c>
      <c r="AG348" s="2">
        <v>0</v>
      </c>
      <c r="AH348" s="2">
        <v>0</v>
      </c>
      <c r="AI348" s="2">
        <v>0</v>
      </c>
      <c r="AJ348" s="2">
        <v>0</v>
      </c>
      <c r="AK348" s="2">
        <v>0</v>
      </c>
      <c r="AL348" s="2">
        <v>0</v>
      </c>
      <c r="AM348" s="2">
        <v>0</v>
      </c>
      <c r="AN348" s="2">
        <v>0</v>
      </c>
      <c r="AO348" s="2">
        <v>0</v>
      </c>
      <c r="AP348" s="2">
        <v>0</v>
      </c>
      <c r="AQ348" s="2">
        <v>0</v>
      </c>
      <c r="AR348" s="2">
        <v>0</v>
      </c>
      <c r="AS348" s="2">
        <v>0</v>
      </c>
      <c r="AT348" s="2">
        <v>0</v>
      </c>
      <c r="AU348" s="2">
        <v>0</v>
      </c>
      <c r="AV348" s="2">
        <v>0</v>
      </c>
      <c r="AW348" s="2">
        <v>0</v>
      </c>
      <c r="AX348" s="2">
        <v>0</v>
      </c>
      <c r="AY348" s="2">
        <v>0</v>
      </c>
      <c r="AZ348" s="2">
        <v>0</v>
      </c>
      <c r="BA348" s="2">
        <v>0</v>
      </c>
      <c r="BB348" s="2">
        <v>0</v>
      </c>
      <c r="BC348" s="2">
        <v>0</v>
      </c>
      <c r="BD348" s="2">
        <v>0</v>
      </c>
      <c r="BE348" s="2">
        <v>0</v>
      </c>
      <c r="BF348" s="2">
        <v>0</v>
      </c>
      <c r="BG348" s="2">
        <v>0</v>
      </c>
      <c r="BH348" s="2">
        <v>0</v>
      </c>
      <c r="BI348" s="2">
        <v>0</v>
      </c>
      <c r="BJ348" s="2">
        <v>0</v>
      </c>
      <c r="BK348" s="2">
        <v>0</v>
      </c>
    </row>
    <row r="349" spans="1:63" x14ac:dyDescent="0.2">
      <c r="A349" s="2" t="s">
        <v>120</v>
      </c>
      <c r="B349" s="2" t="s">
        <v>33</v>
      </c>
      <c r="C349" s="2">
        <v>0.16339999999999999</v>
      </c>
      <c r="D349" s="2">
        <v>0.1638</v>
      </c>
      <c r="E349" s="2">
        <v>0.17180000000000001</v>
      </c>
      <c r="F349" s="2">
        <v>0.17399999999999999</v>
      </c>
      <c r="G349" s="2">
        <v>0.17710000000000001</v>
      </c>
      <c r="H349" s="2">
        <v>0.18090000000000001</v>
      </c>
      <c r="I349" s="2">
        <v>0.188</v>
      </c>
      <c r="J349" s="2">
        <v>0.1913</v>
      </c>
      <c r="K349" s="2">
        <v>0.18010000000000001</v>
      </c>
      <c r="L349" s="2">
        <v>0.1951</v>
      </c>
      <c r="M349" s="2">
        <v>0.2109</v>
      </c>
      <c r="N349" s="2">
        <v>0.21229999999999999</v>
      </c>
      <c r="O349" s="2">
        <v>0.20780000000000001</v>
      </c>
      <c r="P349" s="2">
        <v>0.22459999999999999</v>
      </c>
      <c r="Q349" s="2">
        <v>0.24340000000000001</v>
      </c>
      <c r="R349" s="2">
        <v>0.26640000000000003</v>
      </c>
      <c r="S349" s="2">
        <v>0.2848</v>
      </c>
      <c r="T349" s="2">
        <v>0.2999</v>
      </c>
      <c r="U349" s="2">
        <v>0.3241</v>
      </c>
      <c r="V349" s="2">
        <v>0.28349999999999997</v>
      </c>
      <c r="W349" s="2">
        <v>0.30320000000000003</v>
      </c>
      <c r="X349" s="2">
        <v>0.33500000000000002</v>
      </c>
      <c r="Y349" s="2">
        <v>0.3407</v>
      </c>
      <c r="Z349" s="2">
        <v>0.34160000000000001</v>
      </c>
      <c r="AA349" s="2">
        <v>0.33779999999999999</v>
      </c>
      <c r="AB349" s="2">
        <v>0.31519999999999998</v>
      </c>
      <c r="AC349" s="2">
        <v>0.30209999999999998</v>
      </c>
      <c r="AD349" s="2">
        <v>0.31409999999999999</v>
      </c>
      <c r="AE349" s="2">
        <v>0.32569999999999999</v>
      </c>
      <c r="AF349" s="2">
        <v>0.3337</v>
      </c>
      <c r="AG349" s="2">
        <v>0.3427</v>
      </c>
      <c r="AH349" s="2">
        <v>0.35149999999999998</v>
      </c>
      <c r="AI349" s="2">
        <v>0.3599</v>
      </c>
      <c r="AJ349" s="2">
        <v>0.36909999999999998</v>
      </c>
      <c r="AK349" s="2">
        <v>0.37980000000000003</v>
      </c>
      <c r="AL349" s="2">
        <v>0.38990000000000002</v>
      </c>
      <c r="AM349" s="2">
        <v>0.40039999999999998</v>
      </c>
      <c r="AN349" s="2">
        <v>0.41170000000000001</v>
      </c>
      <c r="AO349" s="2">
        <v>0.42049999999999998</v>
      </c>
      <c r="AP349" s="2">
        <v>0.43149999999999999</v>
      </c>
      <c r="AQ349" s="2">
        <v>0.441</v>
      </c>
      <c r="AR349" s="2">
        <v>0.45119999999999999</v>
      </c>
      <c r="AS349" s="2">
        <v>0.46160000000000001</v>
      </c>
      <c r="AT349" s="2">
        <v>0.47310000000000002</v>
      </c>
      <c r="AU349" s="2">
        <v>0.4824</v>
      </c>
      <c r="AV349" s="2">
        <v>0.49330000000000002</v>
      </c>
      <c r="AW349" s="2">
        <v>0.50560000000000005</v>
      </c>
      <c r="AX349" s="2">
        <v>0.51459999999999995</v>
      </c>
      <c r="AY349" s="2">
        <v>0.52569999999999995</v>
      </c>
      <c r="AZ349" s="2">
        <v>0.53720000000000001</v>
      </c>
      <c r="BA349" s="2">
        <v>0.54879999999999995</v>
      </c>
      <c r="BB349" s="2">
        <v>0.56040000000000001</v>
      </c>
      <c r="BC349" s="2">
        <v>0.57399999999999995</v>
      </c>
      <c r="BD349" s="2">
        <v>0.5857</v>
      </c>
      <c r="BE349" s="2">
        <v>0.59770000000000001</v>
      </c>
      <c r="BF349" s="2">
        <v>0.61019999999999996</v>
      </c>
      <c r="BG349" s="2">
        <v>0.62329999999999997</v>
      </c>
      <c r="BH349" s="2">
        <v>0.63680000000000003</v>
      </c>
      <c r="BI349" s="2">
        <v>0.65049999999999997</v>
      </c>
      <c r="BJ349" s="2">
        <v>0.66439999999999999</v>
      </c>
      <c r="BK349" s="2">
        <v>0.67849999999999999</v>
      </c>
    </row>
    <row r="350" spans="1:63" x14ac:dyDescent="0.2">
      <c r="A350" s="2" t="s">
        <v>120</v>
      </c>
      <c r="B350" s="2" t="s">
        <v>34</v>
      </c>
      <c r="C350" s="2">
        <v>0.18429999999999999</v>
      </c>
      <c r="D350" s="2">
        <v>0.18809999999999999</v>
      </c>
      <c r="E350" s="2">
        <v>0.1908</v>
      </c>
      <c r="F350" s="2">
        <v>0.19600000000000001</v>
      </c>
      <c r="G350" s="2">
        <v>0.19769999999999999</v>
      </c>
      <c r="H350" s="2">
        <v>0.20130000000000001</v>
      </c>
      <c r="I350" s="2">
        <v>0.20749999999999999</v>
      </c>
      <c r="J350" s="2">
        <v>0.2109</v>
      </c>
      <c r="K350" s="2">
        <v>0.20380000000000001</v>
      </c>
      <c r="L350" s="2">
        <v>0.21640000000000001</v>
      </c>
      <c r="M350" s="2">
        <v>0.2349</v>
      </c>
      <c r="N350" s="2">
        <v>0.23549999999999999</v>
      </c>
      <c r="O350" s="2">
        <v>0.22939999999999999</v>
      </c>
      <c r="P350" s="2">
        <v>0.24260000000000001</v>
      </c>
      <c r="Q350" s="2">
        <v>0.26569999999999999</v>
      </c>
      <c r="R350" s="2">
        <v>0.29530000000000001</v>
      </c>
      <c r="S350" s="2">
        <v>0.31140000000000001</v>
      </c>
      <c r="T350" s="2">
        <v>0.32240000000000002</v>
      </c>
      <c r="U350" s="2">
        <v>0.36030000000000001</v>
      </c>
      <c r="V350" s="2">
        <v>0.31109999999999999</v>
      </c>
      <c r="W350" s="2">
        <v>0.33100000000000002</v>
      </c>
      <c r="X350" s="2">
        <v>0.36720000000000003</v>
      </c>
      <c r="Y350" s="2">
        <v>0.37240000000000001</v>
      </c>
      <c r="Z350" s="2">
        <v>0.36959999999999998</v>
      </c>
      <c r="AA350" s="2">
        <v>0.36759999999999998</v>
      </c>
      <c r="AB350" s="2">
        <v>0.33550000000000002</v>
      </c>
      <c r="AC350" s="2">
        <v>0.32790000000000002</v>
      </c>
      <c r="AD350" s="2">
        <v>0.34200000000000003</v>
      </c>
      <c r="AE350" s="2">
        <v>0.35370000000000001</v>
      </c>
      <c r="AF350" s="2">
        <v>0.3619</v>
      </c>
      <c r="AG350" s="2">
        <v>0.37130000000000002</v>
      </c>
      <c r="AH350" s="2">
        <v>0.38059999999999999</v>
      </c>
      <c r="AI350" s="2">
        <v>0.38969999999999999</v>
      </c>
      <c r="AJ350" s="2">
        <v>0.39960000000000001</v>
      </c>
      <c r="AK350" s="2">
        <v>0.4108</v>
      </c>
      <c r="AL350" s="2">
        <v>0.42149999999999999</v>
      </c>
      <c r="AM350" s="2">
        <v>0.43259999999999998</v>
      </c>
      <c r="AN350" s="2">
        <v>0.44429999999999997</v>
      </c>
      <c r="AO350" s="2">
        <v>0.45379999999999998</v>
      </c>
      <c r="AP350" s="2">
        <v>0.46529999999999999</v>
      </c>
      <c r="AQ350" s="2">
        <v>0.47539999999999999</v>
      </c>
      <c r="AR350" s="2">
        <v>0.48620000000000002</v>
      </c>
      <c r="AS350" s="2">
        <v>0.49730000000000002</v>
      </c>
      <c r="AT350" s="2">
        <v>0.50929999999999997</v>
      </c>
      <c r="AU350" s="2">
        <v>0.51939999999999997</v>
      </c>
      <c r="AV350" s="2">
        <v>0.53090000000000004</v>
      </c>
      <c r="AW350" s="2">
        <v>0.54369999999999996</v>
      </c>
      <c r="AX350" s="2">
        <v>0.55359999999999998</v>
      </c>
      <c r="AY350" s="2">
        <v>0.56540000000000001</v>
      </c>
      <c r="AZ350" s="2">
        <v>0.5776</v>
      </c>
      <c r="BA350" s="2">
        <v>0.58989999999999998</v>
      </c>
      <c r="BB350" s="2">
        <v>0.60219999999999996</v>
      </c>
      <c r="BC350" s="2">
        <v>0.61650000000000005</v>
      </c>
      <c r="BD350" s="2">
        <v>0.629</v>
      </c>
      <c r="BE350" s="2">
        <v>0.64190000000000003</v>
      </c>
      <c r="BF350" s="2">
        <v>0.65539999999999998</v>
      </c>
      <c r="BG350" s="2">
        <v>0.6694</v>
      </c>
      <c r="BH350" s="2">
        <v>0.68379999999999996</v>
      </c>
      <c r="BI350" s="2">
        <v>0.69840000000000002</v>
      </c>
      <c r="BJ350" s="2">
        <v>0.71319999999999995</v>
      </c>
      <c r="BK350" s="2">
        <v>0.72840000000000005</v>
      </c>
    </row>
    <row r="351" spans="1:63" x14ac:dyDescent="0.2">
      <c r="A351" s="2" t="s">
        <v>120</v>
      </c>
      <c r="B351" s="2" t="s">
        <v>35</v>
      </c>
      <c r="C351" s="2">
        <v>0</v>
      </c>
      <c r="D351" s="2">
        <v>0</v>
      </c>
      <c r="E351" s="2">
        <v>0</v>
      </c>
      <c r="F351" s="2">
        <v>0</v>
      </c>
      <c r="G351" s="2">
        <v>0</v>
      </c>
      <c r="H351" s="2">
        <v>0</v>
      </c>
      <c r="I351" s="2">
        <v>0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.36570000000000003</v>
      </c>
      <c r="X351" s="2">
        <v>0.37669999999999998</v>
      </c>
      <c r="Y351" s="2">
        <v>0.38379999999999997</v>
      </c>
      <c r="Z351" s="2">
        <v>0.3921</v>
      </c>
      <c r="AA351" s="2">
        <v>0.39789999999999998</v>
      </c>
      <c r="AB351" s="2">
        <v>0.40389999999999998</v>
      </c>
      <c r="AC351" s="2">
        <v>0.41039999999999999</v>
      </c>
      <c r="AD351" s="2">
        <v>0.41720000000000002</v>
      </c>
      <c r="AE351" s="2">
        <v>0.41060000000000002</v>
      </c>
      <c r="AF351" s="2">
        <v>0.40339999999999998</v>
      </c>
      <c r="AG351" s="2">
        <v>0.39689999999999998</v>
      </c>
      <c r="AH351" s="2">
        <v>0.3911</v>
      </c>
      <c r="AI351" s="2">
        <v>0.38519999999999999</v>
      </c>
      <c r="AJ351" s="2">
        <v>0.37880000000000003</v>
      </c>
      <c r="AK351" s="2">
        <v>0.372</v>
      </c>
      <c r="AL351" s="2">
        <v>0.38080000000000003</v>
      </c>
      <c r="AM351" s="2">
        <v>0.38950000000000001</v>
      </c>
      <c r="AN351" s="2">
        <v>0.3982</v>
      </c>
      <c r="AO351" s="2">
        <v>0.40699999999999997</v>
      </c>
      <c r="AP351" s="2">
        <v>0.4158</v>
      </c>
      <c r="AQ351" s="2">
        <v>0.42480000000000001</v>
      </c>
      <c r="AR351" s="2">
        <v>0.43390000000000001</v>
      </c>
      <c r="AS351" s="2">
        <v>0.44319999999999998</v>
      </c>
      <c r="AT351" s="2">
        <v>0.4526</v>
      </c>
      <c r="AU351" s="2">
        <v>0.46210000000000001</v>
      </c>
      <c r="AV351" s="2">
        <v>0.47189999999999999</v>
      </c>
      <c r="AW351" s="2">
        <v>0.48170000000000002</v>
      </c>
      <c r="AX351" s="2">
        <v>0.49180000000000001</v>
      </c>
      <c r="AY351" s="2">
        <v>0.50190000000000001</v>
      </c>
      <c r="AZ351" s="2">
        <v>0.51239999999999997</v>
      </c>
      <c r="BA351" s="2">
        <v>0.52300000000000002</v>
      </c>
      <c r="BB351" s="2">
        <v>0.53400000000000003</v>
      </c>
      <c r="BC351" s="2">
        <v>0.54520000000000002</v>
      </c>
      <c r="BD351" s="2">
        <v>0.55679999999999996</v>
      </c>
      <c r="BE351" s="2">
        <v>0.56879999999999997</v>
      </c>
      <c r="BF351" s="2">
        <v>0.58109999999999995</v>
      </c>
      <c r="BG351" s="2">
        <v>0.59370000000000001</v>
      </c>
      <c r="BH351" s="2">
        <v>0.60670000000000002</v>
      </c>
      <c r="BI351" s="2">
        <v>0.61990000000000001</v>
      </c>
      <c r="BJ351" s="2">
        <v>0.63329999999999997</v>
      </c>
      <c r="BK351" s="2">
        <v>0.64710000000000001</v>
      </c>
    </row>
    <row r="352" spans="1:63" x14ac:dyDescent="0.2">
      <c r="A352" s="2" t="s">
        <v>120</v>
      </c>
      <c r="B352" s="2" t="s">
        <v>36</v>
      </c>
      <c r="C352" s="2">
        <v>0.18110000000000001</v>
      </c>
      <c r="D352" s="2">
        <v>0.18590000000000001</v>
      </c>
      <c r="E352" s="2">
        <v>0.1885</v>
      </c>
      <c r="F352" s="2">
        <v>0.20330000000000001</v>
      </c>
      <c r="G352" s="2">
        <v>0.21249999999999999</v>
      </c>
      <c r="H352" s="2">
        <v>0.21429999999999999</v>
      </c>
      <c r="I352" s="2">
        <v>0.21640000000000001</v>
      </c>
      <c r="J352" s="2">
        <v>0.22789999999999999</v>
      </c>
      <c r="K352" s="2">
        <v>0.22939999999999999</v>
      </c>
      <c r="L352" s="2">
        <v>0.23380000000000001</v>
      </c>
      <c r="M352" s="2">
        <v>0.24859999999999999</v>
      </c>
      <c r="N352" s="2">
        <v>0.24249999999999999</v>
      </c>
      <c r="O352" s="2">
        <v>0.25559999999999999</v>
      </c>
      <c r="P352" s="2">
        <v>0.2651</v>
      </c>
      <c r="Q352" s="2">
        <v>0.2576</v>
      </c>
      <c r="R352" s="2">
        <v>0.26640000000000003</v>
      </c>
      <c r="S352" s="2">
        <v>0.28720000000000001</v>
      </c>
      <c r="T352" s="2">
        <v>0.2913</v>
      </c>
      <c r="U352" s="2">
        <v>0.30740000000000001</v>
      </c>
      <c r="V352" s="2">
        <v>0.30270000000000002</v>
      </c>
      <c r="W352" s="2">
        <v>0.29820000000000002</v>
      </c>
      <c r="X352" s="2">
        <v>0.2954</v>
      </c>
      <c r="Y352" s="2">
        <v>0.30209999999999998</v>
      </c>
      <c r="Z352" s="2">
        <v>0.30220000000000002</v>
      </c>
      <c r="AA352" s="2">
        <v>0.31990000000000002</v>
      </c>
      <c r="AB352" s="2">
        <v>0.34339999999999998</v>
      </c>
      <c r="AC352" s="2">
        <v>0.34460000000000002</v>
      </c>
      <c r="AD352" s="2">
        <v>0.35830000000000001</v>
      </c>
      <c r="AE352" s="2">
        <v>0.36470000000000002</v>
      </c>
      <c r="AF352" s="2">
        <v>0.37009999999999998</v>
      </c>
      <c r="AG352" s="2">
        <v>0.37769999999999998</v>
      </c>
      <c r="AH352" s="2">
        <v>0.38600000000000001</v>
      </c>
      <c r="AI352" s="2">
        <v>0.39450000000000002</v>
      </c>
      <c r="AJ352" s="2">
        <v>0.4042</v>
      </c>
      <c r="AK352" s="2">
        <v>0.41410000000000002</v>
      </c>
      <c r="AL352" s="2">
        <v>0.42380000000000001</v>
      </c>
      <c r="AM352" s="2">
        <v>0.43359999999999999</v>
      </c>
      <c r="AN352" s="2">
        <v>0.44330000000000003</v>
      </c>
      <c r="AO352" s="2">
        <v>0.4521</v>
      </c>
      <c r="AP352" s="2">
        <v>0.46200000000000002</v>
      </c>
      <c r="AQ352" s="2">
        <v>0.47210000000000002</v>
      </c>
      <c r="AR352" s="2">
        <v>0.48139999999999999</v>
      </c>
      <c r="AS352" s="2">
        <v>0.4919</v>
      </c>
      <c r="AT352" s="2">
        <v>0.50260000000000005</v>
      </c>
      <c r="AU352" s="2">
        <v>0.51249999999999996</v>
      </c>
      <c r="AV352" s="2">
        <v>0.52329999999999999</v>
      </c>
      <c r="AW352" s="2">
        <v>0.53439999999999999</v>
      </c>
      <c r="AX352" s="2">
        <v>0.54459999999999997</v>
      </c>
      <c r="AY352" s="2">
        <v>0.55610000000000004</v>
      </c>
      <c r="AZ352" s="2">
        <v>0.56769999999999998</v>
      </c>
      <c r="BA352" s="2">
        <v>0.5786</v>
      </c>
      <c r="BB352" s="2">
        <v>0.5907</v>
      </c>
      <c r="BC352" s="2">
        <v>0.60309999999999997</v>
      </c>
      <c r="BD352" s="2">
        <v>0.61470000000000002</v>
      </c>
      <c r="BE352" s="2">
        <v>0.62780000000000002</v>
      </c>
      <c r="BF352" s="2">
        <v>0.64119999999999999</v>
      </c>
      <c r="BG352" s="2">
        <v>0.65390000000000004</v>
      </c>
      <c r="BH352" s="2">
        <v>0.66830000000000001</v>
      </c>
      <c r="BI352" s="2">
        <v>0.68279999999999996</v>
      </c>
      <c r="BJ352" s="2">
        <v>0.69650000000000001</v>
      </c>
      <c r="BK352" s="2">
        <v>0.71140000000000003</v>
      </c>
    </row>
    <row r="353" spans="1:63" x14ac:dyDescent="0.2">
      <c r="A353" s="2" t="s">
        <v>120</v>
      </c>
      <c r="B353" s="2" t="s">
        <v>37</v>
      </c>
      <c r="C353" s="2">
        <v>0.1951</v>
      </c>
      <c r="D353" s="2">
        <v>0.2072</v>
      </c>
      <c r="E353" s="2">
        <v>0.2104</v>
      </c>
      <c r="F353" s="2">
        <v>0.2155</v>
      </c>
      <c r="G353" s="2">
        <v>0.22059999999999999</v>
      </c>
      <c r="H353" s="2">
        <v>0.22420000000000001</v>
      </c>
      <c r="I353" s="2">
        <v>0.22589999999999999</v>
      </c>
      <c r="J353" s="2">
        <v>0.22739999999999999</v>
      </c>
      <c r="K353" s="2">
        <v>0.21970000000000001</v>
      </c>
      <c r="L353" s="2">
        <v>0.23530000000000001</v>
      </c>
      <c r="M353" s="2">
        <v>0.25509999999999999</v>
      </c>
      <c r="N353" s="2">
        <v>0.26869999999999999</v>
      </c>
      <c r="O353" s="2">
        <v>0.25800000000000001</v>
      </c>
      <c r="P353" s="2">
        <v>0.2697</v>
      </c>
      <c r="Q353" s="2">
        <v>0.28710000000000002</v>
      </c>
      <c r="R353" s="2">
        <v>0.30840000000000001</v>
      </c>
      <c r="S353" s="2">
        <v>0.32440000000000002</v>
      </c>
      <c r="T353" s="2">
        <v>0.34039999999999998</v>
      </c>
      <c r="U353" s="2">
        <v>0.37290000000000001</v>
      </c>
      <c r="V353" s="2">
        <v>0.33760000000000001</v>
      </c>
      <c r="W353" s="2">
        <v>0.35599999999999998</v>
      </c>
      <c r="X353" s="2">
        <v>0.37459999999999999</v>
      </c>
      <c r="Y353" s="2">
        <v>0.37380000000000002</v>
      </c>
      <c r="Z353" s="2">
        <v>0.35830000000000001</v>
      </c>
      <c r="AA353" s="2">
        <v>0.36570000000000003</v>
      </c>
      <c r="AB353" s="2">
        <v>0.3165</v>
      </c>
      <c r="AC353" s="2">
        <v>0.32129999999999997</v>
      </c>
      <c r="AD353" s="2">
        <v>0.3261</v>
      </c>
      <c r="AE353" s="2">
        <v>0.33929999999999999</v>
      </c>
      <c r="AF353" s="2">
        <v>0.34810000000000002</v>
      </c>
      <c r="AG353" s="2">
        <v>0.3579</v>
      </c>
      <c r="AH353" s="2">
        <v>0.36730000000000002</v>
      </c>
      <c r="AI353" s="2">
        <v>0.37619999999999998</v>
      </c>
      <c r="AJ353" s="2">
        <v>0.38600000000000001</v>
      </c>
      <c r="AK353" s="2">
        <v>0.39739999999999998</v>
      </c>
      <c r="AL353" s="2">
        <v>0.40820000000000001</v>
      </c>
      <c r="AM353" s="2">
        <v>0.4194</v>
      </c>
      <c r="AN353" s="2">
        <v>0.43149999999999999</v>
      </c>
      <c r="AO353" s="2">
        <v>0.44080000000000003</v>
      </c>
      <c r="AP353" s="2">
        <v>0.4526</v>
      </c>
      <c r="AQ353" s="2">
        <v>0.46250000000000002</v>
      </c>
      <c r="AR353" s="2">
        <v>0.4733</v>
      </c>
      <c r="AS353" s="2">
        <v>0.4844</v>
      </c>
      <c r="AT353" s="2">
        <v>0.49659999999999999</v>
      </c>
      <c r="AU353" s="2">
        <v>0.50639999999999996</v>
      </c>
      <c r="AV353" s="2">
        <v>0.51790000000000003</v>
      </c>
      <c r="AW353" s="2">
        <v>0.53100000000000003</v>
      </c>
      <c r="AX353" s="2">
        <v>0.5403</v>
      </c>
      <c r="AY353" s="2">
        <v>0.55220000000000002</v>
      </c>
      <c r="AZ353" s="2">
        <v>0.56430000000000002</v>
      </c>
      <c r="BA353" s="2">
        <v>0.57650000000000001</v>
      </c>
      <c r="BB353" s="2">
        <v>0.58879999999999999</v>
      </c>
      <c r="BC353" s="2">
        <v>0.60329999999999995</v>
      </c>
      <c r="BD353" s="2">
        <v>0.61550000000000005</v>
      </c>
      <c r="BE353" s="2">
        <v>0.62809999999999999</v>
      </c>
      <c r="BF353" s="2">
        <v>0.64139999999999997</v>
      </c>
      <c r="BG353" s="2">
        <v>0.6552</v>
      </c>
      <c r="BH353" s="2">
        <v>0.6694</v>
      </c>
      <c r="BI353" s="2">
        <v>0.68379999999999996</v>
      </c>
      <c r="BJ353" s="2">
        <v>0.69840000000000002</v>
      </c>
      <c r="BK353" s="2">
        <v>0.71330000000000005</v>
      </c>
    </row>
    <row r="354" spans="1:63" x14ac:dyDescent="0.2">
      <c r="A354" s="2" t="s">
        <v>120</v>
      </c>
      <c r="B354" s="2" t="s">
        <v>38</v>
      </c>
      <c r="C354" s="2">
        <v>0</v>
      </c>
      <c r="D354" s="2">
        <v>0</v>
      </c>
      <c r="E354" s="2">
        <v>0</v>
      </c>
      <c r="F354" s="2">
        <v>0</v>
      </c>
      <c r="G354" s="2">
        <v>0</v>
      </c>
      <c r="H354" s="2">
        <v>0</v>
      </c>
      <c r="I354" s="2">
        <v>0</v>
      </c>
      <c r="J354" s="2">
        <v>0</v>
      </c>
      <c r="K354" s="2">
        <v>0</v>
      </c>
      <c r="L354" s="2">
        <v>0</v>
      </c>
      <c r="M354" s="2">
        <v>0</v>
      </c>
      <c r="N354" s="2">
        <v>0</v>
      </c>
      <c r="O354" s="2">
        <v>0</v>
      </c>
      <c r="P354" s="2">
        <v>0</v>
      </c>
      <c r="Q354" s="2">
        <v>0</v>
      </c>
      <c r="R354" s="2">
        <v>0</v>
      </c>
      <c r="S354" s="2">
        <v>0</v>
      </c>
      <c r="T354" s="2">
        <v>0</v>
      </c>
      <c r="U354" s="2">
        <v>0</v>
      </c>
      <c r="V354" s="2">
        <v>0</v>
      </c>
      <c r="W354" s="2">
        <v>0</v>
      </c>
      <c r="X354" s="2">
        <v>0</v>
      </c>
      <c r="Y354" s="2">
        <v>0</v>
      </c>
      <c r="Z354" s="2">
        <v>0</v>
      </c>
      <c r="AA354" s="2">
        <v>0</v>
      </c>
      <c r="AB354" s="2">
        <v>0</v>
      </c>
      <c r="AC354" s="2">
        <v>0</v>
      </c>
      <c r="AD354" s="2">
        <v>0</v>
      </c>
      <c r="AE354" s="2">
        <v>0</v>
      </c>
      <c r="AF354" s="2">
        <v>0</v>
      </c>
      <c r="AG354" s="2">
        <v>0</v>
      </c>
      <c r="AH354" s="2">
        <v>0</v>
      </c>
      <c r="AI354" s="2">
        <v>0</v>
      </c>
      <c r="AJ354" s="2">
        <v>0</v>
      </c>
      <c r="AK354" s="2">
        <v>0</v>
      </c>
      <c r="AL354" s="2">
        <v>0</v>
      </c>
      <c r="AM354" s="2">
        <v>0</v>
      </c>
      <c r="AN354" s="2">
        <v>0</v>
      </c>
      <c r="AO354" s="2">
        <v>0</v>
      </c>
      <c r="AP354" s="2">
        <v>0</v>
      </c>
      <c r="AQ354" s="2">
        <v>0</v>
      </c>
      <c r="AR354" s="2">
        <v>0</v>
      </c>
      <c r="AS354" s="2">
        <v>0</v>
      </c>
      <c r="AT354" s="2">
        <v>0</v>
      </c>
      <c r="AU354" s="2">
        <v>0</v>
      </c>
      <c r="AV354" s="2">
        <v>0</v>
      </c>
      <c r="AW354" s="2">
        <v>0</v>
      </c>
      <c r="AX354" s="2">
        <v>0</v>
      </c>
      <c r="AY354" s="2">
        <v>0</v>
      </c>
      <c r="AZ354" s="2">
        <v>0</v>
      </c>
      <c r="BA354" s="2">
        <v>0</v>
      </c>
      <c r="BB354" s="2">
        <v>0</v>
      </c>
      <c r="BC354" s="2">
        <v>0</v>
      </c>
      <c r="BD354" s="2">
        <v>0</v>
      </c>
      <c r="BE354" s="2">
        <v>0</v>
      </c>
      <c r="BF354" s="2">
        <v>0</v>
      </c>
      <c r="BG354" s="2">
        <v>0</v>
      </c>
      <c r="BH354" s="2">
        <v>0</v>
      </c>
      <c r="BI354" s="2">
        <v>0</v>
      </c>
      <c r="BJ354" s="2">
        <v>0</v>
      </c>
      <c r="BK354" s="2">
        <v>0</v>
      </c>
    </row>
    <row r="355" spans="1:63" x14ac:dyDescent="0.2">
      <c r="A355" s="2" t="s">
        <v>120</v>
      </c>
      <c r="B355" s="2" t="s">
        <v>39</v>
      </c>
      <c r="C355" s="2">
        <v>0</v>
      </c>
      <c r="D355" s="2">
        <v>0</v>
      </c>
      <c r="E355" s="2">
        <v>0</v>
      </c>
      <c r="F355" s="2">
        <v>0</v>
      </c>
      <c r="G355" s="2">
        <v>0</v>
      </c>
      <c r="H355" s="2">
        <v>0</v>
      </c>
      <c r="I355" s="2">
        <v>0</v>
      </c>
      <c r="J355" s="2">
        <v>0</v>
      </c>
      <c r="K355" s="2">
        <v>0</v>
      </c>
      <c r="L355" s="2">
        <v>0</v>
      </c>
      <c r="M355" s="2">
        <v>0</v>
      </c>
      <c r="N355" s="2">
        <v>0</v>
      </c>
      <c r="O355" s="2">
        <v>0</v>
      </c>
      <c r="P355" s="2">
        <v>0</v>
      </c>
      <c r="Q355" s="2">
        <v>0</v>
      </c>
      <c r="R355" s="2">
        <v>0</v>
      </c>
      <c r="S355" s="2">
        <v>0</v>
      </c>
      <c r="T355" s="2">
        <v>0</v>
      </c>
      <c r="U355" s="2">
        <v>0</v>
      </c>
      <c r="V355" s="2">
        <v>0</v>
      </c>
      <c r="W355" s="2">
        <v>0.317</v>
      </c>
      <c r="X355" s="2">
        <v>0.32750000000000001</v>
      </c>
      <c r="Y355" s="2">
        <v>0.33329999999999999</v>
      </c>
      <c r="Z355" s="2">
        <v>0.34079999999999999</v>
      </c>
      <c r="AA355" s="2">
        <v>0.34520000000000001</v>
      </c>
      <c r="AB355" s="2">
        <v>0.35</v>
      </c>
      <c r="AC355" s="2">
        <v>0.35560000000000003</v>
      </c>
      <c r="AD355" s="2">
        <v>0.36170000000000002</v>
      </c>
      <c r="AE355" s="2">
        <v>0.36099999999999999</v>
      </c>
      <c r="AF355" s="2">
        <v>0.35980000000000001</v>
      </c>
      <c r="AG355" s="2">
        <v>0.35949999999999999</v>
      </c>
      <c r="AH355" s="2">
        <v>0.3599</v>
      </c>
      <c r="AI355" s="2">
        <v>0.36059999999999998</v>
      </c>
      <c r="AJ355" s="2">
        <v>0.36120000000000002</v>
      </c>
      <c r="AK355" s="2">
        <v>0.36159999999999998</v>
      </c>
      <c r="AL355" s="2">
        <v>0.37040000000000001</v>
      </c>
      <c r="AM355" s="2">
        <v>0.37919999999999998</v>
      </c>
      <c r="AN355" s="2">
        <v>0.3881</v>
      </c>
      <c r="AO355" s="2">
        <v>0.39689999999999998</v>
      </c>
      <c r="AP355" s="2">
        <v>0.40589999999999998</v>
      </c>
      <c r="AQ355" s="2">
        <v>0.41499999999999998</v>
      </c>
      <c r="AR355" s="2">
        <v>0.42430000000000001</v>
      </c>
      <c r="AS355" s="2">
        <v>0.43380000000000002</v>
      </c>
      <c r="AT355" s="2">
        <v>0.44340000000000002</v>
      </c>
      <c r="AU355" s="2">
        <v>0.4531</v>
      </c>
      <c r="AV355" s="2">
        <v>0.46310000000000001</v>
      </c>
      <c r="AW355" s="2">
        <v>0.47320000000000001</v>
      </c>
      <c r="AX355" s="2">
        <v>0.48349999999999999</v>
      </c>
      <c r="AY355" s="2">
        <v>0.49390000000000001</v>
      </c>
      <c r="AZ355" s="2">
        <v>0.50460000000000005</v>
      </c>
      <c r="BA355" s="2">
        <v>0.51559999999999995</v>
      </c>
      <c r="BB355" s="2">
        <v>0.52690000000000003</v>
      </c>
      <c r="BC355" s="2">
        <v>0.53849999999999998</v>
      </c>
      <c r="BD355" s="2">
        <v>0.55049999999999999</v>
      </c>
      <c r="BE355" s="2">
        <v>0.56279999999999997</v>
      </c>
      <c r="BF355" s="2">
        <v>0.57550000000000001</v>
      </c>
      <c r="BG355" s="2">
        <v>0.58860000000000001</v>
      </c>
      <c r="BH355" s="2">
        <v>0.60189999999999999</v>
      </c>
      <c r="BI355" s="2">
        <v>0.61560000000000004</v>
      </c>
      <c r="BJ355" s="2">
        <v>0.62960000000000005</v>
      </c>
      <c r="BK355" s="2">
        <v>0.64390000000000003</v>
      </c>
    </row>
    <row r="356" spans="1:63" x14ac:dyDescent="0.2">
      <c r="A356" s="2" t="s">
        <v>120</v>
      </c>
      <c r="B356" s="2" t="s">
        <v>40</v>
      </c>
      <c r="C356" s="2">
        <v>0</v>
      </c>
      <c r="D356" s="2">
        <v>0</v>
      </c>
      <c r="E356" s="2">
        <v>0</v>
      </c>
      <c r="F356" s="2">
        <v>0</v>
      </c>
      <c r="G356" s="2">
        <v>0</v>
      </c>
      <c r="H356" s="2">
        <v>0</v>
      </c>
      <c r="I356" s="2">
        <v>0</v>
      </c>
      <c r="J356" s="2">
        <v>0</v>
      </c>
      <c r="K356" s="2">
        <v>0</v>
      </c>
      <c r="L356" s="2">
        <v>0</v>
      </c>
      <c r="M356" s="2">
        <v>0</v>
      </c>
      <c r="N356" s="2">
        <v>0</v>
      </c>
      <c r="O356" s="2">
        <v>0</v>
      </c>
      <c r="P356" s="2">
        <v>0</v>
      </c>
      <c r="Q356" s="2">
        <v>0</v>
      </c>
      <c r="R356" s="2">
        <v>0</v>
      </c>
      <c r="S356" s="2">
        <v>0</v>
      </c>
      <c r="T356" s="2">
        <v>0</v>
      </c>
      <c r="U356" s="2">
        <v>0</v>
      </c>
      <c r="V356" s="2">
        <v>0</v>
      </c>
      <c r="W356" s="2">
        <v>0</v>
      </c>
      <c r="X356" s="2">
        <v>0</v>
      </c>
      <c r="Y356" s="2">
        <v>0</v>
      </c>
      <c r="Z356" s="2">
        <v>0</v>
      </c>
      <c r="AA356" s="2">
        <v>0</v>
      </c>
      <c r="AB356" s="2">
        <v>0</v>
      </c>
      <c r="AC356" s="2">
        <v>0</v>
      </c>
      <c r="AD356" s="2">
        <v>0</v>
      </c>
      <c r="AE356" s="2">
        <v>0</v>
      </c>
      <c r="AF356" s="2">
        <v>0</v>
      </c>
      <c r="AG356" s="2">
        <v>0</v>
      </c>
      <c r="AH356" s="2">
        <v>0</v>
      </c>
      <c r="AI356" s="2">
        <v>0</v>
      </c>
      <c r="AJ356" s="2">
        <v>0</v>
      </c>
      <c r="AK356" s="2">
        <v>0</v>
      </c>
      <c r="AL356" s="2">
        <v>0</v>
      </c>
      <c r="AM356" s="2">
        <v>0</v>
      </c>
      <c r="AN356" s="2">
        <v>0</v>
      </c>
      <c r="AO356" s="2">
        <v>0</v>
      </c>
      <c r="AP356" s="2">
        <v>0</v>
      </c>
      <c r="AQ356" s="2">
        <v>0</v>
      </c>
      <c r="AR356" s="2">
        <v>0</v>
      </c>
      <c r="AS356" s="2">
        <v>0</v>
      </c>
      <c r="AT356" s="2">
        <v>0</v>
      </c>
      <c r="AU356" s="2">
        <v>0</v>
      </c>
      <c r="AV356" s="2">
        <v>0</v>
      </c>
      <c r="AW356" s="2">
        <v>0</v>
      </c>
      <c r="AX356" s="2">
        <v>0</v>
      </c>
      <c r="AY356" s="2">
        <v>0</v>
      </c>
      <c r="AZ356" s="2">
        <v>0</v>
      </c>
      <c r="BA356" s="2">
        <v>0</v>
      </c>
      <c r="BB356" s="2">
        <v>0</v>
      </c>
      <c r="BC356" s="2">
        <v>0</v>
      </c>
      <c r="BD356" s="2">
        <v>0</v>
      </c>
      <c r="BE356" s="2">
        <v>0</v>
      </c>
      <c r="BF356" s="2">
        <v>0</v>
      </c>
      <c r="BG356" s="2">
        <v>0</v>
      </c>
      <c r="BH356" s="2">
        <v>0</v>
      </c>
      <c r="BI356" s="2">
        <v>0</v>
      </c>
      <c r="BJ356" s="2">
        <v>0</v>
      </c>
      <c r="BK356" s="2">
        <v>0</v>
      </c>
    </row>
    <row r="357" spans="1:63" x14ac:dyDescent="0.2">
      <c r="A357" s="2" t="s">
        <v>120</v>
      </c>
      <c r="B357" s="2" t="s">
        <v>41</v>
      </c>
      <c r="C357" s="2">
        <v>0.1565</v>
      </c>
      <c r="D357" s="2">
        <v>0.15720000000000001</v>
      </c>
      <c r="E357" s="2">
        <v>0.16500000000000001</v>
      </c>
      <c r="F357" s="2">
        <v>0.16719999999999999</v>
      </c>
      <c r="G357" s="2">
        <v>0.1696</v>
      </c>
      <c r="H357" s="2">
        <v>0.1724</v>
      </c>
      <c r="I357" s="2">
        <v>0.1802</v>
      </c>
      <c r="J357" s="2">
        <v>0.18110000000000001</v>
      </c>
      <c r="K357" s="2">
        <v>0.17050000000000001</v>
      </c>
      <c r="L357" s="2">
        <v>0.18379999999999999</v>
      </c>
      <c r="M357" s="2">
        <v>0.20039999999999999</v>
      </c>
      <c r="N357" s="2">
        <v>0.1991</v>
      </c>
      <c r="O357" s="2">
        <v>0.19400000000000001</v>
      </c>
      <c r="P357" s="2">
        <v>0.21060000000000001</v>
      </c>
      <c r="Q357" s="2">
        <v>0.22850000000000001</v>
      </c>
      <c r="R357" s="2">
        <v>0.25190000000000001</v>
      </c>
      <c r="S357" s="2">
        <v>0.27150000000000002</v>
      </c>
      <c r="T357" s="2">
        <v>0.28489999999999999</v>
      </c>
      <c r="U357" s="2">
        <v>0.30620000000000003</v>
      </c>
      <c r="V357" s="2">
        <v>0.26479999999999998</v>
      </c>
      <c r="W357" s="2">
        <v>0.28370000000000001</v>
      </c>
      <c r="X357" s="2">
        <v>0.31540000000000001</v>
      </c>
      <c r="Y357" s="2">
        <v>0.3211</v>
      </c>
      <c r="Z357" s="2">
        <v>0.32179999999999997</v>
      </c>
      <c r="AA357" s="2">
        <v>0.31790000000000002</v>
      </c>
      <c r="AB357" s="2">
        <v>0.29480000000000001</v>
      </c>
      <c r="AC357" s="2">
        <v>0.28129999999999999</v>
      </c>
      <c r="AD357" s="2">
        <v>0.29310000000000003</v>
      </c>
      <c r="AE357" s="2">
        <v>0.3044</v>
      </c>
      <c r="AF357" s="2">
        <v>0.312</v>
      </c>
      <c r="AG357" s="2">
        <v>0.3206</v>
      </c>
      <c r="AH357" s="2">
        <v>0.32890000000000003</v>
      </c>
      <c r="AI357" s="2">
        <v>0.33689999999999998</v>
      </c>
      <c r="AJ357" s="2">
        <v>0.34560000000000002</v>
      </c>
      <c r="AK357" s="2">
        <v>0.35570000000000002</v>
      </c>
      <c r="AL357" s="2">
        <v>0.36530000000000001</v>
      </c>
      <c r="AM357" s="2">
        <v>0.37530000000000002</v>
      </c>
      <c r="AN357" s="2">
        <v>0.38600000000000001</v>
      </c>
      <c r="AO357" s="2">
        <v>0.39439999999999997</v>
      </c>
      <c r="AP357" s="2">
        <v>0.40479999999999999</v>
      </c>
      <c r="AQ357" s="2">
        <v>0.41370000000000001</v>
      </c>
      <c r="AR357" s="2">
        <v>0.4234</v>
      </c>
      <c r="AS357" s="2">
        <v>0.43330000000000002</v>
      </c>
      <c r="AT357" s="2">
        <v>0.44419999999999998</v>
      </c>
      <c r="AU357" s="2">
        <v>0.45300000000000001</v>
      </c>
      <c r="AV357" s="2">
        <v>0.46329999999999999</v>
      </c>
      <c r="AW357" s="2">
        <v>0.47499999999999998</v>
      </c>
      <c r="AX357" s="2">
        <v>0.4834</v>
      </c>
      <c r="AY357" s="2">
        <v>0.49390000000000001</v>
      </c>
      <c r="AZ357" s="2">
        <v>0.50480000000000003</v>
      </c>
      <c r="BA357" s="2">
        <v>0.51570000000000005</v>
      </c>
      <c r="BB357" s="2">
        <v>0.52669999999999995</v>
      </c>
      <c r="BC357" s="2">
        <v>0.53969999999999996</v>
      </c>
      <c r="BD357" s="2">
        <v>0.55059999999999998</v>
      </c>
      <c r="BE357" s="2">
        <v>0.56189999999999996</v>
      </c>
      <c r="BF357" s="2">
        <v>0.57369999999999999</v>
      </c>
      <c r="BG357" s="2">
        <v>0.58609999999999995</v>
      </c>
      <c r="BH357" s="2">
        <v>0.5988</v>
      </c>
      <c r="BI357" s="2">
        <v>0.61170000000000002</v>
      </c>
      <c r="BJ357" s="2">
        <v>0.62470000000000003</v>
      </c>
      <c r="BK357" s="2">
        <v>0.6381</v>
      </c>
    </row>
    <row r="358" spans="1:63" x14ac:dyDescent="0.2">
      <c r="A358" s="2" t="s">
        <v>120</v>
      </c>
      <c r="B358" s="2" t="s">
        <v>42</v>
      </c>
      <c r="C358" s="2">
        <v>0.20330000000000001</v>
      </c>
      <c r="D358" s="2">
        <v>0.20849999999999999</v>
      </c>
      <c r="E358" s="2">
        <v>0.22919999999999999</v>
      </c>
      <c r="F358" s="2">
        <v>0.2356</v>
      </c>
      <c r="G358" s="2">
        <v>0.248</v>
      </c>
      <c r="H358" s="2">
        <v>0.25540000000000002</v>
      </c>
      <c r="I358" s="2">
        <v>0.26579999999999998</v>
      </c>
      <c r="J358" s="2">
        <v>0.2661</v>
      </c>
      <c r="K358" s="2">
        <v>0.2407</v>
      </c>
      <c r="L358" s="2">
        <v>0.25569999999999998</v>
      </c>
      <c r="M358" s="2">
        <v>0.28070000000000001</v>
      </c>
      <c r="N358" s="2">
        <v>0.27260000000000001</v>
      </c>
      <c r="O358" s="2">
        <v>0.27339999999999998</v>
      </c>
      <c r="P358" s="2">
        <v>0.30130000000000001</v>
      </c>
      <c r="Q358" s="2">
        <v>0.32950000000000002</v>
      </c>
      <c r="R358" s="2">
        <v>0.3528</v>
      </c>
      <c r="S358" s="2">
        <v>0.36859999999999998</v>
      </c>
      <c r="T358" s="2">
        <v>0.39119999999999999</v>
      </c>
      <c r="U358" s="2">
        <v>0.41699999999999998</v>
      </c>
      <c r="V358" s="2">
        <v>0.36720000000000003</v>
      </c>
      <c r="W358" s="2">
        <v>0.40289999999999998</v>
      </c>
      <c r="X358" s="2">
        <v>0.4521</v>
      </c>
      <c r="Y358" s="2">
        <v>0.46010000000000001</v>
      </c>
      <c r="Z358" s="2">
        <v>0.4642</v>
      </c>
      <c r="AA358" s="2">
        <v>0.46200000000000002</v>
      </c>
      <c r="AB358" s="2">
        <v>0.43290000000000001</v>
      </c>
      <c r="AC358" s="2">
        <v>0.41699999999999998</v>
      </c>
      <c r="AD358" s="2">
        <v>0.43480000000000002</v>
      </c>
      <c r="AE358" s="2">
        <v>0.4521</v>
      </c>
      <c r="AF358" s="2">
        <v>0.46389999999999998</v>
      </c>
      <c r="AG358" s="2">
        <v>0.47699999999999998</v>
      </c>
      <c r="AH358" s="2">
        <v>0.4894</v>
      </c>
      <c r="AI358" s="2">
        <v>0.50109999999999999</v>
      </c>
      <c r="AJ358" s="2">
        <v>0.5141</v>
      </c>
      <c r="AK358" s="2">
        <v>0.52949999999999997</v>
      </c>
      <c r="AL358" s="2">
        <v>0.54400000000000004</v>
      </c>
      <c r="AM358" s="2">
        <v>0.55920000000000003</v>
      </c>
      <c r="AN358" s="2">
        <v>0.57579999999999998</v>
      </c>
      <c r="AO358" s="2">
        <v>0.58830000000000005</v>
      </c>
      <c r="AP358" s="2">
        <v>0.60450000000000004</v>
      </c>
      <c r="AQ358" s="2">
        <v>0.6179</v>
      </c>
      <c r="AR358" s="2">
        <v>0.63260000000000005</v>
      </c>
      <c r="AS358" s="2">
        <v>0.64770000000000005</v>
      </c>
      <c r="AT358" s="2">
        <v>0.66459999999999997</v>
      </c>
      <c r="AU358" s="2">
        <v>0.67759999999999998</v>
      </c>
      <c r="AV358" s="2">
        <v>0.69330000000000003</v>
      </c>
      <c r="AW358" s="2">
        <v>0.71160000000000001</v>
      </c>
      <c r="AX358" s="2">
        <v>0.7238</v>
      </c>
      <c r="AY358" s="2">
        <v>0.7399</v>
      </c>
      <c r="AZ358" s="2">
        <v>0.75649999999999995</v>
      </c>
      <c r="BA358" s="2">
        <v>0.77310000000000001</v>
      </c>
      <c r="BB358" s="2">
        <v>0.78969999999999996</v>
      </c>
      <c r="BC358" s="2">
        <v>0.80989999999999995</v>
      </c>
      <c r="BD358" s="2">
        <v>0.82620000000000005</v>
      </c>
      <c r="BE358" s="2">
        <v>0.84309999999999996</v>
      </c>
      <c r="BF358" s="2">
        <v>0.8609</v>
      </c>
      <c r="BG358" s="2">
        <v>0.87949999999999995</v>
      </c>
      <c r="BH358" s="2">
        <v>0.89870000000000005</v>
      </c>
      <c r="BI358" s="2">
        <v>0.91820000000000002</v>
      </c>
      <c r="BJ358" s="2">
        <v>0.93789999999999996</v>
      </c>
      <c r="BK358" s="2">
        <v>0.95799999999999996</v>
      </c>
    </row>
    <row r="359" spans="1:63" x14ac:dyDescent="0.2">
      <c r="A359" s="2" t="s">
        <v>120</v>
      </c>
      <c r="B359" s="2" t="s">
        <v>43</v>
      </c>
      <c r="C359" s="2">
        <v>0.19109999999999999</v>
      </c>
      <c r="D359" s="2">
        <v>0.1986</v>
      </c>
      <c r="E359" s="2">
        <v>0.2117</v>
      </c>
      <c r="F359" s="2">
        <v>0.22059999999999999</v>
      </c>
      <c r="G359" s="2">
        <v>0.23119999999999999</v>
      </c>
      <c r="H359" s="2">
        <v>0.23769999999999999</v>
      </c>
      <c r="I359" s="2">
        <v>0.24560000000000001</v>
      </c>
      <c r="J359" s="2">
        <v>0.24529999999999999</v>
      </c>
      <c r="K359" s="2">
        <v>0.22559999999999999</v>
      </c>
      <c r="L359" s="2">
        <v>0.2364</v>
      </c>
      <c r="M359" s="2">
        <v>0.2601</v>
      </c>
      <c r="N359" s="2">
        <v>0.25290000000000001</v>
      </c>
      <c r="O359" s="2">
        <v>0.253</v>
      </c>
      <c r="P359" s="2">
        <v>0.27410000000000001</v>
      </c>
      <c r="Q359" s="2">
        <v>0.30230000000000001</v>
      </c>
      <c r="R359" s="2">
        <v>0.3281</v>
      </c>
      <c r="S359" s="2">
        <v>0.33750000000000002</v>
      </c>
      <c r="T359" s="2">
        <v>0.3523</v>
      </c>
      <c r="U359" s="2">
        <v>0.38840000000000002</v>
      </c>
      <c r="V359" s="2">
        <v>0.3357</v>
      </c>
      <c r="W359" s="2">
        <v>0.37159999999999999</v>
      </c>
      <c r="X359" s="2">
        <v>0.41920000000000002</v>
      </c>
      <c r="Y359" s="2">
        <v>0.42559999999999998</v>
      </c>
      <c r="Z359" s="2">
        <v>0.4244</v>
      </c>
      <c r="AA359" s="2">
        <v>0.42420000000000002</v>
      </c>
      <c r="AB359" s="2">
        <v>0.38719999999999999</v>
      </c>
      <c r="AC359" s="2">
        <v>0.37919999999999998</v>
      </c>
      <c r="AD359" s="2">
        <v>0.3967</v>
      </c>
      <c r="AE359" s="2">
        <v>0.4113</v>
      </c>
      <c r="AF359" s="2">
        <v>0.42149999999999999</v>
      </c>
      <c r="AG359" s="2">
        <v>0.43290000000000001</v>
      </c>
      <c r="AH359" s="2">
        <v>0.44390000000000002</v>
      </c>
      <c r="AI359" s="2">
        <v>0.45450000000000002</v>
      </c>
      <c r="AJ359" s="2">
        <v>0.46610000000000001</v>
      </c>
      <c r="AK359" s="2">
        <v>0.47970000000000002</v>
      </c>
      <c r="AL359" s="2">
        <v>0.49249999999999999</v>
      </c>
      <c r="AM359" s="2">
        <v>0.50600000000000001</v>
      </c>
      <c r="AN359" s="2">
        <v>0.52039999999999997</v>
      </c>
      <c r="AO359" s="2">
        <v>0.53169999999999995</v>
      </c>
      <c r="AP359" s="2">
        <v>0.54579999999999995</v>
      </c>
      <c r="AQ359" s="2">
        <v>0.55789999999999995</v>
      </c>
      <c r="AR359" s="2">
        <v>0.57089999999999996</v>
      </c>
      <c r="AS359" s="2">
        <v>0.58420000000000005</v>
      </c>
      <c r="AT359" s="2">
        <v>0.59909999999999997</v>
      </c>
      <c r="AU359" s="2">
        <v>0.6109</v>
      </c>
      <c r="AV359" s="2">
        <v>0.62480000000000002</v>
      </c>
      <c r="AW359" s="2">
        <v>0.64070000000000005</v>
      </c>
      <c r="AX359" s="2">
        <v>0.65200000000000002</v>
      </c>
      <c r="AY359" s="2">
        <v>0.6663</v>
      </c>
      <c r="AZ359" s="2">
        <v>0.68100000000000005</v>
      </c>
      <c r="BA359" s="2">
        <v>0.69579999999999997</v>
      </c>
      <c r="BB359" s="2">
        <v>0.71060000000000001</v>
      </c>
      <c r="BC359" s="2">
        <v>0.72819999999999996</v>
      </c>
      <c r="BD359" s="2">
        <v>0.74299999999999999</v>
      </c>
      <c r="BE359" s="2">
        <v>0.7581</v>
      </c>
      <c r="BF359" s="2">
        <v>0.77410000000000001</v>
      </c>
      <c r="BG359" s="2">
        <v>0.79079999999999995</v>
      </c>
      <c r="BH359" s="2">
        <v>0.80789999999999995</v>
      </c>
      <c r="BI359" s="2">
        <v>0.82530000000000003</v>
      </c>
      <c r="BJ359" s="2">
        <v>0.84299999999999997</v>
      </c>
      <c r="BK359" s="2">
        <v>0.86099999999999999</v>
      </c>
    </row>
    <row r="360" spans="1:63" x14ac:dyDescent="0.2">
      <c r="A360" s="2" t="s">
        <v>120</v>
      </c>
      <c r="B360" s="2" t="s">
        <v>44</v>
      </c>
      <c r="C360" s="2">
        <v>0.186</v>
      </c>
      <c r="D360" s="2">
        <v>0.19370000000000001</v>
      </c>
      <c r="E360" s="2">
        <v>0.20569999999999999</v>
      </c>
      <c r="F360" s="2">
        <v>0.21390000000000001</v>
      </c>
      <c r="G360" s="2">
        <v>0.2266</v>
      </c>
      <c r="H360" s="2">
        <v>0.2331</v>
      </c>
      <c r="I360" s="2">
        <v>0.23769999999999999</v>
      </c>
      <c r="J360" s="2">
        <v>0.23630000000000001</v>
      </c>
      <c r="K360" s="2">
        <v>0.2238</v>
      </c>
      <c r="L360" s="2">
        <v>0.22650000000000001</v>
      </c>
      <c r="M360" s="2">
        <v>0.23630000000000001</v>
      </c>
      <c r="N360" s="2">
        <v>0.24030000000000001</v>
      </c>
      <c r="O360" s="2">
        <v>0.25740000000000002</v>
      </c>
      <c r="P360" s="2">
        <v>0.26800000000000002</v>
      </c>
      <c r="Q360" s="2">
        <v>0.28089999999999998</v>
      </c>
      <c r="R360" s="2">
        <v>0.28560000000000002</v>
      </c>
      <c r="S360" s="2">
        <v>0.28549999999999998</v>
      </c>
      <c r="T360" s="2">
        <v>0.29670000000000002</v>
      </c>
      <c r="U360" s="2">
        <v>0.30049999999999999</v>
      </c>
      <c r="V360" s="2">
        <v>0.29980000000000001</v>
      </c>
      <c r="W360" s="2">
        <v>0.318</v>
      </c>
      <c r="X360" s="2">
        <v>0.3301</v>
      </c>
      <c r="Y360" s="2">
        <v>0.33539999999999998</v>
      </c>
      <c r="Z360" s="2">
        <v>0.34289999999999998</v>
      </c>
      <c r="AA360" s="2">
        <v>0.34739999999999999</v>
      </c>
      <c r="AB360" s="2">
        <v>0.3523</v>
      </c>
      <c r="AC360" s="2">
        <v>0.34439999999999998</v>
      </c>
      <c r="AD360" s="2">
        <v>0.3503</v>
      </c>
      <c r="AE360" s="2">
        <v>0.35670000000000002</v>
      </c>
      <c r="AF360" s="2">
        <v>0.36299999999999999</v>
      </c>
      <c r="AG360" s="2">
        <v>0.37040000000000001</v>
      </c>
      <c r="AH360" s="2">
        <v>0.37890000000000001</v>
      </c>
      <c r="AI360" s="2">
        <v>0.38790000000000002</v>
      </c>
      <c r="AJ360" s="2">
        <v>0.39739999999999998</v>
      </c>
      <c r="AK360" s="2">
        <v>0.40710000000000002</v>
      </c>
      <c r="AL360" s="2">
        <v>0.4168</v>
      </c>
      <c r="AM360" s="2">
        <v>0.42659999999999998</v>
      </c>
      <c r="AN360" s="2">
        <v>0.43640000000000001</v>
      </c>
      <c r="AO360" s="2">
        <v>0.44619999999999999</v>
      </c>
      <c r="AP360" s="2">
        <v>0.45610000000000001</v>
      </c>
      <c r="AQ360" s="2">
        <v>0.4662</v>
      </c>
      <c r="AR360" s="2">
        <v>0.47649999999999998</v>
      </c>
      <c r="AS360" s="2">
        <v>0.48699999999999999</v>
      </c>
      <c r="AT360" s="2">
        <v>0.4975</v>
      </c>
      <c r="AU360" s="2">
        <v>0.50829999999999997</v>
      </c>
      <c r="AV360" s="2">
        <v>0.51929999999999998</v>
      </c>
      <c r="AW360" s="2">
        <v>0.53039999999999998</v>
      </c>
      <c r="AX360" s="2">
        <v>0.54169999999999996</v>
      </c>
      <c r="AY360" s="2">
        <v>0.55320000000000003</v>
      </c>
      <c r="AZ360" s="2">
        <v>0.56489999999999996</v>
      </c>
      <c r="BA360" s="2">
        <v>0.57699999999999996</v>
      </c>
      <c r="BB360" s="2">
        <v>0.58930000000000005</v>
      </c>
      <c r="BC360" s="2">
        <v>0.60199999999999998</v>
      </c>
      <c r="BD360" s="2">
        <v>0.61509999999999998</v>
      </c>
      <c r="BE360" s="2">
        <v>0.62860000000000005</v>
      </c>
      <c r="BF360" s="2">
        <v>0.64249999999999996</v>
      </c>
      <c r="BG360" s="2">
        <v>0.65669999999999995</v>
      </c>
      <c r="BH360" s="2">
        <v>0.67130000000000001</v>
      </c>
      <c r="BI360" s="2">
        <v>0.68620000000000003</v>
      </c>
      <c r="BJ360" s="2">
        <v>0.70140000000000002</v>
      </c>
      <c r="BK360" s="2">
        <v>0.71699999999999997</v>
      </c>
    </row>
    <row r="361" spans="1:63" x14ac:dyDescent="0.2">
      <c r="A361" s="2" t="s">
        <v>120</v>
      </c>
      <c r="B361" s="2" t="s">
        <v>45</v>
      </c>
      <c r="C361" s="2">
        <v>0.14249999999999999</v>
      </c>
      <c r="D361" s="2">
        <v>0.14810000000000001</v>
      </c>
      <c r="E361" s="2">
        <v>0.15720000000000001</v>
      </c>
      <c r="F361" s="2">
        <v>0.17530000000000001</v>
      </c>
      <c r="G361" s="2">
        <v>0.193</v>
      </c>
      <c r="H361" s="2">
        <v>0.19600000000000001</v>
      </c>
      <c r="I361" s="2">
        <v>0.1981</v>
      </c>
      <c r="J361" s="2">
        <v>0.20810000000000001</v>
      </c>
      <c r="K361" s="2">
        <v>0.19739999999999999</v>
      </c>
      <c r="L361" s="2">
        <v>0.20030000000000001</v>
      </c>
      <c r="M361" s="2">
        <v>0.22189999999999999</v>
      </c>
      <c r="N361" s="2">
        <v>0.2036</v>
      </c>
      <c r="O361" s="2">
        <v>0.2225</v>
      </c>
      <c r="P361" s="2">
        <v>0.2392</v>
      </c>
      <c r="Q361" s="2">
        <v>0.2298</v>
      </c>
      <c r="R361" s="2">
        <v>0.2331</v>
      </c>
      <c r="S361" s="2">
        <v>0.24809999999999999</v>
      </c>
      <c r="T361" s="2">
        <v>0.25109999999999999</v>
      </c>
      <c r="U361" s="2">
        <v>0.2636</v>
      </c>
      <c r="V361" s="2">
        <v>0.25509999999999999</v>
      </c>
      <c r="W361" s="2">
        <v>0.2596</v>
      </c>
      <c r="X361" s="2">
        <v>0.25569999999999998</v>
      </c>
      <c r="Y361" s="2">
        <v>0.26169999999999999</v>
      </c>
      <c r="Z361" s="2">
        <v>0.2606</v>
      </c>
      <c r="AA361" s="2">
        <v>0.2802</v>
      </c>
      <c r="AB361" s="2">
        <v>0.30869999999999997</v>
      </c>
      <c r="AC361" s="2">
        <v>0.30769999999999997</v>
      </c>
      <c r="AD361" s="2">
        <v>0.32950000000000002</v>
      </c>
      <c r="AE361" s="2">
        <v>0.3357</v>
      </c>
      <c r="AF361" s="2">
        <v>0.34</v>
      </c>
      <c r="AG361" s="2">
        <v>0.34749999999999998</v>
      </c>
      <c r="AH361" s="2">
        <v>0.35520000000000002</v>
      </c>
      <c r="AI361" s="2">
        <v>0.36270000000000002</v>
      </c>
      <c r="AJ361" s="2">
        <v>0.37219999999999998</v>
      </c>
      <c r="AK361" s="2">
        <v>0.38200000000000001</v>
      </c>
      <c r="AL361" s="2">
        <v>0.39129999999999998</v>
      </c>
      <c r="AM361" s="2">
        <v>0.40079999999999999</v>
      </c>
      <c r="AN361" s="2">
        <v>0.4103</v>
      </c>
      <c r="AO361" s="2">
        <v>0.4178</v>
      </c>
      <c r="AP361" s="2">
        <v>0.42759999999999998</v>
      </c>
      <c r="AQ361" s="2">
        <v>0.43759999999999999</v>
      </c>
      <c r="AR361" s="2">
        <v>0.44550000000000001</v>
      </c>
      <c r="AS361" s="2">
        <v>0.45619999999999999</v>
      </c>
      <c r="AT361" s="2">
        <v>0.46700000000000003</v>
      </c>
      <c r="AU361" s="2">
        <v>0.47570000000000001</v>
      </c>
      <c r="AV361" s="2">
        <v>0.48649999999999999</v>
      </c>
      <c r="AW361" s="2">
        <v>0.4975</v>
      </c>
      <c r="AX361" s="2">
        <v>0.50639999999999996</v>
      </c>
      <c r="AY361" s="2">
        <v>0.51800000000000002</v>
      </c>
      <c r="AZ361" s="2">
        <v>0.52969999999999995</v>
      </c>
      <c r="BA361" s="2">
        <v>0.5393</v>
      </c>
      <c r="BB361" s="2">
        <v>0.55120000000000002</v>
      </c>
      <c r="BC361" s="2">
        <v>0.5635</v>
      </c>
      <c r="BD361" s="2">
        <v>0.57330000000000003</v>
      </c>
      <c r="BE361" s="2">
        <v>0.58599999999999997</v>
      </c>
      <c r="BF361" s="2">
        <v>0.59919999999999995</v>
      </c>
      <c r="BG361" s="2">
        <v>0.61019999999999996</v>
      </c>
      <c r="BH361" s="2">
        <v>0.62450000000000006</v>
      </c>
      <c r="BI361" s="2">
        <v>0.63900000000000001</v>
      </c>
      <c r="BJ361" s="2">
        <v>0.65090000000000003</v>
      </c>
      <c r="BK361" s="2">
        <v>0.66549999999999998</v>
      </c>
    </row>
    <row r="362" spans="1:63" x14ac:dyDescent="0.2">
      <c r="A362" s="2" t="s">
        <v>120</v>
      </c>
      <c r="B362" s="2" t="s">
        <v>46</v>
      </c>
      <c r="C362" s="2">
        <v>0.18110000000000001</v>
      </c>
      <c r="D362" s="2">
        <v>0.19650000000000001</v>
      </c>
      <c r="E362" s="2">
        <v>0.21240000000000001</v>
      </c>
      <c r="F362" s="2">
        <v>0.21940000000000001</v>
      </c>
      <c r="G362" s="2">
        <v>0.2321</v>
      </c>
      <c r="H362" s="2">
        <v>0.23830000000000001</v>
      </c>
      <c r="I362" s="2">
        <v>0.2407</v>
      </c>
      <c r="J362" s="2">
        <v>0.23930000000000001</v>
      </c>
      <c r="K362" s="2">
        <v>0.21809999999999999</v>
      </c>
      <c r="L362" s="2">
        <v>0.2346</v>
      </c>
      <c r="M362" s="2">
        <v>0.26429999999999998</v>
      </c>
      <c r="N362" s="2">
        <v>0.26719999999999999</v>
      </c>
      <c r="O362" s="2">
        <v>0.25700000000000001</v>
      </c>
      <c r="P362" s="2">
        <v>0.2772</v>
      </c>
      <c r="Q362" s="2">
        <v>0.30330000000000001</v>
      </c>
      <c r="R362" s="2">
        <v>0.3216</v>
      </c>
      <c r="S362" s="2">
        <v>0.33350000000000002</v>
      </c>
      <c r="T362" s="2">
        <v>0.35439999999999999</v>
      </c>
      <c r="U362" s="2">
        <v>0.3881</v>
      </c>
      <c r="V362" s="2">
        <v>0.33750000000000002</v>
      </c>
      <c r="W362" s="2">
        <v>0.36820000000000003</v>
      </c>
      <c r="X362" s="2">
        <v>0.39800000000000002</v>
      </c>
      <c r="Y362" s="2">
        <v>0.39340000000000003</v>
      </c>
      <c r="Z362" s="2">
        <v>0.3725</v>
      </c>
      <c r="AA362" s="2">
        <v>0.38140000000000002</v>
      </c>
      <c r="AB362" s="2">
        <v>0.3196</v>
      </c>
      <c r="AC362" s="2">
        <v>0.32440000000000002</v>
      </c>
      <c r="AD362" s="2">
        <v>0.3291</v>
      </c>
      <c r="AE362" s="2">
        <v>0.34549999999999997</v>
      </c>
      <c r="AF362" s="2">
        <v>0.35580000000000001</v>
      </c>
      <c r="AG362" s="2">
        <v>0.36720000000000003</v>
      </c>
      <c r="AH362" s="2">
        <v>0.3775</v>
      </c>
      <c r="AI362" s="2">
        <v>0.38690000000000002</v>
      </c>
      <c r="AJ362" s="2">
        <v>0.39750000000000002</v>
      </c>
      <c r="AK362" s="2">
        <v>0.41039999999999999</v>
      </c>
      <c r="AL362" s="2">
        <v>0.4224</v>
      </c>
      <c r="AM362" s="2">
        <v>0.43519999999999998</v>
      </c>
      <c r="AN362" s="2">
        <v>0.44929999999999998</v>
      </c>
      <c r="AO362" s="2">
        <v>0.45910000000000001</v>
      </c>
      <c r="AP362" s="2">
        <v>0.47270000000000001</v>
      </c>
      <c r="AQ362" s="2">
        <v>0.4834</v>
      </c>
      <c r="AR362" s="2">
        <v>0.49540000000000001</v>
      </c>
      <c r="AS362" s="2">
        <v>0.50770000000000004</v>
      </c>
      <c r="AT362" s="2">
        <v>0.52200000000000002</v>
      </c>
      <c r="AU362" s="2">
        <v>0.53210000000000002</v>
      </c>
      <c r="AV362" s="2">
        <v>0.54490000000000005</v>
      </c>
      <c r="AW362" s="2">
        <v>0.56030000000000002</v>
      </c>
      <c r="AX362" s="2">
        <v>0.56940000000000002</v>
      </c>
      <c r="AY362" s="2">
        <v>0.58260000000000001</v>
      </c>
      <c r="AZ362" s="2">
        <v>0.59609999999999996</v>
      </c>
      <c r="BA362" s="2">
        <v>0.60960000000000003</v>
      </c>
      <c r="BB362" s="2">
        <v>0.62290000000000001</v>
      </c>
      <c r="BC362" s="2">
        <v>0.63990000000000002</v>
      </c>
      <c r="BD362" s="2">
        <v>0.65280000000000005</v>
      </c>
      <c r="BE362" s="2">
        <v>0.66610000000000003</v>
      </c>
      <c r="BF362" s="2">
        <v>0.68030000000000002</v>
      </c>
      <c r="BG362" s="2">
        <v>0.69520000000000004</v>
      </c>
      <c r="BH362" s="2">
        <v>0.71060000000000001</v>
      </c>
      <c r="BI362" s="2">
        <v>0.72619999999999996</v>
      </c>
      <c r="BJ362" s="2">
        <v>0.7419</v>
      </c>
      <c r="BK362" s="2">
        <v>0.75790000000000002</v>
      </c>
    </row>
    <row r="363" spans="1:63" x14ac:dyDescent="0.2">
      <c r="A363" s="2" t="s">
        <v>120</v>
      </c>
      <c r="B363" s="2" t="s">
        <v>47</v>
      </c>
      <c r="C363" s="2">
        <v>0.19739999999999999</v>
      </c>
      <c r="D363" s="2">
        <v>0.19789999999999999</v>
      </c>
      <c r="E363" s="2">
        <v>0.2046</v>
      </c>
      <c r="F363" s="2">
        <v>0.22750000000000001</v>
      </c>
      <c r="G363" s="2">
        <v>0.20569999999999999</v>
      </c>
      <c r="H363" s="2">
        <v>0.20880000000000001</v>
      </c>
      <c r="I363" s="2">
        <v>0.21479999999999999</v>
      </c>
      <c r="J363" s="2">
        <v>0.2334</v>
      </c>
      <c r="K363" s="2">
        <v>0.22090000000000001</v>
      </c>
      <c r="L363" s="2">
        <v>0.23089999999999999</v>
      </c>
      <c r="M363" s="2">
        <v>0.2311</v>
      </c>
      <c r="N363" s="2">
        <v>0.2354</v>
      </c>
      <c r="O363" s="2">
        <v>0.24179999999999999</v>
      </c>
      <c r="P363" s="2">
        <v>0.251</v>
      </c>
      <c r="Q363" s="2">
        <v>0.26950000000000002</v>
      </c>
      <c r="R363" s="2">
        <v>0.30680000000000002</v>
      </c>
      <c r="S363" s="2">
        <v>0.3039</v>
      </c>
      <c r="T363" s="2">
        <v>0.30309999999999998</v>
      </c>
      <c r="U363" s="2">
        <v>0.31130000000000002</v>
      </c>
      <c r="V363" s="2">
        <v>0.31469999999999998</v>
      </c>
      <c r="W363" s="2">
        <v>0.34039999999999998</v>
      </c>
      <c r="X363" s="2">
        <v>0.36709999999999998</v>
      </c>
      <c r="Y363" s="2">
        <v>0.37209999999999999</v>
      </c>
      <c r="Z363" s="2">
        <v>0.37430000000000002</v>
      </c>
      <c r="AA363" s="2">
        <v>0.3765</v>
      </c>
      <c r="AB363" s="2">
        <v>0.36080000000000001</v>
      </c>
      <c r="AC363" s="2">
        <v>0.35970000000000002</v>
      </c>
      <c r="AD363" s="2">
        <v>0.371</v>
      </c>
      <c r="AE363" s="2">
        <v>0.38119999999999998</v>
      </c>
      <c r="AF363" s="2">
        <v>0.3891</v>
      </c>
      <c r="AG363" s="2">
        <v>0.3982</v>
      </c>
      <c r="AH363" s="2">
        <v>0.40760000000000002</v>
      </c>
      <c r="AI363" s="2">
        <v>0.41710000000000003</v>
      </c>
      <c r="AJ363" s="2">
        <v>0.42730000000000001</v>
      </c>
      <c r="AK363" s="2">
        <v>0.4385</v>
      </c>
      <c r="AL363" s="2">
        <v>0.44940000000000002</v>
      </c>
      <c r="AM363" s="2">
        <v>0.46060000000000001</v>
      </c>
      <c r="AN363" s="2">
        <v>0.4723</v>
      </c>
      <c r="AO363" s="2">
        <v>0.4824</v>
      </c>
      <c r="AP363" s="2">
        <v>0.49399999999999999</v>
      </c>
      <c r="AQ363" s="2">
        <v>0.50460000000000005</v>
      </c>
      <c r="AR363" s="2">
        <v>0.51570000000000005</v>
      </c>
      <c r="AS363" s="2">
        <v>0.52710000000000001</v>
      </c>
      <c r="AT363" s="2">
        <v>0.5393</v>
      </c>
      <c r="AU363" s="2">
        <v>0.55010000000000003</v>
      </c>
      <c r="AV363" s="2">
        <v>0.56189999999999996</v>
      </c>
      <c r="AW363" s="2">
        <v>0.57489999999999997</v>
      </c>
      <c r="AX363" s="2">
        <v>0.58560000000000001</v>
      </c>
      <c r="AY363" s="2">
        <v>0.59789999999999999</v>
      </c>
      <c r="AZ363" s="2">
        <v>0.61050000000000004</v>
      </c>
      <c r="BA363" s="2">
        <v>0.62329999999999997</v>
      </c>
      <c r="BB363" s="2">
        <v>0.63619999999999999</v>
      </c>
      <c r="BC363" s="2">
        <v>0.65059999999999996</v>
      </c>
      <c r="BD363" s="2">
        <v>0.66390000000000005</v>
      </c>
      <c r="BE363" s="2">
        <v>0.67749999999999999</v>
      </c>
      <c r="BF363" s="2">
        <v>0.69159999999999999</v>
      </c>
      <c r="BG363" s="2">
        <v>0.70630000000000004</v>
      </c>
      <c r="BH363" s="2">
        <v>0.72140000000000004</v>
      </c>
      <c r="BI363" s="2">
        <v>0.73670000000000002</v>
      </c>
      <c r="BJ363" s="2">
        <v>0.75219999999999998</v>
      </c>
      <c r="BK363" s="2">
        <v>0.7681</v>
      </c>
    </row>
    <row r="364" spans="1:63" x14ac:dyDescent="0.2">
      <c r="A364" s="2" t="s">
        <v>120</v>
      </c>
      <c r="B364" s="2" t="s">
        <v>48</v>
      </c>
      <c r="C364" s="2">
        <v>0.42270000000000002</v>
      </c>
      <c r="D364" s="2">
        <v>0.43419999999999997</v>
      </c>
      <c r="E364" s="2">
        <v>0.43990000000000001</v>
      </c>
      <c r="F364" s="2">
        <v>0.45179999999999998</v>
      </c>
      <c r="G364" s="2">
        <v>0.45800000000000002</v>
      </c>
      <c r="H364" s="2">
        <v>0.4667</v>
      </c>
      <c r="I364" s="2">
        <v>0.47389999999999999</v>
      </c>
      <c r="J364" s="2">
        <v>0.47739999999999999</v>
      </c>
      <c r="K364" s="2">
        <v>0.48080000000000001</v>
      </c>
      <c r="L364" s="2">
        <v>0.4854</v>
      </c>
      <c r="M364" s="2">
        <v>0.49890000000000001</v>
      </c>
      <c r="N364" s="2">
        <v>0.51459999999999995</v>
      </c>
      <c r="O364" s="2">
        <v>0.53210000000000002</v>
      </c>
      <c r="P364" s="2">
        <v>0.54049999999999998</v>
      </c>
      <c r="Q364" s="2">
        <v>0.55820000000000003</v>
      </c>
      <c r="R364" s="2">
        <v>0.58030000000000004</v>
      </c>
      <c r="S364" s="2">
        <v>0.59899999999999998</v>
      </c>
      <c r="T364" s="2">
        <v>0.62070000000000003</v>
      </c>
      <c r="U364" s="2">
        <v>0.63229999999999997</v>
      </c>
      <c r="V364" s="2">
        <v>0.6341</v>
      </c>
      <c r="W364" s="2">
        <v>0.6411</v>
      </c>
      <c r="X364" s="2">
        <v>0.66249999999999998</v>
      </c>
      <c r="Y364" s="2">
        <v>0.67190000000000005</v>
      </c>
      <c r="Z364" s="2">
        <v>0.68610000000000004</v>
      </c>
      <c r="AA364" s="2">
        <v>0.69530000000000003</v>
      </c>
      <c r="AB364" s="2">
        <v>0.70550000000000002</v>
      </c>
      <c r="AC364" s="2">
        <v>0.71679999999999999</v>
      </c>
      <c r="AD364" s="2">
        <v>0.72909999999999997</v>
      </c>
      <c r="AE364" s="2">
        <v>0.74260000000000004</v>
      </c>
      <c r="AF364" s="2">
        <v>0.75580000000000003</v>
      </c>
      <c r="AG364" s="2">
        <v>0.77129999999999999</v>
      </c>
      <c r="AH364" s="2">
        <v>0.78900000000000003</v>
      </c>
      <c r="AI364" s="2">
        <v>0.80800000000000005</v>
      </c>
      <c r="AJ364" s="2">
        <v>0.82779999999999998</v>
      </c>
      <c r="AK364" s="2">
        <v>0.84809999999999997</v>
      </c>
      <c r="AL364" s="2">
        <v>0.86860000000000004</v>
      </c>
      <c r="AM364" s="2">
        <v>0.88919999999999999</v>
      </c>
      <c r="AN364" s="2">
        <v>0.90980000000000005</v>
      </c>
      <c r="AO364" s="2">
        <v>0.93059999999999998</v>
      </c>
      <c r="AP364" s="2">
        <v>0.95150000000000001</v>
      </c>
      <c r="AQ364" s="2">
        <v>0.97289999999999999</v>
      </c>
      <c r="AR364" s="2">
        <v>0.99470000000000003</v>
      </c>
      <c r="AS364" s="2">
        <v>1.0167999999999999</v>
      </c>
      <c r="AT364" s="2">
        <v>1.0391999999999999</v>
      </c>
      <c r="AU364" s="2">
        <v>1.0620000000000001</v>
      </c>
      <c r="AV364" s="2">
        <v>1.0852999999999999</v>
      </c>
      <c r="AW364" s="2">
        <v>1.109</v>
      </c>
      <c r="AX364" s="2">
        <v>1.1331</v>
      </c>
      <c r="AY364" s="2">
        <v>1.1576</v>
      </c>
      <c r="AZ364" s="2">
        <v>1.1826000000000001</v>
      </c>
      <c r="BA364" s="2">
        <v>1.2082999999999999</v>
      </c>
      <c r="BB364" s="2">
        <v>1.2346999999999999</v>
      </c>
      <c r="BC364" s="2">
        <v>1.2619</v>
      </c>
      <c r="BD364" s="2">
        <v>1.2899</v>
      </c>
      <c r="BE364" s="2">
        <v>1.3188</v>
      </c>
      <c r="BF364" s="2">
        <v>1.3485</v>
      </c>
      <c r="BG364" s="2">
        <v>1.3791</v>
      </c>
      <c r="BH364" s="2">
        <v>1.4105000000000001</v>
      </c>
      <c r="BI364" s="2">
        <v>1.4426000000000001</v>
      </c>
      <c r="BJ364" s="2">
        <v>1.4754</v>
      </c>
      <c r="BK364" s="2">
        <v>1.5089999999999999</v>
      </c>
    </row>
    <row r="365" spans="1:63" x14ac:dyDescent="0.2">
      <c r="A365" s="2" t="s">
        <v>120</v>
      </c>
      <c r="B365" s="2" t="s">
        <v>65</v>
      </c>
      <c r="C365" s="2">
        <v>0.68259999999999998</v>
      </c>
      <c r="D365" s="2">
        <v>0.71020000000000005</v>
      </c>
      <c r="E365" s="2">
        <v>0.74609999999999999</v>
      </c>
      <c r="F365" s="2">
        <v>0.79690000000000005</v>
      </c>
      <c r="G365" s="2">
        <v>0.8397</v>
      </c>
      <c r="H365" s="2">
        <v>0.85370000000000001</v>
      </c>
      <c r="I365" s="2">
        <v>0.89390000000000003</v>
      </c>
      <c r="J365" s="2">
        <v>0.88339999999999996</v>
      </c>
      <c r="K365" s="2">
        <v>0.78190000000000004</v>
      </c>
      <c r="L365" s="2">
        <v>0.8417</v>
      </c>
      <c r="M365" s="2">
        <v>0.95520000000000005</v>
      </c>
      <c r="N365" s="2">
        <v>0.91439999999999999</v>
      </c>
      <c r="O365" s="2">
        <v>0.88600000000000001</v>
      </c>
      <c r="P365" s="2">
        <v>0.97829999999999995</v>
      </c>
      <c r="Q365" s="2">
        <v>1.1029</v>
      </c>
      <c r="R365" s="2">
        <v>1.2282</v>
      </c>
      <c r="S365" s="2">
        <v>1.2476</v>
      </c>
      <c r="T365" s="2">
        <v>1.2985</v>
      </c>
      <c r="U365" s="2">
        <v>1.4542999999999999</v>
      </c>
      <c r="V365" s="2">
        <v>1.1857</v>
      </c>
      <c r="W365" s="2">
        <v>1.3597999999999999</v>
      </c>
      <c r="X365" s="2">
        <v>1.5666</v>
      </c>
      <c r="Y365" s="2">
        <v>1.5840000000000001</v>
      </c>
      <c r="Z365" s="2">
        <v>1.569</v>
      </c>
      <c r="AA365" s="2">
        <v>1.5602</v>
      </c>
      <c r="AB365" s="2">
        <v>1.3629</v>
      </c>
      <c r="AC365" s="2">
        <v>1.3099000000000001</v>
      </c>
      <c r="AD365" s="2">
        <v>1.3815</v>
      </c>
      <c r="AE365" s="2">
        <v>1.4388000000000001</v>
      </c>
      <c r="AF365" s="2">
        <v>1.4767999999999999</v>
      </c>
      <c r="AG365" s="2">
        <v>1.5189999999999999</v>
      </c>
      <c r="AH365" s="2">
        <v>1.5588</v>
      </c>
      <c r="AI365" s="2">
        <v>1.5963000000000001</v>
      </c>
      <c r="AJ365" s="2">
        <v>1.6379999999999999</v>
      </c>
      <c r="AK365" s="2">
        <v>1.6870000000000001</v>
      </c>
      <c r="AL365" s="2">
        <v>1.7333000000000001</v>
      </c>
      <c r="AM365" s="2">
        <v>1.7818000000000001</v>
      </c>
      <c r="AN365" s="2">
        <v>1.8344</v>
      </c>
      <c r="AO365" s="2">
        <v>1.8741000000000001</v>
      </c>
      <c r="AP365" s="2">
        <v>1.9252</v>
      </c>
      <c r="AQ365" s="2">
        <v>1.9678</v>
      </c>
      <c r="AR365" s="2">
        <v>2.0143</v>
      </c>
      <c r="AS365" s="2">
        <v>2.0619999999999998</v>
      </c>
      <c r="AT365" s="2">
        <v>2.1153</v>
      </c>
      <c r="AU365" s="2">
        <v>2.1568000000000001</v>
      </c>
      <c r="AV365" s="2">
        <v>2.2063999999999999</v>
      </c>
      <c r="AW365" s="2">
        <v>2.2635999999999998</v>
      </c>
      <c r="AX365" s="2">
        <v>2.3029000000000002</v>
      </c>
      <c r="AY365" s="2">
        <v>2.3538999999999999</v>
      </c>
      <c r="AZ365" s="2">
        <v>2.4062000000000001</v>
      </c>
      <c r="BA365" s="2">
        <v>2.4588000000000001</v>
      </c>
      <c r="BB365" s="2">
        <v>2.5112999999999999</v>
      </c>
      <c r="BC365" s="2">
        <v>2.5743999999999998</v>
      </c>
      <c r="BD365" s="2">
        <v>2.6265999999999998</v>
      </c>
      <c r="BE365" s="2">
        <v>2.6802999999999999</v>
      </c>
      <c r="BF365" s="2">
        <v>2.7368000000000001</v>
      </c>
      <c r="BG365" s="2">
        <v>2.7957999999999998</v>
      </c>
      <c r="BH365" s="2">
        <v>2.8565999999999998</v>
      </c>
      <c r="BI365" s="2">
        <v>2.9182999999999999</v>
      </c>
      <c r="BJ365" s="2">
        <v>2.9807000000000001</v>
      </c>
      <c r="BK365" s="2">
        <v>3.0445000000000002</v>
      </c>
    </row>
    <row r="366" spans="1:63" x14ac:dyDescent="0.2">
      <c r="A366" s="2" t="s">
        <v>0</v>
      </c>
    </row>
    <row r="367" spans="1:63" x14ac:dyDescent="0.2">
      <c r="A367" s="2" t="s">
        <v>294</v>
      </c>
      <c r="C367" s="2">
        <v>1990</v>
      </c>
      <c r="D367" s="2">
        <v>1991</v>
      </c>
      <c r="E367" s="2">
        <v>1992</v>
      </c>
      <c r="F367" s="2">
        <v>1993</v>
      </c>
      <c r="G367" s="2">
        <v>1994</v>
      </c>
      <c r="H367" s="2">
        <v>1995</v>
      </c>
      <c r="I367" s="2">
        <v>1996</v>
      </c>
      <c r="J367" s="2">
        <v>1997</v>
      </c>
      <c r="K367" s="2">
        <v>1998</v>
      </c>
      <c r="L367" s="2">
        <v>1999</v>
      </c>
      <c r="M367" s="2">
        <v>2000</v>
      </c>
      <c r="N367" s="2">
        <v>2001</v>
      </c>
      <c r="O367" s="2">
        <v>2002</v>
      </c>
      <c r="P367" s="2">
        <v>2003</v>
      </c>
      <c r="Q367" s="2">
        <v>2004</v>
      </c>
      <c r="R367" s="2">
        <v>2005</v>
      </c>
      <c r="S367" s="2">
        <v>2006</v>
      </c>
      <c r="T367" s="2">
        <v>2007</v>
      </c>
      <c r="U367" s="2">
        <v>2008</v>
      </c>
      <c r="V367" s="2">
        <v>2009</v>
      </c>
      <c r="W367" s="2">
        <v>2010</v>
      </c>
      <c r="X367" s="2">
        <v>2011</v>
      </c>
      <c r="Y367" s="2">
        <v>2012</v>
      </c>
      <c r="Z367" s="2">
        <v>2013</v>
      </c>
      <c r="AA367" s="2">
        <v>2014</v>
      </c>
      <c r="AB367" s="2">
        <v>2015</v>
      </c>
      <c r="AC367" s="2">
        <v>2016</v>
      </c>
      <c r="AD367" s="2">
        <v>2017</v>
      </c>
      <c r="AE367" s="2">
        <v>2018</v>
      </c>
      <c r="AF367" s="2">
        <v>2019</v>
      </c>
      <c r="AG367" s="2">
        <v>2020</v>
      </c>
      <c r="AH367" s="2">
        <v>2021</v>
      </c>
      <c r="AI367" s="2">
        <v>2022</v>
      </c>
      <c r="AJ367" s="2">
        <v>2023</v>
      </c>
      <c r="AK367" s="2">
        <v>2024</v>
      </c>
      <c r="AL367" s="2">
        <v>2025</v>
      </c>
      <c r="AM367" s="2">
        <v>2026</v>
      </c>
      <c r="AN367" s="2">
        <v>2027</v>
      </c>
      <c r="AO367" s="2">
        <v>2028</v>
      </c>
      <c r="AP367" s="2">
        <v>2029</v>
      </c>
      <c r="AQ367" s="2">
        <v>2030</v>
      </c>
      <c r="AR367" s="2">
        <v>2031</v>
      </c>
      <c r="AS367" s="2">
        <v>2032</v>
      </c>
      <c r="AT367" s="2">
        <v>2033</v>
      </c>
      <c r="AU367" s="2">
        <v>2034</v>
      </c>
      <c r="AV367" s="2">
        <v>2035</v>
      </c>
      <c r="AW367" s="2">
        <v>2036</v>
      </c>
      <c r="AX367" s="2">
        <v>2037</v>
      </c>
      <c r="AY367" s="2">
        <v>2038</v>
      </c>
      <c r="AZ367" s="2">
        <v>2039</v>
      </c>
      <c r="BA367" s="2">
        <v>2040</v>
      </c>
      <c r="BB367" s="2">
        <v>2041</v>
      </c>
      <c r="BC367" s="2">
        <v>2042</v>
      </c>
      <c r="BD367" s="2">
        <v>2043</v>
      </c>
      <c r="BE367" s="2">
        <v>2044</v>
      </c>
      <c r="BF367" s="2">
        <v>2045</v>
      </c>
      <c r="BG367" s="2">
        <v>2046</v>
      </c>
      <c r="BH367" s="2">
        <v>2047</v>
      </c>
      <c r="BI367" s="2">
        <v>2048</v>
      </c>
      <c r="BJ367" s="2">
        <v>2049</v>
      </c>
      <c r="BK367" s="2">
        <v>2050</v>
      </c>
    </row>
    <row r="368" spans="1:63" x14ac:dyDescent="0.2">
      <c r="A368" s="2" t="s">
        <v>122</v>
      </c>
      <c r="B368" s="2" t="s">
        <v>8</v>
      </c>
      <c r="C368" s="2">
        <v>34338.129999999997</v>
      </c>
      <c r="D368" s="2">
        <v>34791.57</v>
      </c>
      <c r="E368" s="2">
        <v>34583.71</v>
      </c>
      <c r="F368" s="2">
        <v>35833.089999999997</v>
      </c>
      <c r="G368" s="2">
        <v>36229.300000000003</v>
      </c>
      <c r="H368" s="2">
        <v>36363.94</v>
      </c>
      <c r="I368" s="2">
        <v>37574.089999999997</v>
      </c>
      <c r="J368" s="2">
        <v>36436.959999999999</v>
      </c>
      <c r="K368" s="2">
        <v>39231.96</v>
      </c>
      <c r="L368" s="2">
        <v>39288.120000000003</v>
      </c>
      <c r="M368" s="2">
        <v>38875.42</v>
      </c>
      <c r="N368" s="2">
        <v>38410.550000000003</v>
      </c>
      <c r="O368" s="2">
        <v>38846.550000000003</v>
      </c>
      <c r="P368" s="2">
        <v>38138.769999999997</v>
      </c>
      <c r="Q368" s="2">
        <v>38554</v>
      </c>
      <c r="R368" s="2">
        <v>39142.29</v>
      </c>
      <c r="S368" s="2">
        <v>39601.43</v>
      </c>
      <c r="T368" s="2">
        <v>39558.07</v>
      </c>
      <c r="U368" s="2">
        <v>38013.26</v>
      </c>
      <c r="V368" s="2">
        <v>38546.93</v>
      </c>
      <c r="W368" s="2">
        <v>37674.239999999998</v>
      </c>
      <c r="X368" s="2">
        <v>36153.370000000003</v>
      </c>
      <c r="Y368" s="2">
        <v>35586.03</v>
      </c>
      <c r="Z368" s="2">
        <v>36231.870000000003</v>
      </c>
      <c r="AA368" s="2">
        <v>37299.21</v>
      </c>
      <c r="AB368" s="2">
        <v>37935.69</v>
      </c>
      <c r="AC368" s="2">
        <v>39437.24</v>
      </c>
      <c r="AD368" s="2">
        <v>40306.300000000003</v>
      </c>
      <c r="AE368" s="2">
        <v>41162.33</v>
      </c>
      <c r="AF368" s="2">
        <v>42005.61</v>
      </c>
      <c r="AG368" s="2">
        <v>42557.48</v>
      </c>
      <c r="AH368" s="2">
        <v>43055.38</v>
      </c>
      <c r="AI368" s="2">
        <v>43614.61</v>
      </c>
      <c r="AJ368" s="2">
        <v>44126.37</v>
      </c>
      <c r="AK368" s="2">
        <v>44623.41</v>
      </c>
      <c r="AL368" s="2">
        <v>45111.63</v>
      </c>
      <c r="AM368" s="2">
        <v>45589.56</v>
      </c>
      <c r="AN368" s="2">
        <v>46058.41</v>
      </c>
      <c r="AO368" s="2">
        <v>46519.65</v>
      </c>
      <c r="AP368" s="2">
        <v>46973.52</v>
      </c>
      <c r="AQ368" s="2">
        <v>47459.88</v>
      </c>
      <c r="AR368" s="2">
        <v>47944.29</v>
      </c>
      <c r="AS368" s="2">
        <v>48417.34</v>
      </c>
      <c r="AT368" s="2">
        <v>48884.62</v>
      </c>
      <c r="AU368" s="2">
        <v>49350.879999999997</v>
      </c>
      <c r="AV368" s="2">
        <v>49804.65</v>
      </c>
      <c r="AW368" s="2">
        <v>50251.37</v>
      </c>
      <c r="AX368" s="2">
        <v>50696.800000000003</v>
      </c>
      <c r="AY368" s="2">
        <v>51131.24</v>
      </c>
      <c r="AZ368" s="2">
        <v>51560.13</v>
      </c>
      <c r="BA368" s="2">
        <v>51993.94</v>
      </c>
      <c r="BB368" s="2">
        <v>52417.440000000002</v>
      </c>
      <c r="BC368" s="2">
        <v>52841.46</v>
      </c>
      <c r="BD368" s="2">
        <v>53255.65</v>
      </c>
      <c r="BE368" s="2">
        <v>53670.9</v>
      </c>
      <c r="BF368" s="2">
        <v>54076.800000000003</v>
      </c>
      <c r="BG368" s="2">
        <v>54484.12</v>
      </c>
      <c r="BH368" s="2">
        <v>54881.82</v>
      </c>
      <c r="BI368" s="2">
        <v>55290.48</v>
      </c>
      <c r="BJ368" s="2">
        <v>55695.39</v>
      </c>
      <c r="BK368" s="2">
        <v>56190.85</v>
      </c>
    </row>
    <row r="369" spans="1:63" x14ac:dyDescent="0.2">
      <c r="A369" s="2" t="s">
        <v>122</v>
      </c>
      <c r="B369" s="2" t="s">
        <v>25</v>
      </c>
      <c r="C369" s="2">
        <v>15720.68</v>
      </c>
      <c r="D369" s="2">
        <v>15945.48</v>
      </c>
      <c r="E369" s="2">
        <v>15966.29</v>
      </c>
      <c r="F369" s="2">
        <v>16682.400000000001</v>
      </c>
      <c r="G369" s="2">
        <v>16785.490000000002</v>
      </c>
      <c r="H369" s="2">
        <v>16836.22</v>
      </c>
      <c r="I369" s="2">
        <v>17381.060000000001</v>
      </c>
      <c r="J369" s="2">
        <v>16577.39</v>
      </c>
      <c r="K369" s="2">
        <v>17915.79</v>
      </c>
      <c r="L369" s="2">
        <v>18114.98</v>
      </c>
      <c r="M369" s="2">
        <v>17829.919999999998</v>
      </c>
      <c r="N369" s="2">
        <v>17693.740000000002</v>
      </c>
      <c r="O369" s="2">
        <v>18025.23</v>
      </c>
      <c r="P369" s="2">
        <v>17797.34</v>
      </c>
      <c r="Q369" s="2">
        <v>17850.95</v>
      </c>
      <c r="R369" s="2">
        <v>18223.88</v>
      </c>
      <c r="S369" s="2">
        <v>18393.03</v>
      </c>
      <c r="T369" s="2">
        <v>18319.02</v>
      </c>
      <c r="U369" s="2">
        <v>17666.38</v>
      </c>
      <c r="V369" s="2">
        <v>17910.22</v>
      </c>
      <c r="W369" s="2">
        <v>17656.310000000001</v>
      </c>
      <c r="X369" s="2">
        <v>17001.349999999999</v>
      </c>
      <c r="Y369" s="2">
        <v>16752.59</v>
      </c>
      <c r="Z369" s="2">
        <v>17082.41</v>
      </c>
      <c r="AA369" s="2">
        <v>17597.47</v>
      </c>
      <c r="AB369" s="2">
        <v>17575.080000000002</v>
      </c>
      <c r="AC369" s="2">
        <v>17922.310000000001</v>
      </c>
      <c r="AD369" s="2">
        <v>18176.73</v>
      </c>
      <c r="AE369" s="2">
        <v>18423.82</v>
      </c>
      <c r="AF369" s="2">
        <v>18661.439999999999</v>
      </c>
      <c r="AG369" s="2">
        <v>18888.95</v>
      </c>
      <c r="AH369" s="2">
        <v>19086.03</v>
      </c>
      <c r="AI369" s="2">
        <v>19301.78</v>
      </c>
      <c r="AJ369" s="2">
        <v>19484.52</v>
      </c>
      <c r="AK369" s="2">
        <v>19643.63</v>
      </c>
      <c r="AL369" s="2">
        <v>19790.21</v>
      </c>
      <c r="AM369" s="2">
        <v>19922.55</v>
      </c>
      <c r="AN369" s="2">
        <v>20039.82</v>
      </c>
      <c r="AO369" s="2">
        <v>20142.34</v>
      </c>
      <c r="AP369" s="2">
        <v>20228.28</v>
      </c>
      <c r="AQ369" s="2">
        <v>20313.87</v>
      </c>
      <c r="AR369" s="2">
        <v>20382.810000000001</v>
      </c>
      <c r="AS369" s="2">
        <v>20429.82</v>
      </c>
      <c r="AT369" s="2">
        <v>20455.330000000002</v>
      </c>
      <c r="AU369" s="2">
        <v>20461.349999999999</v>
      </c>
      <c r="AV369" s="2">
        <v>20441.189999999999</v>
      </c>
      <c r="AW369" s="2">
        <v>20395.03</v>
      </c>
      <c r="AX369" s="2">
        <v>20326.52</v>
      </c>
      <c r="AY369" s="2">
        <v>20229.71</v>
      </c>
      <c r="AZ369" s="2">
        <v>20106.02</v>
      </c>
      <c r="BA369" s="2">
        <v>19958.84</v>
      </c>
      <c r="BB369" s="2">
        <v>19782.810000000001</v>
      </c>
      <c r="BC369" s="2">
        <v>19580.47</v>
      </c>
      <c r="BD369" s="2">
        <v>19350.669999999998</v>
      </c>
      <c r="BE369" s="2">
        <v>19097.68</v>
      </c>
      <c r="BF369" s="2">
        <v>18819.12</v>
      </c>
      <c r="BG369" s="2">
        <v>18519.3</v>
      </c>
      <c r="BH369" s="2">
        <v>18196.650000000001</v>
      </c>
      <c r="BI369" s="2">
        <v>17858.330000000002</v>
      </c>
      <c r="BJ369" s="2">
        <v>17527.900000000001</v>
      </c>
      <c r="BK369" s="2">
        <v>17202.47</v>
      </c>
    </row>
    <row r="370" spans="1:63" x14ac:dyDescent="0.2">
      <c r="A370" s="2" t="s">
        <v>122</v>
      </c>
      <c r="B370" s="2" t="s">
        <v>26</v>
      </c>
      <c r="C370" s="2">
        <v>64.555700000000002</v>
      </c>
      <c r="D370" s="2">
        <v>69.097700000000003</v>
      </c>
      <c r="E370" s="2">
        <v>70.260000000000005</v>
      </c>
      <c r="F370" s="2">
        <v>66.344700000000003</v>
      </c>
      <c r="G370" s="2">
        <v>69.386300000000006</v>
      </c>
      <c r="H370" s="2">
        <v>65.071600000000004</v>
      </c>
      <c r="I370" s="2">
        <v>69.775599999999997</v>
      </c>
      <c r="J370" s="2">
        <v>72.157399999999996</v>
      </c>
      <c r="K370" s="2">
        <v>69.564599999999999</v>
      </c>
      <c r="L370" s="2">
        <v>77.991399999999999</v>
      </c>
      <c r="M370" s="2">
        <v>78.255700000000004</v>
      </c>
      <c r="N370" s="2">
        <v>72.827799999999996</v>
      </c>
      <c r="O370" s="2">
        <v>77.945400000000006</v>
      </c>
      <c r="P370" s="2">
        <v>75.977599999999995</v>
      </c>
      <c r="Q370" s="2">
        <v>86.271299999999997</v>
      </c>
      <c r="R370" s="2">
        <v>89.912199999999999</v>
      </c>
      <c r="S370" s="2">
        <v>94.614199999999997</v>
      </c>
      <c r="T370" s="2">
        <v>97.843999999999994</v>
      </c>
      <c r="U370" s="2">
        <v>92.5946</v>
      </c>
      <c r="V370" s="2">
        <v>92.016000000000005</v>
      </c>
      <c r="W370" s="2">
        <v>97.608599999999996</v>
      </c>
      <c r="X370" s="2">
        <v>96.383799999999994</v>
      </c>
      <c r="Y370" s="2">
        <v>96.860399999999998</v>
      </c>
      <c r="Z370" s="2">
        <v>97.459699999999998</v>
      </c>
      <c r="AA370" s="2">
        <v>101.17919999999999</v>
      </c>
      <c r="AB370" s="2">
        <v>102.08410000000001</v>
      </c>
      <c r="AC370" s="2">
        <v>111.89239999999999</v>
      </c>
      <c r="AD370" s="2">
        <v>110.4151</v>
      </c>
      <c r="AE370" s="2">
        <v>108.8353</v>
      </c>
      <c r="AF370" s="2">
        <v>107.08799999999999</v>
      </c>
      <c r="AG370" s="2">
        <v>105.19580000000001</v>
      </c>
      <c r="AH370" s="2">
        <v>103.0775</v>
      </c>
      <c r="AI370" s="2">
        <v>101.0699</v>
      </c>
      <c r="AJ370" s="2">
        <v>98.895399999999995</v>
      </c>
      <c r="AK370" s="2">
        <v>96.662499999999994</v>
      </c>
      <c r="AL370" s="2">
        <v>94.454499999999996</v>
      </c>
      <c r="AM370" s="2">
        <v>92.270200000000003</v>
      </c>
      <c r="AN370" s="2">
        <v>90.114900000000006</v>
      </c>
      <c r="AO370" s="2">
        <v>87.994</v>
      </c>
      <c r="AP370" s="2">
        <v>85.908699999999996</v>
      </c>
      <c r="AQ370" s="2">
        <v>83.960800000000006</v>
      </c>
      <c r="AR370" s="2">
        <v>82.057599999999994</v>
      </c>
      <c r="AS370" s="2">
        <v>80.174599999999998</v>
      </c>
      <c r="AT370" s="2">
        <v>78.325400000000002</v>
      </c>
      <c r="AU370" s="2">
        <v>76.520499999999998</v>
      </c>
      <c r="AV370" s="2">
        <v>74.730500000000006</v>
      </c>
      <c r="AW370" s="2">
        <v>72.967500000000001</v>
      </c>
      <c r="AX370" s="2">
        <v>71.244</v>
      </c>
      <c r="AY370" s="2">
        <v>69.535499999999999</v>
      </c>
      <c r="AZ370" s="2">
        <v>67.853300000000004</v>
      </c>
      <c r="BA370" s="2">
        <v>66.218000000000004</v>
      </c>
      <c r="BB370" s="2">
        <v>64.594499999999996</v>
      </c>
      <c r="BC370" s="2">
        <v>63.003100000000003</v>
      </c>
      <c r="BD370" s="2">
        <v>61.4223</v>
      </c>
      <c r="BE370" s="2">
        <v>59.872199999999999</v>
      </c>
      <c r="BF370" s="2">
        <v>58.331600000000002</v>
      </c>
      <c r="BG370" s="2">
        <v>56.819000000000003</v>
      </c>
      <c r="BH370" s="2">
        <v>55.3142</v>
      </c>
      <c r="BI370" s="2">
        <v>53.849699999999999</v>
      </c>
      <c r="BJ370" s="2">
        <v>52.436599999999999</v>
      </c>
      <c r="BK370" s="2">
        <v>51.1736</v>
      </c>
    </row>
    <row r="371" spans="1:63" x14ac:dyDescent="0.2">
      <c r="A371" s="2" t="s">
        <v>122</v>
      </c>
      <c r="B371" s="2" t="s">
        <v>27</v>
      </c>
      <c r="C371" s="2">
        <v>0</v>
      </c>
      <c r="D371" s="2">
        <v>0</v>
      </c>
      <c r="E371" s="2">
        <v>0</v>
      </c>
      <c r="F371" s="2">
        <v>0</v>
      </c>
      <c r="G371" s="2">
        <v>0</v>
      </c>
      <c r="H371" s="2">
        <v>0</v>
      </c>
      <c r="I371" s="2">
        <v>0</v>
      </c>
      <c r="J371" s="2">
        <v>0</v>
      </c>
      <c r="K371" s="2">
        <v>0</v>
      </c>
      <c r="L371" s="2">
        <v>0</v>
      </c>
      <c r="M371" s="2">
        <v>0</v>
      </c>
      <c r="N371" s="2">
        <v>0</v>
      </c>
      <c r="O371" s="2">
        <v>0</v>
      </c>
      <c r="P371" s="2">
        <v>0</v>
      </c>
      <c r="Q371" s="2">
        <v>0</v>
      </c>
      <c r="R371" s="2">
        <v>0</v>
      </c>
      <c r="S371" s="2">
        <v>0</v>
      </c>
      <c r="T371" s="2">
        <v>0</v>
      </c>
      <c r="U371" s="2">
        <v>0</v>
      </c>
      <c r="V371" s="2">
        <v>0</v>
      </c>
      <c r="W371" s="2">
        <v>4.5600000000000002E-2</v>
      </c>
      <c r="X371" s="2">
        <v>4.4584000000000001</v>
      </c>
      <c r="Y371" s="2">
        <v>12.3805</v>
      </c>
      <c r="Z371" s="2">
        <v>29.632300000000001</v>
      </c>
      <c r="AA371" s="2">
        <v>48.1252</v>
      </c>
      <c r="AB371" s="2">
        <v>65.694299999999998</v>
      </c>
      <c r="AC371" s="2">
        <v>92.525199999999998</v>
      </c>
      <c r="AD371" s="2">
        <v>107.6414</v>
      </c>
      <c r="AE371" s="2">
        <v>125.89239999999999</v>
      </c>
      <c r="AF371" s="2">
        <v>150.19</v>
      </c>
      <c r="AG371" s="2">
        <v>182.5849</v>
      </c>
      <c r="AH371" s="2">
        <v>225.4736</v>
      </c>
      <c r="AI371" s="2">
        <v>283.60250000000002</v>
      </c>
      <c r="AJ371" s="2">
        <v>362.22710000000001</v>
      </c>
      <c r="AK371" s="2">
        <v>471.37569999999999</v>
      </c>
      <c r="AL371" s="2">
        <v>592.21870000000001</v>
      </c>
      <c r="AM371" s="2">
        <v>726.21259999999995</v>
      </c>
      <c r="AN371" s="2">
        <v>875.26210000000003</v>
      </c>
      <c r="AO371" s="2">
        <v>1039.4860000000001</v>
      </c>
      <c r="AP371" s="2">
        <v>1221.8330000000001</v>
      </c>
      <c r="AQ371" s="2">
        <v>1424.663</v>
      </c>
      <c r="AR371" s="2">
        <v>1648.9649999999999</v>
      </c>
      <c r="AS371" s="2">
        <v>1896.259</v>
      </c>
      <c r="AT371" s="2">
        <v>2169.6239999999998</v>
      </c>
      <c r="AU371" s="2">
        <v>2469.0749999999998</v>
      </c>
      <c r="AV371" s="2">
        <v>2796.9540000000002</v>
      </c>
      <c r="AW371" s="2">
        <v>3156.7660000000001</v>
      </c>
      <c r="AX371" s="2">
        <v>3546.7939999999999</v>
      </c>
      <c r="AY371" s="2">
        <v>3969.6909999999998</v>
      </c>
      <c r="AZ371" s="2">
        <v>4427.1679999999997</v>
      </c>
      <c r="BA371" s="2">
        <v>4921.3159999999998</v>
      </c>
      <c r="BB371" s="2">
        <v>5450.2079999999996</v>
      </c>
      <c r="BC371" s="2">
        <v>6017.6989999999996</v>
      </c>
      <c r="BD371" s="2">
        <v>6618.6970000000001</v>
      </c>
      <c r="BE371" s="2">
        <v>7254.49</v>
      </c>
      <c r="BF371" s="2">
        <v>7922.0140000000001</v>
      </c>
      <c r="BG371" s="2">
        <v>8622.3310000000001</v>
      </c>
      <c r="BH371" s="2">
        <v>9350.8160000000007</v>
      </c>
      <c r="BI371" s="2">
        <v>10110.81</v>
      </c>
      <c r="BJ371" s="2">
        <v>10856.93</v>
      </c>
      <c r="BK371" s="2">
        <v>11657.28</v>
      </c>
    </row>
    <row r="372" spans="1:63" x14ac:dyDescent="0.2">
      <c r="A372" s="2" t="s">
        <v>122</v>
      </c>
      <c r="B372" s="2" t="s">
        <v>28</v>
      </c>
      <c r="C372" s="2">
        <v>485.84870000000001</v>
      </c>
      <c r="D372" s="2">
        <v>479.05029999999999</v>
      </c>
      <c r="E372" s="2">
        <v>373.85950000000003</v>
      </c>
      <c r="F372" s="2">
        <v>268.87950000000001</v>
      </c>
      <c r="G372" s="2">
        <v>320.68439999999998</v>
      </c>
      <c r="H372" s="2">
        <v>401.58010000000002</v>
      </c>
      <c r="I372" s="2">
        <v>439.47199999999998</v>
      </c>
      <c r="J372" s="2">
        <v>702.55439999999999</v>
      </c>
      <c r="K372" s="2">
        <v>740.8152</v>
      </c>
      <c r="L372" s="2">
        <v>575.17650000000003</v>
      </c>
      <c r="M372" s="2">
        <v>643.05510000000004</v>
      </c>
      <c r="N372" s="2">
        <v>599.68240000000003</v>
      </c>
      <c r="O372" s="2">
        <v>496.49419999999998</v>
      </c>
      <c r="P372" s="2">
        <v>381.2903</v>
      </c>
      <c r="Q372" s="2">
        <v>521.00009999999997</v>
      </c>
      <c r="R372" s="2">
        <v>407.42989999999998</v>
      </c>
      <c r="S372" s="2">
        <v>459.49829999999997</v>
      </c>
      <c r="T372" s="2">
        <v>528.06200000000001</v>
      </c>
      <c r="U372" s="2">
        <v>407.21910000000003</v>
      </c>
      <c r="V372" s="2">
        <v>446.00689999999997</v>
      </c>
      <c r="W372" s="2">
        <v>349.4907</v>
      </c>
      <c r="X372" s="2">
        <v>279.93259999999998</v>
      </c>
      <c r="Y372" s="2">
        <v>254.05799999999999</v>
      </c>
      <c r="Z372" s="2">
        <v>227.5</v>
      </c>
      <c r="AA372" s="2">
        <v>211.5728</v>
      </c>
      <c r="AB372" s="2">
        <v>282.15370000000001</v>
      </c>
      <c r="AC372" s="2">
        <v>325.51229999999998</v>
      </c>
      <c r="AD372" s="2">
        <v>421.40589999999997</v>
      </c>
      <c r="AE372" s="2">
        <v>517.6721</v>
      </c>
      <c r="AF372" s="2">
        <v>613.29539999999997</v>
      </c>
      <c r="AG372" s="2">
        <v>612.0317</v>
      </c>
      <c r="AH372" s="2">
        <v>608.51859999999999</v>
      </c>
      <c r="AI372" s="2">
        <v>604.55330000000004</v>
      </c>
      <c r="AJ372" s="2">
        <v>598.29190000000006</v>
      </c>
      <c r="AK372" s="2">
        <v>590.36879999999996</v>
      </c>
      <c r="AL372" s="2">
        <v>581.96619999999996</v>
      </c>
      <c r="AM372" s="2">
        <v>573.12170000000003</v>
      </c>
      <c r="AN372" s="2">
        <v>563.93409999999994</v>
      </c>
      <c r="AO372" s="2">
        <v>554.42700000000002</v>
      </c>
      <c r="AP372" s="2">
        <v>544.67589999999996</v>
      </c>
      <c r="AQ372" s="2">
        <v>535.30550000000005</v>
      </c>
      <c r="AR372" s="2">
        <v>525.84590000000003</v>
      </c>
      <c r="AS372" s="2">
        <v>516.12779999999998</v>
      </c>
      <c r="AT372" s="2">
        <v>506.30709999999999</v>
      </c>
      <c r="AU372" s="2">
        <v>496.45609999999999</v>
      </c>
      <c r="AV372" s="2">
        <v>486.4271</v>
      </c>
      <c r="AW372" s="2">
        <v>476.36470000000003</v>
      </c>
      <c r="AX372" s="2">
        <v>466.31689999999998</v>
      </c>
      <c r="AY372" s="2">
        <v>456.1721</v>
      </c>
      <c r="AZ372" s="2">
        <v>446.03</v>
      </c>
      <c r="BA372" s="2">
        <v>436.07049999999998</v>
      </c>
      <c r="BB372" s="2">
        <v>426.05349999999999</v>
      </c>
      <c r="BC372" s="2">
        <v>416.16269999999997</v>
      </c>
      <c r="BD372" s="2">
        <v>406.25060000000002</v>
      </c>
      <c r="BE372" s="2">
        <v>396.44110000000001</v>
      </c>
      <c r="BF372" s="2">
        <v>386.61180000000002</v>
      </c>
      <c r="BG372" s="2">
        <v>376.91590000000002</v>
      </c>
      <c r="BH372" s="2">
        <v>367.20960000000002</v>
      </c>
      <c r="BI372" s="2">
        <v>357.7149</v>
      </c>
      <c r="BJ372" s="2">
        <v>348.55860000000001</v>
      </c>
      <c r="BK372" s="2">
        <v>340.3476</v>
      </c>
    </row>
    <row r="373" spans="1:63" x14ac:dyDescent="0.2">
      <c r="A373" s="2" t="s">
        <v>122</v>
      </c>
      <c r="B373" s="2" t="s">
        <v>29</v>
      </c>
      <c r="C373" s="2">
        <v>82.835700000000003</v>
      </c>
      <c r="D373" s="2">
        <v>71.609700000000004</v>
      </c>
      <c r="E373" s="2">
        <v>66.174000000000007</v>
      </c>
      <c r="F373" s="2">
        <v>65.110500000000002</v>
      </c>
      <c r="G373" s="2">
        <v>99.615499999999997</v>
      </c>
      <c r="H373" s="2">
        <v>49.984999999999999</v>
      </c>
      <c r="I373" s="2">
        <v>45.021900000000002</v>
      </c>
      <c r="J373" s="2">
        <v>29.8965</v>
      </c>
      <c r="K373" s="2">
        <v>0.35449999999999998</v>
      </c>
      <c r="L373" s="2">
        <v>10.5169</v>
      </c>
      <c r="M373" s="2">
        <v>28.360299999999999</v>
      </c>
      <c r="N373" s="2">
        <v>9.5716000000000001</v>
      </c>
      <c r="O373" s="2">
        <v>10.5169</v>
      </c>
      <c r="P373" s="2">
        <v>41.713200000000001</v>
      </c>
      <c r="Q373" s="2">
        <v>36.986499999999999</v>
      </c>
      <c r="R373" s="2">
        <v>77.754400000000004</v>
      </c>
      <c r="S373" s="2">
        <v>65.2286</v>
      </c>
      <c r="T373" s="2">
        <v>47.149000000000001</v>
      </c>
      <c r="U373" s="2">
        <v>97.3703</v>
      </c>
      <c r="V373" s="2">
        <v>72.673199999999994</v>
      </c>
      <c r="W373" s="2">
        <v>6.6172000000000004</v>
      </c>
      <c r="X373" s="2">
        <v>6.7370000000000001</v>
      </c>
      <c r="Y373" s="2">
        <v>6.3856000000000002</v>
      </c>
      <c r="Z373" s="2">
        <v>5.5618999999999996</v>
      </c>
      <c r="AA373" s="2">
        <v>5.3304</v>
      </c>
      <c r="AB373" s="2">
        <v>5.3867000000000003</v>
      </c>
      <c r="AC373" s="2">
        <v>5.5425000000000004</v>
      </c>
      <c r="AD373" s="2">
        <v>34.229700000000001</v>
      </c>
      <c r="AE373" s="2">
        <v>62.156999999999996</v>
      </c>
      <c r="AF373" s="2">
        <v>89.187100000000001</v>
      </c>
      <c r="AG373" s="2">
        <v>87.652600000000007</v>
      </c>
      <c r="AH373" s="2">
        <v>85.9255</v>
      </c>
      <c r="AI373" s="2">
        <v>84.306799999999996</v>
      </c>
      <c r="AJ373" s="2">
        <v>82.545400000000001</v>
      </c>
      <c r="AK373" s="2">
        <v>80.734300000000005</v>
      </c>
      <c r="AL373" s="2">
        <v>78.941199999999995</v>
      </c>
      <c r="AM373" s="2">
        <v>77.164299999999997</v>
      </c>
      <c r="AN373" s="2">
        <v>75.407499999999999</v>
      </c>
      <c r="AO373" s="2">
        <v>73.678200000000004</v>
      </c>
      <c r="AP373" s="2">
        <v>71.975200000000001</v>
      </c>
      <c r="AQ373" s="2">
        <v>70.39</v>
      </c>
      <c r="AR373" s="2">
        <v>68.84</v>
      </c>
      <c r="AS373" s="2">
        <v>67.3035</v>
      </c>
      <c r="AT373" s="2">
        <v>65.791899999999998</v>
      </c>
      <c r="AU373" s="2">
        <v>64.316299999999998</v>
      </c>
      <c r="AV373" s="2">
        <v>62.849699999999999</v>
      </c>
      <c r="AW373" s="2">
        <v>61.402000000000001</v>
      </c>
      <c r="AX373" s="2">
        <v>59.986699999999999</v>
      </c>
      <c r="AY373" s="2">
        <v>58.5809</v>
      </c>
      <c r="AZ373" s="2">
        <v>57.194499999999998</v>
      </c>
      <c r="BA373" s="2">
        <v>55.8459</v>
      </c>
      <c r="BB373" s="2">
        <v>54.5045</v>
      </c>
      <c r="BC373" s="2">
        <v>53.1875</v>
      </c>
      <c r="BD373" s="2">
        <v>51.877099999999999</v>
      </c>
      <c r="BE373" s="2">
        <v>50.591099999999997</v>
      </c>
      <c r="BF373" s="2">
        <v>49.310899999999997</v>
      </c>
      <c r="BG373" s="2">
        <v>48.052500000000002</v>
      </c>
      <c r="BH373" s="2">
        <v>46.7986</v>
      </c>
      <c r="BI373" s="2">
        <v>45.577399999999997</v>
      </c>
      <c r="BJ373" s="2">
        <v>44.398899999999998</v>
      </c>
      <c r="BK373" s="2">
        <v>43.349400000000003</v>
      </c>
    </row>
    <row r="374" spans="1:63" x14ac:dyDescent="0.2">
      <c r="A374" s="2" t="s">
        <v>122</v>
      </c>
      <c r="B374" s="2" t="s">
        <v>30</v>
      </c>
      <c r="C374" s="2">
        <v>0</v>
      </c>
      <c r="D374" s="2">
        <v>0</v>
      </c>
      <c r="E374" s="2">
        <v>0</v>
      </c>
      <c r="F374" s="2">
        <v>0</v>
      </c>
      <c r="G374" s="2">
        <v>0</v>
      </c>
      <c r="H374" s="2">
        <v>0</v>
      </c>
      <c r="I374" s="2">
        <v>0</v>
      </c>
      <c r="J374" s="2">
        <v>0</v>
      </c>
      <c r="K374" s="2">
        <v>0</v>
      </c>
      <c r="L374" s="2">
        <v>0</v>
      </c>
      <c r="M374" s="2">
        <v>0</v>
      </c>
      <c r="N374" s="2">
        <v>0</v>
      </c>
      <c r="O374" s="2">
        <v>0</v>
      </c>
      <c r="P374" s="2">
        <v>0</v>
      </c>
      <c r="Q374" s="2">
        <v>0</v>
      </c>
      <c r="R374" s="2">
        <v>0</v>
      </c>
      <c r="S374" s="2">
        <v>0</v>
      </c>
      <c r="T374" s="2">
        <v>0</v>
      </c>
      <c r="U374" s="2">
        <v>0</v>
      </c>
      <c r="V374" s="2">
        <v>0</v>
      </c>
      <c r="W374" s="2">
        <v>0</v>
      </c>
      <c r="X374" s="2">
        <v>0</v>
      </c>
      <c r="Y374" s="2">
        <v>0</v>
      </c>
      <c r="Z374" s="2">
        <v>0</v>
      </c>
      <c r="AA374" s="2">
        <v>0</v>
      </c>
      <c r="AB374" s="2">
        <v>0</v>
      </c>
      <c r="AC374" s="2">
        <v>0</v>
      </c>
      <c r="AD374" s="2">
        <v>0</v>
      </c>
      <c r="AE374" s="2">
        <v>0</v>
      </c>
      <c r="AF374" s="2">
        <v>0</v>
      </c>
      <c r="AG374" s="2">
        <v>0</v>
      </c>
      <c r="AH374" s="2">
        <v>0</v>
      </c>
      <c r="AI374" s="2">
        <v>0</v>
      </c>
      <c r="AJ374" s="2">
        <v>0</v>
      </c>
      <c r="AK374" s="2">
        <v>0</v>
      </c>
      <c r="AL374" s="2">
        <v>0</v>
      </c>
      <c r="AM374" s="2">
        <v>0</v>
      </c>
      <c r="AN374" s="2">
        <v>0</v>
      </c>
      <c r="AO374" s="2">
        <v>0</v>
      </c>
      <c r="AP374" s="2">
        <v>0</v>
      </c>
      <c r="AQ374" s="2">
        <v>0</v>
      </c>
      <c r="AR374" s="2">
        <v>0</v>
      </c>
      <c r="AS374" s="2">
        <v>0</v>
      </c>
      <c r="AT374" s="2">
        <v>0</v>
      </c>
      <c r="AU374" s="2">
        <v>0</v>
      </c>
      <c r="AV374" s="2">
        <v>0</v>
      </c>
      <c r="AW374" s="2">
        <v>0</v>
      </c>
      <c r="AX374" s="2">
        <v>0</v>
      </c>
      <c r="AY374" s="2">
        <v>0</v>
      </c>
      <c r="AZ374" s="2">
        <v>0</v>
      </c>
      <c r="BA374" s="2">
        <v>0</v>
      </c>
      <c r="BB374" s="2">
        <v>0</v>
      </c>
      <c r="BC374" s="2">
        <v>0</v>
      </c>
      <c r="BD374" s="2">
        <v>0</v>
      </c>
      <c r="BE374" s="2">
        <v>0</v>
      </c>
      <c r="BF374" s="2">
        <v>0</v>
      </c>
      <c r="BG374" s="2">
        <v>0</v>
      </c>
      <c r="BH374" s="2">
        <v>0</v>
      </c>
      <c r="BI374" s="2">
        <v>0</v>
      </c>
      <c r="BJ374" s="2">
        <v>0</v>
      </c>
      <c r="BK374" s="2">
        <v>0</v>
      </c>
    </row>
    <row r="375" spans="1:63" x14ac:dyDescent="0.2">
      <c r="A375" s="2" t="s">
        <v>122</v>
      </c>
      <c r="B375" s="2" t="s">
        <v>31</v>
      </c>
      <c r="C375" s="2">
        <v>0</v>
      </c>
      <c r="D375" s="2">
        <v>0</v>
      </c>
      <c r="E375" s="2">
        <v>0</v>
      </c>
      <c r="F375" s="2">
        <v>0</v>
      </c>
      <c r="G375" s="2">
        <v>0</v>
      </c>
      <c r="H375" s="2">
        <v>0</v>
      </c>
      <c r="I375" s="2">
        <v>0</v>
      </c>
      <c r="J375" s="2">
        <v>0</v>
      </c>
      <c r="K375" s="2">
        <v>0</v>
      </c>
      <c r="L375" s="2">
        <v>0</v>
      </c>
      <c r="M375" s="2">
        <v>0</v>
      </c>
      <c r="N375" s="2">
        <v>0</v>
      </c>
      <c r="O375" s="2">
        <v>0</v>
      </c>
      <c r="P375" s="2">
        <v>0</v>
      </c>
      <c r="Q375" s="2">
        <v>0</v>
      </c>
      <c r="R375" s="2">
        <v>0</v>
      </c>
      <c r="S375" s="2">
        <v>0</v>
      </c>
      <c r="T375" s="2">
        <v>0</v>
      </c>
      <c r="U375" s="2">
        <v>0</v>
      </c>
      <c r="V375" s="2">
        <v>0</v>
      </c>
      <c r="W375" s="2">
        <v>2.2800000000000001E-2</v>
      </c>
      <c r="X375" s="2">
        <v>2.2246999999999999</v>
      </c>
      <c r="Y375" s="2">
        <v>6.0559000000000003</v>
      </c>
      <c r="Z375" s="2">
        <v>14.297700000000001</v>
      </c>
      <c r="AA375" s="2">
        <v>22.5793</v>
      </c>
      <c r="AB375" s="2">
        <v>31.4115</v>
      </c>
      <c r="AC375" s="2">
        <v>44.835999999999999</v>
      </c>
      <c r="AD375" s="2">
        <v>52.144199999999998</v>
      </c>
      <c r="AE375" s="2">
        <v>59.840299999999999</v>
      </c>
      <c r="AF375" s="2">
        <v>68.198999999999998</v>
      </c>
      <c r="AG375" s="2">
        <v>77.248999999999995</v>
      </c>
      <c r="AH375" s="2">
        <v>86.8566</v>
      </c>
      <c r="AI375" s="2">
        <v>97.171300000000002</v>
      </c>
      <c r="AJ375" s="2">
        <v>107.9983</v>
      </c>
      <c r="AK375" s="2">
        <v>119.41119999999999</v>
      </c>
      <c r="AL375" s="2">
        <v>131.52539999999999</v>
      </c>
      <c r="AM375" s="2">
        <v>144.37960000000001</v>
      </c>
      <c r="AN375" s="2">
        <v>158.04580000000001</v>
      </c>
      <c r="AO375" s="2">
        <v>172.38980000000001</v>
      </c>
      <c r="AP375" s="2">
        <v>187.5651</v>
      </c>
      <c r="AQ375" s="2">
        <v>203.63630000000001</v>
      </c>
      <c r="AR375" s="2">
        <v>220.52510000000001</v>
      </c>
      <c r="AS375" s="2">
        <v>238.19640000000001</v>
      </c>
      <c r="AT375" s="2">
        <v>256.73340000000002</v>
      </c>
      <c r="AU375" s="2">
        <v>275.96089999999998</v>
      </c>
      <c r="AV375" s="2">
        <v>295.88529999999997</v>
      </c>
      <c r="AW375" s="2">
        <v>316.57990000000001</v>
      </c>
      <c r="AX375" s="2">
        <v>337.75369999999998</v>
      </c>
      <c r="AY375" s="2">
        <v>359.41739999999999</v>
      </c>
      <c r="AZ375" s="2">
        <v>381.51429999999999</v>
      </c>
      <c r="BA375" s="2">
        <v>404.00619999999998</v>
      </c>
      <c r="BB375" s="2">
        <v>426.63639999999998</v>
      </c>
      <c r="BC375" s="2">
        <v>449.46910000000003</v>
      </c>
      <c r="BD375" s="2">
        <v>472.12020000000001</v>
      </c>
      <c r="BE375" s="2">
        <v>494.54629999999997</v>
      </c>
      <c r="BF375" s="2">
        <v>516.51639999999998</v>
      </c>
      <c r="BG375" s="2">
        <v>537.9991</v>
      </c>
      <c r="BH375" s="2">
        <v>558.74239999999998</v>
      </c>
      <c r="BI375" s="2">
        <v>578.82619999999997</v>
      </c>
      <c r="BJ375" s="2">
        <v>598.62810000000002</v>
      </c>
      <c r="BK375" s="2">
        <v>618.4846</v>
      </c>
    </row>
    <row r="376" spans="1:63" x14ac:dyDescent="0.2">
      <c r="A376" s="2" t="s">
        <v>122</v>
      </c>
      <c r="B376" s="2" t="s">
        <v>32</v>
      </c>
      <c r="C376" s="2">
        <v>0</v>
      </c>
      <c r="D376" s="2">
        <v>0</v>
      </c>
      <c r="E376" s="2">
        <v>0</v>
      </c>
      <c r="F376" s="2">
        <v>0</v>
      </c>
      <c r="G376" s="2">
        <v>0</v>
      </c>
      <c r="H376" s="2">
        <v>0</v>
      </c>
      <c r="I376" s="2">
        <v>0</v>
      </c>
      <c r="J376" s="2">
        <v>0</v>
      </c>
      <c r="K376" s="2">
        <v>0</v>
      </c>
      <c r="L376" s="2">
        <v>0</v>
      </c>
      <c r="M376" s="2">
        <v>0</v>
      </c>
      <c r="N376" s="2">
        <v>0</v>
      </c>
      <c r="O376" s="2">
        <v>0</v>
      </c>
      <c r="P376" s="2">
        <v>0</v>
      </c>
      <c r="Q376" s="2">
        <v>0</v>
      </c>
      <c r="R376" s="2">
        <v>0</v>
      </c>
      <c r="S376" s="2">
        <v>0</v>
      </c>
      <c r="T376" s="2">
        <v>0</v>
      </c>
      <c r="U376" s="2">
        <v>0</v>
      </c>
      <c r="V376" s="2">
        <v>0</v>
      </c>
      <c r="W376" s="2">
        <v>0</v>
      </c>
      <c r="X376" s="2">
        <v>0</v>
      </c>
      <c r="Y376" s="2">
        <v>0</v>
      </c>
      <c r="Z376" s="2">
        <v>0</v>
      </c>
      <c r="AA376" s="2">
        <v>0</v>
      </c>
      <c r="AB376" s="2">
        <v>0</v>
      </c>
      <c r="AC376" s="2">
        <v>0</v>
      </c>
      <c r="AD376" s="2">
        <v>0</v>
      </c>
      <c r="AE376" s="2">
        <v>0</v>
      </c>
      <c r="AF376" s="2">
        <v>0</v>
      </c>
      <c r="AG376" s="2">
        <v>0</v>
      </c>
      <c r="AH376" s="2">
        <v>0</v>
      </c>
      <c r="AI376" s="2">
        <v>0</v>
      </c>
      <c r="AJ376" s="2">
        <v>0</v>
      </c>
      <c r="AK376" s="2">
        <v>0</v>
      </c>
      <c r="AL376" s="2">
        <v>0</v>
      </c>
      <c r="AM376" s="2">
        <v>0</v>
      </c>
      <c r="AN376" s="2">
        <v>0</v>
      </c>
      <c r="AO376" s="2">
        <v>0</v>
      </c>
      <c r="AP376" s="2">
        <v>0</v>
      </c>
      <c r="AQ376" s="2">
        <v>0</v>
      </c>
      <c r="AR376" s="2">
        <v>0</v>
      </c>
      <c r="AS376" s="2">
        <v>0</v>
      </c>
      <c r="AT376" s="2">
        <v>0</v>
      </c>
      <c r="AU376" s="2">
        <v>0</v>
      </c>
      <c r="AV376" s="2">
        <v>0</v>
      </c>
      <c r="AW376" s="2">
        <v>0</v>
      </c>
      <c r="AX376" s="2">
        <v>0</v>
      </c>
      <c r="AY376" s="2">
        <v>0</v>
      </c>
      <c r="AZ376" s="2">
        <v>0</v>
      </c>
      <c r="BA376" s="2">
        <v>0</v>
      </c>
      <c r="BB376" s="2">
        <v>0</v>
      </c>
      <c r="BC376" s="2">
        <v>0</v>
      </c>
      <c r="BD376" s="2">
        <v>0</v>
      </c>
      <c r="BE376" s="2">
        <v>0</v>
      </c>
      <c r="BF376" s="2">
        <v>0</v>
      </c>
      <c r="BG376" s="2">
        <v>0</v>
      </c>
      <c r="BH376" s="2">
        <v>0</v>
      </c>
      <c r="BI376" s="2">
        <v>0</v>
      </c>
      <c r="BJ376" s="2">
        <v>0</v>
      </c>
      <c r="BK376" s="2">
        <v>0</v>
      </c>
    </row>
    <row r="377" spans="1:63" x14ac:dyDescent="0.2">
      <c r="A377" s="2" t="s">
        <v>122</v>
      </c>
      <c r="B377" s="2" t="s">
        <v>33</v>
      </c>
      <c r="C377" s="2">
        <v>17109.71</v>
      </c>
      <c r="D377" s="2">
        <v>17361.66</v>
      </c>
      <c r="E377" s="2">
        <v>17379.080000000002</v>
      </c>
      <c r="F377" s="2">
        <v>18161.7</v>
      </c>
      <c r="G377" s="2">
        <v>18258.22</v>
      </c>
      <c r="H377" s="2">
        <v>18271.03</v>
      </c>
      <c r="I377" s="2">
        <v>18844.82</v>
      </c>
      <c r="J377" s="2">
        <v>17943.2</v>
      </c>
      <c r="K377" s="2">
        <v>19377.28</v>
      </c>
      <c r="L377" s="2">
        <v>19562.11</v>
      </c>
      <c r="M377" s="2">
        <v>19246.25</v>
      </c>
      <c r="N377" s="2">
        <v>19069.71</v>
      </c>
      <c r="O377" s="2">
        <v>19389.2</v>
      </c>
      <c r="P377" s="2">
        <v>19114.22</v>
      </c>
      <c r="Q377" s="2">
        <v>19139.03</v>
      </c>
      <c r="R377" s="2">
        <v>19517.689999999999</v>
      </c>
      <c r="S377" s="2">
        <v>19700.89</v>
      </c>
      <c r="T377" s="2">
        <v>19604.560000000001</v>
      </c>
      <c r="U377" s="2">
        <v>18904.28</v>
      </c>
      <c r="V377" s="2">
        <v>19157.490000000002</v>
      </c>
      <c r="W377" s="2">
        <v>18872.47</v>
      </c>
      <c r="X377" s="2">
        <v>18162.93</v>
      </c>
      <c r="Y377" s="2">
        <v>17891.09</v>
      </c>
      <c r="Z377" s="2">
        <v>18240.02</v>
      </c>
      <c r="AA377" s="2">
        <v>18789.349999999999</v>
      </c>
      <c r="AB377" s="2">
        <v>19270.439999999999</v>
      </c>
      <c r="AC377" s="2">
        <v>20260.68</v>
      </c>
      <c r="AD377" s="2">
        <v>20544.98</v>
      </c>
      <c r="AE377" s="2">
        <v>20818.439999999999</v>
      </c>
      <c r="AF377" s="2">
        <v>21080.54</v>
      </c>
      <c r="AG377" s="2">
        <v>21331.19</v>
      </c>
      <c r="AH377" s="2">
        <v>21548.38</v>
      </c>
      <c r="AI377" s="2">
        <v>21786.29</v>
      </c>
      <c r="AJ377" s="2">
        <v>21988.34</v>
      </c>
      <c r="AK377" s="2">
        <v>22164.560000000001</v>
      </c>
      <c r="AL377" s="2">
        <v>22326.93</v>
      </c>
      <c r="AM377" s="2">
        <v>22473.47</v>
      </c>
      <c r="AN377" s="2">
        <v>22603.08</v>
      </c>
      <c r="AO377" s="2">
        <v>22716.91</v>
      </c>
      <c r="AP377" s="2">
        <v>22812.28</v>
      </c>
      <c r="AQ377" s="2">
        <v>22907.279999999999</v>
      </c>
      <c r="AR377" s="2">
        <v>22984.07</v>
      </c>
      <c r="AS377" s="2">
        <v>23036.9</v>
      </c>
      <c r="AT377" s="2">
        <v>23065.86</v>
      </c>
      <c r="AU377" s="2">
        <v>23073.82</v>
      </c>
      <c r="AV377" s="2">
        <v>23053.07</v>
      </c>
      <c r="AW377" s="2">
        <v>23003.24</v>
      </c>
      <c r="AX377" s="2">
        <v>22929.360000000001</v>
      </c>
      <c r="AY377" s="2">
        <v>22824.21</v>
      </c>
      <c r="AZ377" s="2">
        <v>22689.16</v>
      </c>
      <c r="BA377" s="2">
        <v>22527.79</v>
      </c>
      <c r="BB377" s="2">
        <v>22334.33</v>
      </c>
      <c r="BC377" s="2">
        <v>22110.82</v>
      </c>
      <c r="BD377" s="2">
        <v>21856.720000000001</v>
      </c>
      <c r="BE377" s="2">
        <v>21576.49</v>
      </c>
      <c r="BF377" s="2">
        <v>21267.439999999999</v>
      </c>
      <c r="BG377" s="2">
        <v>20934.12</v>
      </c>
      <c r="BH377" s="2">
        <v>20574.78</v>
      </c>
      <c r="BI377" s="2">
        <v>20197.13</v>
      </c>
      <c r="BJ377" s="2">
        <v>19828.060000000001</v>
      </c>
      <c r="BK377" s="2">
        <v>19462.810000000001</v>
      </c>
    </row>
    <row r="378" spans="1:63" x14ac:dyDescent="0.2">
      <c r="A378" s="2" t="s">
        <v>122</v>
      </c>
      <c r="B378" s="2" t="s">
        <v>34</v>
      </c>
      <c r="C378" s="2">
        <v>65.202299999999994</v>
      </c>
      <c r="D378" s="2">
        <v>69.849199999999996</v>
      </c>
      <c r="E378" s="2">
        <v>71.000200000000007</v>
      </c>
      <c r="F378" s="2">
        <v>67.052199999999999</v>
      </c>
      <c r="G378" s="2">
        <v>70.087999999999994</v>
      </c>
      <c r="H378" s="2">
        <v>65.631799999999998</v>
      </c>
      <c r="I378" s="2">
        <v>70.332099999999997</v>
      </c>
      <c r="J378" s="2">
        <v>72.5762</v>
      </c>
      <c r="K378" s="2">
        <v>69.925799999999995</v>
      </c>
      <c r="L378" s="2">
        <v>78.113900000000001</v>
      </c>
      <c r="M378" s="2">
        <v>78.342100000000002</v>
      </c>
      <c r="N378" s="2">
        <v>72.825199999999995</v>
      </c>
      <c r="O378" s="2">
        <v>77.801000000000002</v>
      </c>
      <c r="P378" s="2">
        <v>75.745000000000005</v>
      </c>
      <c r="Q378" s="2">
        <v>85.516199999999998</v>
      </c>
      <c r="R378" s="2">
        <v>89.022199999999998</v>
      </c>
      <c r="S378" s="2">
        <v>93.735699999999994</v>
      </c>
      <c r="T378" s="2">
        <v>96.831500000000005</v>
      </c>
      <c r="U378" s="2">
        <v>91.645099999999999</v>
      </c>
      <c r="V378" s="2">
        <v>91.06</v>
      </c>
      <c r="W378" s="2">
        <v>96.784599999999998</v>
      </c>
      <c r="X378" s="2">
        <v>95.705299999999994</v>
      </c>
      <c r="Y378" s="2">
        <v>96.311999999999998</v>
      </c>
      <c r="Z378" s="2">
        <v>96.980199999999996</v>
      </c>
      <c r="AA378" s="2">
        <v>100.825</v>
      </c>
      <c r="AB378" s="2">
        <v>104.6952</v>
      </c>
      <c r="AC378" s="2">
        <v>118.64749999999999</v>
      </c>
      <c r="AD378" s="2">
        <v>117.1104</v>
      </c>
      <c r="AE378" s="2">
        <v>115.4498</v>
      </c>
      <c r="AF378" s="2">
        <v>113.6023</v>
      </c>
      <c r="AG378" s="2">
        <v>111.5943</v>
      </c>
      <c r="AH378" s="2">
        <v>109.3429</v>
      </c>
      <c r="AI378" s="2">
        <v>107.2015</v>
      </c>
      <c r="AJ378" s="2">
        <v>104.8813</v>
      </c>
      <c r="AK378" s="2">
        <v>102.4953</v>
      </c>
      <c r="AL378" s="2">
        <v>100.13460000000001</v>
      </c>
      <c r="AM378" s="2">
        <v>97.797799999999995</v>
      </c>
      <c r="AN378" s="2">
        <v>95.490200000000002</v>
      </c>
      <c r="AO378" s="2">
        <v>93.219800000000006</v>
      </c>
      <c r="AP378" s="2">
        <v>90.986500000000007</v>
      </c>
      <c r="AQ378" s="2">
        <v>88.897000000000006</v>
      </c>
      <c r="AR378" s="2">
        <v>86.854900000000001</v>
      </c>
      <c r="AS378" s="2">
        <v>84.8352</v>
      </c>
      <c r="AT378" s="2">
        <v>82.851399999999998</v>
      </c>
      <c r="AU378" s="2">
        <v>80.915899999999993</v>
      </c>
      <c r="AV378" s="2">
        <v>78.997399999999999</v>
      </c>
      <c r="AW378" s="2">
        <v>77.108000000000004</v>
      </c>
      <c r="AX378" s="2">
        <v>75.262200000000007</v>
      </c>
      <c r="AY378" s="2">
        <v>73.433800000000005</v>
      </c>
      <c r="AZ378" s="2">
        <v>71.634399999999999</v>
      </c>
      <c r="BA378" s="2">
        <v>69.885300000000001</v>
      </c>
      <c r="BB378" s="2">
        <v>68.150400000000005</v>
      </c>
      <c r="BC378" s="2">
        <v>66.450100000000006</v>
      </c>
      <c r="BD378" s="2">
        <v>64.762900000000002</v>
      </c>
      <c r="BE378" s="2">
        <v>63.1096</v>
      </c>
      <c r="BF378" s="2">
        <v>61.468200000000003</v>
      </c>
      <c r="BG378" s="2">
        <v>59.857399999999998</v>
      </c>
      <c r="BH378" s="2">
        <v>58.256700000000002</v>
      </c>
      <c r="BI378" s="2">
        <v>56.699199999999998</v>
      </c>
      <c r="BJ378" s="2">
        <v>55.196599999999997</v>
      </c>
      <c r="BK378" s="2">
        <v>53.85</v>
      </c>
    </row>
    <row r="379" spans="1:63" x14ac:dyDescent="0.2">
      <c r="A379" s="2" t="s">
        <v>122</v>
      </c>
      <c r="B379" s="2" t="s">
        <v>35</v>
      </c>
      <c r="C379" s="2">
        <v>0</v>
      </c>
      <c r="D379" s="2">
        <v>0</v>
      </c>
      <c r="E379" s="2">
        <v>0</v>
      </c>
      <c r="F379" s="2">
        <v>0</v>
      </c>
      <c r="G379" s="2">
        <v>0</v>
      </c>
      <c r="H379" s="2">
        <v>0</v>
      </c>
      <c r="I379" s="2">
        <v>0</v>
      </c>
      <c r="J379" s="2">
        <v>0</v>
      </c>
      <c r="K379" s="2">
        <v>0</v>
      </c>
      <c r="L379" s="2">
        <v>0</v>
      </c>
      <c r="M379" s="2">
        <v>0</v>
      </c>
      <c r="N379" s="2">
        <v>0</v>
      </c>
      <c r="O379" s="2">
        <v>0</v>
      </c>
      <c r="P379" s="2">
        <v>0</v>
      </c>
      <c r="Q379" s="2">
        <v>0</v>
      </c>
      <c r="R379" s="2">
        <v>0</v>
      </c>
      <c r="S379" s="2">
        <v>0</v>
      </c>
      <c r="T379" s="2">
        <v>0</v>
      </c>
      <c r="U379" s="2">
        <v>0</v>
      </c>
      <c r="V379" s="2">
        <v>0</v>
      </c>
      <c r="W379" s="2">
        <v>2.3999999999999998E-3</v>
      </c>
      <c r="X379" s="2">
        <v>0.2346</v>
      </c>
      <c r="Y379" s="2">
        <v>0.64249999999999996</v>
      </c>
      <c r="Z379" s="2">
        <v>1.5229999999999999</v>
      </c>
      <c r="AA379" s="2">
        <v>2.4245999999999999</v>
      </c>
      <c r="AB379" s="2">
        <v>3.3538000000000001</v>
      </c>
      <c r="AC379" s="2">
        <v>4.7680999999999996</v>
      </c>
      <c r="AD379" s="2">
        <v>23.517099999999999</v>
      </c>
      <c r="AE379" s="2">
        <v>43.608199999999997</v>
      </c>
      <c r="AF379" s="2">
        <v>66.995500000000007</v>
      </c>
      <c r="AG379" s="2">
        <v>94.225300000000004</v>
      </c>
      <c r="AH379" s="2">
        <v>125.64619999999999</v>
      </c>
      <c r="AI379" s="2">
        <v>162.42359999999999</v>
      </c>
      <c r="AJ379" s="2">
        <v>204.84209999999999</v>
      </c>
      <c r="AK379" s="2">
        <v>254.16569999999999</v>
      </c>
      <c r="AL379" s="2">
        <v>308.95269999999999</v>
      </c>
      <c r="AM379" s="2">
        <v>369.87150000000003</v>
      </c>
      <c r="AN379" s="2">
        <v>437.79750000000001</v>
      </c>
      <c r="AO379" s="2">
        <v>512.77509999999995</v>
      </c>
      <c r="AP379" s="2">
        <v>596.16290000000004</v>
      </c>
      <c r="AQ379" s="2">
        <v>689.04219999999998</v>
      </c>
      <c r="AR379" s="2">
        <v>791.85879999999997</v>
      </c>
      <c r="AS379" s="2">
        <v>905.30219999999997</v>
      </c>
      <c r="AT379" s="2">
        <v>1030.7840000000001</v>
      </c>
      <c r="AU379" s="2">
        <v>1168.2929999999999</v>
      </c>
      <c r="AV379" s="2">
        <v>1318.896</v>
      </c>
      <c r="AW379" s="2">
        <v>1484.1959999999999</v>
      </c>
      <c r="AX379" s="2">
        <v>1663.3779999999999</v>
      </c>
      <c r="AY379" s="2">
        <v>1857.6469999999999</v>
      </c>
      <c r="AZ379" s="2">
        <v>2067.7739999999999</v>
      </c>
      <c r="BA379" s="2">
        <v>2294.6979999999999</v>
      </c>
      <c r="BB379" s="2">
        <v>2537.5070000000001</v>
      </c>
      <c r="BC379" s="2">
        <v>2797.9560000000001</v>
      </c>
      <c r="BD379" s="2">
        <v>3073.672</v>
      </c>
      <c r="BE379" s="2">
        <v>3365.2249999999999</v>
      </c>
      <c r="BF379" s="2">
        <v>3671.181</v>
      </c>
      <c r="BG379" s="2">
        <v>3992.0059999999999</v>
      </c>
      <c r="BH379" s="2">
        <v>4325.549</v>
      </c>
      <c r="BI379" s="2">
        <v>4673.3230000000003</v>
      </c>
      <c r="BJ379" s="2">
        <v>5014.4740000000002</v>
      </c>
      <c r="BK379" s="2">
        <v>5380.2449999999999</v>
      </c>
    </row>
    <row r="380" spans="1:63" x14ac:dyDescent="0.2">
      <c r="A380" s="2" t="s">
        <v>122</v>
      </c>
      <c r="B380" s="2" t="s">
        <v>36</v>
      </c>
      <c r="C380" s="2">
        <v>511.5052</v>
      </c>
      <c r="D380" s="2">
        <v>504.34780000000001</v>
      </c>
      <c r="E380" s="2">
        <v>393.60210000000001</v>
      </c>
      <c r="F380" s="2">
        <v>283.07839999999999</v>
      </c>
      <c r="G380" s="2">
        <v>337.6189</v>
      </c>
      <c r="H380" s="2">
        <v>422.78649999999999</v>
      </c>
      <c r="I380" s="2">
        <v>462.67939999999999</v>
      </c>
      <c r="J380" s="2">
        <v>739.65459999999996</v>
      </c>
      <c r="K380" s="2">
        <v>779.9357</v>
      </c>
      <c r="L380" s="2">
        <v>605.55029999999999</v>
      </c>
      <c r="M380" s="2">
        <v>677.01319999999998</v>
      </c>
      <c r="N380" s="2">
        <v>631.3501</v>
      </c>
      <c r="O380" s="2">
        <v>522.71289999999999</v>
      </c>
      <c r="P380" s="2">
        <v>401.42529999999999</v>
      </c>
      <c r="Q380" s="2">
        <v>548.51279999999997</v>
      </c>
      <c r="R380" s="2">
        <v>428.94529999999997</v>
      </c>
      <c r="S380" s="2">
        <v>483.76319999999998</v>
      </c>
      <c r="T380" s="2">
        <v>555.94770000000005</v>
      </c>
      <c r="U380" s="2">
        <v>428.72340000000003</v>
      </c>
      <c r="V380" s="2">
        <v>469.55939999999998</v>
      </c>
      <c r="W380" s="2">
        <v>367.71510000000001</v>
      </c>
      <c r="X380" s="2">
        <v>294.21589999999998</v>
      </c>
      <c r="Y380" s="2">
        <v>266.63130000000001</v>
      </c>
      <c r="Z380" s="2">
        <v>238.3261</v>
      </c>
      <c r="AA380" s="2">
        <v>221.16849999999999</v>
      </c>
      <c r="AB380" s="2">
        <v>301.29079999999999</v>
      </c>
      <c r="AC380" s="2">
        <v>356.4606</v>
      </c>
      <c r="AD380" s="2">
        <v>452.95859999999999</v>
      </c>
      <c r="AE380" s="2">
        <v>549.85419999999999</v>
      </c>
      <c r="AF380" s="2">
        <v>646.10820000000001</v>
      </c>
      <c r="AG380" s="2">
        <v>644.9434</v>
      </c>
      <c r="AH380" s="2">
        <v>641.41859999999997</v>
      </c>
      <c r="AI380" s="2">
        <v>637.40380000000005</v>
      </c>
      <c r="AJ380" s="2">
        <v>630.95209999999997</v>
      </c>
      <c r="AK380" s="2">
        <v>622.71640000000002</v>
      </c>
      <c r="AL380" s="2">
        <v>613.95650000000001</v>
      </c>
      <c r="AM380" s="2">
        <v>604.7115</v>
      </c>
      <c r="AN380" s="2">
        <v>595.08579999999995</v>
      </c>
      <c r="AO380" s="2">
        <v>585.11479999999995</v>
      </c>
      <c r="AP380" s="2">
        <v>574.86760000000004</v>
      </c>
      <c r="AQ380" s="2">
        <v>564.99659999999994</v>
      </c>
      <c r="AR380" s="2">
        <v>555.02449999999999</v>
      </c>
      <c r="AS380" s="2">
        <v>544.76509999999996</v>
      </c>
      <c r="AT380" s="2">
        <v>534.38319999999999</v>
      </c>
      <c r="AU380" s="2">
        <v>523.96429999999998</v>
      </c>
      <c r="AV380" s="2">
        <v>513.34950000000003</v>
      </c>
      <c r="AW380" s="2">
        <v>502.69150000000002</v>
      </c>
      <c r="AX380" s="2">
        <v>492.04770000000002</v>
      </c>
      <c r="AY380" s="2">
        <v>481.29700000000003</v>
      </c>
      <c r="AZ380" s="2">
        <v>470.54480000000001</v>
      </c>
      <c r="BA380" s="2">
        <v>459.98489999999998</v>
      </c>
      <c r="BB380" s="2">
        <v>449.36419999999998</v>
      </c>
      <c r="BC380" s="2">
        <v>438.87439999999998</v>
      </c>
      <c r="BD380" s="2">
        <v>428.36799999999999</v>
      </c>
      <c r="BE380" s="2">
        <v>417.9699</v>
      </c>
      <c r="BF380" s="2">
        <v>407.55360000000002</v>
      </c>
      <c r="BG380" s="2">
        <v>397.28210000000001</v>
      </c>
      <c r="BH380" s="2">
        <v>387.00229999999999</v>
      </c>
      <c r="BI380" s="2">
        <v>376.94529999999997</v>
      </c>
      <c r="BJ380" s="2">
        <v>367.2484</v>
      </c>
      <c r="BK380" s="2">
        <v>358.53710000000001</v>
      </c>
    </row>
    <row r="381" spans="1:63" x14ac:dyDescent="0.2">
      <c r="A381" s="2" t="s">
        <v>122</v>
      </c>
      <c r="B381" s="2" t="s">
        <v>37</v>
      </c>
      <c r="C381" s="2">
        <v>82.408699999999996</v>
      </c>
      <c r="D381" s="2">
        <v>71.240600000000001</v>
      </c>
      <c r="E381" s="2">
        <v>65.832899999999995</v>
      </c>
      <c r="F381" s="2">
        <v>64.774900000000002</v>
      </c>
      <c r="G381" s="2">
        <v>99.102000000000004</v>
      </c>
      <c r="H381" s="2">
        <v>49.7273</v>
      </c>
      <c r="I381" s="2">
        <v>44.789900000000003</v>
      </c>
      <c r="J381" s="2">
        <v>29.7424</v>
      </c>
      <c r="K381" s="2">
        <v>0.35270000000000001</v>
      </c>
      <c r="L381" s="2">
        <v>10.4627</v>
      </c>
      <c r="M381" s="2">
        <v>28.214099999999998</v>
      </c>
      <c r="N381" s="2">
        <v>9.5222999999999995</v>
      </c>
      <c r="O381" s="2">
        <v>10.4627</v>
      </c>
      <c r="P381" s="2">
        <v>41.498199999999997</v>
      </c>
      <c r="Q381" s="2">
        <v>36.795900000000003</v>
      </c>
      <c r="R381" s="2">
        <v>77.3536</v>
      </c>
      <c r="S381" s="2">
        <v>64.892399999999995</v>
      </c>
      <c r="T381" s="2">
        <v>46.905900000000003</v>
      </c>
      <c r="U381" s="2">
        <v>96.868399999999994</v>
      </c>
      <c r="V381" s="2">
        <v>72.298599999999993</v>
      </c>
      <c r="W381" s="2">
        <v>6.5838999999999999</v>
      </c>
      <c r="X381" s="2">
        <v>6.7038000000000002</v>
      </c>
      <c r="Y381" s="2">
        <v>6.3545999999999996</v>
      </c>
      <c r="Z381" s="2">
        <v>5.5354000000000001</v>
      </c>
      <c r="AA381" s="2">
        <v>5.3052999999999999</v>
      </c>
      <c r="AB381" s="2">
        <v>5.4882999999999997</v>
      </c>
      <c r="AC381" s="2">
        <v>5.8033000000000001</v>
      </c>
      <c r="AD381" s="2">
        <v>34.242699999999999</v>
      </c>
      <c r="AE381" s="2">
        <v>61.912999999999997</v>
      </c>
      <c r="AF381" s="2">
        <v>88.673500000000004</v>
      </c>
      <c r="AG381" s="2">
        <v>87.116100000000003</v>
      </c>
      <c r="AH381" s="2">
        <v>85.369699999999995</v>
      </c>
      <c r="AI381" s="2">
        <v>83.730599999999995</v>
      </c>
      <c r="AJ381" s="2">
        <v>81.9529</v>
      </c>
      <c r="AK381" s="2">
        <v>80.125900000000001</v>
      </c>
      <c r="AL381" s="2">
        <v>78.316699999999997</v>
      </c>
      <c r="AM381" s="2">
        <v>76.523300000000006</v>
      </c>
      <c r="AN381" s="2">
        <v>74.748800000000003</v>
      </c>
      <c r="AO381" s="2">
        <v>73.003699999999995</v>
      </c>
      <c r="AP381" s="2">
        <v>71.284499999999994</v>
      </c>
      <c r="AQ381" s="2">
        <v>69.681200000000004</v>
      </c>
      <c r="AR381" s="2">
        <v>68.113600000000005</v>
      </c>
      <c r="AS381" s="2">
        <v>66.560900000000004</v>
      </c>
      <c r="AT381" s="2">
        <v>65.032899999999998</v>
      </c>
      <c r="AU381" s="2">
        <v>63.542900000000003</v>
      </c>
      <c r="AV381" s="2">
        <v>62.063499999999998</v>
      </c>
      <c r="AW381" s="2">
        <v>60.603099999999998</v>
      </c>
      <c r="AX381" s="2">
        <v>59.177500000000002</v>
      </c>
      <c r="AY381" s="2">
        <v>57.763199999999998</v>
      </c>
      <c r="AZ381" s="2">
        <v>56.369500000000002</v>
      </c>
      <c r="BA381" s="2">
        <v>55.014000000000003</v>
      </c>
      <c r="BB381" s="2">
        <v>53.667700000000004</v>
      </c>
      <c r="BC381" s="2">
        <v>52.3459</v>
      </c>
      <c r="BD381" s="2">
        <v>51.033099999999997</v>
      </c>
      <c r="BE381" s="2">
        <v>49.746099999999998</v>
      </c>
      <c r="BF381" s="2">
        <v>48.466999999999999</v>
      </c>
      <c r="BG381" s="2">
        <v>47.210799999999999</v>
      </c>
      <c r="BH381" s="2">
        <v>45.960999999999999</v>
      </c>
      <c r="BI381" s="2">
        <v>44.744399999999999</v>
      </c>
      <c r="BJ381" s="2">
        <v>43.570399999999999</v>
      </c>
      <c r="BK381" s="2">
        <v>42.521000000000001</v>
      </c>
    </row>
    <row r="382" spans="1:63" x14ac:dyDescent="0.2">
      <c r="A382" s="2" t="s">
        <v>122</v>
      </c>
      <c r="B382" s="2" t="s">
        <v>38</v>
      </c>
      <c r="C382" s="2">
        <v>0</v>
      </c>
      <c r="D382" s="2">
        <v>0</v>
      </c>
      <c r="E382" s="2">
        <v>0</v>
      </c>
      <c r="F382" s="2">
        <v>0</v>
      </c>
      <c r="G382" s="2">
        <v>0</v>
      </c>
      <c r="H382" s="2">
        <v>0</v>
      </c>
      <c r="I382" s="2">
        <v>0</v>
      </c>
      <c r="J382" s="2">
        <v>0</v>
      </c>
      <c r="K382" s="2">
        <v>0</v>
      </c>
      <c r="L382" s="2">
        <v>0</v>
      </c>
      <c r="M382" s="2">
        <v>0</v>
      </c>
      <c r="N382" s="2">
        <v>0</v>
      </c>
      <c r="O382" s="2">
        <v>0</v>
      </c>
      <c r="P382" s="2">
        <v>0</v>
      </c>
      <c r="Q382" s="2">
        <v>0</v>
      </c>
      <c r="R382" s="2">
        <v>0</v>
      </c>
      <c r="S382" s="2">
        <v>0</v>
      </c>
      <c r="T382" s="2">
        <v>0</v>
      </c>
      <c r="U382" s="2">
        <v>0</v>
      </c>
      <c r="V382" s="2">
        <v>0</v>
      </c>
      <c r="W382" s="2">
        <v>0</v>
      </c>
      <c r="X382" s="2">
        <v>0</v>
      </c>
      <c r="Y382" s="2">
        <v>0</v>
      </c>
      <c r="Z382" s="2">
        <v>0</v>
      </c>
      <c r="AA382" s="2">
        <v>0</v>
      </c>
      <c r="AB382" s="2">
        <v>0</v>
      </c>
      <c r="AC382" s="2">
        <v>0</v>
      </c>
      <c r="AD382" s="2">
        <v>0</v>
      </c>
      <c r="AE382" s="2">
        <v>0</v>
      </c>
      <c r="AF382" s="2">
        <v>0</v>
      </c>
      <c r="AG382" s="2">
        <v>0</v>
      </c>
      <c r="AH382" s="2">
        <v>0</v>
      </c>
      <c r="AI382" s="2">
        <v>0</v>
      </c>
      <c r="AJ382" s="2">
        <v>0</v>
      </c>
      <c r="AK382" s="2">
        <v>0</v>
      </c>
      <c r="AL382" s="2">
        <v>0</v>
      </c>
      <c r="AM382" s="2">
        <v>0</v>
      </c>
      <c r="AN382" s="2">
        <v>0</v>
      </c>
      <c r="AO382" s="2">
        <v>0</v>
      </c>
      <c r="AP382" s="2">
        <v>0</v>
      </c>
      <c r="AQ382" s="2">
        <v>0</v>
      </c>
      <c r="AR382" s="2">
        <v>0</v>
      </c>
      <c r="AS382" s="2">
        <v>0</v>
      </c>
      <c r="AT382" s="2">
        <v>0</v>
      </c>
      <c r="AU382" s="2">
        <v>0</v>
      </c>
      <c r="AV382" s="2">
        <v>0</v>
      </c>
      <c r="AW382" s="2">
        <v>0</v>
      </c>
      <c r="AX382" s="2">
        <v>0</v>
      </c>
      <c r="AY382" s="2">
        <v>0</v>
      </c>
      <c r="AZ382" s="2">
        <v>0</v>
      </c>
      <c r="BA382" s="2">
        <v>0</v>
      </c>
      <c r="BB382" s="2">
        <v>0</v>
      </c>
      <c r="BC382" s="2">
        <v>0</v>
      </c>
      <c r="BD382" s="2">
        <v>0</v>
      </c>
      <c r="BE382" s="2">
        <v>0</v>
      </c>
      <c r="BF382" s="2">
        <v>0</v>
      </c>
      <c r="BG382" s="2">
        <v>0</v>
      </c>
      <c r="BH382" s="2">
        <v>0</v>
      </c>
      <c r="BI382" s="2">
        <v>0</v>
      </c>
      <c r="BJ382" s="2">
        <v>0</v>
      </c>
      <c r="BK382" s="2">
        <v>0</v>
      </c>
    </row>
    <row r="383" spans="1:63" x14ac:dyDescent="0.2">
      <c r="A383" s="2" t="s">
        <v>122</v>
      </c>
      <c r="B383" s="2" t="s">
        <v>39</v>
      </c>
      <c r="C383" s="2">
        <v>0</v>
      </c>
      <c r="D383" s="2">
        <v>0</v>
      </c>
      <c r="E383" s="2">
        <v>0</v>
      </c>
      <c r="F383" s="2">
        <v>0</v>
      </c>
      <c r="G383" s="2">
        <v>0</v>
      </c>
      <c r="H383" s="2">
        <v>0</v>
      </c>
      <c r="I383" s="2">
        <v>0</v>
      </c>
      <c r="J383" s="2">
        <v>0</v>
      </c>
      <c r="K383" s="2">
        <v>0</v>
      </c>
      <c r="L383" s="2">
        <v>0</v>
      </c>
      <c r="M383" s="2">
        <v>0</v>
      </c>
      <c r="N383" s="2">
        <v>0</v>
      </c>
      <c r="O383" s="2">
        <v>0</v>
      </c>
      <c r="P383" s="2">
        <v>0</v>
      </c>
      <c r="Q383" s="2">
        <v>0</v>
      </c>
      <c r="R383" s="2">
        <v>0</v>
      </c>
      <c r="S383" s="2">
        <v>0</v>
      </c>
      <c r="T383" s="2">
        <v>0</v>
      </c>
      <c r="U383" s="2">
        <v>0</v>
      </c>
      <c r="V383" s="2">
        <v>0</v>
      </c>
      <c r="W383" s="2">
        <v>1.1999999999999999E-3</v>
      </c>
      <c r="X383" s="2">
        <v>0.1171</v>
      </c>
      <c r="Y383" s="2">
        <v>0.31809999999999999</v>
      </c>
      <c r="Z383" s="2">
        <v>0.75</v>
      </c>
      <c r="AA383" s="2">
        <v>1.1816</v>
      </c>
      <c r="AB383" s="2">
        <v>1.6468</v>
      </c>
      <c r="AC383" s="2">
        <v>2.3534000000000002</v>
      </c>
      <c r="AD383" s="2">
        <v>11.345000000000001</v>
      </c>
      <c r="AE383" s="2">
        <v>20.639299999999999</v>
      </c>
      <c r="AF383" s="2">
        <v>30.5092</v>
      </c>
      <c r="AG383" s="2">
        <v>40.957700000000003</v>
      </c>
      <c r="AH383" s="2">
        <v>51.876899999999999</v>
      </c>
      <c r="AI383" s="2">
        <v>63.413499999999999</v>
      </c>
      <c r="AJ383" s="2">
        <v>75.371300000000005</v>
      </c>
      <c r="AK383" s="2">
        <v>87.820499999999996</v>
      </c>
      <c r="AL383" s="2">
        <v>100.90170000000001</v>
      </c>
      <c r="AM383" s="2">
        <v>114.6532</v>
      </c>
      <c r="AN383" s="2">
        <v>129.14590000000001</v>
      </c>
      <c r="AO383" s="2">
        <v>144.24799999999999</v>
      </c>
      <c r="AP383" s="2">
        <v>160.1104</v>
      </c>
      <c r="AQ383" s="2">
        <v>176.79650000000001</v>
      </c>
      <c r="AR383" s="2">
        <v>194.22909999999999</v>
      </c>
      <c r="AS383" s="2">
        <v>212.37389999999999</v>
      </c>
      <c r="AT383" s="2">
        <v>231.3117</v>
      </c>
      <c r="AU383" s="2">
        <v>250.87090000000001</v>
      </c>
      <c r="AV383" s="2">
        <v>271.0573</v>
      </c>
      <c r="AW383" s="2">
        <v>291.94220000000001</v>
      </c>
      <c r="AX383" s="2">
        <v>313.24090000000001</v>
      </c>
      <c r="AY383" s="2">
        <v>334.96390000000002</v>
      </c>
      <c r="AZ383" s="2">
        <v>357.0557</v>
      </c>
      <c r="BA383" s="2">
        <v>379.47919999999999</v>
      </c>
      <c r="BB383" s="2">
        <v>401.9846</v>
      </c>
      <c r="BC383" s="2">
        <v>424.63470000000001</v>
      </c>
      <c r="BD383" s="2">
        <v>447.05680000000001</v>
      </c>
      <c r="BE383" s="2">
        <v>469.20960000000002</v>
      </c>
      <c r="BF383" s="2">
        <v>490.86970000000002</v>
      </c>
      <c r="BG383" s="2">
        <v>512.00840000000005</v>
      </c>
      <c r="BH383" s="2">
        <v>532.38250000000005</v>
      </c>
      <c r="BI383" s="2">
        <v>552.07100000000003</v>
      </c>
      <c r="BJ383" s="2">
        <v>571.4402</v>
      </c>
      <c r="BK383" s="2">
        <v>590.81560000000002</v>
      </c>
    </row>
    <row r="384" spans="1:63" x14ac:dyDescent="0.2">
      <c r="A384" s="2" t="s">
        <v>122</v>
      </c>
      <c r="B384" s="2" t="s">
        <v>40</v>
      </c>
      <c r="C384" s="2">
        <v>0</v>
      </c>
      <c r="D384" s="2">
        <v>0</v>
      </c>
      <c r="E384" s="2">
        <v>0</v>
      </c>
      <c r="F384" s="2">
        <v>0</v>
      </c>
      <c r="G384" s="2">
        <v>0</v>
      </c>
      <c r="H384" s="2">
        <v>0</v>
      </c>
      <c r="I384" s="2">
        <v>0</v>
      </c>
      <c r="J384" s="2">
        <v>0</v>
      </c>
      <c r="K384" s="2">
        <v>0</v>
      </c>
      <c r="L384" s="2">
        <v>0</v>
      </c>
      <c r="M384" s="2">
        <v>0</v>
      </c>
      <c r="N384" s="2">
        <v>0</v>
      </c>
      <c r="O384" s="2">
        <v>0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0</v>
      </c>
      <c r="AG384" s="2">
        <v>0</v>
      </c>
      <c r="AH384" s="2">
        <v>0</v>
      </c>
      <c r="AI384" s="2">
        <v>0</v>
      </c>
      <c r="AJ384" s="2">
        <v>0</v>
      </c>
      <c r="AK384" s="2">
        <v>0</v>
      </c>
      <c r="AL384" s="2">
        <v>0</v>
      </c>
      <c r="AM384" s="2">
        <v>0</v>
      </c>
      <c r="AN384" s="2">
        <v>0</v>
      </c>
      <c r="AO384" s="2">
        <v>0</v>
      </c>
      <c r="AP384" s="2">
        <v>0</v>
      </c>
      <c r="AQ384" s="2">
        <v>0</v>
      </c>
      <c r="AR384" s="2">
        <v>0</v>
      </c>
      <c r="AS384" s="2">
        <v>0</v>
      </c>
      <c r="AT384" s="2">
        <v>0</v>
      </c>
      <c r="AU384" s="2">
        <v>0</v>
      </c>
      <c r="AV384" s="2">
        <v>0</v>
      </c>
      <c r="AW384" s="2">
        <v>0</v>
      </c>
      <c r="AX384" s="2">
        <v>0</v>
      </c>
      <c r="AY384" s="2">
        <v>0</v>
      </c>
      <c r="AZ384" s="2">
        <v>0</v>
      </c>
      <c r="BA384" s="2">
        <v>0</v>
      </c>
      <c r="BB384" s="2">
        <v>0</v>
      </c>
      <c r="BC384" s="2">
        <v>0</v>
      </c>
      <c r="BD384" s="2">
        <v>0</v>
      </c>
      <c r="BE384" s="2">
        <v>0</v>
      </c>
      <c r="BF384" s="2">
        <v>0</v>
      </c>
      <c r="BG384" s="2">
        <v>0</v>
      </c>
      <c r="BH384" s="2">
        <v>0</v>
      </c>
      <c r="BI384" s="2">
        <v>0</v>
      </c>
      <c r="BJ384" s="2">
        <v>0</v>
      </c>
      <c r="BK384" s="2">
        <v>0</v>
      </c>
    </row>
    <row r="385" spans="1:63" x14ac:dyDescent="0.2">
      <c r="A385" s="2" t="s">
        <v>122</v>
      </c>
      <c r="B385" s="2" t="s">
        <v>41</v>
      </c>
      <c r="C385" s="2">
        <v>45.149299999999997</v>
      </c>
      <c r="D385" s="2">
        <v>45.794899999999998</v>
      </c>
      <c r="E385" s="2">
        <v>45.345300000000002</v>
      </c>
      <c r="F385" s="2">
        <v>47.033700000000003</v>
      </c>
      <c r="G385" s="2">
        <v>48.208599999999997</v>
      </c>
      <c r="H385" s="2">
        <v>48.354999999999997</v>
      </c>
      <c r="I385" s="2">
        <v>49.919699999999999</v>
      </c>
      <c r="J385" s="2">
        <v>47.611499999999999</v>
      </c>
      <c r="K385" s="2">
        <v>51.101799999999997</v>
      </c>
      <c r="L385" s="2">
        <v>51.724899999999998</v>
      </c>
      <c r="M385" s="2">
        <v>50.871400000000001</v>
      </c>
      <c r="N385" s="2">
        <v>50.383600000000001</v>
      </c>
      <c r="O385" s="2">
        <v>50.944899999999997</v>
      </c>
      <c r="P385" s="2">
        <v>50.488399999999999</v>
      </c>
      <c r="Q385" s="2">
        <v>50.6111</v>
      </c>
      <c r="R385" s="2">
        <v>51.209099999999999</v>
      </c>
      <c r="S385" s="2">
        <v>51.557499999999997</v>
      </c>
      <c r="T385" s="2">
        <v>50.987000000000002</v>
      </c>
      <c r="U385" s="2">
        <v>47.835799999999999</v>
      </c>
      <c r="V385" s="2">
        <v>48.039400000000001</v>
      </c>
      <c r="W385" s="2">
        <v>47.658200000000001</v>
      </c>
      <c r="X385" s="2">
        <v>45.7605</v>
      </c>
      <c r="Y385" s="2">
        <v>45.207099999999997</v>
      </c>
      <c r="Z385" s="2">
        <v>46.075000000000003</v>
      </c>
      <c r="AA385" s="2">
        <v>47.183100000000003</v>
      </c>
      <c r="AB385" s="2">
        <v>46.519500000000001</v>
      </c>
      <c r="AC385" s="2">
        <v>47.473300000000002</v>
      </c>
      <c r="AD385" s="2">
        <v>48.231499999999997</v>
      </c>
      <c r="AE385" s="2">
        <v>48.9709</v>
      </c>
      <c r="AF385" s="2">
        <v>49.695399999999999</v>
      </c>
      <c r="AG385" s="2">
        <v>50.274700000000003</v>
      </c>
      <c r="AH385" s="2">
        <v>50.794199999999996</v>
      </c>
      <c r="AI385" s="2">
        <v>51.374899999999997</v>
      </c>
      <c r="AJ385" s="2">
        <v>51.901800000000001</v>
      </c>
      <c r="AK385" s="2">
        <v>52.4069</v>
      </c>
      <c r="AL385" s="2">
        <v>52.899500000000003</v>
      </c>
      <c r="AM385" s="2">
        <v>53.377699999999997</v>
      </c>
      <c r="AN385" s="2">
        <v>53.842199999999998</v>
      </c>
      <c r="AO385" s="2">
        <v>54.295699999999997</v>
      </c>
      <c r="AP385" s="2">
        <v>54.737000000000002</v>
      </c>
      <c r="AQ385" s="2">
        <v>55.2057</v>
      </c>
      <c r="AR385" s="2">
        <v>55.667200000000001</v>
      </c>
      <c r="AS385" s="2">
        <v>56.112000000000002</v>
      </c>
      <c r="AT385" s="2">
        <v>56.544600000000003</v>
      </c>
      <c r="AU385" s="2">
        <v>56.970399999999998</v>
      </c>
      <c r="AV385" s="2">
        <v>57.377499999999998</v>
      </c>
      <c r="AW385" s="2">
        <v>57.769799999999996</v>
      </c>
      <c r="AX385" s="2">
        <v>58.1541</v>
      </c>
      <c r="AY385" s="2">
        <v>58.520299999999999</v>
      </c>
      <c r="AZ385" s="2">
        <v>58.872599999999998</v>
      </c>
      <c r="BA385" s="2">
        <v>59.219099999999997</v>
      </c>
      <c r="BB385" s="2">
        <v>59.5471</v>
      </c>
      <c r="BC385" s="2">
        <v>59.863700000000001</v>
      </c>
      <c r="BD385" s="2">
        <v>60.162199999999999</v>
      </c>
      <c r="BE385" s="2">
        <v>60.450099999999999</v>
      </c>
      <c r="BF385" s="2">
        <v>60.719799999999999</v>
      </c>
      <c r="BG385" s="2">
        <v>60.978099999999998</v>
      </c>
      <c r="BH385" s="2">
        <v>61.217799999999997</v>
      </c>
      <c r="BI385" s="2">
        <v>61.4512</v>
      </c>
      <c r="BJ385" s="2">
        <v>61.682699999999997</v>
      </c>
      <c r="BK385" s="2">
        <v>61.950200000000002</v>
      </c>
    </row>
    <row r="386" spans="1:63" x14ac:dyDescent="0.2">
      <c r="A386" s="2" t="s">
        <v>122</v>
      </c>
      <c r="B386" s="2" t="s">
        <v>42</v>
      </c>
      <c r="C386" s="2">
        <v>5.0282</v>
      </c>
      <c r="D386" s="2">
        <v>5.1039000000000003</v>
      </c>
      <c r="E386" s="2">
        <v>5.0446</v>
      </c>
      <c r="F386" s="2">
        <v>5.23</v>
      </c>
      <c r="G386" s="2">
        <v>5.3771000000000004</v>
      </c>
      <c r="H386" s="2">
        <v>5.4010999999999996</v>
      </c>
      <c r="I386" s="2">
        <v>5.5842999999999998</v>
      </c>
      <c r="J386" s="2">
        <v>5.3224</v>
      </c>
      <c r="K386" s="2">
        <v>5.6955</v>
      </c>
      <c r="L386" s="2">
        <v>5.7544000000000004</v>
      </c>
      <c r="M386" s="2">
        <v>5.6452</v>
      </c>
      <c r="N386" s="2">
        <v>5.5982000000000003</v>
      </c>
      <c r="O386" s="2">
        <v>5.6712999999999996</v>
      </c>
      <c r="P386" s="2">
        <v>5.6334</v>
      </c>
      <c r="Q386" s="2">
        <v>5.6532</v>
      </c>
      <c r="R386" s="2">
        <v>5.7264999999999997</v>
      </c>
      <c r="S386" s="2">
        <v>5.7576000000000001</v>
      </c>
      <c r="T386" s="2">
        <v>5.6772999999999998</v>
      </c>
      <c r="U386" s="2">
        <v>5.3121999999999998</v>
      </c>
      <c r="V386" s="2">
        <v>5.3163</v>
      </c>
      <c r="W386" s="2">
        <v>5.2704000000000004</v>
      </c>
      <c r="X386" s="2">
        <v>5.0433000000000003</v>
      </c>
      <c r="Y386" s="2">
        <v>4.9633000000000003</v>
      </c>
      <c r="Z386" s="2">
        <v>5.0372000000000003</v>
      </c>
      <c r="AA386" s="2">
        <v>5.1340000000000003</v>
      </c>
      <c r="AB386" s="2">
        <v>5.0835999999999997</v>
      </c>
      <c r="AC386" s="2">
        <v>5.2046999999999999</v>
      </c>
      <c r="AD386" s="2">
        <v>5.2881999999999998</v>
      </c>
      <c r="AE386" s="2">
        <v>5.3686999999999996</v>
      </c>
      <c r="AF386" s="2">
        <v>5.4466999999999999</v>
      </c>
      <c r="AG386" s="2">
        <v>5.5208000000000004</v>
      </c>
      <c r="AH386" s="2">
        <v>5.5872999999999999</v>
      </c>
      <c r="AI386" s="2">
        <v>5.6615000000000002</v>
      </c>
      <c r="AJ386" s="2">
        <v>5.7290000000000001</v>
      </c>
      <c r="AK386" s="2">
        <v>5.7935999999999996</v>
      </c>
      <c r="AL386" s="2">
        <v>5.8564999999999996</v>
      </c>
      <c r="AM386" s="2">
        <v>5.9175000000000004</v>
      </c>
      <c r="AN386" s="2">
        <v>5.9767000000000001</v>
      </c>
      <c r="AO386" s="2">
        <v>6.0345000000000004</v>
      </c>
      <c r="AP386" s="2">
        <v>6.0906000000000002</v>
      </c>
      <c r="AQ386" s="2">
        <v>6.1501000000000001</v>
      </c>
      <c r="AR386" s="2">
        <v>6.2085999999999997</v>
      </c>
      <c r="AS386" s="2">
        <v>6.2649999999999997</v>
      </c>
      <c r="AT386" s="2">
        <v>6.3197999999999999</v>
      </c>
      <c r="AU386" s="2">
        <v>6.3737000000000004</v>
      </c>
      <c r="AV386" s="2">
        <v>6.4252000000000002</v>
      </c>
      <c r="AW386" s="2">
        <v>6.4748000000000001</v>
      </c>
      <c r="AX386" s="2">
        <v>6.5233999999999996</v>
      </c>
      <c r="AY386" s="2">
        <v>6.5697999999999999</v>
      </c>
      <c r="AZ386" s="2">
        <v>6.6143000000000001</v>
      </c>
      <c r="BA386" s="2">
        <v>6.6581000000000001</v>
      </c>
      <c r="BB386" s="2">
        <v>6.6997</v>
      </c>
      <c r="BC386" s="2">
        <v>6.7397</v>
      </c>
      <c r="BD386" s="2">
        <v>6.7774000000000001</v>
      </c>
      <c r="BE386" s="2">
        <v>6.8139000000000003</v>
      </c>
      <c r="BF386" s="2">
        <v>6.8480999999999996</v>
      </c>
      <c r="BG386" s="2">
        <v>6.8808999999999996</v>
      </c>
      <c r="BH386" s="2">
        <v>6.9114000000000004</v>
      </c>
      <c r="BI386" s="2">
        <v>6.9410999999999996</v>
      </c>
      <c r="BJ386" s="2">
        <v>6.9706000000000001</v>
      </c>
      <c r="BK386" s="2">
        <v>7.0044000000000004</v>
      </c>
    </row>
    <row r="387" spans="1:63" x14ac:dyDescent="0.2">
      <c r="A387" s="2" t="s">
        <v>122</v>
      </c>
      <c r="B387" s="2" t="s">
        <v>43</v>
      </c>
      <c r="C387" s="2">
        <v>56.384300000000003</v>
      </c>
      <c r="D387" s="2">
        <v>60.423499999999997</v>
      </c>
      <c r="E387" s="2">
        <v>61.266800000000003</v>
      </c>
      <c r="F387" s="2">
        <v>57.832500000000003</v>
      </c>
      <c r="G387" s="2">
        <v>60.572000000000003</v>
      </c>
      <c r="H387" s="2">
        <v>56.857199999999999</v>
      </c>
      <c r="I387" s="2">
        <v>61.036000000000001</v>
      </c>
      <c r="J387" s="2">
        <v>63.068800000000003</v>
      </c>
      <c r="K387" s="2">
        <v>60.638199999999998</v>
      </c>
      <c r="L387" s="2">
        <v>67.726600000000005</v>
      </c>
      <c r="M387" s="2">
        <v>67.7363</v>
      </c>
      <c r="N387" s="2">
        <v>63.109099999999998</v>
      </c>
      <c r="O387" s="2">
        <v>67.709699999999998</v>
      </c>
      <c r="P387" s="2">
        <v>66.116500000000002</v>
      </c>
      <c r="Q387" s="2">
        <v>75.413200000000003</v>
      </c>
      <c r="R387" s="2">
        <v>78.747399999999999</v>
      </c>
      <c r="S387" s="2">
        <v>82.662700000000001</v>
      </c>
      <c r="T387" s="2">
        <v>85.021299999999997</v>
      </c>
      <c r="U387" s="2">
        <v>80.257099999999994</v>
      </c>
      <c r="V387" s="2">
        <v>79.490499999999997</v>
      </c>
      <c r="W387" s="2">
        <v>84.123900000000006</v>
      </c>
      <c r="X387" s="2">
        <v>82.565600000000003</v>
      </c>
      <c r="Y387" s="2">
        <v>82.498199999999997</v>
      </c>
      <c r="Z387" s="2">
        <v>82.6815</v>
      </c>
      <c r="AA387" s="2">
        <v>85.271500000000003</v>
      </c>
      <c r="AB387" s="2">
        <v>74.713800000000006</v>
      </c>
      <c r="AC387" s="2">
        <v>72.892899999999997</v>
      </c>
      <c r="AD387" s="2">
        <v>78.581999999999994</v>
      </c>
      <c r="AE387" s="2">
        <v>84.375</v>
      </c>
      <c r="AF387" s="2">
        <v>90.270200000000003</v>
      </c>
      <c r="AG387" s="2">
        <v>91.453000000000003</v>
      </c>
      <c r="AH387" s="2">
        <v>92.515799999999999</v>
      </c>
      <c r="AI387" s="2">
        <v>93.703299999999999</v>
      </c>
      <c r="AJ387" s="2">
        <v>94.782399999999996</v>
      </c>
      <c r="AK387" s="2">
        <v>95.818100000000001</v>
      </c>
      <c r="AL387" s="2">
        <v>96.828800000000001</v>
      </c>
      <c r="AM387" s="2">
        <v>97.810400000000001</v>
      </c>
      <c r="AN387" s="2">
        <v>98.764200000000002</v>
      </c>
      <c r="AO387" s="2">
        <v>99.695700000000002</v>
      </c>
      <c r="AP387" s="2">
        <v>100.6023</v>
      </c>
      <c r="AQ387" s="2">
        <v>101.5645</v>
      </c>
      <c r="AR387" s="2">
        <v>102.5119</v>
      </c>
      <c r="AS387" s="2">
        <v>103.4254</v>
      </c>
      <c r="AT387" s="2">
        <v>104.3138</v>
      </c>
      <c r="AU387" s="2">
        <v>105.1884</v>
      </c>
      <c r="AV387" s="2">
        <v>106.02509999999999</v>
      </c>
      <c r="AW387" s="2">
        <v>106.8314</v>
      </c>
      <c r="AX387" s="2">
        <v>107.6217</v>
      </c>
      <c r="AY387" s="2">
        <v>108.375</v>
      </c>
      <c r="AZ387" s="2">
        <v>109.1001</v>
      </c>
      <c r="BA387" s="2">
        <v>109.81319999999999</v>
      </c>
      <c r="BB387" s="2">
        <v>110.489</v>
      </c>
      <c r="BC387" s="2">
        <v>111.14149999999999</v>
      </c>
      <c r="BD387" s="2">
        <v>111.7572</v>
      </c>
      <c r="BE387" s="2">
        <v>112.3515</v>
      </c>
      <c r="BF387" s="2">
        <v>112.90900000000001</v>
      </c>
      <c r="BG387" s="2">
        <v>113.44329999999999</v>
      </c>
      <c r="BH387" s="2">
        <v>113.9402</v>
      </c>
      <c r="BI387" s="2">
        <v>114.4241</v>
      </c>
      <c r="BJ387" s="2">
        <v>114.9041</v>
      </c>
      <c r="BK387" s="2">
        <v>115.4569</v>
      </c>
    </row>
    <row r="388" spans="1:63" x14ac:dyDescent="0.2">
      <c r="A388" s="2" t="s">
        <v>122</v>
      </c>
      <c r="B388" s="2" t="s">
        <v>44</v>
      </c>
      <c r="C388" s="2">
        <v>3.09E-2</v>
      </c>
      <c r="D388" s="2">
        <v>3.09E-2</v>
      </c>
      <c r="E388" s="2">
        <v>3.09E-2</v>
      </c>
      <c r="F388" s="2">
        <v>3.0800000000000001E-2</v>
      </c>
      <c r="G388" s="2">
        <v>3.09E-2</v>
      </c>
      <c r="H388" s="2">
        <v>3.09E-2</v>
      </c>
      <c r="I388" s="2">
        <v>3.1E-2</v>
      </c>
      <c r="J388" s="2">
        <v>3.1E-2</v>
      </c>
      <c r="K388" s="2">
        <v>3.09E-2</v>
      </c>
      <c r="L388" s="2">
        <v>3.0800000000000001E-2</v>
      </c>
      <c r="M388" s="2">
        <v>3.0700000000000002E-2</v>
      </c>
      <c r="N388" s="2">
        <v>3.0700000000000002E-2</v>
      </c>
      <c r="O388" s="2">
        <v>3.0800000000000001E-2</v>
      </c>
      <c r="P388" s="2">
        <v>3.0800000000000001E-2</v>
      </c>
      <c r="Q388" s="2">
        <v>3.09E-2</v>
      </c>
      <c r="R388" s="2">
        <v>3.09E-2</v>
      </c>
      <c r="S388" s="2">
        <v>3.09E-2</v>
      </c>
      <c r="T388" s="2">
        <v>3.0800000000000001E-2</v>
      </c>
      <c r="U388" s="2">
        <v>3.0700000000000002E-2</v>
      </c>
      <c r="V388" s="2">
        <v>3.0700000000000002E-2</v>
      </c>
      <c r="W388" s="2">
        <v>3.0800000000000001E-2</v>
      </c>
      <c r="X388" s="2">
        <v>3.09E-2</v>
      </c>
      <c r="Y388" s="2">
        <v>3.1E-2</v>
      </c>
      <c r="Z388" s="2">
        <v>3.1E-2</v>
      </c>
      <c r="AA388" s="2">
        <v>3.1099999999999999E-2</v>
      </c>
      <c r="AB388" s="2">
        <v>3.1099999999999999E-2</v>
      </c>
      <c r="AC388" s="2">
        <v>3.1600000000000003E-2</v>
      </c>
      <c r="AD388" s="2">
        <v>3.2500000000000001E-2</v>
      </c>
      <c r="AE388" s="2">
        <v>0.1086</v>
      </c>
      <c r="AF388" s="2">
        <v>0.26029999999999998</v>
      </c>
      <c r="AG388" s="2">
        <v>0.47310000000000002</v>
      </c>
      <c r="AH388" s="2">
        <v>0.72909999999999997</v>
      </c>
      <c r="AI388" s="2">
        <v>1.0869</v>
      </c>
      <c r="AJ388" s="2">
        <v>1.4778</v>
      </c>
      <c r="AK388" s="2">
        <v>1.9202999999999999</v>
      </c>
      <c r="AL388" s="2">
        <v>2.4171</v>
      </c>
      <c r="AM388" s="2">
        <v>2.9235000000000002</v>
      </c>
      <c r="AN388" s="2">
        <v>3.4413999999999998</v>
      </c>
      <c r="AO388" s="2">
        <v>3.9647000000000001</v>
      </c>
      <c r="AP388" s="2">
        <v>4.4977999999999998</v>
      </c>
      <c r="AQ388" s="2">
        <v>5.0831999999999997</v>
      </c>
      <c r="AR388" s="2">
        <v>5.6806000000000001</v>
      </c>
      <c r="AS388" s="2">
        <v>6.2773000000000003</v>
      </c>
      <c r="AT388" s="2">
        <v>6.8810000000000002</v>
      </c>
      <c r="AU388" s="2">
        <v>7.4903000000000004</v>
      </c>
      <c r="AV388" s="2">
        <v>8.0920000000000005</v>
      </c>
      <c r="AW388" s="2">
        <v>8.6942000000000004</v>
      </c>
      <c r="AX388" s="2">
        <v>9.2949999999999999</v>
      </c>
      <c r="AY388" s="2">
        <v>9.8841000000000001</v>
      </c>
      <c r="AZ388" s="2">
        <v>10.4671</v>
      </c>
      <c r="BA388" s="2">
        <v>11.0557</v>
      </c>
      <c r="BB388" s="2">
        <v>11.627000000000001</v>
      </c>
      <c r="BC388" s="2">
        <v>12.196300000000001</v>
      </c>
      <c r="BD388" s="2">
        <v>12.7441</v>
      </c>
      <c r="BE388" s="2">
        <v>13.283099999999999</v>
      </c>
      <c r="BF388" s="2">
        <v>13.798400000000001</v>
      </c>
      <c r="BG388" s="2">
        <v>14.3024</v>
      </c>
      <c r="BH388" s="2">
        <v>14.780200000000001</v>
      </c>
      <c r="BI388" s="2">
        <v>15.2546</v>
      </c>
      <c r="BJ388" s="2">
        <v>15.734</v>
      </c>
      <c r="BK388" s="2">
        <v>16.297599999999999</v>
      </c>
    </row>
    <row r="389" spans="1:63" x14ac:dyDescent="0.2">
      <c r="A389" s="2" t="s">
        <v>122</v>
      </c>
      <c r="B389" s="2" t="s">
        <v>45</v>
      </c>
      <c r="C389" s="2">
        <v>101.0478</v>
      </c>
      <c r="D389" s="2">
        <v>99.692899999999995</v>
      </c>
      <c r="E389" s="2">
        <v>77.650099999999995</v>
      </c>
      <c r="F389" s="2">
        <v>55.808399999999999</v>
      </c>
      <c r="G389" s="2">
        <v>66.637299999999996</v>
      </c>
      <c r="H389" s="2">
        <v>83.540199999999999</v>
      </c>
      <c r="I389" s="2">
        <v>91.502300000000005</v>
      </c>
      <c r="J389" s="2">
        <v>145.51249999999999</v>
      </c>
      <c r="K389" s="2">
        <v>152.46559999999999</v>
      </c>
      <c r="L389" s="2">
        <v>118.1583</v>
      </c>
      <c r="M389" s="2">
        <v>131.7235</v>
      </c>
      <c r="N389" s="2">
        <v>122.8845</v>
      </c>
      <c r="O389" s="2">
        <v>101.8755</v>
      </c>
      <c r="P389" s="2">
        <v>78.372799999999998</v>
      </c>
      <c r="Q389" s="2">
        <v>107.1878</v>
      </c>
      <c r="R389" s="2">
        <v>83.932000000000002</v>
      </c>
      <c r="S389" s="2">
        <v>94.575299999999999</v>
      </c>
      <c r="T389" s="2">
        <v>108.5568</v>
      </c>
      <c r="U389" s="2">
        <v>83.62</v>
      </c>
      <c r="V389" s="2">
        <v>91.553200000000004</v>
      </c>
      <c r="W389" s="2">
        <v>71.918000000000006</v>
      </c>
      <c r="X389" s="2">
        <v>57.589500000000001</v>
      </c>
      <c r="Y389" s="2">
        <v>52.241599999999998</v>
      </c>
      <c r="Z389" s="2">
        <v>46.721600000000002</v>
      </c>
      <c r="AA389" s="2">
        <v>43.364199999999997</v>
      </c>
      <c r="AB389" s="2">
        <v>51.793599999999998</v>
      </c>
      <c r="AC389" s="2">
        <v>51.453099999999999</v>
      </c>
      <c r="AD389" s="2">
        <v>77.221699999999998</v>
      </c>
      <c r="AE389" s="2">
        <v>103.7478</v>
      </c>
      <c r="AF389" s="2">
        <v>131.02520000000001</v>
      </c>
      <c r="AG389" s="2">
        <v>132.81219999999999</v>
      </c>
      <c r="AH389" s="2">
        <v>134.43039999999999</v>
      </c>
      <c r="AI389" s="2">
        <v>136.25069999999999</v>
      </c>
      <c r="AJ389" s="2">
        <v>137.90260000000001</v>
      </c>
      <c r="AK389" s="2">
        <v>139.49850000000001</v>
      </c>
      <c r="AL389" s="2">
        <v>141.06479999999999</v>
      </c>
      <c r="AM389" s="2">
        <v>142.59710000000001</v>
      </c>
      <c r="AN389" s="2">
        <v>144.10390000000001</v>
      </c>
      <c r="AO389" s="2">
        <v>145.5872</v>
      </c>
      <c r="AP389" s="2">
        <v>147.04239999999999</v>
      </c>
      <c r="AQ389" s="2">
        <v>148.5813</v>
      </c>
      <c r="AR389" s="2">
        <v>150.11660000000001</v>
      </c>
      <c r="AS389" s="2">
        <v>151.5949</v>
      </c>
      <c r="AT389" s="2">
        <v>153.03790000000001</v>
      </c>
      <c r="AU389" s="2">
        <v>154.46260000000001</v>
      </c>
      <c r="AV389" s="2">
        <v>155.82550000000001</v>
      </c>
      <c r="AW389" s="2">
        <v>157.14830000000001</v>
      </c>
      <c r="AX389" s="2">
        <v>158.44329999999999</v>
      </c>
      <c r="AY389" s="2">
        <v>159.67529999999999</v>
      </c>
      <c r="AZ389" s="2">
        <v>160.8595</v>
      </c>
      <c r="BA389" s="2">
        <v>162.03469999999999</v>
      </c>
      <c r="BB389" s="2">
        <v>163.14609999999999</v>
      </c>
      <c r="BC389" s="2">
        <v>164.22550000000001</v>
      </c>
      <c r="BD389" s="2">
        <v>165.25110000000001</v>
      </c>
      <c r="BE389" s="2">
        <v>166.23699999999999</v>
      </c>
      <c r="BF389" s="2">
        <v>167.1585</v>
      </c>
      <c r="BG389" s="2">
        <v>168.0489</v>
      </c>
      <c r="BH389" s="2">
        <v>168.8733</v>
      </c>
      <c r="BI389" s="2">
        <v>169.673</v>
      </c>
      <c r="BJ389" s="2">
        <v>170.47130000000001</v>
      </c>
      <c r="BK389" s="2">
        <v>171.38839999999999</v>
      </c>
    </row>
    <row r="390" spans="1:63" x14ac:dyDescent="0.2">
      <c r="A390" s="2" t="s">
        <v>122</v>
      </c>
      <c r="B390" s="2" t="s">
        <v>46</v>
      </c>
      <c r="C390" s="2">
        <v>0.30969999999999998</v>
      </c>
      <c r="D390" s="2">
        <v>0.26790000000000003</v>
      </c>
      <c r="E390" s="2">
        <v>0.24709999999999999</v>
      </c>
      <c r="F390" s="2">
        <v>0.2429</v>
      </c>
      <c r="G390" s="2">
        <v>0.37390000000000001</v>
      </c>
      <c r="H390" s="2">
        <v>0.18779999999999999</v>
      </c>
      <c r="I390" s="2">
        <v>0.16919999999999999</v>
      </c>
      <c r="J390" s="2">
        <v>0.1123</v>
      </c>
      <c r="K390" s="2">
        <v>1.2999999999999999E-3</v>
      </c>
      <c r="L390" s="2">
        <v>3.9300000000000002E-2</v>
      </c>
      <c r="M390" s="2">
        <v>0.1056</v>
      </c>
      <c r="N390" s="2">
        <v>3.56E-2</v>
      </c>
      <c r="O390" s="2">
        <v>3.9199999999999999E-2</v>
      </c>
      <c r="P390" s="2">
        <v>0.15570000000000001</v>
      </c>
      <c r="Q390" s="2">
        <v>0.1381</v>
      </c>
      <c r="R390" s="2">
        <v>0.29060000000000002</v>
      </c>
      <c r="S390" s="2">
        <v>0.24349999999999999</v>
      </c>
      <c r="T390" s="2">
        <v>0.1757</v>
      </c>
      <c r="U390" s="2">
        <v>0.36099999999999999</v>
      </c>
      <c r="V390" s="2">
        <v>0.26929999999999998</v>
      </c>
      <c r="W390" s="2">
        <v>2.46E-2</v>
      </c>
      <c r="X390" s="2">
        <v>2.5000000000000001E-2</v>
      </c>
      <c r="Y390" s="2">
        <v>2.3800000000000002E-2</v>
      </c>
      <c r="Z390" s="2">
        <v>2.07E-2</v>
      </c>
      <c r="AA390" s="2">
        <v>1.9900000000000001E-2</v>
      </c>
      <c r="AB390" s="2">
        <v>1.9199999999999998E-2</v>
      </c>
      <c r="AC390" s="2">
        <v>1.89E-2</v>
      </c>
      <c r="AD390" s="2">
        <v>0.12959999999999999</v>
      </c>
      <c r="AE390" s="2">
        <v>0.24379999999999999</v>
      </c>
      <c r="AF390" s="2">
        <v>0.3614</v>
      </c>
      <c r="AG390" s="2">
        <v>0.3664</v>
      </c>
      <c r="AH390" s="2">
        <v>0.37090000000000001</v>
      </c>
      <c r="AI390" s="2">
        <v>0.37580000000000002</v>
      </c>
      <c r="AJ390" s="2">
        <v>0.38030000000000003</v>
      </c>
      <c r="AK390" s="2">
        <v>0.3846</v>
      </c>
      <c r="AL390" s="2">
        <v>0.38879999999999998</v>
      </c>
      <c r="AM390" s="2">
        <v>0.39279999999999998</v>
      </c>
      <c r="AN390" s="2">
        <v>0.39660000000000001</v>
      </c>
      <c r="AO390" s="2">
        <v>0.40039999999999998</v>
      </c>
      <c r="AP390" s="2">
        <v>0.40400000000000003</v>
      </c>
      <c r="AQ390" s="2">
        <v>0.40789999999999998</v>
      </c>
      <c r="AR390" s="2">
        <v>0.41170000000000001</v>
      </c>
      <c r="AS390" s="2">
        <v>0.4153</v>
      </c>
      <c r="AT390" s="2">
        <v>0.41880000000000001</v>
      </c>
      <c r="AU390" s="2">
        <v>0.42230000000000001</v>
      </c>
      <c r="AV390" s="2">
        <v>0.42559999999999998</v>
      </c>
      <c r="AW390" s="2">
        <v>0.42870000000000003</v>
      </c>
      <c r="AX390" s="2">
        <v>0.43180000000000002</v>
      </c>
      <c r="AY390" s="2">
        <v>0.43480000000000002</v>
      </c>
      <c r="AZ390" s="2">
        <v>0.43759999999999999</v>
      </c>
      <c r="BA390" s="2">
        <v>0.44040000000000001</v>
      </c>
      <c r="BB390" s="2">
        <v>0.443</v>
      </c>
      <c r="BC390" s="2">
        <v>0.44550000000000001</v>
      </c>
      <c r="BD390" s="2">
        <v>0.44790000000000002</v>
      </c>
      <c r="BE390" s="2">
        <v>0.45019999999999999</v>
      </c>
      <c r="BF390" s="2">
        <v>0.45240000000000002</v>
      </c>
      <c r="BG390" s="2">
        <v>0.45450000000000002</v>
      </c>
      <c r="BH390" s="2">
        <v>0.45639999999999997</v>
      </c>
      <c r="BI390" s="2">
        <v>0.45829999999999999</v>
      </c>
      <c r="BJ390" s="2">
        <v>0.46010000000000001</v>
      </c>
      <c r="BK390" s="2">
        <v>0.4622</v>
      </c>
    </row>
    <row r="391" spans="1:63" x14ac:dyDescent="0.2">
      <c r="A391" s="2" t="s">
        <v>122</v>
      </c>
      <c r="B391" s="2" t="s">
        <v>47</v>
      </c>
      <c r="C391" s="2">
        <v>4.0457000000000001</v>
      </c>
      <c r="D391" s="2">
        <v>4.3415999999999997</v>
      </c>
      <c r="E391" s="2">
        <v>4.4325000000000001</v>
      </c>
      <c r="F391" s="2">
        <v>4.1859999999999999</v>
      </c>
      <c r="G391" s="2">
        <v>4.3827999999999996</v>
      </c>
      <c r="H391" s="2">
        <v>4.1109999999999998</v>
      </c>
      <c r="I391" s="2">
        <v>4.4132999999999996</v>
      </c>
      <c r="J391" s="2">
        <v>4.5738000000000003</v>
      </c>
      <c r="K391" s="2">
        <v>4.42</v>
      </c>
      <c r="L391" s="2">
        <v>5.0064000000000002</v>
      </c>
      <c r="M391" s="2">
        <v>5.0403000000000002</v>
      </c>
      <c r="N391" s="2">
        <v>4.6986999999999997</v>
      </c>
      <c r="O391" s="2">
        <v>5.0495000000000001</v>
      </c>
      <c r="P391" s="2">
        <v>4.9318</v>
      </c>
      <c r="Q391" s="2">
        <v>5.6387999999999998</v>
      </c>
      <c r="R391" s="2">
        <v>5.8718000000000004</v>
      </c>
      <c r="S391" s="2">
        <v>6.1845999999999997</v>
      </c>
      <c r="T391" s="2">
        <v>6.3639999999999999</v>
      </c>
      <c r="U391" s="2">
        <v>6.0068999999999999</v>
      </c>
      <c r="V391" s="2">
        <v>5.9496000000000002</v>
      </c>
      <c r="W391" s="2">
        <v>6.2521000000000004</v>
      </c>
      <c r="X391" s="2">
        <v>6.1166</v>
      </c>
      <c r="Y391" s="2">
        <v>6.0998999999999999</v>
      </c>
      <c r="Z391" s="2">
        <v>6.1062000000000003</v>
      </c>
      <c r="AA391" s="2">
        <v>6.2896000000000001</v>
      </c>
      <c r="AB391" s="2">
        <v>3.8691</v>
      </c>
      <c r="AC391" s="2">
        <v>3.9872000000000001</v>
      </c>
      <c r="AD391" s="2">
        <v>4.8552999999999997</v>
      </c>
      <c r="AE391" s="2">
        <v>5.7477</v>
      </c>
      <c r="AF391" s="2">
        <v>6.6631999999999998</v>
      </c>
      <c r="AG391" s="2">
        <v>6.7541000000000002</v>
      </c>
      <c r="AH391" s="2">
        <v>6.8361000000000001</v>
      </c>
      <c r="AI391" s="2">
        <v>6.9279000000000002</v>
      </c>
      <c r="AJ391" s="2">
        <v>7.0114999999999998</v>
      </c>
      <c r="AK391" s="2">
        <v>7.0922999999999998</v>
      </c>
      <c r="AL391" s="2">
        <v>7.1715</v>
      </c>
      <c r="AM391" s="2">
        <v>7.2488999999999999</v>
      </c>
      <c r="AN391" s="2">
        <v>7.3247</v>
      </c>
      <c r="AO391" s="2">
        <v>7.3986999999999998</v>
      </c>
      <c r="AP391" s="2">
        <v>7.4711999999999996</v>
      </c>
      <c r="AQ391" s="2">
        <v>7.5483000000000002</v>
      </c>
      <c r="AR391" s="2">
        <v>7.6243999999999996</v>
      </c>
      <c r="AS391" s="2">
        <v>7.6980000000000004</v>
      </c>
      <c r="AT391" s="2">
        <v>7.7698999999999998</v>
      </c>
      <c r="AU391" s="2">
        <v>7.8407</v>
      </c>
      <c r="AV391" s="2">
        <v>7.9085999999999999</v>
      </c>
      <c r="AW391" s="2">
        <v>7.9744999999999999</v>
      </c>
      <c r="AX391" s="2">
        <v>8.0388000000000002</v>
      </c>
      <c r="AY391" s="2">
        <v>8.1003000000000007</v>
      </c>
      <c r="AZ391" s="2">
        <v>8.1595999999999993</v>
      </c>
      <c r="BA391" s="2">
        <v>8.218</v>
      </c>
      <c r="BB391" s="2">
        <v>8.2734000000000005</v>
      </c>
      <c r="BC391" s="2">
        <v>8.3271999999999995</v>
      </c>
      <c r="BD391" s="2">
        <v>8.3780000000000001</v>
      </c>
      <c r="BE391" s="2">
        <v>8.4268999999999998</v>
      </c>
      <c r="BF391" s="2">
        <v>8.4727999999999994</v>
      </c>
      <c r="BG391" s="2">
        <v>8.5168999999999997</v>
      </c>
      <c r="BH391" s="2">
        <v>8.5578000000000003</v>
      </c>
      <c r="BI391" s="2">
        <v>8.5976999999999997</v>
      </c>
      <c r="BJ391" s="2">
        <v>8.6373999999999995</v>
      </c>
      <c r="BK391" s="2">
        <v>8.6830999999999996</v>
      </c>
    </row>
    <row r="392" spans="1:63" x14ac:dyDescent="0.2">
      <c r="A392" s="2" t="s">
        <v>122</v>
      </c>
      <c r="B392" s="2" t="s">
        <v>48</v>
      </c>
      <c r="C392" s="2">
        <v>0.39510000000000001</v>
      </c>
      <c r="D392" s="2">
        <v>0.435</v>
      </c>
      <c r="E392" s="2">
        <v>0.44940000000000002</v>
      </c>
      <c r="F392" s="2">
        <v>0.44929999999999998</v>
      </c>
      <c r="G392" s="2">
        <v>0.46279999999999999</v>
      </c>
      <c r="H392" s="2">
        <v>0.59299999999999997</v>
      </c>
      <c r="I392" s="2">
        <v>0.4773</v>
      </c>
      <c r="J392" s="2">
        <v>0.47810000000000002</v>
      </c>
      <c r="K392" s="2">
        <v>0.63590000000000002</v>
      </c>
      <c r="L392" s="2">
        <v>1.5048999999999999</v>
      </c>
      <c r="M392" s="2">
        <v>1.6105</v>
      </c>
      <c r="N392" s="2">
        <v>1.5566</v>
      </c>
      <c r="O392" s="2">
        <v>1.6414</v>
      </c>
      <c r="P392" s="2">
        <v>0.70020000000000004</v>
      </c>
      <c r="Q392" s="2">
        <v>0.71409999999999996</v>
      </c>
      <c r="R392" s="2">
        <v>0.78059999999999996</v>
      </c>
      <c r="S392" s="2">
        <v>0.83409999999999995</v>
      </c>
      <c r="T392" s="2">
        <v>0.84599999999999997</v>
      </c>
      <c r="U392" s="2">
        <v>0.87109999999999999</v>
      </c>
      <c r="V392" s="2">
        <v>1.0844</v>
      </c>
      <c r="W392" s="2">
        <v>1.1505000000000001</v>
      </c>
      <c r="X392" s="2">
        <v>1.135</v>
      </c>
      <c r="Y392" s="2">
        <v>1.1344000000000001</v>
      </c>
      <c r="Z392" s="2">
        <v>1.0270999999999999</v>
      </c>
      <c r="AA392" s="2">
        <v>1.0666</v>
      </c>
      <c r="AB392" s="2">
        <v>0.90590000000000004</v>
      </c>
      <c r="AC392" s="2">
        <v>0.80530000000000002</v>
      </c>
      <c r="AD392" s="2">
        <v>1.0234000000000001</v>
      </c>
      <c r="AE392" s="2">
        <v>1.2478</v>
      </c>
      <c r="AF392" s="2">
        <v>1.4781</v>
      </c>
      <c r="AG392" s="2">
        <v>1.498</v>
      </c>
      <c r="AH392" s="2">
        <v>1.5159</v>
      </c>
      <c r="AI392" s="2">
        <v>1.5359</v>
      </c>
      <c r="AJ392" s="2">
        <v>1.5541</v>
      </c>
      <c r="AK392" s="2">
        <v>1.5718000000000001</v>
      </c>
      <c r="AL392" s="2">
        <v>1.5891999999999999</v>
      </c>
      <c r="AM392" s="2">
        <v>1.6062000000000001</v>
      </c>
      <c r="AN392" s="2">
        <v>1.6229</v>
      </c>
      <c r="AO392" s="2">
        <v>1.6392</v>
      </c>
      <c r="AP392" s="2">
        <v>1.6552</v>
      </c>
      <c r="AQ392" s="2">
        <v>1.6721999999999999</v>
      </c>
      <c r="AR392" s="2">
        <v>1.6890000000000001</v>
      </c>
      <c r="AS392" s="2">
        <v>1.7052</v>
      </c>
      <c r="AT392" s="2">
        <v>1.7211000000000001</v>
      </c>
      <c r="AU392" s="2">
        <v>1.7365999999999999</v>
      </c>
      <c r="AV392" s="2">
        <v>1.7516</v>
      </c>
      <c r="AW392" s="2">
        <v>1.766</v>
      </c>
      <c r="AX392" s="2">
        <v>1.7801</v>
      </c>
      <c r="AY392" s="2">
        <v>1.7935000000000001</v>
      </c>
      <c r="AZ392" s="2">
        <v>1.8064</v>
      </c>
      <c r="BA392" s="2">
        <v>1.8190999999999999</v>
      </c>
      <c r="BB392" s="2">
        <v>1.8310999999999999</v>
      </c>
      <c r="BC392" s="2">
        <v>1.8427</v>
      </c>
      <c r="BD392" s="2">
        <v>1.8536999999999999</v>
      </c>
      <c r="BE392" s="2">
        <v>1.8642000000000001</v>
      </c>
      <c r="BF392" s="2">
        <v>1.8740000000000001</v>
      </c>
      <c r="BG392" s="2">
        <v>1.8833</v>
      </c>
      <c r="BH392" s="2">
        <v>1.8919999999999999</v>
      </c>
      <c r="BI392" s="2">
        <v>1.9004000000000001</v>
      </c>
      <c r="BJ392" s="2">
        <v>1.9087000000000001</v>
      </c>
      <c r="BK392" s="2">
        <v>1.9182999999999999</v>
      </c>
    </row>
    <row r="393" spans="1:63" x14ac:dyDescent="0.2">
      <c r="A393" s="2" t="s">
        <v>122</v>
      </c>
      <c r="B393" s="2" t="s">
        <v>65</v>
      </c>
      <c r="C393" s="2">
        <v>2.9971000000000001</v>
      </c>
      <c r="D393" s="2">
        <v>3.1373000000000002</v>
      </c>
      <c r="E393" s="2">
        <v>3.1503000000000001</v>
      </c>
      <c r="F393" s="2">
        <v>2.9434</v>
      </c>
      <c r="G393" s="2">
        <v>3.0446</v>
      </c>
      <c r="H393" s="2">
        <v>2.83</v>
      </c>
      <c r="I393" s="2">
        <v>3.0078999999999998</v>
      </c>
      <c r="J393" s="2">
        <v>3.0834000000000001</v>
      </c>
      <c r="K393" s="2">
        <v>2.9499</v>
      </c>
      <c r="L393" s="2">
        <v>3.2707000000000002</v>
      </c>
      <c r="M393" s="2">
        <v>3.2530000000000001</v>
      </c>
      <c r="N393" s="2">
        <v>3.0158</v>
      </c>
      <c r="O393" s="2">
        <v>3.2187000000000001</v>
      </c>
      <c r="P393" s="2">
        <v>3.1320000000000001</v>
      </c>
      <c r="Q393" s="2">
        <v>3.5512999999999999</v>
      </c>
      <c r="R393" s="2">
        <v>3.7113</v>
      </c>
      <c r="S393" s="2">
        <v>3.9333999999999998</v>
      </c>
      <c r="T393" s="2">
        <v>4.0872999999999999</v>
      </c>
      <c r="U393" s="2">
        <v>3.8805999999999998</v>
      </c>
      <c r="V393" s="2">
        <v>3.867</v>
      </c>
      <c r="W393" s="2">
        <v>4.1485000000000003</v>
      </c>
      <c r="X393" s="2">
        <v>4.1117999999999997</v>
      </c>
      <c r="Y393" s="2">
        <v>4.1475</v>
      </c>
      <c r="Z393" s="2">
        <v>4.1771000000000003</v>
      </c>
      <c r="AA393" s="2">
        <v>4.3379000000000003</v>
      </c>
      <c r="AB393" s="2">
        <v>4.0221999999999998</v>
      </c>
      <c r="AC393" s="2">
        <v>4.0370999999999997</v>
      </c>
      <c r="AD393" s="2">
        <v>4.2191999999999998</v>
      </c>
      <c r="AE393" s="2">
        <v>4.4024000000000001</v>
      </c>
      <c r="AF393" s="2">
        <v>4.5871000000000004</v>
      </c>
      <c r="AG393" s="2">
        <v>4.6452</v>
      </c>
      <c r="AH393" s="2">
        <v>4.6971999999999996</v>
      </c>
      <c r="AI393" s="2">
        <v>4.7553999999999998</v>
      </c>
      <c r="AJ393" s="2">
        <v>4.8082000000000003</v>
      </c>
      <c r="AK393" s="2">
        <v>4.8586999999999998</v>
      </c>
      <c r="AL393" s="2">
        <v>4.9080000000000004</v>
      </c>
      <c r="AM393" s="2">
        <v>4.9557000000000002</v>
      </c>
      <c r="AN393" s="2">
        <v>5.0019999999999998</v>
      </c>
      <c r="AO393" s="2">
        <v>5.0472999999999999</v>
      </c>
      <c r="AP393" s="2">
        <v>5.0911999999999997</v>
      </c>
      <c r="AQ393" s="2">
        <v>5.1378000000000004</v>
      </c>
      <c r="AR393" s="2">
        <v>5.1837</v>
      </c>
      <c r="AS393" s="2">
        <v>5.2279</v>
      </c>
      <c r="AT393" s="2">
        <v>5.2708000000000004</v>
      </c>
      <c r="AU393" s="2">
        <v>5.3131000000000004</v>
      </c>
      <c r="AV393" s="2">
        <v>5.3536000000000001</v>
      </c>
      <c r="AW393" s="2">
        <v>5.3925000000000001</v>
      </c>
      <c r="AX393" s="2">
        <v>5.4306000000000001</v>
      </c>
      <c r="AY393" s="2">
        <v>5.4669999999999996</v>
      </c>
      <c r="AZ393" s="2">
        <v>5.5019999999999998</v>
      </c>
      <c r="BA393" s="2">
        <v>5.5364000000000004</v>
      </c>
      <c r="BB393" s="2">
        <v>5.569</v>
      </c>
      <c r="BC393" s="2">
        <v>5.6005000000000003</v>
      </c>
      <c r="BD393" s="2">
        <v>5.6300999999999997</v>
      </c>
      <c r="BE393" s="2">
        <v>5.6588000000000003</v>
      </c>
      <c r="BF393" s="2">
        <v>5.6856999999999998</v>
      </c>
      <c r="BG393" s="2">
        <v>5.7114000000000003</v>
      </c>
      <c r="BH393" s="2">
        <v>5.7354000000000003</v>
      </c>
      <c r="BI393" s="2">
        <v>5.7587000000000002</v>
      </c>
      <c r="BJ393" s="2">
        <v>5.7817999999999996</v>
      </c>
      <c r="BK393" s="2">
        <v>5.8085000000000004</v>
      </c>
    </row>
    <row r="394" spans="1:63" x14ac:dyDescent="0.2">
      <c r="A394" s="2" t="s">
        <v>0</v>
      </c>
    </row>
    <row r="395" spans="1:63" x14ac:dyDescent="0.2">
      <c r="A395" s="2" t="s">
        <v>87</v>
      </c>
      <c r="C395" s="2">
        <v>1990</v>
      </c>
      <c r="D395" s="2">
        <v>1991</v>
      </c>
      <c r="E395" s="2">
        <v>1992</v>
      </c>
      <c r="F395" s="2">
        <v>1993</v>
      </c>
      <c r="G395" s="2">
        <v>1994</v>
      </c>
      <c r="H395" s="2">
        <v>1995</v>
      </c>
      <c r="I395" s="2">
        <v>1996</v>
      </c>
      <c r="J395" s="2">
        <v>1997</v>
      </c>
      <c r="K395" s="2">
        <v>1998</v>
      </c>
      <c r="L395" s="2">
        <v>1999</v>
      </c>
      <c r="M395" s="2">
        <v>2000</v>
      </c>
      <c r="N395" s="2">
        <v>2001</v>
      </c>
      <c r="O395" s="2">
        <v>2002</v>
      </c>
      <c r="P395" s="2">
        <v>2003</v>
      </c>
      <c r="Q395" s="2">
        <v>2004</v>
      </c>
      <c r="R395" s="2">
        <v>2005</v>
      </c>
      <c r="S395" s="2">
        <v>2006</v>
      </c>
      <c r="T395" s="2">
        <v>2007</v>
      </c>
      <c r="U395" s="2">
        <v>2008</v>
      </c>
      <c r="V395" s="2">
        <v>2009</v>
      </c>
      <c r="W395" s="2">
        <v>2010</v>
      </c>
      <c r="X395" s="2">
        <v>2011</v>
      </c>
      <c r="Y395" s="2">
        <v>2012</v>
      </c>
      <c r="Z395" s="2">
        <v>2013</v>
      </c>
      <c r="AA395" s="2">
        <v>2014</v>
      </c>
      <c r="AB395" s="2">
        <v>2015</v>
      </c>
      <c r="AC395" s="2">
        <v>2016</v>
      </c>
      <c r="AD395" s="2">
        <v>2017</v>
      </c>
      <c r="AE395" s="2">
        <v>2018</v>
      </c>
      <c r="AF395" s="2">
        <v>2019</v>
      </c>
      <c r="AG395" s="2">
        <v>2020</v>
      </c>
      <c r="AH395" s="2">
        <v>2021</v>
      </c>
      <c r="AI395" s="2">
        <v>2022</v>
      </c>
      <c r="AJ395" s="2">
        <v>2023</v>
      </c>
      <c r="AK395" s="2">
        <v>2024</v>
      </c>
      <c r="AL395" s="2">
        <v>2025</v>
      </c>
      <c r="AM395" s="2">
        <v>2026</v>
      </c>
      <c r="AN395" s="2">
        <v>2027</v>
      </c>
      <c r="AO395" s="2">
        <v>2028</v>
      </c>
      <c r="AP395" s="2">
        <v>2029</v>
      </c>
      <c r="AQ395" s="2">
        <v>2030</v>
      </c>
      <c r="AR395" s="2">
        <v>2031</v>
      </c>
      <c r="AS395" s="2">
        <v>2032</v>
      </c>
      <c r="AT395" s="2">
        <v>2033</v>
      </c>
      <c r="AU395" s="2">
        <v>2034</v>
      </c>
      <c r="AV395" s="2">
        <v>2035</v>
      </c>
      <c r="AW395" s="2">
        <v>2036</v>
      </c>
      <c r="AX395" s="2">
        <v>2037</v>
      </c>
      <c r="AY395" s="2">
        <v>2038</v>
      </c>
      <c r="AZ395" s="2">
        <v>2039</v>
      </c>
      <c r="BA395" s="2">
        <v>2040</v>
      </c>
      <c r="BB395" s="2">
        <v>2041</v>
      </c>
      <c r="BC395" s="2">
        <v>2042</v>
      </c>
      <c r="BD395" s="2">
        <v>2043</v>
      </c>
      <c r="BE395" s="2">
        <v>2044</v>
      </c>
      <c r="BF395" s="2">
        <v>2045</v>
      </c>
      <c r="BG395" s="2">
        <v>2046</v>
      </c>
      <c r="BH395" s="2">
        <v>2047</v>
      </c>
      <c r="BI395" s="2">
        <v>2048</v>
      </c>
      <c r="BJ395" s="2">
        <v>2049</v>
      </c>
      <c r="BK395" s="2">
        <v>2050</v>
      </c>
    </row>
    <row r="396" spans="1:63" x14ac:dyDescent="0.2">
      <c r="A396" s="2" t="s">
        <v>23</v>
      </c>
      <c r="B396" s="2" t="s">
        <v>25</v>
      </c>
      <c r="C396" s="2">
        <v>25.999500000000001</v>
      </c>
      <c r="D396" s="2">
        <v>25.999400000000001</v>
      </c>
      <c r="E396" s="2">
        <v>25.999300000000002</v>
      </c>
      <c r="F396" s="2">
        <v>25.999199999999998</v>
      </c>
      <c r="G396" s="2">
        <v>25.998999999999999</v>
      </c>
      <c r="H396" s="2">
        <v>25.998899999999999</v>
      </c>
      <c r="I396" s="2">
        <v>25.998699999999999</v>
      </c>
      <c r="J396" s="2">
        <v>25.9985</v>
      </c>
      <c r="K396" s="2">
        <v>25.9983</v>
      </c>
      <c r="L396" s="2">
        <v>25.998100000000001</v>
      </c>
      <c r="M396" s="2">
        <v>25.997900000000001</v>
      </c>
      <c r="N396" s="2">
        <v>25.997699999999998</v>
      </c>
      <c r="O396" s="2">
        <v>25.997499999999999</v>
      </c>
      <c r="P396" s="2">
        <v>25.997299999999999</v>
      </c>
      <c r="Q396" s="2">
        <v>25.997</v>
      </c>
      <c r="R396" s="2">
        <v>25.996700000000001</v>
      </c>
      <c r="S396" s="2">
        <v>25.996500000000001</v>
      </c>
      <c r="T396" s="2">
        <v>25.996200000000002</v>
      </c>
      <c r="U396" s="2">
        <v>25.995899999999999</v>
      </c>
      <c r="V396" s="2">
        <v>25.995699999999999</v>
      </c>
      <c r="W396" s="2">
        <v>25.9954</v>
      </c>
      <c r="X396" s="2">
        <v>25.995100000000001</v>
      </c>
      <c r="Y396" s="2">
        <v>25.994700000000002</v>
      </c>
      <c r="Z396" s="2">
        <v>25.994399999999999</v>
      </c>
      <c r="AA396" s="2">
        <v>25.994</v>
      </c>
      <c r="AB396" s="2">
        <v>25.9937</v>
      </c>
      <c r="AC396" s="2">
        <v>25.993300000000001</v>
      </c>
      <c r="AD396" s="2">
        <v>25.992899999999999</v>
      </c>
      <c r="AE396" s="2">
        <v>25.992599999999999</v>
      </c>
      <c r="AF396" s="2">
        <v>25.9922</v>
      </c>
      <c r="AG396" s="2">
        <v>25.991900000000001</v>
      </c>
      <c r="AH396" s="2">
        <v>25.991499999999998</v>
      </c>
      <c r="AI396" s="2">
        <v>25.991199999999999</v>
      </c>
      <c r="AJ396" s="2">
        <v>25.9908</v>
      </c>
      <c r="AK396" s="2">
        <v>25.990400000000001</v>
      </c>
      <c r="AL396" s="2">
        <v>25.99</v>
      </c>
      <c r="AM396" s="2">
        <v>25.989699999999999</v>
      </c>
      <c r="AN396" s="2">
        <v>25.9893</v>
      </c>
      <c r="AO396" s="2">
        <v>25.988800000000001</v>
      </c>
      <c r="AP396" s="2">
        <v>25.988399999999999</v>
      </c>
      <c r="AQ396" s="2">
        <v>25.988</v>
      </c>
      <c r="AR396" s="2">
        <v>25.9876</v>
      </c>
      <c r="AS396" s="2">
        <v>25.987100000000002</v>
      </c>
      <c r="AT396" s="2">
        <v>25.986699999999999</v>
      </c>
      <c r="AU396" s="2">
        <v>25.9863</v>
      </c>
      <c r="AV396" s="2">
        <v>25.985800000000001</v>
      </c>
      <c r="AW396" s="2">
        <v>25.985399999999998</v>
      </c>
      <c r="AX396" s="2">
        <v>25.9849</v>
      </c>
      <c r="AY396" s="2">
        <v>25.984400000000001</v>
      </c>
      <c r="AZ396" s="2">
        <v>25.983899999999998</v>
      </c>
      <c r="BA396" s="2">
        <v>25.9834</v>
      </c>
      <c r="BB396" s="2">
        <v>25.982900000000001</v>
      </c>
      <c r="BC396" s="2">
        <v>25.982399999999998</v>
      </c>
      <c r="BD396" s="2">
        <v>25.9819</v>
      </c>
      <c r="BE396" s="2">
        <v>25.981300000000001</v>
      </c>
      <c r="BF396" s="2">
        <v>25.980799999999999</v>
      </c>
      <c r="BG396" s="2">
        <v>25.9802</v>
      </c>
      <c r="BH396" s="2">
        <v>25.979700000000001</v>
      </c>
      <c r="BI396" s="2">
        <v>25.979099999999999</v>
      </c>
      <c r="BJ396" s="2">
        <v>25.9785</v>
      </c>
      <c r="BK396" s="2">
        <v>25.977900000000002</v>
      </c>
    </row>
    <row r="397" spans="1:63" x14ac:dyDescent="0.2">
      <c r="A397" s="2" t="s">
        <v>23</v>
      </c>
      <c r="B397" s="2" t="s">
        <v>26</v>
      </c>
      <c r="C397" s="2">
        <v>25.999500000000001</v>
      </c>
      <c r="D397" s="2">
        <v>25.999400000000001</v>
      </c>
      <c r="E397" s="2">
        <v>25.999300000000002</v>
      </c>
      <c r="F397" s="2">
        <v>25.999199999999998</v>
      </c>
      <c r="G397" s="2">
        <v>25.999099999999999</v>
      </c>
      <c r="H397" s="2">
        <v>25.998899999999999</v>
      </c>
      <c r="I397" s="2">
        <v>25.998799999999999</v>
      </c>
      <c r="J397" s="2">
        <v>25.9986</v>
      </c>
      <c r="K397" s="2">
        <v>25.9984</v>
      </c>
      <c r="L397" s="2">
        <v>25.998200000000001</v>
      </c>
      <c r="M397" s="2">
        <v>25.998100000000001</v>
      </c>
      <c r="N397" s="2">
        <v>25.997900000000001</v>
      </c>
      <c r="O397" s="2">
        <v>25.997699999999998</v>
      </c>
      <c r="P397" s="2">
        <v>25.997499999999999</v>
      </c>
      <c r="Q397" s="2">
        <v>25.997199999999999</v>
      </c>
      <c r="R397" s="2">
        <v>25.997299999999999</v>
      </c>
      <c r="S397" s="2">
        <v>25.9971</v>
      </c>
      <c r="T397" s="2">
        <v>25.997</v>
      </c>
      <c r="U397" s="2">
        <v>25.9968</v>
      </c>
      <c r="V397" s="2">
        <v>25.996600000000001</v>
      </c>
      <c r="W397" s="2">
        <v>25.996300000000002</v>
      </c>
      <c r="X397" s="2">
        <v>25.996300000000002</v>
      </c>
      <c r="Y397" s="2">
        <v>25.996099999999998</v>
      </c>
      <c r="Z397" s="2">
        <v>25.995899999999999</v>
      </c>
      <c r="AA397" s="2">
        <v>25.9956</v>
      </c>
      <c r="AB397" s="2">
        <v>25.9953</v>
      </c>
      <c r="AC397" s="2">
        <v>25.995100000000001</v>
      </c>
      <c r="AD397" s="2">
        <v>25.995100000000001</v>
      </c>
      <c r="AE397" s="2">
        <v>25.994800000000001</v>
      </c>
      <c r="AF397" s="2">
        <v>25.994499999999999</v>
      </c>
      <c r="AG397" s="2">
        <v>25.994299999999999</v>
      </c>
      <c r="AH397" s="2">
        <v>25.994</v>
      </c>
      <c r="AI397" s="2">
        <v>25.9937</v>
      </c>
      <c r="AJ397" s="2">
        <v>25.993400000000001</v>
      </c>
      <c r="AK397" s="2">
        <v>25.992999999999999</v>
      </c>
      <c r="AL397" s="2">
        <v>25.992699999999999</v>
      </c>
      <c r="AM397" s="2">
        <v>25.9924</v>
      </c>
      <c r="AN397" s="2">
        <v>25.992100000000001</v>
      </c>
      <c r="AO397" s="2">
        <v>25.991700000000002</v>
      </c>
      <c r="AP397" s="2">
        <v>25.991399999999999</v>
      </c>
      <c r="AQ397" s="2">
        <v>25.991</v>
      </c>
      <c r="AR397" s="2">
        <v>25.990600000000001</v>
      </c>
      <c r="AS397" s="2">
        <v>25.990300000000001</v>
      </c>
      <c r="AT397" s="2">
        <v>25.989899999999999</v>
      </c>
      <c r="AU397" s="2">
        <v>25.9895</v>
      </c>
      <c r="AV397" s="2">
        <v>25.9892</v>
      </c>
      <c r="AW397" s="2">
        <v>25.988800000000001</v>
      </c>
      <c r="AX397" s="2">
        <v>25.988399999999999</v>
      </c>
      <c r="AY397" s="2">
        <v>25.988</v>
      </c>
      <c r="AZ397" s="2">
        <v>25.9876</v>
      </c>
      <c r="BA397" s="2">
        <v>25.987200000000001</v>
      </c>
      <c r="BB397" s="2">
        <v>25.986799999999999</v>
      </c>
      <c r="BC397" s="2">
        <v>25.9864</v>
      </c>
      <c r="BD397" s="2">
        <v>25.985900000000001</v>
      </c>
      <c r="BE397" s="2">
        <v>25.985499999999998</v>
      </c>
      <c r="BF397" s="2">
        <v>25.985099999999999</v>
      </c>
      <c r="BG397" s="2">
        <v>25.9846</v>
      </c>
      <c r="BH397" s="2">
        <v>25.984200000000001</v>
      </c>
      <c r="BI397" s="2">
        <v>25.983699999999999</v>
      </c>
      <c r="BJ397" s="2">
        <v>25.9832</v>
      </c>
      <c r="BK397" s="2">
        <v>25.982700000000001</v>
      </c>
    </row>
    <row r="398" spans="1:63" x14ac:dyDescent="0.2">
      <c r="A398" s="2" t="s">
        <v>23</v>
      </c>
      <c r="B398" s="2" t="s">
        <v>27</v>
      </c>
      <c r="C398" s="2">
        <v>0</v>
      </c>
      <c r="D398" s="2">
        <v>0</v>
      </c>
      <c r="E398" s="2">
        <v>0</v>
      </c>
      <c r="F398" s="2">
        <v>0</v>
      </c>
      <c r="G398" s="2">
        <v>0</v>
      </c>
      <c r="H398" s="2">
        <v>0</v>
      </c>
      <c r="I398" s="2">
        <v>0</v>
      </c>
      <c r="J398" s="2">
        <v>0</v>
      </c>
      <c r="K398" s="2">
        <v>0</v>
      </c>
      <c r="L398" s="2">
        <v>0</v>
      </c>
      <c r="M398" s="2">
        <v>0</v>
      </c>
      <c r="N398" s="2">
        <v>0</v>
      </c>
      <c r="O398" s="2">
        <v>0</v>
      </c>
      <c r="P398" s="2">
        <v>0</v>
      </c>
      <c r="Q398" s="2">
        <v>0</v>
      </c>
      <c r="R398" s="2">
        <v>0</v>
      </c>
      <c r="S398" s="2">
        <v>0</v>
      </c>
      <c r="T398" s="2">
        <v>0</v>
      </c>
      <c r="U398" s="2">
        <v>0</v>
      </c>
      <c r="V398" s="2">
        <v>0</v>
      </c>
      <c r="W398" s="2">
        <v>25.9955</v>
      </c>
      <c r="X398" s="2">
        <v>26</v>
      </c>
      <c r="Y398" s="2">
        <v>26</v>
      </c>
      <c r="Z398" s="2">
        <v>26</v>
      </c>
      <c r="AA398" s="2">
        <v>26</v>
      </c>
      <c r="AB398" s="2">
        <v>26</v>
      </c>
      <c r="AC398" s="2">
        <v>26</v>
      </c>
      <c r="AD398" s="2">
        <v>26</v>
      </c>
      <c r="AE398" s="2">
        <v>25.929600000000001</v>
      </c>
      <c r="AF398" s="2">
        <v>25.866700000000002</v>
      </c>
      <c r="AG398" s="2">
        <v>25.8065</v>
      </c>
      <c r="AH398" s="2">
        <v>25.750299999999999</v>
      </c>
      <c r="AI398" s="2">
        <v>25.699000000000002</v>
      </c>
      <c r="AJ398" s="2">
        <v>25.654299999999999</v>
      </c>
      <c r="AK398" s="2">
        <v>25.614699999999999</v>
      </c>
      <c r="AL398" s="2">
        <v>25.580500000000001</v>
      </c>
      <c r="AM398" s="2">
        <v>25.5562</v>
      </c>
      <c r="AN398" s="2">
        <v>25.5379</v>
      </c>
      <c r="AO398" s="2">
        <v>25.523700000000002</v>
      </c>
      <c r="AP398" s="2">
        <v>25.512499999999999</v>
      </c>
      <c r="AQ398" s="2">
        <v>25.503399999999999</v>
      </c>
      <c r="AR398" s="2">
        <v>25.496700000000001</v>
      </c>
      <c r="AS398" s="2">
        <v>25.491199999999999</v>
      </c>
      <c r="AT398" s="2">
        <v>25.486499999999999</v>
      </c>
      <c r="AU398" s="2">
        <v>25.482800000000001</v>
      </c>
      <c r="AV398" s="2">
        <v>25.479700000000001</v>
      </c>
      <c r="AW398" s="2">
        <v>25.4772</v>
      </c>
      <c r="AX398" s="2">
        <v>25.475200000000001</v>
      </c>
      <c r="AY398" s="2">
        <v>25.473600000000001</v>
      </c>
      <c r="AZ398" s="2">
        <v>25.4725</v>
      </c>
      <c r="BA398" s="2">
        <v>25.471599999999999</v>
      </c>
      <c r="BB398" s="2">
        <v>25.471399999999999</v>
      </c>
      <c r="BC398" s="2">
        <v>25.471299999999999</v>
      </c>
      <c r="BD398" s="2">
        <v>25.471599999999999</v>
      </c>
      <c r="BE398" s="2">
        <v>25.472100000000001</v>
      </c>
      <c r="BF398" s="2">
        <v>25.472999999999999</v>
      </c>
      <c r="BG398" s="2">
        <v>25.474</v>
      </c>
      <c r="BH398" s="2">
        <v>25.475300000000001</v>
      </c>
      <c r="BI398" s="2">
        <v>25.476700000000001</v>
      </c>
      <c r="BJ398" s="2">
        <v>25.4785</v>
      </c>
      <c r="BK398" s="2">
        <v>25.4802</v>
      </c>
    </row>
    <row r="399" spans="1:63" x14ac:dyDescent="0.2">
      <c r="A399" s="2" t="s">
        <v>23</v>
      </c>
      <c r="B399" s="2" t="s">
        <v>28</v>
      </c>
      <c r="C399" s="2">
        <v>25.9999</v>
      </c>
      <c r="D399" s="2">
        <v>25.9998</v>
      </c>
      <c r="E399" s="2">
        <v>25.9998</v>
      </c>
      <c r="F399" s="2">
        <v>25.999700000000001</v>
      </c>
      <c r="G399" s="2">
        <v>25.999600000000001</v>
      </c>
      <c r="H399" s="2">
        <v>25.999400000000001</v>
      </c>
      <c r="I399" s="2">
        <v>25.999300000000002</v>
      </c>
      <c r="J399" s="2">
        <v>25.999099999999999</v>
      </c>
      <c r="K399" s="2">
        <v>25.999300000000002</v>
      </c>
      <c r="L399" s="2">
        <v>25.999199999999998</v>
      </c>
      <c r="M399" s="2">
        <v>25.998999999999999</v>
      </c>
      <c r="N399" s="2">
        <v>25.998899999999999</v>
      </c>
      <c r="O399" s="2">
        <v>25.998699999999999</v>
      </c>
      <c r="P399" s="2">
        <v>25.9985</v>
      </c>
      <c r="Q399" s="2">
        <v>25.9983</v>
      </c>
      <c r="R399" s="2">
        <v>25.998100000000001</v>
      </c>
      <c r="S399" s="2">
        <v>25.997900000000001</v>
      </c>
      <c r="T399" s="2">
        <v>25.997599999999998</v>
      </c>
      <c r="U399" s="2">
        <v>25.997299999999999</v>
      </c>
      <c r="V399" s="2">
        <v>25.9971</v>
      </c>
      <c r="W399" s="2">
        <v>25.9968</v>
      </c>
      <c r="X399" s="2">
        <v>25.996500000000001</v>
      </c>
      <c r="Y399" s="2">
        <v>25.996099999999998</v>
      </c>
      <c r="Z399" s="2">
        <v>25.995799999999999</v>
      </c>
      <c r="AA399" s="2">
        <v>25.9954</v>
      </c>
      <c r="AB399" s="2">
        <v>25.995100000000001</v>
      </c>
      <c r="AC399" s="2">
        <v>25.994700000000002</v>
      </c>
      <c r="AD399" s="2">
        <v>25.994299999999999</v>
      </c>
      <c r="AE399" s="2">
        <v>25.994</v>
      </c>
      <c r="AF399" s="2">
        <v>25.993600000000001</v>
      </c>
      <c r="AG399" s="2">
        <v>25.993300000000001</v>
      </c>
      <c r="AH399" s="2">
        <v>25.992899999999999</v>
      </c>
      <c r="AI399" s="2">
        <v>25.992599999999999</v>
      </c>
      <c r="AJ399" s="2">
        <v>25.9922</v>
      </c>
      <c r="AK399" s="2">
        <v>25.991900000000001</v>
      </c>
      <c r="AL399" s="2">
        <v>25.991499999999998</v>
      </c>
      <c r="AM399" s="2">
        <v>25.991099999999999</v>
      </c>
      <c r="AN399" s="2">
        <v>25.9907</v>
      </c>
      <c r="AO399" s="2">
        <v>25.990300000000001</v>
      </c>
      <c r="AP399" s="2">
        <v>25.99</v>
      </c>
      <c r="AQ399" s="2">
        <v>25.989599999999999</v>
      </c>
      <c r="AR399" s="2">
        <v>25.9892</v>
      </c>
      <c r="AS399" s="2">
        <v>25.988800000000001</v>
      </c>
      <c r="AT399" s="2">
        <v>25.988399999999999</v>
      </c>
      <c r="AU399" s="2">
        <v>25.988</v>
      </c>
      <c r="AV399" s="2">
        <v>25.987500000000001</v>
      </c>
      <c r="AW399" s="2">
        <v>25.987100000000002</v>
      </c>
      <c r="AX399" s="2">
        <v>25.986699999999999</v>
      </c>
      <c r="AY399" s="2">
        <v>25.9863</v>
      </c>
      <c r="AZ399" s="2">
        <v>25.985800000000001</v>
      </c>
      <c r="BA399" s="2">
        <v>25.985399999999998</v>
      </c>
      <c r="BB399" s="2">
        <v>25.984999999999999</v>
      </c>
      <c r="BC399" s="2">
        <v>25.984500000000001</v>
      </c>
      <c r="BD399" s="2">
        <v>25.984100000000002</v>
      </c>
      <c r="BE399" s="2">
        <v>25.983599999999999</v>
      </c>
      <c r="BF399" s="2">
        <v>25.9831</v>
      </c>
      <c r="BG399" s="2">
        <v>25.982600000000001</v>
      </c>
      <c r="BH399" s="2">
        <v>25.982199999999999</v>
      </c>
      <c r="BI399" s="2">
        <v>25.9817</v>
      </c>
      <c r="BJ399" s="2">
        <v>25.981200000000001</v>
      </c>
      <c r="BK399" s="2">
        <v>25.980699999999999</v>
      </c>
    </row>
    <row r="400" spans="1:63" x14ac:dyDescent="0.2">
      <c r="A400" s="2" t="s">
        <v>23</v>
      </c>
      <c r="B400" s="2" t="s">
        <v>29</v>
      </c>
      <c r="C400" s="2">
        <v>25.999500000000001</v>
      </c>
      <c r="D400" s="2">
        <v>25.999400000000001</v>
      </c>
      <c r="E400" s="2">
        <v>25.999300000000002</v>
      </c>
      <c r="F400" s="2">
        <v>25.999099999999999</v>
      </c>
      <c r="G400" s="2">
        <v>25.998999999999999</v>
      </c>
      <c r="H400" s="2">
        <v>25.998999999999999</v>
      </c>
      <c r="I400" s="2">
        <v>25.998799999999999</v>
      </c>
      <c r="J400" s="2">
        <v>25.9986</v>
      </c>
      <c r="K400" s="2">
        <v>25.9984</v>
      </c>
      <c r="L400" s="2">
        <v>25.998200000000001</v>
      </c>
      <c r="M400" s="2">
        <v>25.998000000000001</v>
      </c>
      <c r="N400" s="2">
        <v>25.997699999999998</v>
      </c>
      <c r="O400" s="2">
        <v>25.997499999999999</v>
      </c>
      <c r="P400" s="2">
        <v>25.997199999999999</v>
      </c>
      <c r="Q400" s="2">
        <v>25.9969</v>
      </c>
      <c r="R400" s="2">
        <v>25.996600000000001</v>
      </c>
      <c r="S400" s="2">
        <v>25.996300000000002</v>
      </c>
      <c r="T400" s="2">
        <v>25.995999999999999</v>
      </c>
      <c r="U400" s="2">
        <v>25.9956</v>
      </c>
      <c r="V400" s="2">
        <v>25.995699999999999</v>
      </c>
      <c r="W400" s="2">
        <v>25.9954</v>
      </c>
      <c r="X400" s="2">
        <v>25.995100000000001</v>
      </c>
      <c r="Y400" s="2">
        <v>25.994700000000002</v>
      </c>
      <c r="Z400" s="2">
        <v>25.994299999999999</v>
      </c>
      <c r="AA400" s="2">
        <v>25.9939</v>
      </c>
      <c r="AB400" s="2">
        <v>25.993500000000001</v>
      </c>
      <c r="AC400" s="2">
        <v>25.993099999999998</v>
      </c>
      <c r="AD400" s="2">
        <v>25.992699999999999</v>
      </c>
      <c r="AE400" s="2">
        <v>25.9923</v>
      </c>
      <c r="AF400" s="2">
        <v>25.992000000000001</v>
      </c>
      <c r="AG400" s="2">
        <v>25.991599999999998</v>
      </c>
      <c r="AH400" s="2">
        <v>25.991299999999999</v>
      </c>
      <c r="AI400" s="2">
        <v>25.9909</v>
      </c>
      <c r="AJ400" s="2">
        <v>25.990500000000001</v>
      </c>
      <c r="AK400" s="2">
        <v>25.990100000000002</v>
      </c>
      <c r="AL400" s="2">
        <v>25.989799999999999</v>
      </c>
      <c r="AM400" s="2">
        <v>25.9894</v>
      </c>
      <c r="AN400" s="2">
        <v>25.989000000000001</v>
      </c>
      <c r="AO400" s="2">
        <v>25.988600000000002</v>
      </c>
      <c r="AP400" s="2">
        <v>25.988199999999999</v>
      </c>
      <c r="AQ400" s="2">
        <v>25.9878</v>
      </c>
      <c r="AR400" s="2">
        <v>25.987400000000001</v>
      </c>
      <c r="AS400" s="2">
        <v>25.986999999999998</v>
      </c>
      <c r="AT400" s="2">
        <v>25.986599999999999</v>
      </c>
      <c r="AU400" s="2">
        <v>25.9861</v>
      </c>
      <c r="AV400" s="2">
        <v>25.985700000000001</v>
      </c>
      <c r="AW400" s="2">
        <v>25.985299999999999</v>
      </c>
      <c r="AX400" s="2">
        <v>25.9849</v>
      </c>
      <c r="AY400" s="2">
        <v>25.984500000000001</v>
      </c>
      <c r="AZ400" s="2">
        <v>25.984000000000002</v>
      </c>
      <c r="BA400" s="2">
        <v>25.983599999999999</v>
      </c>
      <c r="BB400" s="2">
        <v>25.9832</v>
      </c>
      <c r="BC400" s="2">
        <v>25.982700000000001</v>
      </c>
      <c r="BD400" s="2">
        <v>25.982299999999999</v>
      </c>
      <c r="BE400" s="2">
        <v>25.9818</v>
      </c>
      <c r="BF400" s="2">
        <v>25.981300000000001</v>
      </c>
      <c r="BG400" s="2">
        <v>25.980899999999998</v>
      </c>
      <c r="BH400" s="2">
        <v>25.980399999999999</v>
      </c>
      <c r="BI400" s="2">
        <v>25.979900000000001</v>
      </c>
      <c r="BJ400" s="2">
        <v>25.979399999999998</v>
      </c>
      <c r="BK400" s="2">
        <v>25.978899999999999</v>
      </c>
    </row>
    <row r="401" spans="1:63" x14ac:dyDescent="0.2">
      <c r="A401" s="2" t="s">
        <v>23</v>
      </c>
      <c r="B401" s="2" t="s">
        <v>30</v>
      </c>
      <c r="C401" s="2">
        <v>0</v>
      </c>
      <c r="D401" s="2">
        <v>0</v>
      </c>
      <c r="E401" s="2">
        <v>0</v>
      </c>
      <c r="F401" s="2">
        <v>0</v>
      </c>
      <c r="G401" s="2">
        <v>0</v>
      </c>
      <c r="H401" s="2">
        <v>0</v>
      </c>
      <c r="I401" s="2">
        <v>0</v>
      </c>
      <c r="J401" s="2">
        <v>0</v>
      </c>
      <c r="K401" s="2">
        <v>0</v>
      </c>
      <c r="L401" s="2">
        <v>0</v>
      </c>
      <c r="M401" s="2">
        <v>0</v>
      </c>
      <c r="N401" s="2">
        <v>0</v>
      </c>
      <c r="O401" s="2">
        <v>0</v>
      </c>
      <c r="P401" s="2">
        <v>0</v>
      </c>
      <c r="Q401" s="2">
        <v>0</v>
      </c>
      <c r="R401" s="2">
        <v>0</v>
      </c>
      <c r="S401" s="2">
        <v>0</v>
      </c>
      <c r="T401" s="2">
        <v>0</v>
      </c>
      <c r="U401" s="2">
        <v>0</v>
      </c>
      <c r="V401" s="2">
        <v>0</v>
      </c>
      <c r="W401" s="2">
        <v>0</v>
      </c>
      <c r="X401" s="2">
        <v>0</v>
      </c>
      <c r="Y401" s="2">
        <v>0</v>
      </c>
      <c r="Z401" s="2">
        <v>0</v>
      </c>
      <c r="AA401" s="2">
        <v>0</v>
      </c>
      <c r="AB401" s="2">
        <v>0</v>
      </c>
      <c r="AC401" s="2">
        <v>0</v>
      </c>
      <c r="AD401" s="2">
        <v>0</v>
      </c>
      <c r="AE401" s="2">
        <v>0</v>
      </c>
      <c r="AF401" s="2">
        <v>0</v>
      </c>
      <c r="AG401" s="2">
        <v>0</v>
      </c>
      <c r="AH401" s="2">
        <v>0</v>
      </c>
      <c r="AI401" s="2">
        <v>0</v>
      </c>
      <c r="AJ401" s="2">
        <v>0</v>
      </c>
      <c r="AK401" s="2">
        <v>0</v>
      </c>
      <c r="AL401" s="2">
        <v>0</v>
      </c>
      <c r="AM401" s="2">
        <v>0</v>
      </c>
      <c r="AN401" s="2">
        <v>0</v>
      </c>
      <c r="AO401" s="2">
        <v>0</v>
      </c>
      <c r="AP401" s="2">
        <v>0</v>
      </c>
      <c r="AQ401" s="2">
        <v>0</v>
      </c>
      <c r="AR401" s="2">
        <v>0</v>
      </c>
      <c r="AS401" s="2">
        <v>0</v>
      </c>
      <c r="AT401" s="2">
        <v>0</v>
      </c>
      <c r="AU401" s="2">
        <v>0</v>
      </c>
      <c r="AV401" s="2">
        <v>0</v>
      </c>
      <c r="AW401" s="2">
        <v>0</v>
      </c>
      <c r="AX401" s="2">
        <v>0</v>
      </c>
      <c r="AY401" s="2">
        <v>0</v>
      </c>
      <c r="AZ401" s="2">
        <v>0</v>
      </c>
      <c r="BA401" s="2">
        <v>0</v>
      </c>
      <c r="BB401" s="2">
        <v>0</v>
      </c>
      <c r="BC401" s="2">
        <v>0</v>
      </c>
      <c r="BD401" s="2">
        <v>0</v>
      </c>
      <c r="BE401" s="2">
        <v>0</v>
      </c>
      <c r="BF401" s="2">
        <v>0</v>
      </c>
      <c r="BG401" s="2">
        <v>0</v>
      </c>
      <c r="BH401" s="2">
        <v>0</v>
      </c>
      <c r="BI401" s="2">
        <v>0</v>
      </c>
      <c r="BJ401" s="2">
        <v>0</v>
      </c>
      <c r="BK401" s="2">
        <v>0</v>
      </c>
    </row>
    <row r="402" spans="1:63" x14ac:dyDescent="0.2">
      <c r="A402" s="2" t="s">
        <v>23</v>
      </c>
      <c r="B402" s="2" t="s">
        <v>31</v>
      </c>
      <c r="C402" s="2">
        <v>0</v>
      </c>
      <c r="D402" s="2">
        <v>0</v>
      </c>
      <c r="E402" s="2">
        <v>0</v>
      </c>
      <c r="F402" s="2">
        <v>0</v>
      </c>
      <c r="G402" s="2">
        <v>0</v>
      </c>
      <c r="H402" s="2">
        <v>0</v>
      </c>
      <c r="I402" s="2">
        <v>0</v>
      </c>
      <c r="J402" s="2">
        <v>0</v>
      </c>
      <c r="K402" s="2">
        <v>0</v>
      </c>
      <c r="L402" s="2">
        <v>0</v>
      </c>
      <c r="M402" s="2">
        <v>0</v>
      </c>
      <c r="N402" s="2">
        <v>0</v>
      </c>
      <c r="O402" s="2">
        <v>0</v>
      </c>
      <c r="P402" s="2">
        <v>0</v>
      </c>
      <c r="Q402" s="2">
        <v>0</v>
      </c>
      <c r="R402" s="2">
        <v>0</v>
      </c>
      <c r="S402" s="2">
        <v>0</v>
      </c>
      <c r="T402" s="2">
        <v>0</v>
      </c>
      <c r="U402" s="2">
        <v>0</v>
      </c>
      <c r="V402" s="2">
        <v>0</v>
      </c>
      <c r="W402" s="2">
        <v>25.9955</v>
      </c>
      <c r="X402" s="2">
        <v>26</v>
      </c>
      <c r="Y402" s="2">
        <v>26</v>
      </c>
      <c r="Z402" s="2">
        <v>26</v>
      </c>
      <c r="AA402" s="2">
        <v>26</v>
      </c>
      <c r="AB402" s="2">
        <v>26</v>
      </c>
      <c r="AC402" s="2">
        <v>26</v>
      </c>
      <c r="AD402" s="2">
        <v>26</v>
      </c>
      <c r="AE402" s="2">
        <v>25.927399999999999</v>
      </c>
      <c r="AF402" s="2">
        <v>25.8689</v>
      </c>
      <c r="AG402" s="2">
        <v>25.819800000000001</v>
      </c>
      <c r="AH402" s="2">
        <v>25.777899999999999</v>
      </c>
      <c r="AI402" s="2">
        <v>25.742000000000001</v>
      </c>
      <c r="AJ402" s="2">
        <v>25.7117</v>
      </c>
      <c r="AK402" s="2">
        <v>25.685400000000001</v>
      </c>
      <c r="AL402" s="2">
        <v>25.662400000000002</v>
      </c>
      <c r="AM402" s="2">
        <v>25.642199999999999</v>
      </c>
      <c r="AN402" s="2">
        <v>25.624199999999998</v>
      </c>
      <c r="AO402" s="2">
        <v>25.6082</v>
      </c>
      <c r="AP402" s="2">
        <v>25.594000000000001</v>
      </c>
      <c r="AQ402" s="2">
        <v>25.581199999999999</v>
      </c>
      <c r="AR402" s="2">
        <v>25.5702</v>
      </c>
      <c r="AS402" s="2">
        <v>25.560400000000001</v>
      </c>
      <c r="AT402" s="2">
        <v>25.551600000000001</v>
      </c>
      <c r="AU402" s="2">
        <v>25.543800000000001</v>
      </c>
      <c r="AV402" s="2">
        <v>25.536899999999999</v>
      </c>
      <c r="AW402" s="2">
        <v>25.5307</v>
      </c>
      <c r="AX402" s="2">
        <v>25.525200000000002</v>
      </c>
      <c r="AY402" s="2">
        <v>25.520399999999999</v>
      </c>
      <c r="AZ402" s="2">
        <v>25.516100000000002</v>
      </c>
      <c r="BA402" s="2">
        <v>25.512499999999999</v>
      </c>
      <c r="BB402" s="2">
        <v>25.509399999999999</v>
      </c>
      <c r="BC402" s="2">
        <v>25.506699999999999</v>
      </c>
      <c r="BD402" s="2">
        <v>25.5045</v>
      </c>
      <c r="BE402" s="2">
        <v>25.502700000000001</v>
      </c>
      <c r="BF402" s="2">
        <v>25.501300000000001</v>
      </c>
      <c r="BG402" s="2">
        <v>25.5002</v>
      </c>
      <c r="BH402" s="2">
        <v>25.499400000000001</v>
      </c>
      <c r="BI402" s="2">
        <v>25.498799999999999</v>
      </c>
      <c r="BJ402" s="2">
        <v>25.4986</v>
      </c>
      <c r="BK402" s="2">
        <v>25.4984</v>
      </c>
    </row>
    <row r="403" spans="1:63" x14ac:dyDescent="0.2">
      <c r="A403" s="2" t="s">
        <v>23</v>
      </c>
      <c r="B403" s="2" t="s">
        <v>32</v>
      </c>
      <c r="C403" s="2">
        <v>0</v>
      </c>
      <c r="D403" s="2">
        <v>0</v>
      </c>
      <c r="E403" s="2">
        <v>0</v>
      </c>
      <c r="F403" s="2">
        <v>0</v>
      </c>
      <c r="G403" s="2">
        <v>0</v>
      </c>
      <c r="H403" s="2">
        <v>0</v>
      </c>
      <c r="I403" s="2">
        <v>0</v>
      </c>
      <c r="J403" s="2">
        <v>0</v>
      </c>
      <c r="K403" s="2">
        <v>0</v>
      </c>
      <c r="L403" s="2">
        <v>0</v>
      </c>
      <c r="M403" s="2">
        <v>0</v>
      </c>
      <c r="N403" s="2">
        <v>0</v>
      </c>
      <c r="O403" s="2">
        <v>0</v>
      </c>
      <c r="P403" s="2">
        <v>0</v>
      </c>
      <c r="Q403" s="2">
        <v>0</v>
      </c>
      <c r="R403" s="2">
        <v>0</v>
      </c>
      <c r="S403" s="2">
        <v>0</v>
      </c>
      <c r="T403" s="2">
        <v>0</v>
      </c>
      <c r="U403" s="2">
        <v>0</v>
      </c>
      <c r="V403" s="2">
        <v>0</v>
      </c>
      <c r="W403" s="2">
        <v>0</v>
      </c>
      <c r="X403" s="2">
        <v>0</v>
      </c>
      <c r="Y403" s="2">
        <v>0</v>
      </c>
      <c r="Z403" s="2">
        <v>0</v>
      </c>
      <c r="AA403" s="2">
        <v>0</v>
      </c>
      <c r="AB403" s="2">
        <v>0</v>
      </c>
      <c r="AC403" s="2">
        <v>0</v>
      </c>
      <c r="AD403" s="2">
        <v>0</v>
      </c>
      <c r="AE403" s="2">
        <v>0</v>
      </c>
      <c r="AF403" s="2">
        <v>0</v>
      </c>
      <c r="AG403" s="2">
        <v>0</v>
      </c>
      <c r="AH403" s="2">
        <v>0</v>
      </c>
      <c r="AI403" s="2">
        <v>0</v>
      </c>
      <c r="AJ403" s="2">
        <v>0</v>
      </c>
      <c r="AK403" s="2">
        <v>0</v>
      </c>
      <c r="AL403" s="2">
        <v>0</v>
      </c>
      <c r="AM403" s="2">
        <v>0</v>
      </c>
      <c r="AN403" s="2">
        <v>0</v>
      </c>
      <c r="AO403" s="2">
        <v>0</v>
      </c>
      <c r="AP403" s="2">
        <v>0</v>
      </c>
      <c r="AQ403" s="2">
        <v>0</v>
      </c>
      <c r="AR403" s="2">
        <v>0</v>
      </c>
      <c r="AS403" s="2">
        <v>0</v>
      </c>
      <c r="AT403" s="2">
        <v>0</v>
      </c>
      <c r="AU403" s="2">
        <v>0</v>
      </c>
      <c r="AV403" s="2">
        <v>0</v>
      </c>
      <c r="AW403" s="2">
        <v>0</v>
      </c>
      <c r="AX403" s="2">
        <v>0</v>
      </c>
      <c r="AY403" s="2">
        <v>0</v>
      </c>
      <c r="AZ403" s="2">
        <v>0</v>
      </c>
      <c r="BA403" s="2">
        <v>0</v>
      </c>
      <c r="BB403" s="2">
        <v>0</v>
      </c>
      <c r="BC403" s="2">
        <v>0</v>
      </c>
      <c r="BD403" s="2">
        <v>0</v>
      </c>
      <c r="BE403" s="2">
        <v>0</v>
      </c>
      <c r="BF403" s="2">
        <v>0</v>
      </c>
      <c r="BG403" s="2">
        <v>0</v>
      </c>
      <c r="BH403" s="2">
        <v>0</v>
      </c>
      <c r="BI403" s="2">
        <v>0</v>
      </c>
      <c r="BJ403" s="2">
        <v>0</v>
      </c>
      <c r="BK403" s="2">
        <v>0</v>
      </c>
    </row>
    <row r="404" spans="1:63" x14ac:dyDescent="0.2">
      <c r="A404" s="2" t="s">
        <v>23</v>
      </c>
      <c r="B404" s="2" t="s">
        <v>33</v>
      </c>
      <c r="C404" s="2">
        <v>25.999500000000001</v>
      </c>
      <c r="D404" s="2">
        <v>25.999400000000001</v>
      </c>
      <c r="E404" s="2">
        <v>25.999300000000002</v>
      </c>
      <c r="F404" s="2">
        <v>25.999199999999998</v>
      </c>
      <c r="G404" s="2">
        <v>25.998999999999999</v>
      </c>
      <c r="H404" s="2">
        <v>25.998899999999999</v>
      </c>
      <c r="I404" s="2">
        <v>25.998699999999999</v>
      </c>
      <c r="J404" s="2">
        <v>25.9985</v>
      </c>
      <c r="K404" s="2">
        <v>25.9983</v>
      </c>
      <c r="L404" s="2">
        <v>25.998100000000001</v>
      </c>
      <c r="M404" s="2">
        <v>25.997900000000001</v>
      </c>
      <c r="N404" s="2">
        <v>25.997699999999998</v>
      </c>
      <c r="O404" s="2">
        <v>25.997499999999999</v>
      </c>
      <c r="P404" s="2">
        <v>25.997199999999999</v>
      </c>
      <c r="Q404" s="2">
        <v>25.997</v>
      </c>
      <c r="R404" s="2">
        <v>25.996700000000001</v>
      </c>
      <c r="S404" s="2">
        <v>25.996400000000001</v>
      </c>
      <c r="T404" s="2">
        <v>25.996200000000002</v>
      </c>
      <c r="U404" s="2">
        <v>25.995799999999999</v>
      </c>
      <c r="V404" s="2">
        <v>25.9956</v>
      </c>
      <c r="W404" s="2">
        <v>25.9953</v>
      </c>
      <c r="X404" s="2">
        <v>25.995000000000001</v>
      </c>
      <c r="Y404" s="2">
        <v>25.994700000000002</v>
      </c>
      <c r="Z404" s="2">
        <v>25.994299999999999</v>
      </c>
      <c r="AA404" s="2">
        <v>25.994</v>
      </c>
      <c r="AB404" s="2">
        <v>25.993600000000001</v>
      </c>
      <c r="AC404" s="2">
        <v>25.993400000000001</v>
      </c>
      <c r="AD404" s="2">
        <v>25.993200000000002</v>
      </c>
      <c r="AE404" s="2">
        <v>25.992899999999999</v>
      </c>
      <c r="AF404" s="2">
        <v>25.9925</v>
      </c>
      <c r="AG404" s="2">
        <v>25.9922</v>
      </c>
      <c r="AH404" s="2">
        <v>25.991900000000001</v>
      </c>
      <c r="AI404" s="2">
        <v>25.991499999999998</v>
      </c>
      <c r="AJ404" s="2">
        <v>25.991099999999999</v>
      </c>
      <c r="AK404" s="2">
        <v>25.9908</v>
      </c>
      <c r="AL404" s="2">
        <v>25.990400000000001</v>
      </c>
      <c r="AM404" s="2">
        <v>25.99</v>
      </c>
      <c r="AN404" s="2">
        <v>25.989599999999999</v>
      </c>
      <c r="AO404" s="2">
        <v>25.9892</v>
      </c>
      <c r="AP404" s="2">
        <v>25.988800000000001</v>
      </c>
      <c r="AQ404" s="2">
        <v>25.988399999999999</v>
      </c>
      <c r="AR404" s="2">
        <v>25.988</v>
      </c>
      <c r="AS404" s="2">
        <v>25.987500000000001</v>
      </c>
      <c r="AT404" s="2">
        <v>25.987100000000002</v>
      </c>
      <c r="AU404" s="2">
        <v>25.986699999999999</v>
      </c>
      <c r="AV404" s="2">
        <v>25.9862</v>
      </c>
      <c r="AW404" s="2">
        <v>25.985800000000001</v>
      </c>
      <c r="AX404" s="2">
        <v>25.985299999999999</v>
      </c>
      <c r="AY404" s="2">
        <v>25.9848</v>
      </c>
      <c r="AZ404" s="2">
        <v>25.984300000000001</v>
      </c>
      <c r="BA404" s="2">
        <v>25.983799999999999</v>
      </c>
      <c r="BB404" s="2">
        <v>25.9833</v>
      </c>
      <c r="BC404" s="2">
        <v>25.982800000000001</v>
      </c>
      <c r="BD404" s="2">
        <v>25.982299999999999</v>
      </c>
      <c r="BE404" s="2">
        <v>25.9818</v>
      </c>
      <c r="BF404" s="2">
        <v>25.981200000000001</v>
      </c>
      <c r="BG404" s="2">
        <v>25.980699999999999</v>
      </c>
      <c r="BH404" s="2">
        <v>25.9801</v>
      </c>
      <c r="BI404" s="2">
        <v>25.979500000000002</v>
      </c>
      <c r="BJ404" s="2">
        <v>25.978899999999999</v>
      </c>
      <c r="BK404" s="2">
        <v>25.978300000000001</v>
      </c>
    </row>
    <row r="405" spans="1:63" x14ac:dyDescent="0.2">
      <c r="A405" s="2" t="s">
        <v>23</v>
      </c>
      <c r="B405" s="2" t="s">
        <v>34</v>
      </c>
      <c r="C405" s="2">
        <v>25.999500000000001</v>
      </c>
      <c r="D405" s="2">
        <v>25.999400000000001</v>
      </c>
      <c r="E405" s="2">
        <v>25.999300000000002</v>
      </c>
      <c r="F405" s="2">
        <v>25.999199999999998</v>
      </c>
      <c r="G405" s="2">
        <v>25.999099999999999</v>
      </c>
      <c r="H405" s="2">
        <v>25.998899999999999</v>
      </c>
      <c r="I405" s="2">
        <v>25.998799999999999</v>
      </c>
      <c r="J405" s="2">
        <v>25.9986</v>
      </c>
      <c r="K405" s="2">
        <v>25.9984</v>
      </c>
      <c r="L405" s="2">
        <v>25.998100000000001</v>
      </c>
      <c r="M405" s="2">
        <v>25.998100000000001</v>
      </c>
      <c r="N405" s="2">
        <v>25.997900000000001</v>
      </c>
      <c r="O405" s="2">
        <v>25.997699999999998</v>
      </c>
      <c r="P405" s="2">
        <v>25.997399999999999</v>
      </c>
      <c r="Q405" s="2">
        <v>25.997199999999999</v>
      </c>
      <c r="R405" s="2">
        <v>25.997199999999999</v>
      </c>
      <c r="S405" s="2">
        <v>25.997</v>
      </c>
      <c r="T405" s="2">
        <v>25.9969</v>
      </c>
      <c r="U405" s="2">
        <v>25.9968</v>
      </c>
      <c r="V405" s="2">
        <v>25.996500000000001</v>
      </c>
      <c r="W405" s="2">
        <v>25.996300000000002</v>
      </c>
      <c r="X405" s="2">
        <v>25.996200000000002</v>
      </c>
      <c r="Y405" s="2">
        <v>25.995999999999999</v>
      </c>
      <c r="Z405" s="2">
        <v>25.995899999999999</v>
      </c>
      <c r="AA405" s="2">
        <v>25.9955</v>
      </c>
      <c r="AB405" s="2">
        <v>25.9953</v>
      </c>
      <c r="AC405" s="2">
        <v>25.995200000000001</v>
      </c>
      <c r="AD405" s="2">
        <v>25.9953</v>
      </c>
      <c r="AE405" s="2">
        <v>25.995100000000001</v>
      </c>
      <c r="AF405" s="2">
        <v>25.994800000000001</v>
      </c>
      <c r="AG405" s="2">
        <v>25.994499999999999</v>
      </c>
      <c r="AH405" s="2">
        <v>25.994299999999999</v>
      </c>
      <c r="AI405" s="2">
        <v>25.994</v>
      </c>
      <c r="AJ405" s="2">
        <v>25.9937</v>
      </c>
      <c r="AK405" s="2">
        <v>25.993400000000001</v>
      </c>
      <c r="AL405" s="2">
        <v>25.993099999999998</v>
      </c>
      <c r="AM405" s="2">
        <v>25.992699999999999</v>
      </c>
      <c r="AN405" s="2">
        <v>25.9924</v>
      </c>
      <c r="AO405" s="2">
        <v>25.992100000000001</v>
      </c>
      <c r="AP405" s="2">
        <v>25.991700000000002</v>
      </c>
      <c r="AQ405" s="2">
        <v>25.991399999999999</v>
      </c>
      <c r="AR405" s="2">
        <v>25.991</v>
      </c>
      <c r="AS405" s="2">
        <v>25.9907</v>
      </c>
      <c r="AT405" s="2">
        <v>25.990300000000001</v>
      </c>
      <c r="AU405" s="2">
        <v>25.989899999999999</v>
      </c>
      <c r="AV405" s="2">
        <v>25.989599999999999</v>
      </c>
      <c r="AW405" s="2">
        <v>25.9892</v>
      </c>
      <c r="AX405" s="2">
        <v>25.988800000000001</v>
      </c>
      <c r="AY405" s="2">
        <v>25.988399999999999</v>
      </c>
      <c r="AZ405" s="2">
        <v>25.988</v>
      </c>
      <c r="BA405" s="2">
        <v>25.9876</v>
      </c>
      <c r="BB405" s="2">
        <v>25.987200000000001</v>
      </c>
      <c r="BC405" s="2">
        <v>25.986799999999999</v>
      </c>
      <c r="BD405" s="2">
        <v>25.9864</v>
      </c>
      <c r="BE405" s="2">
        <v>25.985900000000001</v>
      </c>
      <c r="BF405" s="2">
        <v>25.985499999999998</v>
      </c>
      <c r="BG405" s="2">
        <v>25.984999999999999</v>
      </c>
      <c r="BH405" s="2">
        <v>25.9846</v>
      </c>
      <c r="BI405" s="2">
        <v>25.984100000000002</v>
      </c>
      <c r="BJ405" s="2">
        <v>25.983599999999999</v>
      </c>
      <c r="BK405" s="2">
        <v>25.9832</v>
      </c>
    </row>
    <row r="406" spans="1:63" x14ac:dyDescent="0.2">
      <c r="A406" s="2" t="s">
        <v>23</v>
      </c>
      <c r="B406" s="2" t="s">
        <v>35</v>
      </c>
      <c r="C406" s="2">
        <v>0</v>
      </c>
      <c r="D406" s="2">
        <v>0</v>
      </c>
      <c r="E406" s="2">
        <v>0</v>
      </c>
      <c r="F406" s="2">
        <v>0</v>
      </c>
      <c r="G406" s="2">
        <v>0</v>
      </c>
      <c r="H406" s="2">
        <v>0</v>
      </c>
      <c r="I406" s="2">
        <v>0</v>
      </c>
      <c r="J406" s="2">
        <v>0</v>
      </c>
      <c r="K406" s="2">
        <v>0</v>
      </c>
      <c r="L406" s="2">
        <v>0</v>
      </c>
      <c r="M406" s="2">
        <v>0</v>
      </c>
      <c r="N406" s="2">
        <v>0</v>
      </c>
      <c r="O406" s="2">
        <v>0</v>
      </c>
      <c r="P406" s="2">
        <v>0</v>
      </c>
      <c r="Q406" s="2">
        <v>0</v>
      </c>
      <c r="R406" s="2">
        <v>0</v>
      </c>
      <c r="S406" s="2">
        <v>0</v>
      </c>
      <c r="T406" s="2">
        <v>0</v>
      </c>
      <c r="U406" s="2">
        <v>0</v>
      </c>
      <c r="V406" s="2">
        <v>0</v>
      </c>
      <c r="W406" s="2">
        <v>25.9955</v>
      </c>
      <c r="X406" s="2">
        <v>26</v>
      </c>
      <c r="Y406" s="2">
        <v>26</v>
      </c>
      <c r="Z406" s="2">
        <v>26</v>
      </c>
      <c r="AA406" s="2">
        <v>26</v>
      </c>
      <c r="AB406" s="2">
        <v>26</v>
      </c>
      <c r="AC406" s="2">
        <v>26</v>
      </c>
      <c r="AD406" s="2">
        <v>26</v>
      </c>
      <c r="AE406" s="2">
        <v>25.6236</v>
      </c>
      <c r="AF406" s="2">
        <v>25.547699999999999</v>
      </c>
      <c r="AG406" s="2">
        <v>25.512599999999999</v>
      </c>
      <c r="AH406" s="2">
        <v>25.491700000000002</v>
      </c>
      <c r="AI406" s="2">
        <v>25.477499999999999</v>
      </c>
      <c r="AJ406" s="2">
        <v>25.4693</v>
      </c>
      <c r="AK406" s="2">
        <v>25.462900000000001</v>
      </c>
      <c r="AL406" s="2">
        <v>25.458400000000001</v>
      </c>
      <c r="AM406" s="2">
        <v>25.454999999999998</v>
      </c>
      <c r="AN406" s="2">
        <v>25.452200000000001</v>
      </c>
      <c r="AO406" s="2">
        <v>25.45</v>
      </c>
      <c r="AP406" s="2">
        <v>25.4482</v>
      </c>
      <c r="AQ406" s="2">
        <v>25.4468</v>
      </c>
      <c r="AR406" s="2">
        <v>25.446300000000001</v>
      </c>
      <c r="AS406" s="2">
        <v>25.446100000000001</v>
      </c>
      <c r="AT406" s="2">
        <v>25.445900000000002</v>
      </c>
      <c r="AU406" s="2">
        <v>25.445799999999998</v>
      </c>
      <c r="AV406" s="2">
        <v>25.445900000000002</v>
      </c>
      <c r="AW406" s="2">
        <v>25.446000000000002</v>
      </c>
      <c r="AX406" s="2">
        <v>25.446300000000001</v>
      </c>
      <c r="AY406" s="2">
        <v>25.4467</v>
      </c>
      <c r="AZ406" s="2">
        <v>25.447099999999999</v>
      </c>
      <c r="BA406" s="2">
        <v>25.447700000000001</v>
      </c>
      <c r="BB406" s="2">
        <v>25.448599999999999</v>
      </c>
      <c r="BC406" s="2">
        <v>25.4495</v>
      </c>
      <c r="BD406" s="2">
        <v>25.450700000000001</v>
      </c>
      <c r="BE406" s="2">
        <v>25.451799999999999</v>
      </c>
      <c r="BF406" s="2">
        <v>25.453199999999999</v>
      </c>
      <c r="BG406" s="2">
        <v>25.454599999999999</v>
      </c>
      <c r="BH406" s="2">
        <v>25.456199999999999</v>
      </c>
      <c r="BI406" s="2">
        <v>25.457799999999999</v>
      </c>
      <c r="BJ406" s="2">
        <v>25.459800000000001</v>
      </c>
      <c r="BK406" s="2">
        <v>25.461500000000001</v>
      </c>
    </row>
    <row r="407" spans="1:63" x14ac:dyDescent="0.2">
      <c r="A407" s="2" t="s">
        <v>23</v>
      </c>
      <c r="B407" s="2" t="s">
        <v>36</v>
      </c>
      <c r="C407" s="2">
        <v>25.9999</v>
      </c>
      <c r="D407" s="2">
        <v>25.9998</v>
      </c>
      <c r="E407" s="2">
        <v>25.9998</v>
      </c>
      <c r="F407" s="2">
        <v>25.999700000000001</v>
      </c>
      <c r="G407" s="2">
        <v>25.999600000000001</v>
      </c>
      <c r="H407" s="2">
        <v>25.999400000000001</v>
      </c>
      <c r="I407" s="2">
        <v>25.999300000000002</v>
      </c>
      <c r="J407" s="2">
        <v>25.999099999999999</v>
      </c>
      <c r="K407" s="2">
        <v>25.999300000000002</v>
      </c>
      <c r="L407" s="2">
        <v>25.999199999999998</v>
      </c>
      <c r="M407" s="2">
        <v>25.998999999999999</v>
      </c>
      <c r="N407" s="2">
        <v>25.998899999999999</v>
      </c>
      <c r="O407" s="2">
        <v>25.998699999999999</v>
      </c>
      <c r="P407" s="2">
        <v>25.9985</v>
      </c>
      <c r="Q407" s="2">
        <v>25.9983</v>
      </c>
      <c r="R407" s="2">
        <v>25.998100000000001</v>
      </c>
      <c r="S407" s="2">
        <v>25.997900000000001</v>
      </c>
      <c r="T407" s="2">
        <v>25.997599999999998</v>
      </c>
      <c r="U407" s="2">
        <v>25.997299999999999</v>
      </c>
      <c r="V407" s="2">
        <v>25.9971</v>
      </c>
      <c r="W407" s="2">
        <v>25.9968</v>
      </c>
      <c r="X407" s="2">
        <v>25.996500000000001</v>
      </c>
      <c r="Y407" s="2">
        <v>25.996099999999998</v>
      </c>
      <c r="Z407" s="2">
        <v>25.995799999999999</v>
      </c>
      <c r="AA407" s="2">
        <v>25.9954</v>
      </c>
      <c r="AB407" s="2">
        <v>25.995100000000001</v>
      </c>
      <c r="AC407" s="2">
        <v>25.994700000000002</v>
      </c>
      <c r="AD407" s="2">
        <v>25.994299999999999</v>
      </c>
      <c r="AE407" s="2">
        <v>25.994</v>
      </c>
      <c r="AF407" s="2">
        <v>25.993600000000001</v>
      </c>
      <c r="AG407" s="2">
        <v>25.993300000000001</v>
      </c>
      <c r="AH407" s="2">
        <v>25.992899999999999</v>
      </c>
      <c r="AI407" s="2">
        <v>25.992599999999999</v>
      </c>
      <c r="AJ407" s="2">
        <v>25.9922</v>
      </c>
      <c r="AK407" s="2">
        <v>25.991900000000001</v>
      </c>
      <c r="AL407" s="2">
        <v>25.991499999999998</v>
      </c>
      <c r="AM407" s="2">
        <v>25.991099999999999</v>
      </c>
      <c r="AN407" s="2">
        <v>25.9907</v>
      </c>
      <c r="AO407" s="2">
        <v>25.990300000000001</v>
      </c>
      <c r="AP407" s="2">
        <v>25.989899999999999</v>
      </c>
      <c r="AQ407" s="2">
        <v>25.9895</v>
      </c>
      <c r="AR407" s="2">
        <v>25.989100000000001</v>
      </c>
      <c r="AS407" s="2">
        <v>25.988700000000001</v>
      </c>
      <c r="AT407" s="2">
        <v>25.988299999999999</v>
      </c>
      <c r="AU407" s="2">
        <v>25.9879</v>
      </c>
      <c r="AV407" s="2">
        <v>25.987500000000001</v>
      </c>
      <c r="AW407" s="2">
        <v>25.987100000000002</v>
      </c>
      <c r="AX407" s="2">
        <v>25.986699999999999</v>
      </c>
      <c r="AY407" s="2">
        <v>25.9862</v>
      </c>
      <c r="AZ407" s="2">
        <v>25.985800000000001</v>
      </c>
      <c r="BA407" s="2">
        <v>25.985399999999998</v>
      </c>
      <c r="BB407" s="2">
        <v>25.9849</v>
      </c>
      <c r="BC407" s="2">
        <v>25.984500000000001</v>
      </c>
      <c r="BD407" s="2">
        <v>25.984000000000002</v>
      </c>
      <c r="BE407" s="2">
        <v>25.983499999999999</v>
      </c>
      <c r="BF407" s="2">
        <v>25.9831</v>
      </c>
      <c r="BG407" s="2">
        <v>25.982600000000001</v>
      </c>
      <c r="BH407" s="2">
        <v>25.982099999999999</v>
      </c>
      <c r="BI407" s="2">
        <v>25.9816</v>
      </c>
      <c r="BJ407" s="2">
        <v>25.981100000000001</v>
      </c>
      <c r="BK407" s="2">
        <v>25.980599999999999</v>
      </c>
    </row>
    <row r="408" spans="1:63" x14ac:dyDescent="0.2">
      <c r="A408" s="2" t="s">
        <v>23</v>
      </c>
      <c r="B408" s="2" t="s">
        <v>37</v>
      </c>
      <c r="C408" s="2">
        <v>25.999500000000001</v>
      </c>
      <c r="D408" s="2">
        <v>25.999400000000001</v>
      </c>
      <c r="E408" s="2">
        <v>25.999300000000002</v>
      </c>
      <c r="F408" s="2">
        <v>25.999099999999999</v>
      </c>
      <c r="G408" s="2">
        <v>25.998999999999999</v>
      </c>
      <c r="H408" s="2">
        <v>25.998999999999999</v>
      </c>
      <c r="I408" s="2">
        <v>25.998799999999999</v>
      </c>
      <c r="J408" s="2">
        <v>25.9986</v>
      </c>
      <c r="K408" s="2">
        <v>25.9984</v>
      </c>
      <c r="L408" s="2">
        <v>25.998200000000001</v>
      </c>
      <c r="M408" s="2">
        <v>25.998000000000001</v>
      </c>
      <c r="N408" s="2">
        <v>25.997699999999998</v>
      </c>
      <c r="O408" s="2">
        <v>25.997499999999999</v>
      </c>
      <c r="P408" s="2">
        <v>25.997199999999999</v>
      </c>
      <c r="Q408" s="2">
        <v>25.9969</v>
      </c>
      <c r="R408" s="2">
        <v>25.996600000000001</v>
      </c>
      <c r="S408" s="2">
        <v>25.996300000000002</v>
      </c>
      <c r="T408" s="2">
        <v>25.995999999999999</v>
      </c>
      <c r="U408" s="2">
        <v>25.9956</v>
      </c>
      <c r="V408" s="2">
        <v>25.995699999999999</v>
      </c>
      <c r="W408" s="2">
        <v>25.9954</v>
      </c>
      <c r="X408" s="2">
        <v>25.995100000000001</v>
      </c>
      <c r="Y408" s="2">
        <v>25.994700000000002</v>
      </c>
      <c r="Z408" s="2">
        <v>25.994299999999999</v>
      </c>
      <c r="AA408" s="2">
        <v>25.9939</v>
      </c>
      <c r="AB408" s="2">
        <v>25.993500000000001</v>
      </c>
      <c r="AC408" s="2">
        <v>25.993099999999998</v>
      </c>
      <c r="AD408" s="2">
        <v>25.992699999999999</v>
      </c>
      <c r="AE408" s="2">
        <v>25.9923</v>
      </c>
      <c r="AF408" s="2">
        <v>25.992000000000001</v>
      </c>
      <c r="AG408" s="2">
        <v>25.991599999999998</v>
      </c>
      <c r="AH408" s="2">
        <v>25.991299999999999</v>
      </c>
      <c r="AI408" s="2">
        <v>25.9909</v>
      </c>
      <c r="AJ408" s="2">
        <v>25.990500000000001</v>
      </c>
      <c r="AK408" s="2">
        <v>25.990100000000002</v>
      </c>
      <c r="AL408" s="2">
        <v>25.989699999999999</v>
      </c>
      <c r="AM408" s="2">
        <v>25.9893</v>
      </c>
      <c r="AN408" s="2">
        <v>25.989000000000001</v>
      </c>
      <c r="AO408" s="2">
        <v>25.988499999999998</v>
      </c>
      <c r="AP408" s="2">
        <v>25.988099999999999</v>
      </c>
      <c r="AQ408" s="2">
        <v>25.9877</v>
      </c>
      <c r="AR408" s="2">
        <v>25.987300000000001</v>
      </c>
      <c r="AS408" s="2">
        <v>25.986899999999999</v>
      </c>
      <c r="AT408" s="2">
        <v>25.986499999999999</v>
      </c>
      <c r="AU408" s="2">
        <v>25.9861</v>
      </c>
      <c r="AV408" s="2">
        <v>25.985700000000001</v>
      </c>
      <c r="AW408" s="2">
        <v>25.985199999999999</v>
      </c>
      <c r="AX408" s="2">
        <v>25.9848</v>
      </c>
      <c r="AY408" s="2">
        <v>25.984400000000001</v>
      </c>
      <c r="AZ408" s="2">
        <v>25.983899999999998</v>
      </c>
      <c r="BA408" s="2">
        <v>25.983499999999999</v>
      </c>
      <c r="BB408" s="2">
        <v>25.9831</v>
      </c>
      <c r="BC408" s="2">
        <v>25.982600000000001</v>
      </c>
      <c r="BD408" s="2">
        <v>25.982099999999999</v>
      </c>
      <c r="BE408" s="2">
        <v>25.9817</v>
      </c>
      <c r="BF408" s="2">
        <v>25.981200000000001</v>
      </c>
      <c r="BG408" s="2">
        <v>25.980699999999999</v>
      </c>
      <c r="BH408" s="2">
        <v>25.9802</v>
      </c>
      <c r="BI408" s="2">
        <v>25.979700000000001</v>
      </c>
      <c r="BJ408" s="2">
        <v>25.979199999999999</v>
      </c>
      <c r="BK408" s="2">
        <v>25.9787</v>
      </c>
    </row>
    <row r="409" spans="1:63" x14ac:dyDescent="0.2">
      <c r="A409" s="2" t="s">
        <v>23</v>
      </c>
      <c r="B409" s="2" t="s">
        <v>38</v>
      </c>
      <c r="C409" s="2">
        <v>0</v>
      </c>
      <c r="D409" s="2">
        <v>0</v>
      </c>
      <c r="E409" s="2">
        <v>0</v>
      </c>
      <c r="F409" s="2">
        <v>0</v>
      </c>
      <c r="G409" s="2">
        <v>0</v>
      </c>
      <c r="H409" s="2">
        <v>0</v>
      </c>
      <c r="I409" s="2">
        <v>0</v>
      </c>
      <c r="J409" s="2">
        <v>0</v>
      </c>
      <c r="K409" s="2">
        <v>0</v>
      </c>
      <c r="L409" s="2">
        <v>0</v>
      </c>
      <c r="M409" s="2">
        <v>0</v>
      </c>
      <c r="N409" s="2">
        <v>0</v>
      </c>
      <c r="O409" s="2">
        <v>0</v>
      </c>
      <c r="P409" s="2">
        <v>0</v>
      </c>
      <c r="Q409" s="2">
        <v>0</v>
      </c>
      <c r="R409" s="2">
        <v>0</v>
      </c>
      <c r="S409" s="2">
        <v>0</v>
      </c>
      <c r="T409" s="2">
        <v>0</v>
      </c>
      <c r="U409" s="2">
        <v>0</v>
      </c>
      <c r="V409" s="2">
        <v>0</v>
      </c>
      <c r="W409" s="2">
        <v>0</v>
      </c>
      <c r="X409" s="2">
        <v>0</v>
      </c>
      <c r="Y409" s="2">
        <v>0</v>
      </c>
      <c r="Z409" s="2">
        <v>0</v>
      </c>
      <c r="AA409" s="2">
        <v>0</v>
      </c>
      <c r="AB409" s="2">
        <v>0</v>
      </c>
      <c r="AC409" s="2">
        <v>0</v>
      </c>
      <c r="AD409" s="2">
        <v>0</v>
      </c>
      <c r="AE409" s="2">
        <v>0</v>
      </c>
      <c r="AF409" s="2">
        <v>0</v>
      </c>
      <c r="AG409" s="2">
        <v>0</v>
      </c>
      <c r="AH409" s="2">
        <v>0</v>
      </c>
      <c r="AI409" s="2">
        <v>0</v>
      </c>
      <c r="AJ409" s="2">
        <v>0</v>
      </c>
      <c r="AK409" s="2">
        <v>0</v>
      </c>
      <c r="AL409" s="2">
        <v>0</v>
      </c>
      <c r="AM409" s="2">
        <v>0</v>
      </c>
      <c r="AN409" s="2">
        <v>0</v>
      </c>
      <c r="AO409" s="2">
        <v>0</v>
      </c>
      <c r="AP409" s="2">
        <v>0</v>
      </c>
      <c r="AQ409" s="2">
        <v>0</v>
      </c>
      <c r="AR409" s="2">
        <v>0</v>
      </c>
      <c r="AS409" s="2">
        <v>0</v>
      </c>
      <c r="AT409" s="2">
        <v>0</v>
      </c>
      <c r="AU409" s="2">
        <v>0</v>
      </c>
      <c r="AV409" s="2">
        <v>0</v>
      </c>
      <c r="AW409" s="2">
        <v>0</v>
      </c>
      <c r="AX409" s="2">
        <v>0</v>
      </c>
      <c r="AY409" s="2">
        <v>0</v>
      </c>
      <c r="AZ409" s="2">
        <v>0</v>
      </c>
      <c r="BA409" s="2">
        <v>0</v>
      </c>
      <c r="BB409" s="2">
        <v>0</v>
      </c>
      <c r="BC409" s="2">
        <v>0</v>
      </c>
      <c r="BD409" s="2">
        <v>0</v>
      </c>
      <c r="BE409" s="2">
        <v>0</v>
      </c>
      <c r="BF409" s="2">
        <v>0</v>
      </c>
      <c r="BG409" s="2">
        <v>0</v>
      </c>
      <c r="BH409" s="2">
        <v>0</v>
      </c>
      <c r="BI409" s="2">
        <v>0</v>
      </c>
      <c r="BJ409" s="2">
        <v>0</v>
      </c>
      <c r="BK409" s="2">
        <v>0</v>
      </c>
    </row>
    <row r="410" spans="1:63" x14ac:dyDescent="0.2">
      <c r="A410" s="2" t="s">
        <v>23</v>
      </c>
      <c r="B410" s="2" t="s">
        <v>39</v>
      </c>
      <c r="C410" s="2">
        <v>0</v>
      </c>
      <c r="D410" s="2">
        <v>0</v>
      </c>
      <c r="E410" s="2">
        <v>0</v>
      </c>
      <c r="F410" s="2">
        <v>0</v>
      </c>
      <c r="G410" s="2">
        <v>0</v>
      </c>
      <c r="H410" s="2">
        <v>0</v>
      </c>
      <c r="I410" s="2">
        <v>0</v>
      </c>
      <c r="J410" s="2">
        <v>0</v>
      </c>
      <c r="K410" s="2">
        <v>0</v>
      </c>
      <c r="L410" s="2">
        <v>0</v>
      </c>
      <c r="M410" s="2">
        <v>0</v>
      </c>
      <c r="N410" s="2">
        <v>0</v>
      </c>
      <c r="O410" s="2">
        <v>0</v>
      </c>
      <c r="P410" s="2">
        <v>0</v>
      </c>
      <c r="Q410" s="2">
        <v>0</v>
      </c>
      <c r="R410" s="2">
        <v>0</v>
      </c>
      <c r="S410" s="2">
        <v>0</v>
      </c>
      <c r="T410" s="2">
        <v>0</v>
      </c>
      <c r="U410" s="2">
        <v>0</v>
      </c>
      <c r="V410" s="2">
        <v>0</v>
      </c>
      <c r="W410" s="2">
        <v>25.9955</v>
      </c>
      <c r="X410" s="2">
        <v>26</v>
      </c>
      <c r="Y410" s="2">
        <v>26</v>
      </c>
      <c r="Z410" s="2">
        <v>26</v>
      </c>
      <c r="AA410" s="2">
        <v>26</v>
      </c>
      <c r="AB410" s="2">
        <v>26</v>
      </c>
      <c r="AC410" s="2">
        <v>26</v>
      </c>
      <c r="AD410" s="2">
        <v>26</v>
      </c>
      <c r="AE410" s="2">
        <v>25.6252</v>
      </c>
      <c r="AF410" s="2">
        <v>25.549800000000001</v>
      </c>
      <c r="AG410" s="2">
        <v>25.516100000000002</v>
      </c>
      <c r="AH410" s="2">
        <v>25.496400000000001</v>
      </c>
      <c r="AI410" s="2">
        <v>25.4831</v>
      </c>
      <c r="AJ410" s="2">
        <v>25.475300000000001</v>
      </c>
      <c r="AK410" s="2">
        <v>25.4693</v>
      </c>
      <c r="AL410" s="2">
        <v>25.465</v>
      </c>
      <c r="AM410" s="2">
        <v>25.461500000000001</v>
      </c>
      <c r="AN410" s="2">
        <v>25.458600000000001</v>
      </c>
      <c r="AO410" s="2">
        <v>25.456099999999999</v>
      </c>
      <c r="AP410" s="2">
        <v>25.4541</v>
      </c>
      <c r="AQ410" s="2">
        <v>25.452300000000001</v>
      </c>
      <c r="AR410" s="2">
        <v>25.4514</v>
      </c>
      <c r="AS410" s="2">
        <v>25.450700000000001</v>
      </c>
      <c r="AT410" s="2">
        <v>25.450099999999999</v>
      </c>
      <c r="AU410" s="2">
        <v>25.4496</v>
      </c>
      <c r="AV410" s="2">
        <v>25.449400000000001</v>
      </c>
      <c r="AW410" s="2">
        <v>25.449100000000001</v>
      </c>
      <c r="AX410" s="2">
        <v>25.449000000000002</v>
      </c>
      <c r="AY410" s="2">
        <v>25.449100000000001</v>
      </c>
      <c r="AZ410" s="2">
        <v>25.449200000000001</v>
      </c>
      <c r="BA410" s="2">
        <v>25.4495</v>
      </c>
      <c r="BB410" s="2">
        <v>25.45</v>
      </c>
      <c r="BC410" s="2">
        <v>25.450500000000002</v>
      </c>
      <c r="BD410" s="2">
        <v>25.4512</v>
      </c>
      <c r="BE410" s="2">
        <v>25.452000000000002</v>
      </c>
      <c r="BF410" s="2">
        <v>25.4529</v>
      </c>
      <c r="BG410" s="2">
        <v>25.453900000000001</v>
      </c>
      <c r="BH410" s="2">
        <v>25.454999999999998</v>
      </c>
      <c r="BI410" s="2">
        <v>25.456099999999999</v>
      </c>
      <c r="BJ410" s="2">
        <v>25.4575</v>
      </c>
      <c r="BK410" s="2">
        <v>25.4587</v>
      </c>
    </row>
    <row r="411" spans="1:63" x14ac:dyDescent="0.2">
      <c r="A411" s="2" t="s">
        <v>23</v>
      </c>
      <c r="B411" s="2" t="s">
        <v>40</v>
      </c>
      <c r="C411" s="2">
        <v>0</v>
      </c>
      <c r="D411" s="2">
        <v>0</v>
      </c>
      <c r="E411" s="2">
        <v>0</v>
      </c>
      <c r="F411" s="2">
        <v>0</v>
      </c>
      <c r="G411" s="2">
        <v>0</v>
      </c>
      <c r="H411" s="2">
        <v>0</v>
      </c>
      <c r="I411" s="2">
        <v>0</v>
      </c>
      <c r="J411" s="2">
        <v>0</v>
      </c>
      <c r="K411" s="2">
        <v>0</v>
      </c>
      <c r="L411" s="2">
        <v>0</v>
      </c>
      <c r="M411" s="2">
        <v>0</v>
      </c>
      <c r="N411" s="2">
        <v>0</v>
      </c>
      <c r="O411" s="2">
        <v>0</v>
      </c>
      <c r="P411" s="2">
        <v>0</v>
      </c>
      <c r="Q411" s="2">
        <v>0</v>
      </c>
      <c r="R411" s="2">
        <v>0</v>
      </c>
      <c r="S411" s="2">
        <v>0</v>
      </c>
      <c r="T411" s="2">
        <v>0</v>
      </c>
      <c r="U411" s="2">
        <v>0</v>
      </c>
      <c r="V411" s="2">
        <v>0</v>
      </c>
      <c r="W411" s="2">
        <v>0</v>
      </c>
      <c r="X411" s="2">
        <v>0</v>
      </c>
      <c r="Y411" s="2">
        <v>0</v>
      </c>
      <c r="Z411" s="2">
        <v>0</v>
      </c>
      <c r="AA411" s="2">
        <v>0</v>
      </c>
      <c r="AB411" s="2">
        <v>0</v>
      </c>
      <c r="AC411" s="2">
        <v>0</v>
      </c>
      <c r="AD411" s="2">
        <v>0</v>
      </c>
      <c r="AE411" s="2">
        <v>0</v>
      </c>
      <c r="AF411" s="2">
        <v>0</v>
      </c>
      <c r="AG411" s="2">
        <v>0</v>
      </c>
      <c r="AH411" s="2">
        <v>0</v>
      </c>
      <c r="AI411" s="2">
        <v>0</v>
      </c>
      <c r="AJ411" s="2">
        <v>0</v>
      </c>
      <c r="AK411" s="2">
        <v>0</v>
      </c>
      <c r="AL411" s="2">
        <v>0</v>
      </c>
      <c r="AM411" s="2">
        <v>0</v>
      </c>
      <c r="AN411" s="2">
        <v>0</v>
      </c>
      <c r="AO411" s="2">
        <v>0</v>
      </c>
      <c r="AP411" s="2">
        <v>0</v>
      </c>
      <c r="AQ411" s="2">
        <v>0</v>
      </c>
      <c r="AR411" s="2">
        <v>0</v>
      </c>
      <c r="AS411" s="2">
        <v>0</v>
      </c>
      <c r="AT411" s="2">
        <v>0</v>
      </c>
      <c r="AU411" s="2">
        <v>0</v>
      </c>
      <c r="AV411" s="2">
        <v>0</v>
      </c>
      <c r="AW411" s="2">
        <v>0</v>
      </c>
      <c r="AX411" s="2">
        <v>0</v>
      </c>
      <c r="AY411" s="2">
        <v>0</v>
      </c>
      <c r="AZ411" s="2">
        <v>0</v>
      </c>
      <c r="BA411" s="2">
        <v>0</v>
      </c>
      <c r="BB411" s="2">
        <v>0</v>
      </c>
      <c r="BC411" s="2">
        <v>0</v>
      </c>
      <c r="BD411" s="2">
        <v>0</v>
      </c>
      <c r="BE411" s="2">
        <v>0</v>
      </c>
      <c r="BF411" s="2">
        <v>0</v>
      </c>
      <c r="BG411" s="2">
        <v>0</v>
      </c>
      <c r="BH411" s="2">
        <v>0</v>
      </c>
      <c r="BI411" s="2">
        <v>0</v>
      </c>
      <c r="BJ411" s="2">
        <v>0</v>
      </c>
      <c r="BK411" s="2">
        <v>0</v>
      </c>
    </row>
    <row r="412" spans="1:63" x14ac:dyDescent="0.2">
      <c r="A412" s="2" t="s">
        <v>23</v>
      </c>
      <c r="B412" s="2" t="s">
        <v>41</v>
      </c>
      <c r="C412" s="2">
        <v>25.999500000000001</v>
      </c>
      <c r="D412" s="2">
        <v>25.999400000000001</v>
      </c>
      <c r="E412" s="2">
        <v>25.999300000000002</v>
      </c>
      <c r="F412" s="2">
        <v>25.999099999999999</v>
      </c>
      <c r="G412" s="2">
        <v>25.998999999999999</v>
      </c>
      <c r="H412" s="2">
        <v>25.998899999999999</v>
      </c>
      <c r="I412" s="2">
        <v>25.998699999999999</v>
      </c>
      <c r="J412" s="2">
        <v>25.9986</v>
      </c>
      <c r="K412" s="2">
        <v>25.9984</v>
      </c>
      <c r="L412" s="2">
        <v>25.998200000000001</v>
      </c>
      <c r="M412" s="2">
        <v>25.998000000000001</v>
      </c>
      <c r="N412" s="2">
        <v>25.997699999999998</v>
      </c>
      <c r="O412" s="2">
        <v>25.997499999999999</v>
      </c>
      <c r="P412" s="2">
        <v>25.997299999999999</v>
      </c>
      <c r="Q412" s="2">
        <v>25.997</v>
      </c>
      <c r="R412" s="2">
        <v>25.9968</v>
      </c>
      <c r="S412" s="2">
        <v>25.996500000000001</v>
      </c>
      <c r="T412" s="2">
        <v>25.996200000000002</v>
      </c>
      <c r="U412" s="2">
        <v>25.995899999999999</v>
      </c>
      <c r="V412" s="2">
        <v>25.9956</v>
      </c>
      <c r="W412" s="2">
        <v>25.995200000000001</v>
      </c>
      <c r="X412" s="2">
        <v>25.994900000000001</v>
      </c>
      <c r="Y412" s="2">
        <v>25.994499999999999</v>
      </c>
      <c r="Z412" s="2">
        <v>25.994199999999999</v>
      </c>
      <c r="AA412" s="2">
        <v>25.9938</v>
      </c>
      <c r="AB412" s="2">
        <v>25.993500000000001</v>
      </c>
      <c r="AC412" s="2">
        <v>25.992999999999999</v>
      </c>
      <c r="AD412" s="2">
        <v>25.992599999999999</v>
      </c>
      <c r="AE412" s="2">
        <v>25.9923</v>
      </c>
      <c r="AF412" s="2">
        <v>25.991900000000001</v>
      </c>
      <c r="AG412" s="2">
        <v>25.991599999999998</v>
      </c>
      <c r="AH412" s="2">
        <v>25.991199999999999</v>
      </c>
      <c r="AI412" s="2">
        <v>25.9908</v>
      </c>
      <c r="AJ412" s="2">
        <v>25.990400000000001</v>
      </c>
      <c r="AK412" s="2">
        <v>25.99</v>
      </c>
      <c r="AL412" s="2">
        <v>25.989599999999999</v>
      </c>
      <c r="AM412" s="2">
        <v>25.9892</v>
      </c>
      <c r="AN412" s="2">
        <v>25.988800000000001</v>
      </c>
      <c r="AO412" s="2">
        <v>25.988399999999999</v>
      </c>
      <c r="AP412" s="2">
        <v>25.988</v>
      </c>
      <c r="AQ412" s="2">
        <v>25.987500000000001</v>
      </c>
      <c r="AR412" s="2">
        <v>25.987100000000002</v>
      </c>
      <c r="AS412" s="2">
        <v>25.986599999999999</v>
      </c>
      <c r="AT412" s="2">
        <v>25.9862</v>
      </c>
      <c r="AU412" s="2">
        <v>25.985700000000001</v>
      </c>
      <c r="AV412" s="2">
        <v>25.985199999999999</v>
      </c>
      <c r="AW412" s="2">
        <v>25.9848</v>
      </c>
      <c r="AX412" s="2">
        <v>25.984300000000001</v>
      </c>
      <c r="AY412" s="2">
        <v>25.983799999999999</v>
      </c>
      <c r="AZ412" s="2">
        <v>25.9833</v>
      </c>
      <c r="BA412" s="2">
        <v>25.982800000000001</v>
      </c>
      <c r="BB412" s="2">
        <v>25.982199999999999</v>
      </c>
      <c r="BC412" s="2">
        <v>25.9817</v>
      </c>
      <c r="BD412" s="2">
        <v>25.981200000000001</v>
      </c>
      <c r="BE412" s="2">
        <v>25.980599999999999</v>
      </c>
      <c r="BF412" s="2">
        <v>25.9801</v>
      </c>
      <c r="BG412" s="2">
        <v>25.979500000000002</v>
      </c>
      <c r="BH412" s="2">
        <v>25.978899999999999</v>
      </c>
      <c r="BI412" s="2">
        <v>25.978300000000001</v>
      </c>
      <c r="BJ412" s="2">
        <v>25.977699999999999</v>
      </c>
      <c r="BK412" s="2">
        <v>25.9771</v>
      </c>
    </row>
    <row r="413" spans="1:63" x14ac:dyDescent="0.2">
      <c r="A413" s="2" t="s">
        <v>23</v>
      </c>
      <c r="B413" s="2" t="s">
        <v>42</v>
      </c>
      <c r="C413" s="2">
        <v>25.999500000000001</v>
      </c>
      <c r="D413" s="2">
        <v>25.999400000000001</v>
      </c>
      <c r="E413" s="2">
        <v>25.999300000000002</v>
      </c>
      <c r="F413" s="2">
        <v>25.999099999999999</v>
      </c>
      <c r="G413" s="2">
        <v>25.998899999999999</v>
      </c>
      <c r="H413" s="2">
        <v>25.998899999999999</v>
      </c>
      <c r="I413" s="2">
        <v>25.998699999999999</v>
      </c>
      <c r="J413" s="2">
        <v>25.9986</v>
      </c>
      <c r="K413" s="2">
        <v>25.9984</v>
      </c>
      <c r="L413" s="2">
        <v>25.998100000000001</v>
      </c>
      <c r="M413" s="2">
        <v>25.997900000000001</v>
      </c>
      <c r="N413" s="2">
        <v>25.997699999999998</v>
      </c>
      <c r="O413" s="2">
        <v>25.997399999999999</v>
      </c>
      <c r="P413" s="2">
        <v>25.9971</v>
      </c>
      <c r="Q413" s="2">
        <v>25.9969</v>
      </c>
      <c r="R413" s="2">
        <v>25.996700000000001</v>
      </c>
      <c r="S413" s="2">
        <v>25.996500000000001</v>
      </c>
      <c r="T413" s="2">
        <v>25.996099999999998</v>
      </c>
      <c r="U413" s="2">
        <v>25.995799999999999</v>
      </c>
      <c r="V413" s="2">
        <v>25.9955</v>
      </c>
      <c r="W413" s="2">
        <v>25.994800000000001</v>
      </c>
      <c r="X413" s="2">
        <v>25.994700000000002</v>
      </c>
      <c r="Y413" s="2">
        <v>25.994299999999999</v>
      </c>
      <c r="Z413" s="2">
        <v>25.994</v>
      </c>
      <c r="AA413" s="2">
        <v>25.993600000000001</v>
      </c>
      <c r="AB413" s="2">
        <v>25.993099999999998</v>
      </c>
      <c r="AC413" s="2">
        <v>25.992699999999999</v>
      </c>
      <c r="AD413" s="2">
        <v>25.9922</v>
      </c>
      <c r="AE413" s="2">
        <v>25.991900000000001</v>
      </c>
      <c r="AF413" s="2">
        <v>25.991499999999998</v>
      </c>
      <c r="AG413" s="2">
        <v>25.991199999999999</v>
      </c>
      <c r="AH413" s="2">
        <v>25.9908</v>
      </c>
      <c r="AI413" s="2">
        <v>25.990400000000001</v>
      </c>
      <c r="AJ413" s="2">
        <v>25.99</v>
      </c>
      <c r="AK413" s="2">
        <v>25.989599999999999</v>
      </c>
      <c r="AL413" s="2">
        <v>25.9892</v>
      </c>
      <c r="AM413" s="2">
        <v>25.988800000000001</v>
      </c>
      <c r="AN413" s="2">
        <v>25.988299999999999</v>
      </c>
      <c r="AO413" s="2">
        <v>25.9879</v>
      </c>
      <c r="AP413" s="2">
        <v>25.987400000000001</v>
      </c>
      <c r="AQ413" s="2">
        <v>25.986999999999998</v>
      </c>
      <c r="AR413" s="2">
        <v>25.986499999999999</v>
      </c>
      <c r="AS413" s="2">
        <v>25.9861</v>
      </c>
      <c r="AT413" s="2">
        <v>25.985600000000002</v>
      </c>
      <c r="AU413" s="2">
        <v>25.985199999999999</v>
      </c>
      <c r="AV413" s="2">
        <v>25.9847</v>
      </c>
      <c r="AW413" s="2">
        <v>25.984200000000001</v>
      </c>
      <c r="AX413" s="2">
        <v>25.983699999999999</v>
      </c>
      <c r="AY413" s="2">
        <v>25.9832</v>
      </c>
      <c r="AZ413" s="2">
        <v>25.982700000000001</v>
      </c>
      <c r="BA413" s="2">
        <v>25.982099999999999</v>
      </c>
      <c r="BB413" s="2">
        <v>25.9816</v>
      </c>
      <c r="BC413" s="2">
        <v>25.981100000000001</v>
      </c>
      <c r="BD413" s="2">
        <v>25.980499999999999</v>
      </c>
      <c r="BE413" s="2">
        <v>25.98</v>
      </c>
      <c r="BF413" s="2">
        <v>25.979399999999998</v>
      </c>
      <c r="BG413" s="2">
        <v>25.9788</v>
      </c>
      <c r="BH413" s="2">
        <v>25.978200000000001</v>
      </c>
      <c r="BI413" s="2">
        <v>25.977599999999999</v>
      </c>
      <c r="BJ413" s="2">
        <v>25.977</v>
      </c>
      <c r="BK413" s="2">
        <v>25.976400000000002</v>
      </c>
    </row>
    <row r="414" spans="1:63" x14ac:dyDescent="0.2">
      <c r="A414" s="2" t="s">
        <v>23</v>
      </c>
      <c r="B414" s="2" t="s">
        <v>43</v>
      </c>
      <c r="C414" s="2">
        <v>25.999500000000001</v>
      </c>
      <c r="D414" s="2">
        <v>25.999400000000001</v>
      </c>
      <c r="E414" s="2">
        <v>25.999300000000002</v>
      </c>
      <c r="F414" s="2">
        <v>25.999199999999998</v>
      </c>
      <c r="G414" s="2">
        <v>25.999099999999999</v>
      </c>
      <c r="H414" s="2">
        <v>25.998899999999999</v>
      </c>
      <c r="I414" s="2">
        <v>25.998799999999999</v>
      </c>
      <c r="J414" s="2">
        <v>25.9986</v>
      </c>
      <c r="K414" s="2">
        <v>25.9985</v>
      </c>
      <c r="L414" s="2">
        <v>25.998200000000001</v>
      </c>
      <c r="M414" s="2">
        <v>25.998000000000001</v>
      </c>
      <c r="N414" s="2">
        <v>25.997900000000001</v>
      </c>
      <c r="O414" s="2">
        <v>25.997599999999998</v>
      </c>
      <c r="P414" s="2">
        <v>25.997299999999999</v>
      </c>
      <c r="Q414" s="2">
        <v>25.9971</v>
      </c>
      <c r="R414" s="2">
        <v>25.997299999999999</v>
      </c>
      <c r="S414" s="2">
        <v>25.997199999999999</v>
      </c>
      <c r="T414" s="2">
        <v>25.9969</v>
      </c>
      <c r="U414" s="2">
        <v>25.9968</v>
      </c>
      <c r="V414" s="2">
        <v>25.996600000000001</v>
      </c>
      <c r="W414" s="2">
        <v>25.995999999999999</v>
      </c>
      <c r="X414" s="2">
        <v>25.996099999999998</v>
      </c>
      <c r="Y414" s="2">
        <v>25.995899999999999</v>
      </c>
      <c r="Z414" s="2">
        <v>25.995699999999999</v>
      </c>
      <c r="AA414" s="2">
        <v>25.9954</v>
      </c>
      <c r="AB414" s="2">
        <v>25.995100000000001</v>
      </c>
      <c r="AC414" s="2">
        <v>25.994700000000002</v>
      </c>
      <c r="AD414" s="2">
        <v>25.994399999999999</v>
      </c>
      <c r="AE414" s="2">
        <v>25.9941</v>
      </c>
      <c r="AF414" s="2">
        <v>25.9938</v>
      </c>
      <c r="AG414" s="2">
        <v>25.993500000000001</v>
      </c>
      <c r="AH414" s="2">
        <v>25.993099999999998</v>
      </c>
      <c r="AI414" s="2">
        <v>25.992799999999999</v>
      </c>
      <c r="AJ414" s="2">
        <v>25.9925</v>
      </c>
      <c r="AK414" s="2">
        <v>25.992100000000001</v>
      </c>
      <c r="AL414" s="2">
        <v>25.991800000000001</v>
      </c>
      <c r="AM414" s="2">
        <v>25.991399999999999</v>
      </c>
      <c r="AN414" s="2">
        <v>25.991</v>
      </c>
      <c r="AO414" s="2">
        <v>25.990600000000001</v>
      </c>
      <c r="AP414" s="2">
        <v>25.990200000000002</v>
      </c>
      <c r="AQ414" s="2">
        <v>25.989799999999999</v>
      </c>
      <c r="AR414" s="2">
        <v>25.9894</v>
      </c>
      <c r="AS414" s="2">
        <v>25.989000000000001</v>
      </c>
      <c r="AT414" s="2">
        <v>25.988600000000002</v>
      </c>
      <c r="AU414" s="2">
        <v>25.988199999999999</v>
      </c>
      <c r="AV414" s="2">
        <v>25.9878</v>
      </c>
      <c r="AW414" s="2">
        <v>25.987300000000001</v>
      </c>
      <c r="AX414" s="2">
        <v>25.986899999999999</v>
      </c>
      <c r="AY414" s="2">
        <v>25.9864</v>
      </c>
      <c r="AZ414" s="2">
        <v>25.985900000000001</v>
      </c>
      <c r="BA414" s="2">
        <v>25.985399999999998</v>
      </c>
      <c r="BB414" s="2">
        <v>25.984999999999999</v>
      </c>
      <c r="BC414" s="2">
        <v>25.984500000000001</v>
      </c>
      <c r="BD414" s="2">
        <v>25.983899999999998</v>
      </c>
      <c r="BE414" s="2">
        <v>25.9834</v>
      </c>
      <c r="BF414" s="2">
        <v>25.982900000000001</v>
      </c>
      <c r="BG414" s="2">
        <v>25.982399999999998</v>
      </c>
      <c r="BH414" s="2">
        <v>25.9818</v>
      </c>
      <c r="BI414" s="2">
        <v>25.981200000000001</v>
      </c>
      <c r="BJ414" s="2">
        <v>25.980699999999999</v>
      </c>
      <c r="BK414" s="2">
        <v>25.9801</v>
      </c>
    </row>
    <row r="415" spans="1:63" x14ac:dyDescent="0.2">
      <c r="A415" s="2" t="s">
        <v>23</v>
      </c>
      <c r="B415" s="2" t="s">
        <v>44</v>
      </c>
      <c r="C415" s="2">
        <v>25.9999</v>
      </c>
      <c r="D415" s="2">
        <v>25.9998</v>
      </c>
      <c r="E415" s="2">
        <v>25.999700000000001</v>
      </c>
      <c r="F415" s="2">
        <v>25.999600000000001</v>
      </c>
      <c r="G415" s="2">
        <v>25.999500000000001</v>
      </c>
      <c r="H415" s="2">
        <v>25.999400000000001</v>
      </c>
      <c r="I415" s="2">
        <v>25.999300000000002</v>
      </c>
      <c r="J415" s="2">
        <v>25.999099999999999</v>
      </c>
      <c r="K415" s="2">
        <v>25.998999999999999</v>
      </c>
      <c r="L415" s="2">
        <v>25.998699999999999</v>
      </c>
      <c r="M415" s="2">
        <v>25.9985</v>
      </c>
      <c r="N415" s="2">
        <v>25.9983</v>
      </c>
      <c r="O415" s="2">
        <v>25.998100000000001</v>
      </c>
      <c r="P415" s="2">
        <v>25.997800000000002</v>
      </c>
      <c r="Q415" s="2">
        <v>25.997599999999998</v>
      </c>
      <c r="R415" s="2">
        <v>25.997399999999999</v>
      </c>
      <c r="S415" s="2">
        <v>25.997199999999999</v>
      </c>
      <c r="T415" s="2">
        <v>25.9968</v>
      </c>
      <c r="U415" s="2">
        <v>25.996500000000001</v>
      </c>
      <c r="V415" s="2">
        <v>25.996400000000001</v>
      </c>
      <c r="W415" s="2">
        <v>25.995799999999999</v>
      </c>
      <c r="X415" s="2">
        <v>25.995799999999999</v>
      </c>
      <c r="Y415" s="2">
        <v>25.9956</v>
      </c>
      <c r="Z415" s="2">
        <v>25.9953</v>
      </c>
      <c r="AA415" s="2">
        <v>25.995000000000001</v>
      </c>
      <c r="AB415" s="2">
        <v>25.994599999999998</v>
      </c>
      <c r="AC415" s="2">
        <v>25.994199999999999</v>
      </c>
      <c r="AD415" s="2">
        <v>25.9938</v>
      </c>
      <c r="AE415" s="2">
        <v>25.993500000000001</v>
      </c>
      <c r="AF415" s="2">
        <v>25.997699999999998</v>
      </c>
      <c r="AG415" s="2">
        <v>25.998899999999999</v>
      </c>
      <c r="AH415" s="2">
        <v>25.999400000000001</v>
      </c>
      <c r="AI415" s="2">
        <v>25.999600000000001</v>
      </c>
      <c r="AJ415" s="2">
        <v>25.999700000000001</v>
      </c>
      <c r="AK415" s="2">
        <v>25.999700000000001</v>
      </c>
      <c r="AL415" s="2">
        <v>25.9998</v>
      </c>
      <c r="AM415" s="2">
        <v>25.9998</v>
      </c>
      <c r="AN415" s="2">
        <v>25.9998</v>
      </c>
      <c r="AO415" s="2">
        <v>25.9998</v>
      </c>
      <c r="AP415" s="2">
        <v>25.999700000000001</v>
      </c>
      <c r="AQ415" s="2">
        <v>25.999700000000001</v>
      </c>
      <c r="AR415" s="2">
        <v>25.999700000000001</v>
      </c>
      <c r="AS415" s="2">
        <v>25.999600000000001</v>
      </c>
      <c r="AT415" s="2">
        <v>25.999600000000001</v>
      </c>
      <c r="AU415" s="2">
        <v>25.999500000000001</v>
      </c>
      <c r="AV415" s="2">
        <v>25.999500000000001</v>
      </c>
      <c r="AW415" s="2">
        <v>25.999400000000001</v>
      </c>
      <c r="AX415" s="2">
        <v>25.999400000000001</v>
      </c>
      <c r="AY415" s="2">
        <v>25.999300000000002</v>
      </c>
      <c r="AZ415" s="2">
        <v>25.999199999999998</v>
      </c>
      <c r="BA415" s="2">
        <v>25.999099999999999</v>
      </c>
      <c r="BB415" s="2">
        <v>25.998999999999999</v>
      </c>
      <c r="BC415" s="2">
        <v>25.998899999999999</v>
      </c>
      <c r="BD415" s="2">
        <v>25.998799999999999</v>
      </c>
      <c r="BE415" s="2">
        <v>25.998699999999999</v>
      </c>
      <c r="BF415" s="2">
        <v>25.9986</v>
      </c>
      <c r="BG415" s="2">
        <v>25.9985</v>
      </c>
      <c r="BH415" s="2">
        <v>25.9983</v>
      </c>
      <c r="BI415" s="2">
        <v>25.998200000000001</v>
      </c>
      <c r="BJ415" s="2">
        <v>25.998000000000001</v>
      </c>
      <c r="BK415" s="2">
        <v>25.997900000000001</v>
      </c>
    </row>
    <row r="416" spans="1:63" x14ac:dyDescent="0.2">
      <c r="A416" s="2" t="s">
        <v>23</v>
      </c>
      <c r="B416" s="2" t="s">
        <v>45</v>
      </c>
      <c r="C416" s="2">
        <v>25.9999</v>
      </c>
      <c r="D416" s="2">
        <v>25.9998</v>
      </c>
      <c r="E416" s="2">
        <v>25.9998</v>
      </c>
      <c r="F416" s="2">
        <v>25.999700000000001</v>
      </c>
      <c r="G416" s="2">
        <v>25.999500000000001</v>
      </c>
      <c r="H416" s="2">
        <v>25.999400000000001</v>
      </c>
      <c r="I416" s="2">
        <v>25.999300000000002</v>
      </c>
      <c r="J416" s="2">
        <v>25.999199999999998</v>
      </c>
      <c r="K416" s="2">
        <v>25.999300000000002</v>
      </c>
      <c r="L416" s="2">
        <v>25.999199999999998</v>
      </c>
      <c r="M416" s="2">
        <v>25.998999999999999</v>
      </c>
      <c r="N416" s="2">
        <v>25.998899999999999</v>
      </c>
      <c r="O416" s="2">
        <v>25.9986</v>
      </c>
      <c r="P416" s="2">
        <v>25.9984</v>
      </c>
      <c r="Q416" s="2">
        <v>25.998200000000001</v>
      </c>
      <c r="R416" s="2">
        <v>25.998100000000001</v>
      </c>
      <c r="S416" s="2">
        <v>25.997900000000001</v>
      </c>
      <c r="T416" s="2">
        <v>25.997499999999999</v>
      </c>
      <c r="U416" s="2">
        <v>25.997299999999999</v>
      </c>
      <c r="V416" s="2">
        <v>25.997</v>
      </c>
      <c r="W416" s="2">
        <v>25.996500000000001</v>
      </c>
      <c r="X416" s="2">
        <v>25.996400000000001</v>
      </c>
      <c r="Y416" s="2">
        <v>25.995999999999999</v>
      </c>
      <c r="Z416" s="2">
        <v>25.995699999999999</v>
      </c>
      <c r="AA416" s="2">
        <v>25.9953</v>
      </c>
      <c r="AB416" s="2">
        <v>25.995000000000001</v>
      </c>
      <c r="AC416" s="2">
        <v>25.994599999999998</v>
      </c>
      <c r="AD416" s="2">
        <v>25.994199999999999</v>
      </c>
      <c r="AE416" s="2">
        <v>25.9938</v>
      </c>
      <c r="AF416" s="2">
        <v>25.993500000000001</v>
      </c>
      <c r="AG416" s="2">
        <v>25.993099999999998</v>
      </c>
      <c r="AH416" s="2">
        <v>25.992799999999999</v>
      </c>
      <c r="AI416" s="2">
        <v>25.9924</v>
      </c>
      <c r="AJ416" s="2">
        <v>25.992100000000001</v>
      </c>
      <c r="AK416" s="2">
        <v>25.991700000000002</v>
      </c>
      <c r="AL416" s="2">
        <v>25.991299999999999</v>
      </c>
      <c r="AM416" s="2">
        <v>25.9909</v>
      </c>
      <c r="AN416" s="2">
        <v>25.990500000000001</v>
      </c>
      <c r="AO416" s="2">
        <v>25.990100000000002</v>
      </c>
      <c r="AP416" s="2">
        <v>25.989699999999999</v>
      </c>
      <c r="AQ416" s="2">
        <v>25.9893</v>
      </c>
      <c r="AR416" s="2">
        <v>25.988900000000001</v>
      </c>
      <c r="AS416" s="2">
        <v>25.988399999999999</v>
      </c>
      <c r="AT416" s="2">
        <v>25.988</v>
      </c>
      <c r="AU416" s="2">
        <v>25.9876</v>
      </c>
      <c r="AV416" s="2">
        <v>25.987100000000002</v>
      </c>
      <c r="AW416" s="2">
        <v>25.986699999999999</v>
      </c>
      <c r="AX416" s="2">
        <v>25.9862</v>
      </c>
      <c r="AY416" s="2">
        <v>25.985700000000001</v>
      </c>
      <c r="AZ416" s="2">
        <v>25.985299999999999</v>
      </c>
      <c r="BA416" s="2">
        <v>25.9848</v>
      </c>
      <c r="BB416" s="2">
        <v>25.984300000000001</v>
      </c>
      <c r="BC416" s="2">
        <v>25.983799999999999</v>
      </c>
      <c r="BD416" s="2">
        <v>25.9833</v>
      </c>
      <c r="BE416" s="2">
        <v>25.982700000000001</v>
      </c>
      <c r="BF416" s="2">
        <v>25.982199999999999</v>
      </c>
      <c r="BG416" s="2">
        <v>25.9817</v>
      </c>
      <c r="BH416" s="2">
        <v>25.981100000000001</v>
      </c>
      <c r="BI416" s="2">
        <v>25.980499999999999</v>
      </c>
      <c r="BJ416" s="2">
        <v>25.98</v>
      </c>
      <c r="BK416" s="2">
        <v>25.979399999999998</v>
      </c>
    </row>
    <row r="417" spans="1:63" x14ac:dyDescent="0.2">
      <c r="A417" s="2" t="s">
        <v>23</v>
      </c>
      <c r="B417" s="2" t="s">
        <v>46</v>
      </c>
      <c r="C417" s="2">
        <v>25.999500000000001</v>
      </c>
      <c r="D417" s="2">
        <v>25.999400000000001</v>
      </c>
      <c r="E417" s="2">
        <v>25.999300000000002</v>
      </c>
      <c r="F417" s="2">
        <v>25.999099999999999</v>
      </c>
      <c r="G417" s="2">
        <v>25.998899999999999</v>
      </c>
      <c r="H417" s="2">
        <v>25.998999999999999</v>
      </c>
      <c r="I417" s="2">
        <v>25.998799999999999</v>
      </c>
      <c r="J417" s="2">
        <v>25.9986</v>
      </c>
      <c r="K417" s="2">
        <v>25.9985</v>
      </c>
      <c r="L417" s="2">
        <v>25.998200000000001</v>
      </c>
      <c r="M417" s="2">
        <v>25.997900000000001</v>
      </c>
      <c r="N417" s="2">
        <v>25.997800000000002</v>
      </c>
      <c r="O417" s="2">
        <v>25.997399999999999</v>
      </c>
      <c r="P417" s="2">
        <v>25.9971</v>
      </c>
      <c r="Q417" s="2">
        <v>25.9969</v>
      </c>
      <c r="R417" s="2">
        <v>25.996700000000001</v>
      </c>
      <c r="S417" s="2">
        <v>25.996400000000001</v>
      </c>
      <c r="T417" s="2">
        <v>25.995899999999999</v>
      </c>
      <c r="U417" s="2">
        <v>25.9956</v>
      </c>
      <c r="V417" s="2">
        <v>25.995699999999999</v>
      </c>
      <c r="W417" s="2">
        <v>25.995100000000001</v>
      </c>
      <c r="X417" s="2">
        <v>25.995000000000001</v>
      </c>
      <c r="Y417" s="2">
        <v>25.994599999999998</v>
      </c>
      <c r="Z417" s="2">
        <v>25.994199999999999</v>
      </c>
      <c r="AA417" s="2">
        <v>25.9938</v>
      </c>
      <c r="AB417" s="2">
        <v>25.993400000000001</v>
      </c>
      <c r="AC417" s="2">
        <v>25.992999999999999</v>
      </c>
      <c r="AD417" s="2">
        <v>25.9925</v>
      </c>
      <c r="AE417" s="2">
        <v>25.9922</v>
      </c>
      <c r="AF417" s="2">
        <v>25.991900000000001</v>
      </c>
      <c r="AG417" s="2">
        <v>25.991499999999998</v>
      </c>
      <c r="AH417" s="2">
        <v>25.991099999999999</v>
      </c>
      <c r="AI417" s="2">
        <v>25.9907</v>
      </c>
      <c r="AJ417" s="2">
        <v>25.990400000000001</v>
      </c>
      <c r="AK417" s="2">
        <v>25.99</v>
      </c>
      <c r="AL417" s="2">
        <v>25.989599999999999</v>
      </c>
      <c r="AM417" s="2">
        <v>25.9892</v>
      </c>
      <c r="AN417" s="2">
        <v>25.988700000000001</v>
      </c>
      <c r="AO417" s="2">
        <v>25.988299999999999</v>
      </c>
      <c r="AP417" s="2">
        <v>25.9879</v>
      </c>
      <c r="AQ417" s="2">
        <v>25.987400000000001</v>
      </c>
      <c r="AR417" s="2">
        <v>25.986999999999998</v>
      </c>
      <c r="AS417" s="2">
        <v>25.986499999999999</v>
      </c>
      <c r="AT417" s="2">
        <v>25.9861</v>
      </c>
      <c r="AU417" s="2">
        <v>25.985600000000002</v>
      </c>
      <c r="AV417" s="2">
        <v>25.985099999999999</v>
      </c>
      <c r="AW417" s="2">
        <v>25.9846</v>
      </c>
      <c r="AX417" s="2">
        <v>25.984200000000001</v>
      </c>
      <c r="AY417" s="2">
        <v>25.983599999999999</v>
      </c>
      <c r="AZ417" s="2">
        <v>25.9831</v>
      </c>
      <c r="BA417" s="2">
        <v>25.982600000000001</v>
      </c>
      <c r="BB417" s="2">
        <v>25.982099999999999</v>
      </c>
      <c r="BC417" s="2">
        <v>25.9815</v>
      </c>
      <c r="BD417" s="2">
        <v>25.981000000000002</v>
      </c>
      <c r="BE417" s="2">
        <v>25.980399999999999</v>
      </c>
      <c r="BF417" s="2">
        <v>25.979900000000001</v>
      </c>
      <c r="BG417" s="2">
        <v>25.979299999999999</v>
      </c>
      <c r="BH417" s="2">
        <v>25.9787</v>
      </c>
      <c r="BI417" s="2">
        <v>25.978100000000001</v>
      </c>
      <c r="BJ417" s="2">
        <v>25.977499999999999</v>
      </c>
      <c r="BK417" s="2">
        <v>25.976900000000001</v>
      </c>
    </row>
    <row r="418" spans="1:63" x14ac:dyDescent="0.2">
      <c r="A418" s="2" t="s">
        <v>23</v>
      </c>
      <c r="B418" s="2" t="s">
        <v>47</v>
      </c>
      <c r="C418" s="2">
        <v>25.999500000000001</v>
      </c>
      <c r="D418" s="2">
        <v>25.999400000000001</v>
      </c>
      <c r="E418" s="2">
        <v>25.999300000000002</v>
      </c>
      <c r="F418" s="2">
        <v>25.999199999999998</v>
      </c>
      <c r="G418" s="2">
        <v>25.999199999999998</v>
      </c>
      <c r="H418" s="2">
        <v>25.998999999999999</v>
      </c>
      <c r="I418" s="2">
        <v>25.998799999999999</v>
      </c>
      <c r="J418" s="2">
        <v>25.9985</v>
      </c>
      <c r="K418" s="2">
        <v>25.9985</v>
      </c>
      <c r="L418" s="2">
        <v>25.998200000000001</v>
      </c>
      <c r="M418" s="2">
        <v>25.998200000000001</v>
      </c>
      <c r="N418" s="2">
        <v>25.998000000000001</v>
      </c>
      <c r="O418" s="2">
        <v>25.997699999999998</v>
      </c>
      <c r="P418" s="2">
        <v>25.997499999999999</v>
      </c>
      <c r="Q418" s="2">
        <v>25.997199999999999</v>
      </c>
      <c r="R418" s="2">
        <v>25.997199999999999</v>
      </c>
      <c r="S418" s="2">
        <v>25.997299999999999</v>
      </c>
      <c r="T418" s="2">
        <v>25.997199999999999</v>
      </c>
      <c r="U418" s="2">
        <v>25.9971</v>
      </c>
      <c r="V418" s="2">
        <v>25.976299999999998</v>
      </c>
      <c r="W418" s="2">
        <v>25.996300000000002</v>
      </c>
      <c r="X418" s="2">
        <v>25.996300000000002</v>
      </c>
      <c r="Y418" s="2">
        <v>25.996099999999998</v>
      </c>
      <c r="Z418" s="2">
        <v>25.995899999999999</v>
      </c>
      <c r="AA418" s="2">
        <v>25.9956</v>
      </c>
      <c r="AB418" s="2">
        <v>25.9953</v>
      </c>
      <c r="AC418" s="2">
        <v>25.994900000000001</v>
      </c>
      <c r="AD418" s="2">
        <v>25.994599999999998</v>
      </c>
      <c r="AE418" s="2">
        <v>25.994299999999999</v>
      </c>
      <c r="AF418" s="2">
        <v>25.994</v>
      </c>
      <c r="AG418" s="2">
        <v>25.9937</v>
      </c>
      <c r="AH418" s="2">
        <v>25.993400000000001</v>
      </c>
      <c r="AI418" s="2">
        <v>25.993099999999998</v>
      </c>
      <c r="AJ418" s="2">
        <v>25.992699999999999</v>
      </c>
      <c r="AK418" s="2">
        <v>25.9924</v>
      </c>
      <c r="AL418" s="2">
        <v>25.992100000000001</v>
      </c>
      <c r="AM418" s="2">
        <v>25.991700000000002</v>
      </c>
      <c r="AN418" s="2">
        <v>25.991399999999999</v>
      </c>
      <c r="AO418" s="2">
        <v>25.991</v>
      </c>
      <c r="AP418" s="2">
        <v>25.990600000000001</v>
      </c>
      <c r="AQ418" s="2">
        <v>25.990200000000002</v>
      </c>
      <c r="AR418" s="2">
        <v>25.989799999999999</v>
      </c>
      <c r="AS418" s="2">
        <v>25.9894</v>
      </c>
      <c r="AT418" s="2">
        <v>25.989000000000001</v>
      </c>
      <c r="AU418" s="2">
        <v>25.988600000000002</v>
      </c>
      <c r="AV418" s="2">
        <v>25.988199999999999</v>
      </c>
      <c r="AW418" s="2">
        <v>25.9878</v>
      </c>
      <c r="AX418" s="2">
        <v>25.987400000000001</v>
      </c>
      <c r="AY418" s="2">
        <v>25.986899999999999</v>
      </c>
      <c r="AZ418" s="2">
        <v>25.986499999999999</v>
      </c>
      <c r="BA418" s="2">
        <v>25.986000000000001</v>
      </c>
      <c r="BB418" s="2">
        <v>25.985499999999998</v>
      </c>
      <c r="BC418" s="2">
        <v>25.985099999999999</v>
      </c>
      <c r="BD418" s="2">
        <v>25.9846</v>
      </c>
      <c r="BE418" s="2">
        <v>25.984100000000002</v>
      </c>
      <c r="BF418" s="2">
        <v>25.983599999999999</v>
      </c>
      <c r="BG418" s="2">
        <v>25.983000000000001</v>
      </c>
      <c r="BH418" s="2">
        <v>25.982500000000002</v>
      </c>
      <c r="BI418" s="2">
        <v>25.981999999999999</v>
      </c>
      <c r="BJ418" s="2">
        <v>25.981400000000001</v>
      </c>
      <c r="BK418" s="2">
        <v>25.980899999999998</v>
      </c>
    </row>
    <row r="419" spans="1:63" x14ac:dyDescent="0.2">
      <c r="A419" s="2" t="s">
        <v>23</v>
      </c>
      <c r="B419" s="2" t="s">
        <v>48</v>
      </c>
      <c r="C419" s="2">
        <v>25.9999</v>
      </c>
      <c r="D419" s="2">
        <v>25.9998</v>
      </c>
      <c r="E419" s="2">
        <v>25.9998</v>
      </c>
      <c r="F419" s="2">
        <v>25.999700000000001</v>
      </c>
      <c r="G419" s="2">
        <v>25.999600000000001</v>
      </c>
      <c r="H419" s="2">
        <v>25.999500000000001</v>
      </c>
      <c r="I419" s="2">
        <v>25.999500000000001</v>
      </c>
      <c r="J419" s="2">
        <v>25.999400000000001</v>
      </c>
      <c r="K419" s="2">
        <v>25.999300000000002</v>
      </c>
      <c r="L419" s="2">
        <v>25.999199999999998</v>
      </c>
      <c r="M419" s="2">
        <v>25.999600000000001</v>
      </c>
      <c r="N419" s="2">
        <v>25.999600000000001</v>
      </c>
      <c r="O419" s="2">
        <v>25.999500000000001</v>
      </c>
      <c r="P419" s="2">
        <v>25.999400000000001</v>
      </c>
      <c r="Q419" s="2">
        <v>25.999300000000002</v>
      </c>
      <c r="R419" s="2">
        <v>25.999199999999998</v>
      </c>
      <c r="S419" s="2">
        <v>25.998999999999999</v>
      </c>
      <c r="T419" s="2">
        <v>25.998899999999999</v>
      </c>
      <c r="U419" s="2">
        <v>25.998699999999999</v>
      </c>
      <c r="V419" s="2">
        <v>25.9985</v>
      </c>
      <c r="W419" s="2">
        <v>25.9983</v>
      </c>
      <c r="X419" s="2">
        <v>25.998100000000001</v>
      </c>
      <c r="Y419" s="2">
        <v>25.997900000000001</v>
      </c>
      <c r="Z419" s="2">
        <v>25.997599999999998</v>
      </c>
      <c r="AA419" s="2">
        <v>25.997299999999999</v>
      </c>
      <c r="AB419" s="2">
        <v>25.9971</v>
      </c>
      <c r="AC419" s="2">
        <v>25.9968</v>
      </c>
      <c r="AD419" s="2">
        <v>25.996400000000001</v>
      </c>
      <c r="AE419" s="2">
        <v>25.996200000000002</v>
      </c>
      <c r="AF419" s="2">
        <v>25.995899999999999</v>
      </c>
      <c r="AG419" s="2">
        <v>25.9956</v>
      </c>
      <c r="AH419" s="2">
        <v>25.9953</v>
      </c>
      <c r="AI419" s="2">
        <v>25.995000000000001</v>
      </c>
      <c r="AJ419" s="2">
        <v>25.994700000000002</v>
      </c>
      <c r="AK419" s="2">
        <v>25.994399999999999</v>
      </c>
      <c r="AL419" s="2">
        <v>25.9941</v>
      </c>
      <c r="AM419" s="2">
        <v>25.9937</v>
      </c>
      <c r="AN419" s="2">
        <v>25.993400000000001</v>
      </c>
      <c r="AO419" s="2">
        <v>25.993099999999998</v>
      </c>
      <c r="AP419" s="2">
        <v>25.992699999999999</v>
      </c>
      <c r="AQ419" s="2">
        <v>25.9923</v>
      </c>
      <c r="AR419" s="2">
        <v>25.992000000000001</v>
      </c>
      <c r="AS419" s="2">
        <v>25.991599999999998</v>
      </c>
      <c r="AT419" s="2">
        <v>25.991199999999999</v>
      </c>
      <c r="AU419" s="2">
        <v>25.9908</v>
      </c>
      <c r="AV419" s="2">
        <v>25.990400000000001</v>
      </c>
      <c r="AW419" s="2">
        <v>25.99</v>
      </c>
      <c r="AX419" s="2">
        <v>25.989599999999999</v>
      </c>
      <c r="AY419" s="2">
        <v>25.9892</v>
      </c>
      <c r="AZ419" s="2">
        <v>25.988800000000001</v>
      </c>
      <c r="BA419" s="2">
        <v>25.988299999999999</v>
      </c>
      <c r="BB419" s="2">
        <v>25.9879</v>
      </c>
      <c r="BC419" s="2">
        <v>25.987400000000001</v>
      </c>
      <c r="BD419" s="2">
        <v>25.986999999999998</v>
      </c>
      <c r="BE419" s="2">
        <v>25.986499999999999</v>
      </c>
      <c r="BF419" s="2">
        <v>25.986000000000001</v>
      </c>
      <c r="BG419" s="2">
        <v>25.985499999999998</v>
      </c>
      <c r="BH419" s="2">
        <v>25.984999999999999</v>
      </c>
      <c r="BI419" s="2">
        <v>25.984500000000001</v>
      </c>
      <c r="BJ419" s="2">
        <v>25.983899999999998</v>
      </c>
      <c r="BK419" s="2">
        <v>25.9834</v>
      </c>
    </row>
    <row r="420" spans="1:63" x14ac:dyDescent="0.2">
      <c r="A420" s="2" t="s">
        <v>23</v>
      </c>
      <c r="B420" s="2" t="s">
        <v>65</v>
      </c>
      <c r="C420" s="2">
        <v>25.999500000000001</v>
      </c>
      <c r="D420" s="2">
        <v>25.999400000000001</v>
      </c>
      <c r="E420" s="2">
        <v>25.999300000000002</v>
      </c>
      <c r="F420" s="2">
        <v>25.999199999999998</v>
      </c>
      <c r="G420" s="2">
        <v>25.998999999999999</v>
      </c>
      <c r="H420" s="2">
        <v>25.998799999999999</v>
      </c>
      <c r="I420" s="2">
        <v>25.998699999999999</v>
      </c>
      <c r="J420" s="2">
        <v>25.9985</v>
      </c>
      <c r="K420" s="2">
        <v>25.9984</v>
      </c>
      <c r="L420" s="2">
        <v>25.998000000000001</v>
      </c>
      <c r="M420" s="2">
        <v>25.997800000000002</v>
      </c>
      <c r="N420" s="2">
        <v>25.997699999999998</v>
      </c>
      <c r="O420" s="2">
        <v>25.997299999999999</v>
      </c>
      <c r="P420" s="2">
        <v>25.997</v>
      </c>
      <c r="Q420" s="2">
        <v>25.9968</v>
      </c>
      <c r="R420" s="2">
        <v>25.9969</v>
      </c>
      <c r="S420" s="2">
        <v>25.9968</v>
      </c>
      <c r="T420" s="2">
        <v>25.996600000000001</v>
      </c>
      <c r="U420" s="2">
        <v>25.996500000000001</v>
      </c>
      <c r="V420" s="2">
        <v>25.996200000000002</v>
      </c>
      <c r="W420" s="2">
        <v>25.995699999999999</v>
      </c>
      <c r="X420" s="2">
        <v>25.995899999999999</v>
      </c>
      <c r="Y420" s="2">
        <v>25.995699999999999</v>
      </c>
      <c r="Z420" s="2">
        <v>25.9955</v>
      </c>
      <c r="AA420" s="2">
        <v>25.995200000000001</v>
      </c>
      <c r="AB420" s="2">
        <v>25.994900000000001</v>
      </c>
      <c r="AC420" s="2">
        <v>25.994599999999998</v>
      </c>
      <c r="AD420" s="2">
        <v>25.994199999999999</v>
      </c>
      <c r="AE420" s="2">
        <v>25.9939</v>
      </c>
      <c r="AF420" s="2">
        <v>25.993600000000001</v>
      </c>
      <c r="AG420" s="2">
        <v>25.993300000000001</v>
      </c>
      <c r="AH420" s="2">
        <v>25.992999999999999</v>
      </c>
      <c r="AI420" s="2">
        <v>25.992699999999999</v>
      </c>
      <c r="AJ420" s="2">
        <v>25.9923</v>
      </c>
      <c r="AK420" s="2">
        <v>25.992000000000001</v>
      </c>
      <c r="AL420" s="2">
        <v>25.991599999999998</v>
      </c>
      <c r="AM420" s="2">
        <v>25.991299999999999</v>
      </c>
      <c r="AN420" s="2">
        <v>25.9909</v>
      </c>
      <c r="AO420" s="2">
        <v>25.990500000000001</v>
      </c>
      <c r="AP420" s="2">
        <v>25.990100000000002</v>
      </c>
      <c r="AQ420" s="2">
        <v>25.989699999999999</v>
      </c>
      <c r="AR420" s="2">
        <v>25.9893</v>
      </c>
      <c r="AS420" s="2">
        <v>25.988900000000001</v>
      </c>
      <c r="AT420" s="2">
        <v>25.988499999999998</v>
      </c>
      <c r="AU420" s="2">
        <v>25.988</v>
      </c>
      <c r="AV420" s="2">
        <v>25.9876</v>
      </c>
      <c r="AW420" s="2">
        <v>25.987100000000002</v>
      </c>
      <c r="AX420" s="2">
        <v>25.986699999999999</v>
      </c>
      <c r="AY420" s="2">
        <v>25.9862</v>
      </c>
      <c r="AZ420" s="2">
        <v>25.985700000000001</v>
      </c>
      <c r="BA420" s="2">
        <v>25.985299999999999</v>
      </c>
      <c r="BB420" s="2">
        <v>25.9848</v>
      </c>
      <c r="BC420" s="2">
        <v>25.984300000000001</v>
      </c>
      <c r="BD420" s="2">
        <v>25.983699999999999</v>
      </c>
      <c r="BE420" s="2">
        <v>25.9832</v>
      </c>
      <c r="BF420" s="2">
        <v>25.982700000000001</v>
      </c>
      <c r="BG420" s="2">
        <v>25.982099999999999</v>
      </c>
      <c r="BH420" s="2">
        <v>25.9816</v>
      </c>
      <c r="BI420" s="2">
        <v>25.981000000000002</v>
      </c>
      <c r="BJ420" s="2">
        <v>25.980399999999999</v>
      </c>
      <c r="BK420" s="2">
        <v>25.979800000000001</v>
      </c>
    </row>
    <row r="421" spans="1:63" x14ac:dyDescent="0.2">
      <c r="A421" s="2" t="s">
        <v>0</v>
      </c>
    </row>
    <row r="422" spans="1:63" x14ac:dyDescent="0.2">
      <c r="A422" s="2" t="s">
        <v>295</v>
      </c>
      <c r="C422" s="2">
        <v>1990</v>
      </c>
      <c r="D422" s="2">
        <v>1991</v>
      </c>
      <c r="E422" s="2">
        <v>1992</v>
      </c>
      <c r="F422" s="2">
        <v>1993</v>
      </c>
      <c r="G422" s="2">
        <v>1994</v>
      </c>
      <c r="H422" s="2">
        <v>1995</v>
      </c>
      <c r="I422" s="2">
        <v>1996</v>
      </c>
      <c r="J422" s="2">
        <v>1997</v>
      </c>
      <c r="K422" s="2">
        <v>1998</v>
      </c>
      <c r="L422" s="2">
        <v>1999</v>
      </c>
      <c r="M422" s="2">
        <v>2000</v>
      </c>
      <c r="N422" s="2">
        <v>2001</v>
      </c>
      <c r="O422" s="2">
        <v>2002</v>
      </c>
      <c r="P422" s="2">
        <v>2003</v>
      </c>
      <c r="Q422" s="2">
        <v>2004</v>
      </c>
      <c r="R422" s="2">
        <v>2005</v>
      </c>
      <c r="S422" s="2">
        <v>2006</v>
      </c>
      <c r="T422" s="2">
        <v>2007</v>
      </c>
      <c r="U422" s="2">
        <v>2008</v>
      </c>
      <c r="V422" s="2">
        <v>2009</v>
      </c>
      <c r="W422" s="2">
        <v>2010</v>
      </c>
      <c r="X422" s="2">
        <v>2011</v>
      </c>
      <c r="Y422" s="2">
        <v>2012</v>
      </c>
      <c r="Z422" s="2">
        <v>2013</v>
      </c>
      <c r="AA422" s="2">
        <v>2014</v>
      </c>
      <c r="AB422" s="2">
        <v>2015</v>
      </c>
      <c r="AC422" s="2">
        <v>2016</v>
      </c>
      <c r="AD422" s="2">
        <v>2017</v>
      </c>
      <c r="AE422" s="2">
        <v>2018</v>
      </c>
      <c r="AF422" s="2">
        <v>2019</v>
      </c>
      <c r="AG422" s="2">
        <v>2020</v>
      </c>
      <c r="AH422" s="2">
        <v>2021</v>
      </c>
      <c r="AI422" s="2">
        <v>2022</v>
      </c>
      <c r="AJ422" s="2">
        <v>2023</v>
      </c>
      <c r="AK422" s="2">
        <v>2024</v>
      </c>
      <c r="AL422" s="2">
        <v>2025</v>
      </c>
      <c r="AM422" s="2">
        <v>2026</v>
      </c>
      <c r="AN422" s="2">
        <v>2027</v>
      </c>
      <c r="AO422" s="2">
        <v>2028</v>
      </c>
      <c r="AP422" s="2">
        <v>2029</v>
      </c>
      <c r="AQ422" s="2">
        <v>2030</v>
      </c>
      <c r="AR422" s="2">
        <v>2031</v>
      </c>
      <c r="AS422" s="2">
        <v>2032</v>
      </c>
      <c r="AT422" s="2">
        <v>2033</v>
      </c>
      <c r="AU422" s="2">
        <v>2034</v>
      </c>
      <c r="AV422" s="2">
        <v>2035</v>
      </c>
      <c r="AW422" s="2">
        <v>2036</v>
      </c>
      <c r="AX422" s="2">
        <v>2037</v>
      </c>
      <c r="AY422" s="2">
        <v>2038</v>
      </c>
      <c r="AZ422" s="2">
        <v>2039</v>
      </c>
      <c r="BA422" s="2">
        <v>2040</v>
      </c>
      <c r="BB422" s="2">
        <v>2041</v>
      </c>
      <c r="BC422" s="2">
        <v>2042</v>
      </c>
      <c r="BD422" s="2">
        <v>2043</v>
      </c>
      <c r="BE422" s="2">
        <v>2044</v>
      </c>
      <c r="BF422" s="2">
        <v>2045</v>
      </c>
      <c r="BG422" s="2">
        <v>2046</v>
      </c>
      <c r="BH422" s="2">
        <v>2047</v>
      </c>
      <c r="BI422" s="2">
        <v>2048</v>
      </c>
      <c r="BJ422" s="2">
        <v>2049</v>
      </c>
      <c r="BK422" s="2">
        <v>2050</v>
      </c>
    </row>
    <row r="423" spans="1:63" x14ac:dyDescent="0.2">
      <c r="A423" s="2" t="s">
        <v>124</v>
      </c>
      <c r="B423" s="2" t="s">
        <v>8</v>
      </c>
      <c r="C423" s="2">
        <v>3108.442</v>
      </c>
      <c r="D423" s="2">
        <v>2992.2910000000002</v>
      </c>
      <c r="E423" s="2">
        <v>2914.2469999999998</v>
      </c>
      <c r="F423" s="2">
        <v>2992.1570000000002</v>
      </c>
      <c r="G423" s="2">
        <v>2795.279</v>
      </c>
      <c r="H423" s="2">
        <v>2837.51</v>
      </c>
      <c r="I423" s="2">
        <v>2816.7370000000001</v>
      </c>
      <c r="J423" s="2">
        <v>3131.3440000000001</v>
      </c>
      <c r="K423" s="2">
        <v>2242.3130000000001</v>
      </c>
      <c r="L423" s="2">
        <v>1993.68</v>
      </c>
      <c r="M423" s="2">
        <v>1805.6690000000001</v>
      </c>
      <c r="N423" s="2">
        <v>1895.289</v>
      </c>
      <c r="O423" s="2">
        <v>2025.4670000000001</v>
      </c>
      <c r="P423" s="2">
        <v>1614.3910000000001</v>
      </c>
      <c r="Q423" s="2">
        <v>1435.18</v>
      </c>
      <c r="R423" s="2">
        <v>2302.444</v>
      </c>
      <c r="S423" s="2">
        <v>2860.0590000000002</v>
      </c>
      <c r="T423" s="2">
        <v>2666.373</v>
      </c>
      <c r="U423" s="2">
        <v>2490.3020000000001</v>
      </c>
      <c r="V423" s="2">
        <v>2004.3530000000001</v>
      </c>
      <c r="W423" s="2">
        <v>1641.028</v>
      </c>
      <c r="X423" s="2">
        <v>1663.8150000000001</v>
      </c>
      <c r="Y423" s="2">
        <v>1650.1179999999999</v>
      </c>
      <c r="Z423" s="2">
        <v>1725.877</v>
      </c>
      <c r="AA423" s="2">
        <v>2429.1149999999998</v>
      </c>
      <c r="AB423" s="2">
        <v>3042.1489999999999</v>
      </c>
      <c r="AC423" s="2">
        <v>3400.011</v>
      </c>
      <c r="AD423" s="2">
        <v>3315.8710000000001</v>
      </c>
      <c r="AE423" s="2">
        <v>3329.971</v>
      </c>
      <c r="AF423" s="2">
        <v>3350.4250000000002</v>
      </c>
      <c r="AG423" s="2">
        <v>3246.4119999999998</v>
      </c>
      <c r="AH423" s="2">
        <v>3076.63</v>
      </c>
      <c r="AI423" s="2">
        <v>3447.0569999999998</v>
      </c>
      <c r="AJ423" s="2">
        <v>3325.8009999999999</v>
      </c>
      <c r="AK423" s="2">
        <v>3379.71</v>
      </c>
      <c r="AL423" s="2">
        <v>3443.6790000000001</v>
      </c>
      <c r="AM423" s="2">
        <v>3511.7860000000001</v>
      </c>
      <c r="AN423" s="2">
        <v>3601.75</v>
      </c>
      <c r="AO423" s="2">
        <v>3689.9929999999999</v>
      </c>
      <c r="AP423" s="2">
        <v>3807.681</v>
      </c>
      <c r="AQ423" s="2">
        <v>4113.0370000000003</v>
      </c>
      <c r="AR423" s="2">
        <v>4274.2700000000004</v>
      </c>
      <c r="AS423" s="2">
        <v>4404.9809999999998</v>
      </c>
      <c r="AT423" s="2">
        <v>4584.8109999999997</v>
      </c>
      <c r="AU423" s="2">
        <v>4778.9189999999999</v>
      </c>
      <c r="AV423" s="2">
        <v>4944.6880000000001</v>
      </c>
      <c r="AW423" s="2">
        <v>5161.3869999999997</v>
      </c>
      <c r="AX423" s="2">
        <v>5382.97</v>
      </c>
      <c r="AY423" s="2">
        <v>5588.384</v>
      </c>
      <c r="AZ423" s="2">
        <v>5828.4409999999998</v>
      </c>
      <c r="BA423" s="2">
        <v>6123.518</v>
      </c>
      <c r="BB423" s="2">
        <v>6347.4470000000001</v>
      </c>
      <c r="BC423" s="2">
        <v>6640.5330000000004</v>
      </c>
      <c r="BD423" s="2">
        <v>6860.5230000000001</v>
      </c>
      <c r="BE423" s="2">
        <v>7127.8180000000002</v>
      </c>
      <c r="BF423" s="2">
        <v>7340.915</v>
      </c>
      <c r="BG423" s="2">
        <v>7597.3559999999998</v>
      </c>
      <c r="BH423" s="2">
        <v>7789.6949999999997</v>
      </c>
      <c r="BI423" s="2">
        <v>8065.19</v>
      </c>
      <c r="BJ423" s="2">
        <v>8066.1580000000004</v>
      </c>
      <c r="BK423" s="2">
        <v>8702.0239999999994</v>
      </c>
    </row>
    <row r="424" spans="1:63" x14ac:dyDescent="0.2">
      <c r="A424" s="2" t="s">
        <v>124</v>
      </c>
      <c r="B424" s="2" t="s">
        <v>25</v>
      </c>
      <c r="C424" s="2">
        <v>1245.366</v>
      </c>
      <c r="D424" s="2">
        <v>1349.818</v>
      </c>
      <c r="E424" s="2">
        <v>1369.8579999999999</v>
      </c>
      <c r="F424" s="2">
        <v>1436.3789999999999</v>
      </c>
      <c r="G424" s="2">
        <v>1307.171</v>
      </c>
      <c r="H424" s="2">
        <v>1427.519</v>
      </c>
      <c r="I424" s="2">
        <v>1380.319</v>
      </c>
      <c r="J424" s="2">
        <v>63.722999999999999</v>
      </c>
      <c r="K424" s="2">
        <v>897.52809999999999</v>
      </c>
      <c r="L424" s="2">
        <v>872.73720000000003</v>
      </c>
      <c r="M424" s="2">
        <v>835.38520000000005</v>
      </c>
      <c r="N424" s="2">
        <v>961.42970000000003</v>
      </c>
      <c r="O424" s="2">
        <v>1016.862</v>
      </c>
      <c r="P424" s="2">
        <v>826.80010000000004</v>
      </c>
      <c r="Q424" s="2">
        <v>562.88070000000005</v>
      </c>
      <c r="R424" s="2">
        <v>1089.0450000000001</v>
      </c>
      <c r="S424" s="2">
        <v>1274.27</v>
      </c>
      <c r="T424" s="2">
        <v>1225.635</v>
      </c>
      <c r="U424" s="2">
        <v>1141.423</v>
      </c>
      <c r="V424" s="2">
        <v>978.67470000000003</v>
      </c>
      <c r="W424" s="2">
        <v>696.74509999999998</v>
      </c>
      <c r="X424" s="2">
        <v>732.58789999999999</v>
      </c>
      <c r="Y424" s="2">
        <v>706.94370000000004</v>
      </c>
      <c r="Z424" s="2">
        <v>736.08699999999999</v>
      </c>
      <c r="AA424" s="2">
        <v>1053.616</v>
      </c>
      <c r="AB424" s="2">
        <v>265.18259999999998</v>
      </c>
      <c r="AC424" s="2">
        <v>204.32570000000001</v>
      </c>
      <c r="AD424" s="2">
        <v>1280.0740000000001</v>
      </c>
      <c r="AE424" s="2">
        <v>1274.771</v>
      </c>
      <c r="AF424" s="2">
        <v>1257.164</v>
      </c>
      <c r="AG424" s="2">
        <v>1182.499</v>
      </c>
      <c r="AH424" s="2">
        <v>1076.114</v>
      </c>
      <c r="AI424" s="2">
        <v>1194.847</v>
      </c>
      <c r="AJ424" s="2">
        <v>1097.5170000000001</v>
      </c>
      <c r="AK424" s="2">
        <v>1064.7449999999999</v>
      </c>
      <c r="AL424" s="2">
        <v>1047.018</v>
      </c>
      <c r="AM424" s="2">
        <v>1026.4839999999999</v>
      </c>
      <c r="AN424" s="2">
        <v>1008.83</v>
      </c>
      <c r="AO424" s="2">
        <v>989.00130000000001</v>
      </c>
      <c r="AP424" s="2">
        <v>972.3886</v>
      </c>
      <c r="AQ424" s="2">
        <v>1028.6959999999999</v>
      </c>
      <c r="AR424" s="2">
        <v>1018.36</v>
      </c>
      <c r="AS424" s="2">
        <v>989.5788</v>
      </c>
      <c r="AT424" s="2">
        <v>971.49630000000002</v>
      </c>
      <c r="AU424" s="2">
        <v>958.11069999999995</v>
      </c>
      <c r="AV424" s="2">
        <v>924.44420000000002</v>
      </c>
      <c r="AW424" s="2">
        <v>900.79759999999999</v>
      </c>
      <c r="AX424" s="2">
        <v>882.99850000000004</v>
      </c>
      <c r="AY424" s="2">
        <v>849.14739999999995</v>
      </c>
      <c r="AZ424" s="2">
        <v>823.6721</v>
      </c>
      <c r="BA424" s="2">
        <v>813.94399999999996</v>
      </c>
      <c r="BB424" s="2">
        <v>778.1241</v>
      </c>
      <c r="BC424" s="2">
        <v>759.01869999999997</v>
      </c>
      <c r="BD424" s="2">
        <v>722.13319999999999</v>
      </c>
      <c r="BE424" s="2">
        <v>700.63649999999996</v>
      </c>
      <c r="BF424" s="2">
        <v>663.71690000000001</v>
      </c>
      <c r="BG424" s="2">
        <v>640.8777</v>
      </c>
      <c r="BH424" s="2">
        <v>603.32650000000001</v>
      </c>
      <c r="BI424" s="2">
        <v>590.39649999999995</v>
      </c>
      <c r="BJ424" s="2">
        <v>586.31560000000002</v>
      </c>
      <c r="BK424" s="2">
        <v>659.73580000000004</v>
      </c>
    </row>
    <row r="425" spans="1:63" x14ac:dyDescent="0.2">
      <c r="A425" s="2" t="s">
        <v>124</v>
      </c>
      <c r="B425" s="2" t="s">
        <v>26</v>
      </c>
      <c r="C425" s="2">
        <v>15.9138</v>
      </c>
      <c r="D425" s="2">
        <v>16.908999999999999</v>
      </c>
      <c r="E425" s="2">
        <v>9.1758000000000006</v>
      </c>
      <c r="F425" s="2">
        <v>0.24429999999999999</v>
      </c>
      <c r="G425" s="2">
        <v>0.2429</v>
      </c>
      <c r="H425" s="2">
        <v>0.24279999999999999</v>
      </c>
      <c r="I425" s="2">
        <v>0.75739999999999996</v>
      </c>
      <c r="J425" s="2">
        <v>3.1242000000000001</v>
      </c>
      <c r="K425" s="2">
        <v>0.24329999999999999</v>
      </c>
      <c r="L425" s="2">
        <v>20.793900000000001</v>
      </c>
      <c r="M425" s="2">
        <v>8.5770999999999997</v>
      </c>
      <c r="N425" s="2">
        <v>0.2823</v>
      </c>
      <c r="O425" s="2">
        <v>4.0461</v>
      </c>
      <c r="P425" s="2">
        <v>0.2868</v>
      </c>
      <c r="Q425" s="2">
        <v>38.346200000000003</v>
      </c>
      <c r="R425" s="2">
        <v>11.9299</v>
      </c>
      <c r="S425" s="2">
        <v>20.7056</v>
      </c>
      <c r="T425" s="2">
        <v>20.040199999999999</v>
      </c>
      <c r="U425" s="2">
        <v>0.41739999999999999</v>
      </c>
      <c r="V425" s="2">
        <v>0.39610000000000001</v>
      </c>
      <c r="W425" s="2">
        <v>27.392099999999999</v>
      </c>
      <c r="X425" s="2">
        <v>14.802199999999999</v>
      </c>
      <c r="Y425" s="2">
        <v>12.648899999999999</v>
      </c>
      <c r="Z425" s="2">
        <v>0.47539999999999999</v>
      </c>
      <c r="AA425" s="2">
        <v>6.9401999999999999</v>
      </c>
      <c r="AB425" s="2">
        <v>5.8152999999999997</v>
      </c>
      <c r="AC425" s="2">
        <v>32.820099999999996</v>
      </c>
      <c r="AD425" s="2">
        <v>7.3651</v>
      </c>
      <c r="AE425" s="2">
        <v>7.3381999999999996</v>
      </c>
      <c r="AF425" s="2">
        <v>7.2347000000000001</v>
      </c>
      <c r="AG425" s="2">
        <v>6.8005000000000004</v>
      </c>
      <c r="AH425" s="2">
        <v>6.1798999999999999</v>
      </c>
      <c r="AI425" s="2">
        <v>6.8552999999999997</v>
      </c>
      <c r="AJ425" s="2">
        <v>6.2851999999999997</v>
      </c>
      <c r="AK425" s="2">
        <v>6.0884</v>
      </c>
      <c r="AL425" s="2">
        <v>5.9774000000000003</v>
      </c>
      <c r="AM425" s="2">
        <v>5.8505000000000003</v>
      </c>
      <c r="AN425" s="2">
        <v>5.7409999999999997</v>
      </c>
      <c r="AO425" s="2">
        <v>5.6159999999999997</v>
      </c>
      <c r="AP425" s="2">
        <v>5.5118</v>
      </c>
      <c r="AQ425" s="2">
        <v>5.8273999999999999</v>
      </c>
      <c r="AR425" s="2">
        <v>5.7583000000000002</v>
      </c>
      <c r="AS425" s="2">
        <v>5.5827</v>
      </c>
      <c r="AT425" s="2">
        <v>5.4699</v>
      </c>
      <c r="AU425" s="2">
        <v>5.3821000000000003</v>
      </c>
      <c r="AV425" s="2">
        <v>5.1783999999999999</v>
      </c>
      <c r="AW425" s="2">
        <v>5.0338000000000003</v>
      </c>
      <c r="AX425" s="2">
        <v>4.9206000000000003</v>
      </c>
      <c r="AY425" s="2">
        <v>4.7161999999999997</v>
      </c>
      <c r="AZ425" s="2">
        <v>4.5606999999999998</v>
      </c>
      <c r="BA425" s="2">
        <v>4.4966999999999997</v>
      </c>
      <c r="BB425" s="2">
        <v>4.2816999999999998</v>
      </c>
      <c r="BC425" s="2">
        <v>4.1649000000000003</v>
      </c>
      <c r="BD425" s="2">
        <v>3.9443000000000001</v>
      </c>
      <c r="BE425" s="2">
        <v>3.8136000000000001</v>
      </c>
      <c r="BF425" s="2">
        <v>3.5941000000000001</v>
      </c>
      <c r="BG425" s="2">
        <v>3.4569999999999999</v>
      </c>
      <c r="BH425" s="2">
        <v>3.2353000000000001</v>
      </c>
      <c r="BI425" s="2">
        <v>3.1570999999999998</v>
      </c>
      <c r="BJ425" s="2">
        <v>3.1307999999999998</v>
      </c>
      <c r="BK425" s="2">
        <v>3.5543999999999998</v>
      </c>
    </row>
    <row r="426" spans="1:63" x14ac:dyDescent="0.2">
      <c r="A426" s="2" t="s">
        <v>124</v>
      </c>
      <c r="B426" s="2" t="s">
        <v>27</v>
      </c>
      <c r="C426" s="2">
        <v>0</v>
      </c>
      <c r="D426" s="2">
        <v>0</v>
      </c>
      <c r="E426" s="2">
        <v>0</v>
      </c>
      <c r="F426" s="2">
        <v>0</v>
      </c>
      <c r="G426" s="2">
        <v>0</v>
      </c>
      <c r="H426" s="2">
        <v>0</v>
      </c>
      <c r="I426" s="2">
        <v>0</v>
      </c>
      <c r="J426" s="2">
        <v>0</v>
      </c>
      <c r="K426" s="2">
        <v>0</v>
      </c>
      <c r="L426" s="2">
        <v>0</v>
      </c>
      <c r="M426" s="2">
        <v>0</v>
      </c>
      <c r="N426" s="2">
        <v>0</v>
      </c>
      <c r="O426" s="2">
        <v>0</v>
      </c>
      <c r="P426" s="2">
        <v>0</v>
      </c>
      <c r="Q426" s="2">
        <v>0</v>
      </c>
      <c r="R426" s="2">
        <v>0</v>
      </c>
      <c r="S426" s="2">
        <v>0</v>
      </c>
      <c r="T426" s="2">
        <v>0</v>
      </c>
      <c r="U426" s="2">
        <v>0</v>
      </c>
      <c r="V426" s="2">
        <v>0</v>
      </c>
      <c r="W426" s="2">
        <v>0.35039999999999999</v>
      </c>
      <c r="X426" s="2">
        <v>35.543399999999998</v>
      </c>
      <c r="Y426" s="2">
        <v>66.091200000000001</v>
      </c>
      <c r="Z426" s="2">
        <v>139.495</v>
      </c>
      <c r="AA426" s="2">
        <v>144.01050000000001</v>
      </c>
      <c r="AB426" s="2">
        <v>142.87530000000001</v>
      </c>
      <c r="AC426" s="2">
        <v>202.77979999999999</v>
      </c>
      <c r="AD426" s="2">
        <v>139.22290000000001</v>
      </c>
      <c r="AE426" s="2">
        <v>155.85939999999999</v>
      </c>
      <c r="AF426" s="2">
        <v>189.1258</v>
      </c>
      <c r="AG426" s="2">
        <v>228.7133</v>
      </c>
      <c r="AH426" s="2">
        <v>274.75650000000002</v>
      </c>
      <c r="AI426" s="2">
        <v>335.38850000000002</v>
      </c>
      <c r="AJ426" s="2">
        <v>405.70429999999999</v>
      </c>
      <c r="AK426" s="2">
        <v>497.95030000000003</v>
      </c>
      <c r="AL426" s="2">
        <v>556.30799999999999</v>
      </c>
      <c r="AM426" s="2">
        <v>621.69449999999995</v>
      </c>
      <c r="AN426" s="2">
        <v>696.14</v>
      </c>
      <c r="AO426" s="2">
        <v>772.05290000000002</v>
      </c>
      <c r="AP426" s="2">
        <v>861.66539999999998</v>
      </c>
      <c r="AQ426" s="2">
        <v>962.61720000000003</v>
      </c>
      <c r="AR426" s="2">
        <v>1069.145</v>
      </c>
      <c r="AS426" s="2">
        <v>1183.585</v>
      </c>
      <c r="AT426" s="2">
        <v>1312.7829999999999</v>
      </c>
      <c r="AU426" s="2">
        <v>1443.665</v>
      </c>
      <c r="AV426" s="2">
        <v>1586.2919999999999</v>
      </c>
      <c r="AW426" s="2">
        <v>1745.838</v>
      </c>
      <c r="AX426" s="2">
        <v>1899.912</v>
      </c>
      <c r="AY426" s="2">
        <v>2067.29</v>
      </c>
      <c r="AZ426" s="2">
        <v>2244.0839999999998</v>
      </c>
      <c r="BA426" s="2">
        <v>2432.0059999999999</v>
      </c>
      <c r="BB426" s="2">
        <v>2613.7710000000002</v>
      </c>
      <c r="BC426" s="2">
        <v>2814.3119999999999</v>
      </c>
      <c r="BD426" s="2">
        <v>2995.0279999999998</v>
      </c>
      <c r="BE426" s="2">
        <v>3183.268</v>
      </c>
      <c r="BF426" s="2">
        <v>3360.2060000000001</v>
      </c>
      <c r="BG426" s="2">
        <v>3543.5619999999999</v>
      </c>
      <c r="BH426" s="2">
        <v>3708.6439999999998</v>
      </c>
      <c r="BI426" s="2">
        <v>3889.8220000000001</v>
      </c>
      <c r="BJ426" s="2">
        <v>3877.8690000000001</v>
      </c>
      <c r="BK426" s="2">
        <v>4158.6509999999998</v>
      </c>
    </row>
    <row r="427" spans="1:63" x14ac:dyDescent="0.2">
      <c r="A427" s="2" t="s">
        <v>124</v>
      </c>
      <c r="B427" s="2" t="s">
        <v>28</v>
      </c>
      <c r="C427" s="2">
        <v>127.5985</v>
      </c>
      <c r="D427" s="2">
        <v>1.9633</v>
      </c>
      <c r="E427" s="2">
        <v>1.9614</v>
      </c>
      <c r="F427" s="2">
        <v>2.0125999999999999</v>
      </c>
      <c r="G427" s="2">
        <v>2.0363000000000002</v>
      </c>
      <c r="H427" s="2">
        <v>2.0287999999999999</v>
      </c>
      <c r="I427" s="2">
        <v>2.0230999999999999</v>
      </c>
      <c r="J427" s="2">
        <v>913.55889999999999</v>
      </c>
      <c r="K427" s="2">
        <v>171.54910000000001</v>
      </c>
      <c r="L427" s="2">
        <v>3.1394000000000002</v>
      </c>
      <c r="M427" s="2">
        <v>3.2019000000000002</v>
      </c>
      <c r="N427" s="2">
        <v>3.1322000000000001</v>
      </c>
      <c r="O427" s="2">
        <v>3.1976</v>
      </c>
      <c r="P427" s="2">
        <v>3.2130999999999998</v>
      </c>
      <c r="Q427" s="2">
        <v>3.1334</v>
      </c>
      <c r="R427" s="2">
        <v>3.1255000000000002</v>
      </c>
      <c r="S427" s="2">
        <v>3.1827999999999999</v>
      </c>
      <c r="T427" s="2">
        <v>3.1652999999999998</v>
      </c>
      <c r="U427" s="2">
        <v>3.1937000000000002</v>
      </c>
      <c r="V427" s="2">
        <v>3.2147000000000001</v>
      </c>
      <c r="W427" s="2">
        <v>3.1795</v>
      </c>
      <c r="X427" s="2">
        <v>3.1320000000000001</v>
      </c>
      <c r="Y427" s="2">
        <v>3.1429999999999998</v>
      </c>
      <c r="Z427" s="2">
        <v>3.1168999999999998</v>
      </c>
      <c r="AA427" s="2">
        <v>3.1848999999999998</v>
      </c>
      <c r="AB427" s="2">
        <v>3.2566999999999999</v>
      </c>
      <c r="AC427" s="2">
        <v>3.2416999999999998</v>
      </c>
      <c r="AD427" s="2">
        <v>49.649500000000003</v>
      </c>
      <c r="AE427" s="2">
        <v>50.541400000000003</v>
      </c>
      <c r="AF427" s="2">
        <v>50.4223</v>
      </c>
      <c r="AG427" s="2">
        <v>47.759900000000002</v>
      </c>
      <c r="AH427" s="2">
        <v>43.594999999999999</v>
      </c>
      <c r="AI427" s="2">
        <v>48.523299999999999</v>
      </c>
      <c r="AJ427" s="2">
        <v>44.564700000000002</v>
      </c>
      <c r="AK427" s="2">
        <v>43.394399999999997</v>
      </c>
      <c r="AL427" s="2">
        <v>42.776200000000003</v>
      </c>
      <c r="AM427" s="2">
        <v>42.066400000000002</v>
      </c>
      <c r="AN427" s="2">
        <v>41.552300000000002</v>
      </c>
      <c r="AO427" s="2">
        <v>40.755699999999997</v>
      </c>
      <c r="AP427" s="2">
        <v>40.197400000000002</v>
      </c>
      <c r="AQ427" s="2">
        <v>42.512599999999999</v>
      </c>
      <c r="AR427" s="2">
        <v>42.2057</v>
      </c>
      <c r="AS427" s="2">
        <v>40.973999999999997</v>
      </c>
      <c r="AT427" s="2">
        <v>40.285499999999999</v>
      </c>
      <c r="AU427" s="2">
        <v>39.668900000000001</v>
      </c>
      <c r="AV427" s="2">
        <v>38.2239</v>
      </c>
      <c r="AW427" s="2">
        <v>37.314999999999998</v>
      </c>
      <c r="AX427" s="2">
        <v>36.440300000000001</v>
      </c>
      <c r="AY427" s="2">
        <v>34.953099999999999</v>
      </c>
      <c r="AZ427" s="2">
        <v>33.830399999999997</v>
      </c>
      <c r="BA427" s="2">
        <v>33.4544</v>
      </c>
      <c r="BB427" s="2">
        <v>31.864000000000001</v>
      </c>
      <c r="BC427" s="2">
        <v>31.1021</v>
      </c>
      <c r="BD427" s="2">
        <v>29.503799999999998</v>
      </c>
      <c r="BE427" s="2">
        <v>28.504100000000001</v>
      </c>
      <c r="BF427" s="2">
        <v>26.8536</v>
      </c>
      <c r="BG427" s="2">
        <v>25.8856</v>
      </c>
      <c r="BH427" s="2">
        <v>24.2163</v>
      </c>
      <c r="BI427" s="2">
        <v>23.620100000000001</v>
      </c>
      <c r="BJ427" s="2">
        <v>23.4621</v>
      </c>
      <c r="BK427" s="2">
        <v>26.621700000000001</v>
      </c>
    </row>
    <row r="428" spans="1:63" x14ac:dyDescent="0.2">
      <c r="A428" s="2" t="s">
        <v>124</v>
      </c>
      <c r="B428" s="2" t="s">
        <v>29</v>
      </c>
      <c r="C428" s="2">
        <v>0.32490000000000002</v>
      </c>
      <c r="D428" s="2">
        <v>0.33600000000000002</v>
      </c>
      <c r="E428" s="2">
        <v>0.33589999999999998</v>
      </c>
      <c r="F428" s="2">
        <v>0.33589999999999998</v>
      </c>
      <c r="G428" s="2">
        <v>59.470100000000002</v>
      </c>
      <c r="H428" s="2">
        <v>0.39579999999999999</v>
      </c>
      <c r="I428" s="2">
        <v>0.39400000000000002</v>
      </c>
      <c r="J428" s="2">
        <v>0.39140000000000003</v>
      </c>
      <c r="K428" s="2">
        <v>0.38590000000000002</v>
      </c>
      <c r="L428" s="2">
        <v>0.39500000000000002</v>
      </c>
      <c r="M428" s="2">
        <v>0.40820000000000001</v>
      </c>
      <c r="N428" s="2">
        <v>0.4118</v>
      </c>
      <c r="O428" s="2">
        <v>0.40360000000000001</v>
      </c>
      <c r="P428" s="2">
        <v>0.40760000000000002</v>
      </c>
      <c r="Q428" s="2">
        <v>0.41299999999999998</v>
      </c>
      <c r="R428" s="2">
        <v>0.41920000000000002</v>
      </c>
      <c r="S428" s="2">
        <v>0.42249999999999999</v>
      </c>
      <c r="T428" s="2">
        <v>0.42620000000000002</v>
      </c>
      <c r="U428" s="2">
        <v>52.183799999999998</v>
      </c>
      <c r="V428" s="2">
        <v>0.47349999999999998</v>
      </c>
      <c r="W428" s="2">
        <v>0.48230000000000001</v>
      </c>
      <c r="X428" s="2">
        <v>0.4884</v>
      </c>
      <c r="Y428" s="2">
        <v>0.48509999999999998</v>
      </c>
      <c r="Z428" s="2">
        <v>0.47299999999999998</v>
      </c>
      <c r="AA428" s="2">
        <v>0.4748</v>
      </c>
      <c r="AB428" s="2">
        <v>0.44009999999999999</v>
      </c>
      <c r="AC428" s="2">
        <v>0.43990000000000001</v>
      </c>
      <c r="AD428" s="2">
        <v>6.9649999999999999</v>
      </c>
      <c r="AE428" s="2">
        <v>6.9009999999999998</v>
      </c>
      <c r="AF428" s="2">
        <v>6.7888999999999999</v>
      </c>
      <c r="AG428" s="2">
        <v>6.3680000000000003</v>
      </c>
      <c r="AH428" s="2">
        <v>5.7797999999999998</v>
      </c>
      <c r="AI428" s="2">
        <v>6.4118000000000004</v>
      </c>
      <c r="AJ428" s="2">
        <v>5.8735999999999997</v>
      </c>
      <c r="AK428" s="2">
        <v>5.6821000000000002</v>
      </c>
      <c r="AL428" s="2">
        <v>5.5735000000000001</v>
      </c>
      <c r="AM428" s="2">
        <v>5.4494999999999996</v>
      </c>
      <c r="AN428" s="2">
        <v>5.3403</v>
      </c>
      <c r="AO428" s="2">
        <v>5.2234999999999996</v>
      </c>
      <c r="AP428" s="2">
        <v>5.1212</v>
      </c>
      <c r="AQ428" s="2">
        <v>5.4142000000000001</v>
      </c>
      <c r="AR428" s="2">
        <v>5.3475000000000001</v>
      </c>
      <c r="AS428" s="2">
        <v>5.1817000000000002</v>
      </c>
      <c r="AT428" s="2">
        <v>5.0726000000000004</v>
      </c>
      <c r="AU428" s="2">
        <v>4.9916999999999998</v>
      </c>
      <c r="AV428" s="2">
        <v>4.8005000000000004</v>
      </c>
      <c r="AW428" s="2">
        <v>4.6622000000000003</v>
      </c>
      <c r="AX428" s="2">
        <v>4.5590999999999999</v>
      </c>
      <c r="AY428" s="2">
        <v>4.3681000000000001</v>
      </c>
      <c r="AZ428" s="2">
        <v>4.2225000000000001</v>
      </c>
      <c r="BA428" s="2">
        <v>4.1620999999999997</v>
      </c>
      <c r="BB428" s="2">
        <v>3.9621</v>
      </c>
      <c r="BC428" s="2">
        <v>3.8512</v>
      </c>
      <c r="BD428" s="2">
        <v>3.6471</v>
      </c>
      <c r="BE428" s="2">
        <v>3.5261999999999998</v>
      </c>
      <c r="BF428" s="2">
        <v>3.3229000000000002</v>
      </c>
      <c r="BG428" s="2">
        <v>3.1957</v>
      </c>
      <c r="BH428" s="2">
        <v>2.9901</v>
      </c>
      <c r="BI428" s="2">
        <v>2.9175</v>
      </c>
      <c r="BJ428" s="2">
        <v>2.8931</v>
      </c>
      <c r="BK428" s="2">
        <v>3.2850999999999999</v>
      </c>
    </row>
    <row r="429" spans="1:63" x14ac:dyDescent="0.2">
      <c r="A429" s="2" t="s">
        <v>124</v>
      </c>
      <c r="B429" s="2" t="s">
        <v>30</v>
      </c>
      <c r="C429" s="2">
        <v>0</v>
      </c>
      <c r="D429" s="2">
        <v>0</v>
      </c>
      <c r="E429" s="2">
        <v>0</v>
      </c>
      <c r="F429" s="2">
        <v>0</v>
      </c>
      <c r="G429" s="2">
        <v>0</v>
      </c>
      <c r="H429" s="2">
        <v>0</v>
      </c>
      <c r="I429" s="2">
        <v>0</v>
      </c>
      <c r="J429" s="2">
        <v>0</v>
      </c>
      <c r="K429" s="2">
        <v>0</v>
      </c>
      <c r="L429" s="2">
        <v>0</v>
      </c>
      <c r="M429" s="2">
        <v>0</v>
      </c>
      <c r="N429" s="2">
        <v>0</v>
      </c>
      <c r="O429" s="2">
        <v>0</v>
      </c>
      <c r="P429" s="2">
        <v>0</v>
      </c>
      <c r="Q429" s="2">
        <v>0</v>
      </c>
      <c r="R429" s="2">
        <v>0</v>
      </c>
      <c r="S429" s="2">
        <v>0</v>
      </c>
      <c r="T429" s="2">
        <v>0</v>
      </c>
      <c r="U429" s="2">
        <v>0</v>
      </c>
      <c r="V429" s="2">
        <v>0</v>
      </c>
      <c r="W429" s="2">
        <v>0</v>
      </c>
      <c r="X429" s="2">
        <v>0</v>
      </c>
      <c r="Y429" s="2">
        <v>0</v>
      </c>
      <c r="Z429" s="2">
        <v>0</v>
      </c>
      <c r="AA429" s="2">
        <v>0</v>
      </c>
      <c r="AB429" s="2">
        <v>0</v>
      </c>
      <c r="AC429" s="2">
        <v>0</v>
      </c>
      <c r="AD429" s="2">
        <v>0</v>
      </c>
      <c r="AE429" s="2">
        <v>0</v>
      </c>
      <c r="AF429" s="2">
        <v>0</v>
      </c>
      <c r="AG429" s="2">
        <v>0</v>
      </c>
      <c r="AH429" s="2">
        <v>0</v>
      </c>
      <c r="AI429" s="2">
        <v>0</v>
      </c>
      <c r="AJ429" s="2">
        <v>0</v>
      </c>
      <c r="AK429" s="2">
        <v>0</v>
      </c>
      <c r="AL429" s="2">
        <v>0</v>
      </c>
      <c r="AM429" s="2">
        <v>0</v>
      </c>
      <c r="AN429" s="2">
        <v>0</v>
      </c>
      <c r="AO429" s="2">
        <v>0</v>
      </c>
      <c r="AP429" s="2">
        <v>0</v>
      </c>
      <c r="AQ429" s="2">
        <v>0</v>
      </c>
      <c r="AR429" s="2">
        <v>0</v>
      </c>
      <c r="AS429" s="2">
        <v>0</v>
      </c>
      <c r="AT429" s="2">
        <v>0</v>
      </c>
      <c r="AU429" s="2">
        <v>0</v>
      </c>
      <c r="AV429" s="2">
        <v>0</v>
      </c>
      <c r="AW429" s="2">
        <v>0</v>
      </c>
      <c r="AX429" s="2">
        <v>0</v>
      </c>
      <c r="AY429" s="2">
        <v>0</v>
      </c>
      <c r="AZ429" s="2">
        <v>0</v>
      </c>
      <c r="BA429" s="2">
        <v>0</v>
      </c>
      <c r="BB429" s="2">
        <v>0</v>
      </c>
      <c r="BC429" s="2">
        <v>0</v>
      </c>
      <c r="BD429" s="2">
        <v>0</v>
      </c>
      <c r="BE429" s="2">
        <v>0</v>
      </c>
      <c r="BF429" s="2">
        <v>0</v>
      </c>
      <c r="BG429" s="2">
        <v>0</v>
      </c>
      <c r="BH429" s="2">
        <v>0</v>
      </c>
      <c r="BI429" s="2">
        <v>0</v>
      </c>
      <c r="BJ429" s="2">
        <v>0</v>
      </c>
      <c r="BK429" s="2">
        <v>0</v>
      </c>
    </row>
    <row r="430" spans="1:63" x14ac:dyDescent="0.2">
      <c r="A430" s="2" t="s">
        <v>124</v>
      </c>
      <c r="B430" s="2" t="s">
        <v>31</v>
      </c>
      <c r="C430" s="2">
        <v>0</v>
      </c>
      <c r="D430" s="2">
        <v>0</v>
      </c>
      <c r="E430" s="2">
        <v>0</v>
      </c>
      <c r="F430" s="2">
        <v>0</v>
      </c>
      <c r="G430" s="2">
        <v>0</v>
      </c>
      <c r="H430" s="2">
        <v>0</v>
      </c>
      <c r="I430" s="2">
        <v>0</v>
      </c>
      <c r="J430" s="2">
        <v>0</v>
      </c>
      <c r="K430" s="2">
        <v>0</v>
      </c>
      <c r="L430" s="2">
        <v>0</v>
      </c>
      <c r="M430" s="2">
        <v>0</v>
      </c>
      <c r="N430" s="2">
        <v>0</v>
      </c>
      <c r="O430" s="2">
        <v>0</v>
      </c>
      <c r="P430" s="2">
        <v>0</v>
      </c>
      <c r="Q430" s="2">
        <v>0</v>
      </c>
      <c r="R430" s="2">
        <v>0</v>
      </c>
      <c r="S430" s="2">
        <v>0</v>
      </c>
      <c r="T430" s="2">
        <v>0</v>
      </c>
      <c r="U430" s="2">
        <v>0</v>
      </c>
      <c r="V430" s="2">
        <v>0</v>
      </c>
      <c r="W430" s="2">
        <v>0.1226</v>
      </c>
      <c r="X430" s="2">
        <v>12.446999999999999</v>
      </c>
      <c r="Y430" s="2">
        <v>22.442</v>
      </c>
      <c r="Z430" s="2">
        <v>46.8</v>
      </c>
      <c r="AA430" s="2">
        <v>45.191800000000001</v>
      </c>
      <c r="AB430" s="2">
        <v>50.380499999999998</v>
      </c>
      <c r="AC430" s="2">
        <v>71.354799999999997</v>
      </c>
      <c r="AD430" s="2">
        <v>48.936700000000002</v>
      </c>
      <c r="AE430" s="2">
        <v>51.407400000000003</v>
      </c>
      <c r="AF430" s="2">
        <v>55.337200000000003</v>
      </c>
      <c r="AG430" s="2">
        <v>59.069099999999999</v>
      </c>
      <c r="AH430" s="2">
        <v>62.250500000000002</v>
      </c>
      <c r="AI430" s="2">
        <v>66.086100000000002</v>
      </c>
      <c r="AJ430" s="2">
        <v>68.881100000000004</v>
      </c>
      <c r="AK430" s="2">
        <v>71.921499999999995</v>
      </c>
      <c r="AL430" s="2">
        <v>77.279799999999994</v>
      </c>
      <c r="AM430" s="2">
        <v>82.958600000000004</v>
      </c>
      <c r="AN430" s="2">
        <v>89.120800000000003</v>
      </c>
      <c r="AO430" s="2">
        <v>94.814999999999998</v>
      </c>
      <c r="AP430" s="2">
        <v>101.3657</v>
      </c>
      <c r="AQ430" s="2">
        <v>108.3856</v>
      </c>
      <c r="AR430" s="2">
        <v>115.21469999999999</v>
      </c>
      <c r="AS430" s="2">
        <v>122.0438</v>
      </c>
      <c r="AT430" s="2">
        <v>129.42250000000001</v>
      </c>
      <c r="AU430" s="2">
        <v>136.15029999999999</v>
      </c>
      <c r="AV430" s="2">
        <v>143.05070000000001</v>
      </c>
      <c r="AW430" s="2">
        <v>150.4408</v>
      </c>
      <c r="AX430" s="2">
        <v>156.6148</v>
      </c>
      <c r="AY430" s="2">
        <v>162.9435</v>
      </c>
      <c r="AZ430" s="2">
        <v>169.1104</v>
      </c>
      <c r="BA430" s="2">
        <v>175.19220000000001</v>
      </c>
      <c r="BB430" s="2">
        <v>180.1465</v>
      </c>
      <c r="BC430" s="2">
        <v>185.44479999999999</v>
      </c>
      <c r="BD430" s="2">
        <v>188.97319999999999</v>
      </c>
      <c r="BE430" s="2">
        <v>192.27459999999999</v>
      </c>
      <c r="BF430" s="2">
        <v>194.44800000000001</v>
      </c>
      <c r="BG430" s="2">
        <v>196.39920000000001</v>
      </c>
      <c r="BH430" s="2">
        <v>197.06819999999999</v>
      </c>
      <c r="BI430" s="2">
        <v>197.98869999999999</v>
      </c>
      <c r="BJ430" s="2">
        <v>200.4735</v>
      </c>
      <c r="BK430" s="2">
        <v>204.6353</v>
      </c>
    </row>
    <row r="431" spans="1:63" x14ac:dyDescent="0.2">
      <c r="A431" s="2" t="s">
        <v>124</v>
      </c>
      <c r="B431" s="2" t="s">
        <v>32</v>
      </c>
      <c r="C431" s="2">
        <v>0</v>
      </c>
      <c r="D431" s="2">
        <v>0</v>
      </c>
      <c r="E431" s="2">
        <v>0</v>
      </c>
      <c r="F431" s="2">
        <v>0</v>
      </c>
      <c r="G431" s="2">
        <v>0</v>
      </c>
      <c r="H431" s="2">
        <v>0</v>
      </c>
      <c r="I431" s="2">
        <v>0</v>
      </c>
      <c r="J431" s="2">
        <v>0</v>
      </c>
      <c r="K431" s="2">
        <v>0</v>
      </c>
      <c r="L431" s="2">
        <v>0</v>
      </c>
      <c r="M431" s="2">
        <v>0</v>
      </c>
      <c r="N431" s="2">
        <v>0</v>
      </c>
      <c r="O431" s="2">
        <v>0</v>
      </c>
      <c r="P431" s="2">
        <v>0</v>
      </c>
      <c r="Q431" s="2">
        <v>0</v>
      </c>
      <c r="R431" s="2">
        <v>0</v>
      </c>
      <c r="S431" s="2">
        <v>0</v>
      </c>
      <c r="T431" s="2">
        <v>0</v>
      </c>
      <c r="U431" s="2">
        <v>0</v>
      </c>
      <c r="V431" s="2">
        <v>0</v>
      </c>
      <c r="W431" s="2">
        <v>0</v>
      </c>
      <c r="X431" s="2">
        <v>0</v>
      </c>
      <c r="Y431" s="2">
        <v>0</v>
      </c>
      <c r="Z431" s="2">
        <v>0</v>
      </c>
      <c r="AA431" s="2">
        <v>0</v>
      </c>
      <c r="AB431" s="2">
        <v>0</v>
      </c>
      <c r="AC431" s="2">
        <v>0</v>
      </c>
      <c r="AD431" s="2">
        <v>0</v>
      </c>
      <c r="AE431" s="2">
        <v>0</v>
      </c>
      <c r="AF431" s="2">
        <v>0</v>
      </c>
      <c r="AG431" s="2">
        <v>0</v>
      </c>
      <c r="AH431" s="2">
        <v>0</v>
      </c>
      <c r="AI431" s="2">
        <v>0</v>
      </c>
      <c r="AJ431" s="2">
        <v>0</v>
      </c>
      <c r="AK431" s="2">
        <v>0</v>
      </c>
      <c r="AL431" s="2">
        <v>0</v>
      </c>
      <c r="AM431" s="2">
        <v>0</v>
      </c>
      <c r="AN431" s="2">
        <v>0</v>
      </c>
      <c r="AO431" s="2">
        <v>0</v>
      </c>
      <c r="AP431" s="2">
        <v>0</v>
      </c>
      <c r="AQ431" s="2">
        <v>0</v>
      </c>
      <c r="AR431" s="2">
        <v>0</v>
      </c>
      <c r="AS431" s="2">
        <v>0</v>
      </c>
      <c r="AT431" s="2">
        <v>0</v>
      </c>
      <c r="AU431" s="2">
        <v>0</v>
      </c>
      <c r="AV431" s="2">
        <v>0</v>
      </c>
      <c r="AW431" s="2">
        <v>0</v>
      </c>
      <c r="AX431" s="2">
        <v>0</v>
      </c>
      <c r="AY431" s="2">
        <v>0</v>
      </c>
      <c r="AZ431" s="2">
        <v>0</v>
      </c>
      <c r="BA431" s="2">
        <v>0</v>
      </c>
      <c r="BB431" s="2">
        <v>0</v>
      </c>
      <c r="BC431" s="2">
        <v>0</v>
      </c>
      <c r="BD431" s="2">
        <v>0</v>
      </c>
      <c r="BE431" s="2">
        <v>0</v>
      </c>
      <c r="BF431" s="2">
        <v>0</v>
      </c>
      <c r="BG431" s="2">
        <v>0</v>
      </c>
      <c r="BH431" s="2">
        <v>0</v>
      </c>
      <c r="BI431" s="2">
        <v>0</v>
      </c>
      <c r="BJ431" s="2">
        <v>0</v>
      </c>
      <c r="BK431" s="2">
        <v>0</v>
      </c>
    </row>
    <row r="432" spans="1:63" x14ac:dyDescent="0.2">
      <c r="A432" s="2" t="s">
        <v>124</v>
      </c>
      <c r="B432" s="2" t="s">
        <v>33</v>
      </c>
      <c r="C432" s="2">
        <v>1275.904</v>
      </c>
      <c r="D432" s="2">
        <v>1459.6679999999999</v>
      </c>
      <c r="E432" s="2">
        <v>1445.4739999999999</v>
      </c>
      <c r="F432" s="2">
        <v>1542.0239999999999</v>
      </c>
      <c r="G432" s="2">
        <v>1342.201</v>
      </c>
      <c r="H432" s="2">
        <v>1378.818</v>
      </c>
      <c r="I432" s="2">
        <v>1412.405</v>
      </c>
      <c r="J432" s="2">
        <v>67.8339</v>
      </c>
      <c r="K432" s="2">
        <v>797.44770000000005</v>
      </c>
      <c r="L432" s="2">
        <v>824.45609999999999</v>
      </c>
      <c r="M432" s="2">
        <v>861.72400000000005</v>
      </c>
      <c r="N432" s="2">
        <v>916.42520000000002</v>
      </c>
      <c r="O432" s="2">
        <v>943.36</v>
      </c>
      <c r="P432" s="2">
        <v>767.85299999999995</v>
      </c>
      <c r="Q432" s="2">
        <v>475.97309999999999</v>
      </c>
      <c r="R432" s="2">
        <v>1081.5989999999999</v>
      </c>
      <c r="S432" s="2">
        <v>1372.3510000000001</v>
      </c>
      <c r="T432" s="2">
        <v>1246.444</v>
      </c>
      <c r="U432" s="2">
        <v>1222.4549999999999</v>
      </c>
      <c r="V432" s="2">
        <v>1009.926</v>
      </c>
      <c r="W432" s="2">
        <v>687.41750000000002</v>
      </c>
      <c r="X432" s="2">
        <v>745.03729999999996</v>
      </c>
      <c r="Y432" s="2">
        <v>732.68870000000004</v>
      </c>
      <c r="Z432" s="2">
        <v>776.93510000000003</v>
      </c>
      <c r="AA432" s="2">
        <v>1129.143</v>
      </c>
      <c r="AB432" s="2">
        <v>2530.6280000000002</v>
      </c>
      <c r="AC432" s="2">
        <v>2799.7040000000002</v>
      </c>
      <c r="AD432" s="2">
        <v>1420.3320000000001</v>
      </c>
      <c r="AE432" s="2">
        <v>1407.0530000000001</v>
      </c>
      <c r="AF432" s="2">
        <v>1384.575</v>
      </c>
      <c r="AG432" s="2">
        <v>1299.914</v>
      </c>
      <c r="AH432" s="2">
        <v>1182.153</v>
      </c>
      <c r="AI432" s="2">
        <v>1311.998</v>
      </c>
      <c r="AJ432" s="2">
        <v>1204.6479999999999</v>
      </c>
      <c r="AK432" s="2">
        <v>1167.127</v>
      </c>
      <c r="AL432" s="2">
        <v>1146.6099999999999</v>
      </c>
      <c r="AM432" s="2">
        <v>1122.8309999999999</v>
      </c>
      <c r="AN432" s="2">
        <v>1101.7809999999999</v>
      </c>
      <c r="AO432" s="2">
        <v>1080.0820000000001</v>
      </c>
      <c r="AP432" s="2">
        <v>1060.606</v>
      </c>
      <c r="AQ432" s="2">
        <v>1121.4490000000001</v>
      </c>
      <c r="AR432" s="2">
        <v>1109.5509999999999</v>
      </c>
      <c r="AS432" s="2">
        <v>1077.6320000000001</v>
      </c>
      <c r="AT432" s="2">
        <v>1056.8430000000001</v>
      </c>
      <c r="AU432" s="2">
        <v>1042.5</v>
      </c>
      <c r="AV432" s="2">
        <v>1005.476</v>
      </c>
      <c r="AW432" s="2">
        <v>978.74860000000001</v>
      </c>
      <c r="AX432" s="2">
        <v>960.02329999999995</v>
      </c>
      <c r="AY432" s="2">
        <v>923.02250000000004</v>
      </c>
      <c r="AZ432" s="2">
        <v>895.09910000000002</v>
      </c>
      <c r="BA432" s="2">
        <v>884.2808</v>
      </c>
      <c r="BB432" s="2">
        <v>845.42409999999995</v>
      </c>
      <c r="BC432" s="2">
        <v>824.05740000000003</v>
      </c>
      <c r="BD432" s="2">
        <v>784.33939999999996</v>
      </c>
      <c r="BE432" s="2">
        <v>761.20590000000004</v>
      </c>
      <c r="BF432" s="2">
        <v>721.38199999999995</v>
      </c>
      <c r="BG432" s="2">
        <v>696.68640000000005</v>
      </c>
      <c r="BH432" s="2">
        <v>656.13409999999999</v>
      </c>
      <c r="BI432" s="2">
        <v>642.12120000000004</v>
      </c>
      <c r="BJ432" s="2">
        <v>637.65800000000002</v>
      </c>
      <c r="BK432" s="2">
        <v>716.64769999999999</v>
      </c>
    </row>
    <row r="433" spans="1:63" x14ac:dyDescent="0.2">
      <c r="A433" s="2" t="s">
        <v>124</v>
      </c>
      <c r="B433" s="2" t="s">
        <v>34</v>
      </c>
      <c r="C433" s="2">
        <v>19.182500000000001</v>
      </c>
      <c r="D433" s="2">
        <v>21.054099999999998</v>
      </c>
      <c r="E433" s="2">
        <v>11.2118</v>
      </c>
      <c r="F433" s="2">
        <v>0.30109999999999998</v>
      </c>
      <c r="G433" s="2">
        <v>0.29909999999999998</v>
      </c>
      <c r="H433" s="2">
        <v>0.29899999999999999</v>
      </c>
      <c r="I433" s="2">
        <v>0.30180000000000001</v>
      </c>
      <c r="J433" s="2">
        <v>3.1415000000000002</v>
      </c>
      <c r="K433" s="2">
        <v>0.29770000000000002</v>
      </c>
      <c r="L433" s="2">
        <v>24.1891</v>
      </c>
      <c r="M433" s="2">
        <v>10.3545</v>
      </c>
      <c r="N433" s="2">
        <v>0.3453</v>
      </c>
      <c r="O433" s="2">
        <v>3.9906000000000001</v>
      </c>
      <c r="P433" s="2">
        <v>0.34960000000000002</v>
      </c>
      <c r="Q433" s="2">
        <v>44.221200000000003</v>
      </c>
      <c r="R433" s="2">
        <v>14.0656</v>
      </c>
      <c r="S433" s="2">
        <v>25.5045</v>
      </c>
      <c r="T433" s="2">
        <v>23.9543</v>
      </c>
      <c r="U433" s="2">
        <v>0.51170000000000004</v>
      </c>
      <c r="V433" s="2">
        <v>0.48170000000000002</v>
      </c>
      <c r="W433" s="2">
        <v>34.338000000000001</v>
      </c>
      <c r="X433" s="2">
        <v>18.920200000000001</v>
      </c>
      <c r="Y433" s="2">
        <v>16.311</v>
      </c>
      <c r="Z433" s="2">
        <v>0.58479999999999999</v>
      </c>
      <c r="AA433" s="2">
        <v>9.7236999999999991</v>
      </c>
      <c r="AB433" s="2">
        <v>22.5215</v>
      </c>
      <c r="AC433" s="2">
        <v>60.591900000000003</v>
      </c>
      <c r="AD433" s="2">
        <v>9.4977</v>
      </c>
      <c r="AE433" s="2">
        <v>9.4405000000000001</v>
      </c>
      <c r="AF433" s="2">
        <v>9.2981999999999996</v>
      </c>
      <c r="AG433" s="2">
        <v>8.7327999999999992</v>
      </c>
      <c r="AH433" s="2">
        <v>7.9333999999999998</v>
      </c>
      <c r="AI433" s="2">
        <v>8.7981999999999996</v>
      </c>
      <c r="AJ433" s="2">
        <v>8.0649999999999995</v>
      </c>
      <c r="AK433" s="2">
        <v>7.8076999999999996</v>
      </c>
      <c r="AL433" s="2">
        <v>7.6618000000000004</v>
      </c>
      <c r="AM433" s="2">
        <v>7.4950999999999999</v>
      </c>
      <c r="AN433" s="2">
        <v>7.3493000000000004</v>
      </c>
      <c r="AO433" s="2">
        <v>7.1890000000000001</v>
      </c>
      <c r="AP433" s="2">
        <v>7.0513000000000003</v>
      </c>
      <c r="AQ433" s="2">
        <v>7.4531000000000001</v>
      </c>
      <c r="AR433" s="2">
        <v>7.3625999999999996</v>
      </c>
      <c r="AS433" s="2">
        <v>7.1360000000000001</v>
      </c>
      <c r="AT433" s="2">
        <v>6.9881000000000002</v>
      </c>
      <c r="AU433" s="2">
        <v>6.8762999999999996</v>
      </c>
      <c r="AV433" s="2">
        <v>6.6143999999999998</v>
      </c>
      <c r="AW433" s="2">
        <v>6.4263000000000003</v>
      </c>
      <c r="AX433" s="2">
        <v>6.2832999999999997</v>
      </c>
      <c r="AY433" s="2">
        <v>6.0213000000000001</v>
      </c>
      <c r="AZ433" s="2">
        <v>5.8216000000000001</v>
      </c>
      <c r="BA433" s="2">
        <v>5.7386999999999997</v>
      </c>
      <c r="BB433" s="2">
        <v>5.4640000000000004</v>
      </c>
      <c r="BC433" s="2">
        <v>5.3125999999999998</v>
      </c>
      <c r="BD433" s="2">
        <v>5.0316000000000001</v>
      </c>
      <c r="BE433" s="2">
        <v>4.8650000000000002</v>
      </c>
      <c r="BF433" s="2">
        <v>4.5853000000000002</v>
      </c>
      <c r="BG433" s="2">
        <v>4.4103000000000003</v>
      </c>
      <c r="BH433" s="2">
        <v>4.1276000000000002</v>
      </c>
      <c r="BI433" s="2">
        <v>4.0274999999999999</v>
      </c>
      <c r="BJ433" s="2">
        <v>3.9935999999999998</v>
      </c>
      <c r="BK433" s="2">
        <v>4.5319000000000003</v>
      </c>
    </row>
    <row r="434" spans="1:63" x14ac:dyDescent="0.2">
      <c r="A434" s="2" t="s">
        <v>124</v>
      </c>
      <c r="B434" s="2" t="s">
        <v>35</v>
      </c>
      <c r="C434" s="2">
        <v>0</v>
      </c>
      <c r="D434" s="2">
        <v>0</v>
      </c>
      <c r="E434" s="2">
        <v>0</v>
      </c>
      <c r="F434" s="2">
        <v>0</v>
      </c>
      <c r="G434" s="2">
        <v>0</v>
      </c>
      <c r="H434" s="2">
        <v>0</v>
      </c>
      <c r="I434" s="2">
        <v>0</v>
      </c>
      <c r="J434" s="2">
        <v>0</v>
      </c>
      <c r="K434" s="2">
        <v>0</v>
      </c>
      <c r="L434" s="2">
        <v>0</v>
      </c>
      <c r="M434" s="2">
        <v>0</v>
      </c>
      <c r="N434" s="2">
        <v>0</v>
      </c>
      <c r="O434" s="2">
        <v>0</v>
      </c>
      <c r="P434" s="2">
        <v>0</v>
      </c>
      <c r="Q434" s="2">
        <v>0</v>
      </c>
      <c r="R434" s="2">
        <v>0</v>
      </c>
      <c r="S434" s="2">
        <v>0</v>
      </c>
      <c r="T434" s="2">
        <v>0</v>
      </c>
      <c r="U434" s="2">
        <v>0</v>
      </c>
      <c r="V434" s="2">
        <v>0</v>
      </c>
      <c r="W434" s="2">
        <v>1.5800000000000002E-2</v>
      </c>
      <c r="X434" s="2">
        <v>1.5989</v>
      </c>
      <c r="Y434" s="2">
        <v>2.9108000000000001</v>
      </c>
      <c r="Z434" s="2">
        <v>6.0884</v>
      </c>
      <c r="AA434" s="2">
        <v>5.9950000000000001</v>
      </c>
      <c r="AB434" s="2">
        <v>6.4580000000000002</v>
      </c>
      <c r="AC434" s="2">
        <v>9.1524999999999999</v>
      </c>
      <c r="AD434" s="2">
        <v>127.45489999999999</v>
      </c>
      <c r="AE434" s="2">
        <v>135.23070000000001</v>
      </c>
      <c r="AF434" s="2">
        <v>154.69220000000001</v>
      </c>
      <c r="AG434" s="2">
        <v>175.90029999999999</v>
      </c>
      <c r="AH434" s="2">
        <v>197.94390000000001</v>
      </c>
      <c r="AI434" s="2">
        <v>225.00640000000001</v>
      </c>
      <c r="AJ434" s="2">
        <v>251.7372</v>
      </c>
      <c r="AK434" s="2">
        <v>283.00099999999998</v>
      </c>
      <c r="AL434" s="2">
        <v>318.35449999999997</v>
      </c>
      <c r="AM434" s="2">
        <v>357.94110000000001</v>
      </c>
      <c r="AN434" s="2">
        <v>402.9228</v>
      </c>
      <c r="AO434" s="2">
        <v>449.17129999999997</v>
      </c>
      <c r="AP434" s="2">
        <v>503.43270000000001</v>
      </c>
      <c r="AQ434" s="2">
        <v>564.49109999999996</v>
      </c>
      <c r="AR434" s="2">
        <v>629.24459999999999</v>
      </c>
      <c r="AS434" s="2">
        <v>699.01199999999994</v>
      </c>
      <c r="AT434" s="2">
        <v>777.60550000000001</v>
      </c>
      <c r="AU434" s="2">
        <v>857.92849999999999</v>
      </c>
      <c r="AV434" s="2">
        <v>945.51739999999995</v>
      </c>
      <c r="AW434" s="2">
        <v>1043.2850000000001</v>
      </c>
      <c r="AX434" s="2">
        <v>1139.0419999999999</v>
      </c>
      <c r="AY434" s="2">
        <v>1243.0519999999999</v>
      </c>
      <c r="AZ434" s="2">
        <v>1353.261</v>
      </c>
      <c r="BA434" s="2">
        <v>1470.664</v>
      </c>
      <c r="BB434" s="2">
        <v>1585.8489999999999</v>
      </c>
      <c r="BC434" s="2">
        <v>1712.4290000000001</v>
      </c>
      <c r="BD434" s="2">
        <v>1829.374</v>
      </c>
      <c r="BE434" s="2">
        <v>1951.5170000000001</v>
      </c>
      <c r="BF434" s="2">
        <v>2068.5940000000001</v>
      </c>
      <c r="BG434" s="2">
        <v>2190.2109999999998</v>
      </c>
      <c r="BH434" s="2">
        <v>2302.9</v>
      </c>
      <c r="BI434" s="2">
        <v>2425.3119999999999</v>
      </c>
      <c r="BJ434" s="2">
        <v>2442.4760000000001</v>
      </c>
      <c r="BK434" s="2">
        <v>2619.9029999999998</v>
      </c>
    </row>
    <row r="435" spans="1:63" x14ac:dyDescent="0.2">
      <c r="A435" s="2" t="s">
        <v>124</v>
      </c>
      <c r="B435" s="2" t="s">
        <v>36</v>
      </c>
      <c r="C435" s="2">
        <v>150.93770000000001</v>
      </c>
      <c r="D435" s="2">
        <v>2.3218000000000001</v>
      </c>
      <c r="E435" s="2">
        <v>2.3191999999999999</v>
      </c>
      <c r="F435" s="2">
        <v>2.3900999999999999</v>
      </c>
      <c r="G435" s="2">
        <v>2.4228999999999998</v>
      </c>
      <c r="H435" s="2">
        <v>2.4125999999999999</v>
      </c>
      <c r="I435" s="2">
        <v>2.4045999999999998</v>
      </c>
      <c r="J435" s="2">
        <v>1088.2</v>
      </c>
      <c r="K435" s="2">
        <v>204.32910000000001</v>
      </c>
      <c r="L435" s="2">
        <v>3.7389000000000001</v>
      </c>
      <c r="M435" s="2">
        <v>3.8220000000000001</v>
      </c>
      <c r="N435" s="2">
        <v>3.7250999999999999</v>
      </c>
      <c r="O435" s="2">
        <v>3.8119999999999998</v>
      </c>
      <c r="P435" s="2">
        <v>3.8334999999999999</v>
      </c>
      <c r="Q435" s="2">
        <v>3.7227999999999999</v>
      </c>
      <c r="R435" s="2">
        <v>3.7118000000000002</v>
      </c>
      <c r="S435" s="2">
        <v>3.7913000000000001</v>
      </c>
      <c r="T435" s="2">
        <v>3.7671000000000001</v>
      </c>
      <c r="U435" s="2">
        <v>3.8065000000000002</v>
      </c>
      <c r="V435" s="2">
        <v>3.8275000000000001</v>
      </c>
      <c r="W435" s="2">
        <v>3.7784</v>
      </c>
      <c r="X435" s="2">
        <v>3.7122999999999999</v>
      </c>
      <c r="Y435" s="2">
        <v>3.7271999999999998</v>
      </c>
      <c r="Z435" s="2">
        <v>3.6909000000000001</v>
      </c>
      <c r="AA435" s="2">
        <v>3.7848999999999999</v>
      </c>
      <c r="AB435" s="2">
        <v>3.8845999999999998</v>
      </c>
      <c r="AC435" s="2">
        <v>3.8635000000000002</v>
      </c>
      <c r="AD435" s="2">
        <v>58.823300000000003</v>
      </c>
      <c r="AE435" s="2">
        <v>59.868600000000001</v>
      </c>
      <c r="AF435" s="2">
        <v>59.749299999999998</v>
      </c>
      <c r="AG435" s="2">
        <v>56.582599999999999</v>
      </c>
      <c r="AH435" s="2">
        <v>51.651400000000002</v>
      </c>
      <c r="AI435" s="2">
        <v>57.5</v>
      </c>
      <c r="AJ435" s="2">
        <v>52.797199999999997</v>
      </c>
      <c r="AK435" s="2">
        <v>51.396900000000002</v>
      </c>
      <c r="AL435" s="2">
        <v>50.6569</v>
      </c>
      <c r="AM435" s="2">
        <v>49.806800000000003</v>
      </c>
      <c r="AN435" s="2">
        <v>49.188899999999997</v>
      </c>
      <c r="AO435" s="2">
        <v>48.260599999999997</v>
      </c>
      <c r="AP435" s="2">
        <v>47.588200000000001</v>
      </c>
      <c r="AQ435" s="2">
        <v>50.3125</v>
      </c>
      <c r="AR435" s="2">
        <v>49.963799999999999</v>
      </c>
      <c r="AS435" s="2">
        <v>48.489800000000002</v>
      </c>
      <c r="AT435" s="2">
        <v>47.658799999999999</v>
      </c>
      <c r="AU435" s="2">
        <v>46.938299999999998</v>
      </c>
      <c r="AV435" s="2">
        <v>45.2179</v>
      </c>
      <c r="AW435" s="2">
        <v>44.1327</v>
      </c>
      <c r="AX435" s="2">
        <v>43.107100000000003</v>
      </c>
      <c r="AY435" s="2">
        <v>41.337200000000003</v>
      </c>
      <c r="AZ435" s="2">
        <v>39.999499999999998</v>
      </c>
      <c r="BA435" s="2">
        <v>39.5623</v>
      </c>
      <c r="BB435" s="2">
        <v>37.675600000000003</v>
      </c>
      <c r="BC435" s="2">
        <v>36.767600000000002</v>
      </c>
      <c r="BD435" s="2">
        <v>34.89</v>
      </c>
      <c r="BE435" s="2">
        <v>33.703499999999998</v>
      </c>
      <c r="BF435" s="2">
        <v>31.748799999999999</v>
      </c>
      <c r="BG435" s="2">
        <v>30.6128</v>
      </c>
      <c r="BH435" s="2">
        <v>28.634</v>
      </c>
      <c r="BI435" s="2">
        <v>27.922899999999998</v>
      </c>
      <c r="BJ435" s="2">
        <v>27.741</v>
      </c>
      <c r="BK435" s="2">
        <v>31.464400000000001</v>
      </c>
    </row>
    <row r="436" spans="1:63" x14ac:dyDescent="0.2">
      <c r="A436" s="2" t="s">
        <v>124</v>
      </c>
      <c r="B436" s="2" t="s">
        <v>37</v>
      </c>
      <c r="C436" s="2">
        <v>0.35610000000000003</v>
      </c>
      <c r="D436" s="2">
        <v>0.3695</v>
      </c>
      <c r="E436" s="2">
        <v>0.36930000000000002</v>
      </c>
      <c r="F436" s="2">
        <v>0.36930000000000002</v>
      </c>
      <c r="G436" s="2">
        <v>65.420199999999994</v>
      </c>
      <c r="H436" s="2">
        <v>0.43530000000000002</v>
      </c>
      <c r="I436" s="2">
        <v>0.433</v>
      </c>
      <c r="J436" s="2">
        <v>0.42959999999999998</v>
      </c>
      <c r="K436" s="2">
        <v>0.42180000000000001</v>
      </c>
      <c r="L436" s="2">
        <v>0.43380000000000002</v>
      </c>
      <c r="M436" s="2">
        <v>0.45069999999999999</v>
      </c>
      <c r="N436" s="2">
        <v>0.45550000000000002</v>
      </c>
      <c r="O436" s="2">
        <v>0.44400000000000001</v>
      </c>
      <c r="P436" s="2">
        <v>0.44929999999999998</v>
      </c>
      <c r="Q436" s="2">
        <v>0.45650000000000002</v>
      </c>
      <c r="R436" s="2">
        <v>0.46479999999999999</v>
      </c>
      <c r="S436" s="2">
        <v>0.46920000000000001</v>
      </c>
      <c r="T436" s="2">
        <v>0.47420000000000001</v>
      </c>
      <c r="U436" s="2">
        <v>58.349899999999998</v>
      </c>
      <c r="V436" s="2">
        <v>0.52480000000000004</v>
      </c>
      <c r="W436" s="2">
        <v>0.53649999999999998</v>
      </c>
      <c r="X436" s="2">
        <v>0.54469999999999996</v>
      </c>
      <c r="Y436" s="2">
        <v>0.54010000000000002</v>
      </c>
      <c r="Z436" s="2">
        <v>0.52400000000000002</v>
      </c>
      <c r="AA436" s="2">
        <v>0.52629999999999999</v>
      </c>
      <c r="AB436" s="2">
        <v>0.4803</v>
      </c>
      <c r="AC436" s="2">
        <v>0.48</v>
      </c>
      <c r="AD436" s="2">
        <v>7.6018999999999997</v>
      </c>
      <c r="AE436" s="2">
        <v>7.4897</v>
      </c>
      <c r="AF436" s="2">
        <v>7.351</v>
      </c>
      <c r="AG436" s="2">
        <v>6.8813000000000004</v>
      </c>
      <c r="AH436" s="2">
        <v>6.2401999999999997</v>
      </c>
      <c r="AI436" s="2">
        <v>6.9196</v>
      </c>
      <c r="AJ436" s="2">
        <v>6.3352000000000004</v>
      </c>
      <c r="AK436" s="2">
        <v>6.1197999999999997</v>
      </c>
      <c r="AL436" s="2">
        <v>5.9965999999999999</v>
      </c>
      <c r="AM436" s="2">
        <v>5.8559000000000001</v>
      </c>
      <c r="AN436" s="2">
        <v>5.7289000000000003</v>
      </c>
      <c r="AO436" s="2">
        <v>5.6029</v>
      </c>
      <c r="AP436" s="2">
        <v>5.4856999999999996</v>
      </c>
      <c r="AQ436" s="2">
        <v>5.7967000000000004</v>
      </c>
      <c r="AR436" s="2">
        <v>5.7215999999999996</v>
      </c>
      <c r="AS436" s="2">
        <v>5.5406000000000004</v>
      </c>
      <c r="AT436" s="2">
        <v>5.4176000000000002</v>
      </c>
      <c r="AU436" s="2">
        <v>5.3319000000000001</v>
      </c>
      <c r="AV436" s="2">
        <v>5.1246999999999998</v>
      </c>
      <c r="AW436" s="2">
        <v>4.9710999999999999</v>
      </c>
      <c r="AX436" s="2">
        <v>4.8638000000000003</v>
      </c>
      <c r="AY436" s="2">
        <v>4.6580000000000004</v>
      </c>
      <c r="AZ436" s="2">
        <v>4.5007000000000001</v>
      </c>
      <c r="BA436" s="2">
        <v>4.4344000000000001</v>
      </c>
      <c r="BB436" s="2">
        <v>4.2206000000000001</v>
      </c>
      <c r="BC436" s="2">
        <v>4.0983999999999998</v>
      </c>
      <c r="BD436" s="2">
        <v>3.8816999999999999</v>
      </c>
      <c r="BE436" s="2">
        <v>3.7532000000000001</v>
      </c>
      <c r="BF436" s="2">
        <v>3.5369999999999999</v>
      </c>
      <c r="BG436" s="2">
        <v>3.4013</v>
      </c>
      <c r="BH436" s="2">
        <v>3.1825000000000001</v>
      </c>
      <c r="BI436" s="2">
        <v>3.1046999999999998</v>
      </c>
      <c r="BJ436" s="2">
        <v>3.0781999999999998</v>
      </c>
      <c r="BK436" s="2">
        <v>3.4929000000000001</v>
      </c>
    </row>
    <row r="437" spans="1:63" x14ac:dyDescent="0.2">
      <c r="A437" s="2" t="s">
        <v>124</v>
      </c>
      <c r="B437" s="2" t="s">
        <v>38</v>
      </c>
      <c r="C437" s="2">
        <v>0</v>
      </c>
      <c r="D437" s="2">
        <v>0</v>
      </c>
      <c r="E437" s="2">
        <v>0</v>
      </c>
      <c r="F437" s="2">
        <v>0</v>
      </c>
      <c r="G437" s="2">
        <v>0</v>
      </c>
      <c r="H437" s="2">
        <v>0</v>
      </c>
      <c r="I437" s="2">
        <v>0</v>
      </c>
      <c r="J437" s="2">
        <v>0</v>
      </c>
      <c r="K437" s="2">
        <v>0</v>
      </c>
      <c r="L437" s="2">
        <v>0</v>
      </c>
      <c r="M437" s="2">
        <v>0</v>
      </c>
      <c r="N437" s="2">
        <v>0</v>
      </c>
      <c r="O437" s="2">
        <v>0</v>
      </c>
      <c r="P437" s="2">
        <v>0</v>
      </c>
      <c r="Q437" s="2">
        <v>0</v>
      </c>
      <c r="R437" s="2">
        <v>0</v>
      </c>
      <c r="S437" s="2">
        <v>0</v>
      </c>
      <c r="T437" s="2">
        <v>0</v>
      </c>
      <c r="U437" s="2">
        <v>0</v>
      </c>
      <c r="V437" s="2">
        <v>0</v>
      </c>
      <c r="W437" s="2">
        <v>0</v>
      </c>
      <c r="X437" s="2">
        <v>0</v>
      </c>
      <c r="Y437" s="2">
        <v>0</v>
      </c>
      <c r="Z437" s="2">
        <v>0</v>
      </c>
      <c r="AA437" s="2">
        <v>0</v>
      </c>
      <c r="AB437" s="2">
        <v>0</v>
      </c>
      <c r="AC437" s="2">
        <v>0</v>
      </c>
      <c r="AD437" s="2">
        <v>0</v>
      </c>
      <c r="AE437" s="2">
        <v>0</v>
      </c>
      <c r="AF437" s="2">
        <v>0</v>
      </c>
      <c r="AG437" s="2">
        <v>0</v>
      </c>
      <c r="AH437" s="2">
        <v>0</v>
      </c>
      <c r="AI437" s="2">
        <v>0</v>
      </c>
      <c r="AJ437" s="2">
        <v>0</v>
      </c>
      <c r="AK437" s="2">
        <v>0</v>
      </c>
      <c r="AL437" s="2">
        <v>0</v>
      </c>
      <c r="AM437" s="2">
        <v>0</v>
      </c>
      <c r="AN437" s="2">
        <v>0</v>
      </c>
      <c r="AO437" s="2">
        <v>0</v>
      </c>
      <c r="AP437" s="2">
        <v>0</v>
      </c>
      <c r="AQ437" s="2">
        <v>0</v>
      </c>
      <c r="AR437" s="2">
        <v>0</v>
      </c>
      <c r="AS437" s="2">
        <v>0</v>
      </c>
      <c r="AT437" s="2">
        <v>0</v>
      </c>
      <c r="AU437" s="2">
        <v>0</v>
      </c>
      <c r="AV437" s="2">
        <v>0</v>
      </c>
      <c r="AW437" s="2">
        <v>0</v>
      </c>
      <c r="AX437" s="2">
        <v>0</v>
      </c>
      <c r="AY437" s="2">
        <v>0</v>
      </c>
      <c r="AZ437" s="2">
        <v>0</v>
      </c>
      <c r="BA437" s="2">
        <v>0</v>
      </c>
      <c r="BB437" s="2">
        <v>0</v>
      </c>
      <c r="BC437" s="2">
        <v>0</v>
      </c>
      <c r="BD437" s="2">
        <v>0</v>
      </c>
      <c r="BE437" s="2">
        <v>0</v>
      </c>
      <c r="BF437" s="2">
        <v>0</v>
      </c>
      <c r="BG437" s="2">
        <v>0</v>
      </c>
      <c r="BH437" s="2">
        <v>0</v>
      </c>
      <c r="BI437" s="2">
        <v>0</v>
      </c>
      <c r="BJ437" s="2">
        <v>0</v>
      </c>
      <c r="BK437" s="2">
        <v>0</v>
      </c>
    </row>
    <row r="438" spans="1:63" x14ac:dyDescent="0.2">
      <c r="A438" s="2" t="s">
        <v>124</v>
      </c>
      <c r="B438" s="2" t="s">
        <v>39</v>
      </c>
      <c r="C438" s="2">
        <v>0</v>
      </c>
      <c r="D438" s="2">
        <v>0</v>
      </c>
      <c r="E438" s="2">
        <v>0</v>
      </c>
      <c r="F438" s="2">
        <v>0</v>
      </c>
      <c r="G438" s="2">
        <v>0</v>
      </c>
      <c r="H438" s="2">
        <v>0</v>
      </c>
      <c r="I438" s="2">
        <v>0</v>
      </c>
      <c r="J438" s="2">
        <v>0</v>
      </c>
      <c r="K438" s="2">
        <v>0</v>
      </c>
      <c r="L438" s="2">
        <v>0</v>
      </c>
      <c r="M438" s="2">
        <v>0</v>
      </c>
      <c r="N438" s="2">
        <v>0</v>
      </c>
      <c r="O438" s="2">
        <v>0</v>
      </c>
      <c r="P438" s="2">
        <v>0</v>
      </c>
      <c r="Q438" s="2">
        <v>0</v>
      </c>
      <c r="R438" s="2">
        <v>0</v>
      </c>
      <c r="S438" s="2">
        <v>0</v>
      </c>
      <c r="T438" s="2">
        <v>0</v>
      </c>
      <c r="U438" s="2">
        <v>0</v>
      </c>
      <c r="V438" s="2">
        <v>0</v>
      </c>
      <c r="W438" s="2">
        <v>6.4000000000000003E-3</v>
      </c>
      <c r="X438" s="2">
        <v>0.64839999999999998</v>
      </c>
      <c r="Y438" s="2">
        <v>1.1656</v>
      </c>
      <c r="Z438" s="2">
        <v>2.4289999999999998</v>
      </c>
      <c r="AA438" s="2">
        <v>2.3315000000000001</v>
      </c>
      <c r="AB438" s="2">
        <v>2.6265999999999998</v>
      </c>
      <c r="AC438" s="2">
        <v>3.7191999999999998</v>
      </c>
      <c r="AD438" s="2">
        <v>49.793799999999997</v>
      </c>
      <c r="AE438" s="2">
        <v>52.005899999999997</v>
      </c>
      <c r="AF438" s="2">
        <v>55.610900000000001</v>
      </c>
      <c r="AG438" s="2">
        <v>59.0214</v>
      </c>
      <c r="AH438" s="2">
        <v>61.8889</v>
      </c>
      <c r="AI438" s="2">
        <v>65.396600000000007</v>
      </c>
      <c r="AJ438" s="2">
        <v>67.875799999999998</v>
      </c>
      <c r="AK438" s="2">
        <v>70.589399999999998</v>
      </c>
      <c r="AL438" s="2">
        <v>75.755799999999994</v>
      </c>
      <c r="AM438" s="2">
        <v>81.230199999999996</v>
      </c>
      <c r="AN438" s="2">
        <v>87.171099999999996</v>
      </c>
      <c r="AO438" s="2">
        <v>92.649299999999997</v>
      </c>
      <c r="AP438" s="2">
        <v>98.957499999999996</v>
      </c>
      <c r="AQ438" s="2">
        <v>105.71720000000001</v>
      </c>
      <c r="AR438" s="2">
        <v>112.2841</v>
      </c>
      <c r="AS438" s="2">
        <v>118.8439</v>
      </c>
      <c r="AT438" s="2">
        <v>125.93089999999999</v>
      </c>
      <c r="AU438" s="2">
        <v>132.37710000000001</v>
      </c>
      <c r="AV438" s="2">
        <v>138.9838</v>
      </c>
      <c r="AW438" s="2">
        <v>146.05770000000001</v>
      </c>
      <c r="AX438" s="2">
        <v>151.94329999999999</v>
      </c>
      <c r="AY438" s="2">
        <v>157.97130000000001</v>
      </c>
      <c r="AZ438" s="2">
        <v>163.83539999999999</v>
      </c>
      <c r="BA438" s="2">
        <v>169.61009999999999</v>
      </c>
      <c r="BB438" s="2">
        <v>174.2867</v>
      </c>
      <c r="BC438" s="2">
        <v>179.2901</v>
      </c>
      <c r="BD438" s="2">
        <v>182.57679999999999</v>
      </c>
      <c r="BE438" s="2">
        <v>185.64</v>
      </c>
      <c r="BF438" s="2">
        <v>187.61009999999999</v>
      </c>
      <c r="BG438" s="2">
        <v>189.3629</v>
      </c>
      <c r="BH438" s="2">
        <v>189.8766</v>
      </c>
      <c r="BI438" s="2">
        <v>190.6309</v>
      </c>
      <c r="BJ438" s="2">
        <v>192.89410000000001</v>
      </c>
      <c r="BK438" s="2">
        <v>196.76140000000001</v>
      </c>
    </row>
    <row r="439" spans="1:63" x14ac:dyDescent="0.2">
      <c r="A439" s="2" t="s">
        <v>124</v>
      </c>
      <c r="B439" s="2" t="s">
        <v>40</v>
      </c>
      <c r="C439" s="2">
        <v>0</v>
      </c>
      <c r="D439" s="2">
        <v>0</v>
      </c>
      <c r="E439" s="2">
        <v>0</v>
      </c>
      <c r="F439" s="2">
        <v>0</v>
      </c>
      <c r="G439" s="2">
        <v>0</v>
      </c>
      <c r="H439" s="2">
        <v>0</v>
      </c>
      <c r="I439" s="2">
        <v>0</v>
      </c>
      <c r="J439" s="2">
        <v>0</v>
      </c>
      <c r="K439" s="2">
        <v>0</v>
      </c>
      <c r="L439" s="2">
        <v>0</v>
      </c>
      <c r="M439" s="2">
        <v>0</v>
      </c>
      <c r="N439" s="2">
        <v>0</v>
      </c>
      <c r="O439" s="2">
        <v>0</v>
      </c>
      <c r="P439" s="2">
        <v>0</v>
      </c>
      <c r="Q439" s="2">
        <v>0</v>
      </c>
      <c r="R439" s="2">
        <v>0</v>
      </c>
      <c r="S439" s="2">
        <v>0</v>
      </c>
      <c r="T439" s="2">
        <v>0</v>
      </c>
      <c r="U439" s="2">
        <v>0</v>
      </c>
      <c r="V439" s="2">
        <v>0</v>
      </c>
      <c r="W439" s="2">
        <v>0</v>
      </c>
      <c r="X439" s="2">
        <v>0</v>
      </c>
      <c r="Y439" s="2">
        <v>0</v>
      </c>
      <c r="Z439" s="2">
        <v>0</v>
      </c>
      <c r="AA439" s="2">
        <v>0</v>
      </c>
      <c r="AB439" s="2">
        <v>0</v>
      </c>
      <c r="AC439" s="2">
        <v>0</v>
      </c>
      <c r="AD439" s="2">
        <v>0</v>
      </c>
      <c r="AE439" s="2">
        <v>0</v>
      </c>
      <c r="AF439" s="2">
        <v>0</v>
      </c>
      <c r="AG439" s="2">
        <v>0</v>
      </c>
      <c r="AH439" s="2">
        <v>0</v>
      </c>
      <c r="AI439" s="2">
        <v>0</v>
      </c>
      <c r="AJ439" s="2">
        <v>0</v>
      </c>
      <c r="AK439" s="2">
        <v>0</v>
      </c>
      <c r="AL439" s="2">
        <v>0</v>
      </c>
      <c r="AM439" s="2">
        <v>0</v>
      </c>
      <c r="AN439" s="2">
        <v>0</v>
      </c>
      <c r="AO439" s="2">
        <v>0</v>
      </c>
      <c r="AP439" s="2">
        <v>0</v>
      </c>
      <c r="AQ439" s="2">
        <v>0</v>
      </c>
      <c r="AR439" s="2">
        <v>0</v>
      </c>
      <c r="AS439" s="2">
        <v>0</v>
      </c>
      <c r="AT439" s="2">
        <v>0</v>
      </c>
      <c r="AU439" s="2">
        <v>0</v>
      </c>
      <c r="AV439" s="2">
        <v>0</v>
      </c>
      <c r="AW439" s="2">
        <v>0</v>
      </c>
      <c r="AX439" s="2">
        <v>0</v>
      </c>
      <c r="AY439" s="2">
        <v>0</v>
      </c>
      <c r="AZ439" s="2">
        <v>0</v>
      </c>
      <c r="BA439" s="2">
        <v>0</v>
      </c>
      <c r="BB439" s="2">
        <v>0</v>
      </c>
      <c r="BC439" s="2">
        <v>0</v>
      </c>
      <c r="BD439" s="2">
        <v>0</v>
      </c>
      <c r="BE439" s="2">
        <v>0</v>
      </c>
      <c r="BF439" s="2">
        <v>0</v>
      </c>
      <c r="BG439" s="2">
        <v>0</v>
      </c>
      <c r="BH439" s="2">
        <v>0</v>
      </c>
      <c r="BI439" s="2">
        <v>0</v>
      </c>
      <c r="BJ439" s="2">
        <v>0</v>
      </c>
      <c r="BK439" s="2">
        <v>0</v>
      </c>
    </row>
    <row r="440" spans="1:63" x14ac:dyDescent="0.2">
      <c r="A440" s="2" t="s">
        <v>124</v>
      </c>
      <c r="B440" s="2" t="s">
        <v>41</v>
      </c>
      <c r="C440" s="2">
        <v>2.3751000000000002</v>
      </c>
      <c r="D440" s="2">
        <v>2.5649000000000002</v>
      </c>
      <c r="E440" s="2">
        <v>1.4702</v>
      </c>
      <c r="F440" s="2">
        <v>1.9495</v>
      </c>
      <c r="G440" s="2">
        <v>4.4111000000000002</v>
      </c>
      <c r="H440" s="2">
        <v>2.7216</v>
      </c>
      <c r="I440" s="2">
        <v>2.64</v>
      </c>
      <c r="J440" s="2">
        <v>0.11360000000000001</v>
      </c>
      <c r="K440" s="2">
        <v>0.94420000000000004</v>
      </c>
      <c r="L440" s="2">
        <v>1.7753000000000001</v>
      </c>
      <c r="M440" s="2">
        <v>1.5041</v>
      </c>
      <c r="N440" s="2">
        <v>1.5925</v>
      </c>
      <c r="O440" s="2">
        <v>1.0311999999999999</v>
      </c>
      <c r="P440" s="2">
        <v>2.0249999999999999</v>
      </c>
      <c r="Q440" s="2">
        <v>1.0005999999999999</v>
      </c>
      <c r="R440" s="2">
        <v>0.89700000000000002</v>
      </c>
      <c r="S440" s="2">
        <v>2.1042999999999998</v>
      </c>
      <c r="T440" s="2">
        <v>1.3443000000000001</v>
      </c>
      <c r="U440" s="2">
        <v>0.14610000000000001</v>
      </c>
      <c r="V440" s="2">
        <v>0.13600000000000001</v>
      </c>
      <c r="W440" s="2">
        <v>0.66500000000000004</v>
      </c>
      <c r="X440" s="2">
        <v>0.94699999999999995</v>
      </c>
      <c r="Y440" s="2">
        <v>1.7042999999999999</v>
      </c>
      <c r="Z440" s="2">
        <v>1.3012999999999999</v>
      </c>
      <c r="AA440" s="2">
        <v>1.0649</v>
      </c>
      <c r="AB440" s="2">
        <v>0.1431</v>
      </c>
      <c r="AC440" s="2">
        <v>0.1381</v>
      </c>
      <c r="AD440" s="2">
        <v>2.1032000000000002</v>
      </c>
      <c r="AE440" s="2">
        <v>2.0787</v>
      </c>
      <c r="AF440" s="2">
        <v>2.0434999999999999</v>
      </c>
      <c r="AG440" s="2">
        <v>1.9169</v>
      </c>
      <c r="AH440" s="2">
        <v>1.7426999999999999</v>
      </c>
      <c r="AI440" s="2">
        <v>1.9338</v>
      </c>
      <c r="AJ440" s="2">
        <v>1.7753000000000001</v>
      </c>
      <c r="AK440" s="2">
        <v>1.7190000000000001</v>
      </c>
      <c r="AL440" s="2">
        <v>1.6879999999999999</v>
      </c>
      <c r="AM440" s="2">
        <v>1.6521999999999999</v>
      </c>
      <c r="AN440" s="2">
        <v>1.6201000000000001</v>
      </c>
      <c r="AO440" s="2">
        <v>1.5883</v>
      </c>
      <c r="AP440" s="2">
        <v>1.5588</v>
      </c>
      <c r="AQ440" s="2">
        <v>1.6478999999999999</v>
      </c>
      <c r="AR440" s="2">
        <v>1.6301000000000001</v>
      </c>
      <c r="AS440" s="2">
        <v>1.583</v>
      </c>
      <c r="AT440" s="2">
        <v>1.5519000000000001</v>
      </c>
      <c r="AU440" s="2">
        <v>1.5310999999999999</v>
      </c>
      <c r="AV440" s="2">
        <v>1.4766999999999999</v>
      </c>
      <c r="AW440" s="2">
        <v>1.4371</v>
      </c>
      <c r="AX440" s="2">
        <v>1.4103000000000001</v>
      </c>
      <c r="AY440" s="2">
        <v>1.3563000000000001</v>
      </c>
      <c r="AZ440" s="2">
        <v>1.3156000000000001</v>
      </c>
      <c r="BA440" s="2">
        <v>1.3001</v>
      </c>
      <c r="BB440" s="2">
        <v>1.2438</v>
      </c>
      <c r="BC440" s="2">
        <v>1.2128000000000001</v>
      </c>
      <c r="BD440" s="2">
        <v>1.1556</v>
      </c>
      <c r="BE440" s="2">
        <v>1.1228</v>
      </c>
      <c r="BF440" s="2">
        <v>1.0657000000000001</v>
      </c>
      <c r="BG440" s="2">
        <v>1.0308999999999999</v>
      </c>
      <c r="BH440" s="2">
        <v>0.97299999999999998</v>
      </c>
      <c r="BI440" s="2">
        <v>0.95399999999999996</v>
      </c>
      <c r="BJ440" s="2">
        <v>0.94920000000000004</v>
      </c>
      <c r="BK440" s="2">
        <v>1.0663</v>
      </c>
    </row>
    <row r="441" spans="1:63" x14ac:dyDescent="0.2">
      <c r="A441" s="2" t="s">
        <v>124</v>
      </c>
      <c r="B441" s="2" t="s">
        <v>42</v>
      </c>
      <c r="C441" s="2">
        <v>2.4630000000000001</v>
      </c>
      <c r="D441" s="2">
        <v>2.6122999999999998</v>
      </c>
      <c r="E441" s="2">
        <v>1.2602</v>
      </c>
      <c r="F441" s="2">
        <v>1.8686</v>
      </c>
      <c r="G441" s="2">
        <v>4.6593999999999998</v>
      </c>
      <c r="H441" s="2">
        <v>2.8380000000000001</v>
      </c>
      <c r="I441" s="2">
        <v>2.7505999999999999</v>
      </c>
      <c r="J441" s="2">
        <v>0.13439999999999999</v>
      </c>
      <c r="K441" s="2">
        <v>0.52049999999999996</v>
      </c>
      <c r="L441" s="2">
        <v>1.5375000000000001</v>
      </c>
      <c r="M441" s="2">
        <v>1.1541999999999999</v>
      </c>
      <c r="N441" s="2">
        <v>1.6901999999999999</v>
      </c>
      <c r="O441" s="2">
        <v>1.2365999999999999</v>
      </c>
      <c r="P441" s="2">
        <v>2.2296999999999998</v>
      </c>
      <c r="Q441" s="2">
        <v>1.0869</v>
      </c>
      <c r="R441" s="2">
        <v>0.98040000000000005</v>
      </c>
      <c r="S441" s="2">
        <v>1.7665999999999999</v>
      </c>
      <c r="T441" s="2">
        <v>0.85029999999999994</v>
      </c>
      <c r="U441" s="2">
        <v>0.14699999999999999</v>
      </c>
      <c r="V441" s="2">
        <v>0.1421</v>
      </c>
      <c r="W441" s="2">
        <v>0.1431</v>
      </c>
      <c r="X441" s="2">
        <v>0.1542</v>
      </c>
      <c r="Y441" s="2">
        <v>0.77849999999999997</v>
      </c>
      <c r="Z441" s="2">
        <v>0.58389999999999997</v>
      </c>
      <c r="AA441" s="2">
        <v>0.316</v>
      </c>
      <c r="AB441" s="2">
        <v>0.1517</v>
      </c>
      <c r="AC441" s="2">
        <v>0.14949999999999999</v>
      </c>
      <c r="AD441" s="2">
        <v>2.2444999999999999</v>
      </c>
      <c r="AE441" s="2">
        <v>2.1888999999999998</v>
      </c>
      <c r="AF441" s="2">
        <v>2.1385999999999998</v>
      </c>
      <c r="AG441" s="2">
        <v>1.9953000000000001</v>
      </c>
      <c r="AH441" s="2">
        <v>1.8097000000000001</v>
      </c>
      <c r="AI441" s="2">
        <v>2.0072000000000001</v>
      </c>
      <c r="AJ441" s="2">
        <v>1.8396999999999999</v>
      </c>
      <c r="AK441" s="2">
        <v>1.7738</v>
      </c>
      <c r="AL441" s="2">
        <v>1.7363999999999999</v>
      </c>
      <c r="AM441" s="2">
        <v>1.6928000000000001</v>
      </c>
      <c r="AN441" s="2">
        <v>1.6508</v>
      </c>
      <c r="AO441" s="2">
        <v>1.6175999999999999</v>
      </c>
      <c r="AP441" s="2">
        <v>1.5802</v>
      </c>
      <c r="AQ441" s="2">
        <v>1.6686000000000001</v>
      </c>
      <c r="AR441" s="2">
        <v>1.647</v>
      </c>
      <c r="AS441" s="2">
        <v>1.5956999999999999</v>
      </c>
      <c r="AT441" s="2">
        <v>1.5578000000000001</v>
      </c>
      <c r="AU441" s="2">
        <v>1.5378000000000001</v>
      </c>
      <c r="AV441" s="2">
        <v>1.4801</v>
      </c>
      <c r="AW441" s="2">
        <v>1.4339999999999999</v>
      </c>
      <c r="AX441" s="2">
        <v>1.4100999999999999</v>
      </c>
      <c r="AY441" s="2">
        <v>1.3537999999999999</v>
      </c>
      <c r="AZ441" s="2">
        <v>1.3109999999999999</v>
      </c>
      <c r="BA441" s="2">
        <v>1.2937000000000001</v>
      </c>
      <c r="BB441" s="2">
        <v>1.2365999999999999</v>
      </c>
      <c r="BC441" s="2">
        <v>1.2013</v>
      </c>
      <c r="BD441" s="2">
        <v>1.1451</v>
      </c>
      <c r="BE441" s="2">
        <v>1.1129</v>
      </c>
      <c r="BF441" s="2">
        <v>1.0563</v>
      </c>
      <c r="BG441" s="2">
        <v>1.0213000000000001</v>
      </c>
      <c r="BH441" s="2">
        <v>0.9637</v>
      </c>
      <c r="BI441" s="2">
        <v>0.94450000000000001</v>
      </c>
      <c r="BJ441" s="2">
        <v>0.93930000000000002</v>
      </c>
      <c r="BK441" s="2">
        <v>1.0541</v>
      </c>
    </row>
    <row r="442" spans="1:63" x14ac:dyDescent="0.2">
      <c r="A442" s="2" t="s">
        <v>124</v>
      </c>
      <c r="B442" s="2" t="s">
        <v>43</v>
      </c>
      <c r="C442" s="2">
        <v>86.889300000000006</v>
      </c>
      <c r="D442" s="2">
        <v>91.096800000000002</v>
      </c>
      <c r="E442" s="2">
        <v>45.390099999999997</v>
      </c>
      <c r="F442" s="2">
        <v>1.3575999999999999</v>
      </c>
      <c r="G442" s="2">
        <v>1.38</v>
      </c>
      <c r="H442" s="2">
        <v>1.4455</v>
      </c>
      <c r="I442" s="2">
        <v>7.5286999999999997</v>
      </c>
      <c r="J442" s="2">
        <v>15.6334</v>
      </c>
      <c r="K442" s="2">
        <v>1.4486000000000001</v>
      </c>
      <c r="L442" s="2">
        <v>101.84439999999999</v>
      </c>
      <c r="M442" s="2">
        <v>40.151299999999999</v>
      </c>
      <c r="N442" s="2">
        <v>1.5451999999999999</v>
      </c>
      <c r="O442" s="2">
        <v>26.3062</v>
      </c>
      <c r="P442" s="2">
        <v>2.2429999999999999</v>
      </c>
      <c r="Q442" s="2">
        <v>208.46690000000001</v>
      </c>
      <c r="R442" s="2">
        <v>64.569999999999993</v>
      </c>
      <c r="S442" s="2">
        <v>101.4555</v>
      </c>
      <c r="T442" s="2">
        <v>91.590999999999994</v>
      </c>
      <c r="U442" s="2">
        <v>2.1358000000000001</v>
      </c>
      <c r="V442" s="2">
        <v>2.0562</v>
      </c>
      <c r="W442" s="2">
        <v>121.8541</v>
      </c>
      <c r="X442" s="2">
        <v>59.887999999999998</v>
      </c>
      <c r="Y442" s="2">
        <v>49.283900000000003</v>
      </c>
      <c r="Z442" s="2">
        <v>2.4563000000000001</v>
      </c>
      <c r="AA442" s="2">
        <v>10.7332</v>
      </c>
      <c r="AB442" s="2">
        <v>2.3906999999999998</v>
      </c>
      <c r="AC442" s="2">
        <v>2.3654999999999999</v>
      </c>
      <c r="AD442" s="2">
        <v>35.3127</v>
      </c>
      <c r="AE442" s="2">
        <v>34.6417</v>
      </c>
      <c r="AF442" s="2">
        <v>33.933900000000001</v>
      </c>
      <c r="AG442" s="2">
        <v>31.7317</v>
      </c>
      <c r="AH442" s="2">
        <v>28.810099999999998</v>
      </c>
      <c r="AI442" s="2">
        <v>31.963200000000001</v>
      </c>
      <c r="AJ442" s="2">
        <v>29.315899999999999</v>
      </c>
      <c r="AK442" s="2">
        <v>28.3126</v>
      </c>
      <c r="AL442" s="2">
        <v>27.749700000000001</v>
      </c>
      <c r="AM442" s="2">
        <v>27.0931</v>
      </c>
      <c r="AN442" s="2">
        <v>26.473299999999998</v>
      </c>
      <c r="AO442" s="2">
        <v>25.944400000000002</v>
      </c>
      <c r="AP442" s="2">
        <v>25.386800000000001</v>
      </c>
      <c r="AQ442" s="2">
        <v>26.819800000000001</v>
      </c>
      <c r="AR442" s="2">
        <v>26.492000000000001</v>
      </c>
      <c r="AS442" s="2">
        <v>25.686399999999999</v>
      </c>
      <c r="AT442" s="2">
        <v>25.113099999999999</v>
      </c>
      <c r="AU442" s="2">
        <v>24.7851</v>
      </c>
      <c r="AV442" s="2">
        <v>23.870200000000001</v>
      </c>
      <c r="AW442" s="2">
        <v>23.1602</v>
      </c>
      <c r="AX442" s="2">
        <v>22.758700000000001</v>
      </c>
      <c r="AY442" s="2">
        <v>21.860700000000001</v>
      </c>
      <c r="AZ442" s="2">
        <v>21.179400000000001</v>
      </c>
      <c r="BA442" s="2">
        <v>20.909099999999999</v>
      </c>
      <c r="BB442" s="2">
        <v>19.989899999999999</v>
      </c>
      <c r="BC442" s="2">
        <v>19.441600000000001</v>
      </c>
      <c r="BD442" s="2">
        <v>18.527200000000001</v>
      </c>
      <c r="BE442" s="2">
        <v>18.003299999999999</v>
      </c>
      <c r="BF442" s="2">
        <v>17.0853</v>
      </c>
      <c r="BG442" s="2">
        <v>16.520299999999999</v>
      </c>
      <c r="BH442" s="2">
        <v>15.5861</v>
      </c>
      <c r="BI442" s="2">
        <v>15.2768</v>
      </c>
      <c r="BJ442" s="2">
        <v>15.1953</v>
      </c>
      <c r="BK442" s="2">
        <v>17.0641</v>
      </c>
    </row>
    <row r="443" spans="1:63" x14ac:dyDescent="0.2">
      <c r="A443" s="2" t="s">
        <v>124</v>
      </c>
      <c r="B443" s="2" t="s">
        <v>44</v>
      </c>
      <c r="C443" s="2">
        <v>1.5800000000000002E-2</v>
      </c>
      <c r="D443" s="2">
        <v>8.2000000000000007E-3</v>
      </c>
      <c r="E443" s="2">
        <v>1.3899999999999999E-2</v>
      </c>
      <c r="F443" s="2">
        <v>6.9999999999999999E-4</v>
      </c>
      <c r="G443" s="2">
        <v>6.9999999999999999E-4</v>
      </c>
      <c r="H443" s="2">
        <v>1.46E-2</v>
      </c>
      <c r="I443" s="2">
        <v>8.0000000000000004E-4</v>
      </c>
      <c r="J443" s="2">
        <v>8.0000000000000004E-4</v>
      </c>
      <c r="K443" s="2">
        <v>8.0000000000000004E-4</v>
      </c>
      <c r="L443" s="2">
        <v>6.9999999999999999E-4</v>
      </c>
      <c r="M443" s="2">
        <v>6.9999999999999999E-4</v>
      </c>
      <c r="N443" s="2">
        <v>1.34E-2</v>
      </c>
      <c r="O443" s="2">
        <v>8.0000000000000004E-4</v>
      </c>
      <c r="P443" s="2">
        <v>1.7600000000000001E-2</v>
      </c>
      <c r="Q443" s="2">
        <v>4.3E-3</v>
      </c>
      <c r="R443" s="2">
        <v>8.0000000000000004E-4</v>
      </c>
      <c r="S443" s="2">
        <v>1.6000000000000001E-3</v>
      </c>
      <c r="T443" s="2">
        <v>1.3100000000000001E-2</v>
      </c>
      <c r="U443" s="2">
        <v>3.5200000000000002E-2</v>
      </c>
      <c r="V443" s="2">
        <v>8.0000000000000004E-4</v>
      </c>
      <c r="W443" s="2">
        <v>1.9599999999999999E-2</v>
      </c>
      <c r="X443" s="2">
        <v>3.85E-2</v>
      </c>
      <c r="Y443" s="2">
        <v>2.1100000000000001E-2</v>
      </c>
      <c r="Z443" s="2">
        <v>1E-3</v>
      </c>
      <c r="AA443" s="2">
        <v>1E-3</v>
      </c>
      <c r="AB443" s="2">
        <v>1E-3</v>
      </c>
      <c r="AC443" s="2">
        <v>1E-3</v>
      </c>
      <c r="AD443" s="2">
        <v>1.9099999999999999E-2</v>
      </c>
      <c r="AE443" s="2">
        <v>1.9643999999999999</v>
      </c>
      <c r="AF443" s="2">
        <v>3.8820000000000001</v>
      </c>
      <c r="AG443" s="2">
        <v>5.4833999999999996</v>
      </c>
      <c r="AH443" s="2">
        <v>6.6121999999999996</v>
      </c>
      <c r="AI443" s="2">
        <v>9.2495999999999992</v>
      </c>
      <c r="AJ443" s="2">
        <v>10.1274</v>
      </c>
      <c r="AK443" s="2">
        <v>11.4818</v>
      </c>
      <c r="AL443" s="2">
        <v>12.912599999999999</v>
      </c>
      <c r="AM443" s="2">
        <v>13.1891</v>
      </c>
      <c r="AN443" s="2">
        <v>13.514799999999999</v>
      </c>
      <c r="AO443" s="2">
        <v>13.685</v>
      </c>
      <c r="AP443" s="2">
        <v>13.9687</v>
      </c>
      <c r="AQ443" s="2">
        <v>15.361499999999999</v>
      </c>
      <c r="AR443" s="2">
        <v>15.707800000000001</v>
      </c>
      <c r="AS443" s="2">
        <v>15.7218</v>
      </c>
      <c r="AT443" s="2">
        <v>15.9376</v>
      </c>
      <c r="AU443" s="2">
        <v>16.1191</v>
      </c>
      <c r="AV443" s="2">
        <v>15.953799999999999</v>
      </c>
      <c r="AW443" s="2">
        <v>16.000299999999999</v>
      </c>
      <c r="AX443" s="2">
        <v>16.0002</v>
      </c>
      <c r="AY443" s="2">
        <v>15.726000000000001</v>
      </c>
      <c r="AZ443" s="2">
        <v>15.596500000000001</v>
      </c>
      <c r="BA443" s="2">
        <v>15.780099999999999</v>
      </c>
      <c r="BB443" s="2">
        <v>15.356</v>
      </c>
      <c r="BC443" s="2">
        <v>15.3376</v>
      </c>
      <c r="BD443" s="2">
        <v>14.8003</v>
      </c>
      <c r="BE443" s="2">
        <v>14.599299999999999</v>
      </c>
      <c r="BF443" s="2">
        <v>14.0044</v>
      </c>
      <c r="BG443" s="2">
        <v>13.7338</v>
      </c>
      <c r="BH443" s="2">
        <v>13.0648</v>
      </c>
      <c r="BI443" s="2">
        <v>13.0039</v>
      </c>
      <c r="BJ443" s="2">
        <v>13.166399999999999</v>
      </c>
      <c r="BK443" s="2">
        <v>15.4351</v>
      </c>
    </row>
    <row r="444" spans="1:63" x14ac:dyDescent="0.2">
      <c r="A444" s="2" t="s">
        <v>124</v>
      </c>
      <c r="B444" s="2" t="s">
        <v>45</v>
      </c>
      <c r="C444" s="2">
        <v>144.01310000000001</v>
      </c>
      <c r="D444" s="2">
        <v>2.1227</v>
      </c>
      <c r="E444" s="2">
        <v>2.1482999999999999</v>
      </c>
      <c r="F444" s="2">
        <v>2.2833999999999999</v>
      </c>
      <c r="G444" s="2">
        <v>2.3494000000000002</v>
      </c>
      <c r="H444" s="2">
        <v>2.4542000000000002</v>
      </c>
      <c r="I444" s="2">
        <v>2.4744999999999999</v>
      </c>
      <c r="J444" s="2">
        <v>969.36760000000004</v>
      </c>
      <c r="K444" s="2">
        <v>163.56559999999999</v>
      </c>
      <c r="L444" s="2">
        <v>3.3628999999999998</v>
      </c>
      <c r="M444" s="2">
        <v>3.4171999999999998</v>
      </c>
      <c r="N444" s="2">
        <v>3.4095</v>
      </c>
      <c r="O444" s="2">
        <v>3.4127999999999998</v>
      </c>
      <c r="P444" s="2">
        <v>3.5051999999999999</v>
      </c>
      <c r="Q444" s="2">
        <v>3.5468000000000002</v>
      </c>
      <c r="R444" s="2">
        <v>3.5929000000000002</v>
      </c>
      <c r="S444" s="2">
        <v>3.5870000000000002</v>
      </c>
      <c r="T444" s="2">
        <v>3.4331999999999998</v>
      </c>
      <c r="U444" s="2">
        <v>3.4698000000000002</v>
      </c>
      <c r="V444" s="2">
        <v>3.4369000000000001</v>
      </c>
      <c r="W444" s="2">
        <v>3.3858000000000001</v>
      </c>
      <c r="X444" s="2">
        <v>3.5385</v>
      </c>
      <c r="Y444" s="2">
        <v>3.5486</v>
      </c>
      <c r="Z444" s="2">
        <v>3.5259</v>
      </c>
      <c r="AA444" s="2">
        <v>3.5857999999999999</v>
      </c>
      <c r="AB444" s="2">
        <v>3.6484000000000001</v>
      </c>
      <c r="AC444" s="2">
        <v>3.6355</v>
      </c>
      <c r="AD444" s="2">
        <v>51.401400000000002</v>
      </c>
      <c r="AE444" s="2">
        <v>52.184600000000003</v>
      </c>
      <c r="AF444" s="2">
        <v>52.337499999999999</v>
      </c>
      <c r="AG444" s="2">
        <v>49.414099999999998</v>
      </c>
      <c r="AH444" s="2">
        <v>45.124099999999999</v>
      </c>
      <c r="AI444" s="2">
        <v>50.355800000000002</v>
      </c>
      <c r="AJ444" s="2">
        <v>46.096499999999999</v>
      </c>
      <c r="AK444" s="2">
        <v>44.726700000000001</v>
      </c>
      <c r="AL444" s="2">
        <v>44.021299999999997</v>
      </c>
      <c r="AM444" s="2">
        <v>43.2057</v>
      </c>
      <c r="AN444" s="2">
        <v>42.604500000000002</v>
      </c>
      <c r="AO444" s="2">
        <v>42.022199999999998</v>
      </c>
      <c r="AP444" s="2">
        <v>41.3538</v>
      </c>
      <c r="AQ444" s="2">
        <v>43.575899999999997</v>
      </c>
      <c r="AR444" s="2">
        <v>43.504100000000001</v>
      </c>
      <c r="AS444" s="2">
        <v>42.100999999999999</v>
      </c>
      <c r="AT444" s="2">
        <v>41.258499999999998</v>
      </c>
      <c r="AU444" s="2">
        <v>40.8123</v>
      </c>
      <c r="AV444" s="2">
        <v>39.276299999999999</v>
      </c>
      <c r="AW444" s="2">
        <v>38.296700000000001</v>
      </c>
      <c r="AX444" s="2">
        <v>37.599800000000002</v>
      </c>
      <c r="AY444" s="2">
        <v>36.030200000000001</v>
      </c>
      <c r="AZ444" s="2">
        <v>34.844799999999999</v>
      </c>
      <c r="BA444" s="2">
        <v>34.637900000000002</v>
      </c>
      <c r="BB444" s="2">
        <v>33.031599999999997</v>
      </c>
      <c r="BC444" s="2">
        <v>32.252000000000002</v>
      </c>
      <c r="BD444" s="2">
        <v>30.874400000000001</v>
      </c>
      <c r="BE444" s="2">
        <v>29.887699999999999</v>
      </c>
      <c r="BF444" s="2">
        <v>28.259799999999998</v>
      </c>
      <c r="BG444" s="2">
        <v>27.472899999999999</v>
      </c>
      <c r="BH444" s="2">
        <v>25.802</v>
      </c>
      <c r="BI444" s="2">
        <v>25.200399999999998</v>
      </c>
      <c r="BJ444" s="2">
        <v>25.1812</v>
      </c>
      <c r="BK444" s="2">
        <v>28.2881</v>
      </c>
    </row>
    <row r="445" spans="1:63" x14ac:dyDescent="0.2">
      <c r="A445" s="2" t="s">
        <v>124</v>
      </c>
      <c r="B445" s="2" t="s">
        <v>46</v>
      </c>
      <c r="C445" s="2">
        <v>6.4999999999999997E-3</v>
      </c>
      <c r="D445" s="2">
        <v>6.6E-3</v>
      </c>
      <c r="E445" s="2">
        <v>6.7000000000000002E-3</v>
      </c>
      <c r="F445" s="2">
        <v>7.0000000000000001E-3</v>
      </c>
      <c r="G445" s="2">
        <v>1.2206999999999999</v>
      </c>
      <c r="H445" s="2">
        <v>8.6999999999999994E-3</v>
      </c>
      <c r="I445" s="2">
        <v>8.6999999999999994E-3</v>
      </c>
      <c r="J445" s="2">
        <v>8.6999999999999994E-3</v>
      </c>
      <c r="K445" s="2">
        <v>8.3999999999999995E-3</v>
      </c>
      <c r="L445" s="2">
        <v>8.0000000000000002E-3</v>
      </c>
      <c r="M445" s="2">
        <v>8.2000000000000007E-3</v>
      </c>
      <c r="N445" s="2">
        <v>8.3999999999999995E-3</v>
      </c>
      <c r="O445" s="2">
        <v>8.0999999999999996E-3</v>
      </c>
      <c r="P445" s="2">
        <v>8.3999999999999995E-3</v>
      </c>
      <c r="Q445" s="2">
        <v>8.8000000000000005E-3</v>
      </c>
      <c r="R445" s="2">
        <v>8.9999999999999993E-3</v>
      </c>
      <c r="S445" s="2">
        <v>8.8999999999999999E-3</v>
      </c>
      <c r="T445" s="2">
        <v>8.6E-3</v>
      </c>
      <c r="U445" s="2">
        <v>0.90559999999999996</v>
      </c>
      <c r="V445" s="2">
        <v>9.4000000000000004E-3</v>
      </c>
      <c r="W445" s="2">
        <v>9.4000000000000004E-3</v>
      </c>
      <c r="X445" s="2">
        <v>1.01E-2</v>
      </c>
      <c r="Y445" s="2">
        <v>0.01</v>
      </c>
      <c r="Z445" s="2">
        <v>9.7999999999999997E-3</v>
      </c>
      <c r="AA445" s="2">
        <v>9.9000000000000008E-3</v>
      </c>
      <c r="AB445" s="2">
        <v>9.2999999999999992E-3</v>
      </c>
      <c r="AC445" s="2">
        <v>9.2999999999999992E-3</v>
      </c>
      <c r="AD445" s="2">
        <v>0.14699999999999999</v>
      </c>
      <c r="AE445" s="2">
        <v>0.14099999999999999</v>
      </c>
      <c r="AF445" s="2">
        <v>0.13689999999999999</v>
      </c>
      <c r="AG445" s="2">
        <v>0.12690000000000001</v>
      </c>
      <c r="AH445" s="2">
        <v>0.1147</v>
      </c>
      <c r="AI445" s="2">
        <v>0.12709999999999999</v>
      </c>
      <c r="AJ445" s="2">
        <v>0.1162</v>
      </c>
      <c r="AK445" s="2">
        <v>0.1115</v>
      </c>
      <c r="AL445" s="2">
        <v>0.1089</v>
      </c>
      <c r="AM445" s="2">
        <v>0.10580000000000001</v>
      </c>
      <c r="AN445" s="2">
        <v>0.1027</v>
      </c>
      <c r="AO445" s="2">
        <v>0.10059999999999999</v>
      </c>
      <c r="AP445" s="2">
        <v>9.8000000000000004E-2</v>
      </c>
      <c r="AQ445" s="2">
        <v>0.10340000000000001</v>
      </c>
      <c r="AR445" s="2">
        <v>0.1019</v>
      </c>
      <c r="AS445" s="2">
        <v>9.8599999999999993E-2</v>
      </c>
      <c r="AT445" s="2">
        <v>9.5899999999999999E-2</v>
      </c>
      <c r="AU445" s="2">
        <v>9.4799999999999995E-2</v>
      </c>
      <c r="AV445" s="2">
        <v>9.11E-2</v>
      </c>
      <c r="AW445" s="2">
        <v>8.7999999999999995E-2</v>
      </c>
      <c r="AX445" s="2">
        <v>8.6599999999999996E-2</v>
      </c>
      <c r="AY445" s="2">
        <v>8.3099999999999993E-2</v>
      </c>
      <c r="AZ445" s="2">
        <v>8.0399999999999999E-2</v>
      </c>
      <c r="BA445" s="2">
        <v>7.9299999999999995E-2</v>
      </c>
      <c r="BB445" s="2">
        <v>7.5700000000000003E-2</v>
      </c>
      <c r="BC445" s="2">
        <v>7.3400000000000007E-2</v>
      </c>
      <c r="BD445" s="2">
        <v>7.0000000000000007E-2</v>
      </c>
      <c r="BE445" s="2">
        <v>6.8000000000000005E-2</v>
      </c>
      <c r="BF445" s="2">
        <v>6.4600000000000005E-2</v>
      </c>
      <c r="BG445" s="2">
        <v>6.2399999999999997E-2</v>
      </c>
      <c r="BH445" s="2">
        <v>5.8900000000000001E-2</v>
      </c>
      <c r="BI445" s="2">
        <v>5.7700000000000001E-2</v>
      </c>
      <c r="BJ445" s="2">
        <v>5.74E-2</v>
      </c>
      <c r="BK445" s="2">
        <v>6.4299999999999996E-2</v>
      </c>
    </row>
    <row r="446" spans="1:63" x14ac:dyDescent="0.2">
      <c r="A446" s="2" t="s">
        <v>124</v>
      </c>
      <c r="B446" s="2" t="s">
        <v>47</v>
      </c>
      <c r="C446" s="2">
        <v>23.988700000000001</v>
      </c>
      <c r="D446" s="2">
        <v>25.6066</v>
      </c>
      <c r="E446" s="2">
        <v>14.8703</v>
      </c>
      <c r="F446" s="2">
        <v>0.35580000000000001</v>
      </c>
      <c r="G446" s="2">
        <v>0.38379999999999997</v>
      </c>
      <c r="H446" s="2">
        <v>0.34329999999999999</v>
      </c>
      <c r="I446" s="2">
        <v>1.9814000000000001</v>
      </c>
      <c r="J446" s="2">
        <v>5.3695000000000004</v>
      </c>
      <c r="K446" s="2">
        <v>0.37580000000000002</v>
      </c>
      <c r="L446" s="2">
        <v>35.673900000000003</v>
      </c>
      <c r="M446" s="2">
        <v>13.9422</v>
      </c>
      <c r="N446" s="2">
        <v>0.39689999999999998</v>
      </c>
      <c r="O446" s="2">
        <v>8.4949999999999992</v>
      </c>
      <c r="P446" s="2">
        <v>0.73309999999999997</v>
      </c>
      <c r="Q446" s="2">
        <v>60.427900000000001</v>
      </c>
      <c r="R446" s="2">
        <v>16.8994</v>
      </c>
      <c r="S446" s="2">
        <v>30.244800000000001</v>
      </c>
      <c r="T446" s="2">
        <v>26.046500000000002</v>
      </c>
      <c r="U446" s="2">
        <v>0.55079999999999996</v>
      </c>
      <c r="V446" s="2">
        <v>0.52170000000000005</v>
      </c>
      <c r="W446" s="2">
        <v>30.3462</v>
      </c>
      <c r="X446" s="2">
        <v>14.6685</v>
      </c>
      <c r="Y446" s="2">
        <v>12.429</v>
      </c>
      <c r="Z446" s="2">
        <v>0.65580000000000005</v>
      </c>
      <c r="AA446" s="2">
        <v>1.5224</v>
      </c>
      <c r="AB446" s="2">
        <v>0.64739999999999998</v>
      </c>
      <c r="AC446" s="2">
        <v>0.64419999999999999</v>
      </c>
      <c r="AD446" s="2">
        <v>9.8803000000000001</v>
      </c>
      <c r="AE446" s="2">
        <v>9.8658000000000001</v>
      </c>
      <c r="AF446" s="2">
        <v>9.7373999999999992</v>
      </c>
      <c r="AG446" s="2">
        <v>9.1667000000000005</v>
      </c>
      <c r="AH446" s="2">
        <v>8.3459000000000003</v>
      </c>
      <c r="AI446" s="2">
        <v>9.2739999999999991</v>
      </c>
      <c r="AJ446" s="2">
        <v>8.5202000000000009</v>
      </c>
      <c r="AK446" s="2">
        <v>8.2690000000000001</v>
      </c>
      <c r="AL446" s="2">
        <v>8.1327999999999996</v>
      </c>
      <c r="AM446" s="2">
        <v>7.9739000000000004</v>
      </c>
      <c r="AN446" s="2">
        <v>7.8367000000000004</v>
      </c>
      <c r="AO446" s="2">
        <v>7.6816000000000004</v>
      </c>
      <c r="AP446" s="2">
        <v>7.5515999999999996</v>
      </c>
      <c r="AQ446" s="2">
        <v>7.9909999999999997</v>
      </c>
      <c r="AR446" s="2">
        <v>7.9101999999999997</v>
      </c>
      <c r="AS446" s="2">
        <v>7.6853999999999996</v>
      </c>
      <c r="AT446" s="2">
        <v>7.5438000000000001</v>
      </c>
      <c r="AU446" s="2">
        <v>7.44</v>
      </c>
      <c r="AV446" s="2">
        <v>7.1775000000000002</v>
      </c>
      <c r="AW446" s="2">
        <v>6.9924999999999997</v>
      </c>
      <c r="AX446" s="2">
        <v>6.8556999999999997</v>
      </c>
      <c r="AY446" s="2">
        <v>6.5926</v>
      </c>
      <c r="AZ446" s="2">
        <v>6.3952</v>
      </c>
      <c r="BA446" s="2">
        <v>6.3213999999999997</v>
      </c>
      <c r="BB446" s="2">
        <v>6.0446</v>
      </c>
      <c r="BC446" s="2">
        <v>5.8975999999999997</v>
      </c>
      <c r="BD446" s="2">
        <v>5.6143000000000001</v>
      </c>
      <c r="BE446" s="2">
        <v>5.4518000000000004</v>
      </c>
      <c r="BF446" s="2">
        <v>5.1692999999999998</v>
      </c>
      <c r="BG446" s="2">
        <v>4.9973000000000001</v>
      </c>
      <c r="BH446" s="2">
        <v>4.7111000000000001</v>
      </c>
      <c r="BI446" s="2">
        <v>4.6177999999999999</v>
      </c>
      <c r="BJ446" s="2">
        <v>4.5944000000000003</v>
      </c>
      <c r="BK446" s="2">
        <v>5.1760000000000002</v>
      </c>
    </row>
    <row r="447" spans="1:63" x14ac:dyDescent="0.2">
      <c r="A447" s="2" t="s">
        <v>124</v>
      </c>
      <c r="B447" s="2" t="s">
        <v>48</v>
      </c>
      <c r="C447" s="2">
        <v>2.2772999999999999</v>
      </c>
      <c r="D447" s="2">
        <v>4.6764999999999999</v>
      </c>
      <c r="E447" s="2">
        <v>2.6617000000000002</v>
      </c>
      <c r="F447" s="2">
        <v>4.8099999999999997E-2</v>
      </c>
      <c r="G447" s="2">
        <v>1.3777999999999999</v>
      </c>
      <c r="H447" s="2">
        <v>15.29</v>
      </c>
      <c r="I447" s="2">
        <v>6.4699999999999994E-2</v>
      </c>
      <c r="J447" s="2">
        <v>6.4600000000000005E-2</v>
      </c>
      <c r="K447" s="2">
        <v>3.0103</v>
      </c>
      <c r="L447" s="2">
        <v>92.696899999999999</v>
      </c>
      <c r="M447" s="2">
        <v>16.289200000000001</v>
      </c>
      <c r="N447" s="2">
        <v>0.17649999999999999</v>
      </c>
      <c r="O447" s="2">
        <v>6.9695</v>
      </c>
      <c r="P447" s="2">
        <v>0.18360000000000001</v>
      </c>
      <c r="Q447" s="2">
        <v>0.18360000000000001</v>
      </c>
      <c r="R447" s="2">
        <v>0.1835</v>
      </c>
      <c r="S447" s="2">
        <v>0.1835</v>
      </c>
      <c r="T447" s="2">
        <v>0.18360000000000001</v>
      </c>
      <c r="U447" s="2">
        <v>0.18360000000000001</v>
      </c>
      <c r="V447" s="2">
        <v>0.1837</v>
      </c>
      <c r="W447" s="2">
        <v>0.1837</v>
      </c>
      <c r="X447" s="2">
        <v>0.184</v>
      </c>
      <c r="Y447" s="2">
        <v>0.18410000000000001</v>
      </c>
      <c r="Z447" s="2">
        <v>0.18429999999999999</v>
      </c>
      <c r="AA447" s="2">
        <v>0.18429999999999999</v>
      </c>
      <c r="AB447" s="2">
        <v>0.18429999999999999</v>
      </c>
      <c r="AC447" s="2">
        <v>0.18429999999999999</v>
      </c>
      <c r="AD447" s="2">
        <v>2.9056000000000002</v>
      </c>
      <c r="AE447" s="2">
        <v>2.9529000000000001</v>
      </c>
      <c r="AF447" s="2">
        <v>2.9316</v>
      </c>
      <c r="AG447" s="2">
        <v>2.7742</v>
      </c>
      <c r="AH447" s="2">
        <v>2.5276999999999998</v>
      </c>
      <c r="AI447" s="2">
        <v>2.8054999999999999</v>
      </c>
      <c r="AJ447" s="2">
        <v>2.5756999999999999</v>
      </c>
      <c r="AK447" s="2">
        <v>2.5072999999999999</v>
      </c>
      <c r="AL447" s="2">
        <v>2.4689000000000001</v>
      </c>
      <c r="AM447" s="2">
        <v>2.4257</v>
      </c>
      <c r="AN447" s="2">
        <v>2.3935</v>
      </c>
      <c r="AO447" s="2">
        <v>2.3391999999999999</v>
      </c>
      <c r="AP447" s="2">
        <v>2.3056000000000001</v>
      </c>
      <c r="AQ447" s="2">
        <v>2.4356</v>
      </c>
      <c r="AR447" s="2">
        <v>2.4094000000000002</v>
      </c>
      <c r="AS447" s="2">
        <v>2.3395000000000001</v>
      </c>
      <c r="AT447" s="2">
        <v>2.3005</v>
      </c>
      <c r="AU447" s="2">
        <v>2.2591999999999999</v>
      </c>
      <c r="AV447" s="2">
        <v>2.1772999999999998</v>
      </c>
      <c r="AW447" s="2">
        <v>2.1255000000000002</v>
      </c>
      <c r="AX447" s="2">
        <v>2.0710000000000002</v>
      </c>
      <c r="AY447" s="2">
        <v>1.9883</v>
      </c>
      <c r="AZ447" s="2">
        <v>1.9258999999999999</v>
      </c>
      <c r="BA447" s="2">
        <v>1.9003000000000001</v>
      </c>
      <c r="BB447" s="2">
        <v>1.8124</v>
      </c>
      <c r="BC447" s="2">
        <v>1.7701</v>
      </c>
      <c r="BD447" s="2">
        <v>1.6782999999999999</v>
      </c>
      <c r="BE447" s="2">
        <v>1.6234</v>
      </c>
      <c r="BF447" s="2">
        <v>1.5339</v>
      </c>
      <c r="BG447" s="2">
        <v>1.4782999999999999</v>
      </c>
      <c r="BH447" s="2">
        <v>1.3893</v>
      </c>
      <c r="BI447" s="2">
        <v>1.3577999999999999</v>
      </c>
      <c r="BJ447" s="2">
        <v>1.3468</v>
      </c>
      <c r="BK447" s="2">
        <v>1.5132000000000001</v>
      </c>
    </row>
    <row r="448" spans="1:63" x14ac:dyDescent="0.2">
      <c r="A448" s="2" t="s">
        <v>124</v>
      </c>
      <c r="B448" s="2" t="s">
        <v>65</v>
      </c>
      <c r="C448" s="2">
        <v>10.829800000000001</v>
      </c>
      <c r="D448" s="2">
        <v>11.1569</v>
      </c>
      <c r="E448" s="2">
        <v>5.7192999999999996</v>
      </c>
      <c r="F448" s="2">
        <v>0.23019999999999999</v>
      </c>
      <c r="G448" s="2">
        <v>0.23250000000000001</v>
      </c>
      <c r="H448" s="2">
        <v>0.24349999999999999</v>
      </c>
      <c r="I448" s="2">
        <v>0.2492</v>
      </c>
      <c r="J448" s="2">
        <v>0.24829999999999999</v>
      </c>
      <c r="K448" s="2">
        <v>0.23619999999999999</v>
      </c>
      <c r="L448" s="2">
        <v>6.8974000000000002</v>
      </c>
      <c r="M448" s="2">
        <v>5.2786</v>
      </c>
      <c r="N448" s="2">
        <v>0.24909999999999999</v>
      </c>
      <c r="O448" s="2">
        <v>1.8911</v>
      </c>
      <c r="P448" s="2">
        <v>0.25240000000000001</v>
      </c>
      <c r="Q448" s="2">
        <v>31.307600000000001</v>
      </c>
      <c r="R448" s="2">
        <v>10.9506</v>
      </c>
      <c r="S448" s="2">
        <v>20.0092</v>
      </c>
      <c r="T448" s="2">
        <v>18.995899999999999</v>
      </c>
      <c r="U448" s="2">
        <v>0.38679999999999998</v>
      </c>
      <c r="V448" s="2">
        <v>0.34749999999999998</v>
      </c>
      <c r="W448" s="2">
        <v>30.056699999999999</v>
      </c>
      <c r="X448" s="2">
        <v>14.9232</v>
      </c>
      <c r="Y448" s="2">
        <v>13.061299999999999</v>
      </c>
      <c r="Z448" s="2">
        <v>0.45950000000000002</v>
      </c>
      <c r="AA448" s="2">
        <v>6.7752999999999997</v>
      </c>
      <c r="AB448" s="2">
        <v>0.42399999999999999</v>
      </c>
      <c r="AC448" s="2">
        <v>0.4103</v>
      </c>
      <c r="AD448" s="2">
        <v>6.1403999999999996</v>
      </c>
      <c r="AE448" s="2">
        <v>6.0453000000000001</v>
      </c>
      <c r="AF448" s="2">
        <v>5.9335000000000004</v>
      </c>
      <c r="AG448" s="2">
        <v>5.5608000000000004</v>
      </c>
      <c r="AH448" s="2">
        <v>5.0560999999999998</v>
      </c>
      <c r="AI448" s="2">
        <v>5.6093999999999999</v>
      </c>
      <c r="AJ448" s="2">
        <v>5.1502999999999997</v>
      </c>
      <c r="AK448" s="2">
        <v>4.9836999999999998</v>
      </c>
      <c r="AL448" s="2">
        <v>4.8916000000000004</v>
      </c>
      <c r="AM448" s="2">
        <v>4.7845000000000004</v>
      </c>
      <c r="AN448" s="2">
        <v>4.6870000000000003</v>
      </c>
      <c r="AO448" s="2">
        <v>4.5945</v>
      </c>
      <c r="AP448" s="2">
        <v>4.5057</v>
      </c>
      <c r="AQ448" s="2">
        <v>4.7607999999999997</v>
      </c>
      <c r="AR448" s="2">
        <v>4.7077</v>
      </c>
      <c r="AS448" s="2">
        <v>4.5701999999999998</v>
      </c>
      <c r="AT448" s="2">
        <v>4.4776999999999996</v>
      </c>
      <c r="AU448" s="2">
        <v>4.4184000000000001</v>
      </c>
      <c r="AV448" s="2">
        <v>4.2607999999999997</v>
      </c>
      <c r="AW448" s="2">
        <v>4.1441999999999997</v>
      </c>
      <c r="AX448" s="2">
        <v>4.0686</v>
      </c>
      <c r="AY448" s="2">
        <v>3.9125999999999999</v>
      </c>
      <c r="AZ448" s="2">
        <v>3.7949999999999999</v>
      </c>
      <c r="BA448" s="2">
        <v>3.7498</v>
      </c>
      <c r="BB448" s="2">
        <v>3.5880999999999998</v>
      </c>
      <c r="BC448" s="2">
        <v>3.4975999999999998</v>
      </c>
      <c r="BD448" s="2">
        <v>3.3342999999999998</v>
      </c>
      <c r="BE448" s="2">
        <v>3.2406000000000001</v>
      </c>
      <c r="BF448" s="2">
        <v>3.0771999999999999</v>
      </c>
      <c r="BG448" s="2">
        <v>2.9773999999999998</v>
      </c>
      <c r="BH448" s="2">
        <v>2.8115999999999999</v>
      </c>
      <c r="BI448" s="2">
        <v>2.7572999999999999</v>
      </c>
      <c r="BJ448" s="2">
        <v>2.7435</v>
      </c>
      <c r="BK448" s="2">
        <v>3.0781999999999998</v>
      </c>
    </row>
    <row r="449" spans="1:63" x14ac:dyDescent="0.2">
      <c r="A449" s="2" t="s">
        <v>0</v>
      </c>
    </row>
    <row r="450" spans="1:63" x14ac:dyDescent="0.2">
      <c r="A450" s="2" t="s">
        <v>753</v>
      </c>
      <c r="C450" s="2">
        <v>1990</v>
      </c>
      <c r="D450" s="2">
        <v>1991</v>
      </c>
      <c r="E450" s="2">
        <v>1992</v>
      </c>
      <c r="F450" s="2">
        <v>1993</v>
      </c>
      <c r="G450" s="2">
        <v>1994</v>
      </c>
      <c r="H450" s="2">
        <v>1995</v>
      </c>
      <c r="I450" s="2">
        <v>1996</v>
      </c>
      <c r="J450" s="2">
        <v>1997</v>
      </c>
      <c r="K450" s="2">
        <v>1998</v>
      </c>
      <c r="L450" s="2">
        <v>1999</v>
      </c>
      <c r="M450" s="2">
        <v>2000</v>
      </c>
      <c r="N450" s="2">
        <v>2001</v>
      </c>
      <c r="O450" s="2">
        <v>2002</v>
      </c>
      <c r="P450" s="2">
        <v>2003</v>
      </c>
      <c r="Q450" s="2">
        <v>2004</v>
      </c>
      <c r="R450" s="2">
        <v>2005</v>
      </c>
      <c r="S450" s="2">
        <v>2006</v>
      </c>
      <c r="T450" s="2">
        <v>2007</v>
      </c>
      <c r="U450" s="2">
        <v>2008</v>
      </c>
      <c r="V450" s="2">
        <v>2009</v>
      </c>
      <c r="W450" s="2">
        <v>2010</v>
      </c>
      <c r="X450" s="2">
        <v>2011</v>
      </c>
      <c r="Y450" s="2">
        <v>2012</v>
      </c>
      <c r="Z450" s="2">
        <v>2013</v>
      </c>
      <c r="AA450" s="2">
        <v>2014</v>
      </c>
      <c r="AB450" s="2">
        <v>2015</v>
      </c>
      <c r="AC450" s="2">
        <v>2016</v>
      </c>
      <c r="AD450" s="2">
        <v>2017</v>
      </c>
      <c r="AE450" s="2">
        <v>2018</v>
      </c>
      <c r="AF450" s="2">
        <v>2019</v>
      </c>
      <c r="AG450" s="2">
        <v>2020</v>
      </c>
      <c r="AH450" s="2">
        <v>2021</v>
      </c>
      <c r="AI450" s="2">
        <v>2022</v>
      </c>
      <c r="AJ450" s="2">
        <v>2023</v>
      </c>
      <c r="AK450" s="2">
        <v>2024</v>
      </c>
      <c r="AL450" s="2">
        <v>2025</v>
      </c>
      <c r="AM450" s="2">
        <v>2026</v>
      </c>
      <c r="AN450" s="2">
        <v>2027</v>
      </c>
      <c r="AO450" s="2">
        <v>2028</v>
      </c>
      <c r="AP450" s="2">
        <v>2029</v>
      </c>
      <c r="AQ450" s="2">
        <v>2030</v>
      </c>
      <c r="AR450" s="2">
        <v>2031</v>
      </c>
      <c r="AS450" s="2">
        <v>2032</v>
      </c>
      <c r="AT450" s="2">
        <v>2033</v>
      </c>
      <c r="AU450" s="2">
        <v>2034</v>
      </c>
      <c r="AV450" s="2">
        <v>2035</v>
      </c>
      <c r="AW450" s="2">
        <v>2036</v>
      </c>
      <c r="AX450" s="2">
        <v>2037</v>
      </c>
      <c r="AY450" s="2">
        <v>2038</v>
      </c>
      <c r="AZ450" s="2">
        <v>2039</v>
      </c>
      <c r="BA450" s="2">
        <v>2040</v>
      </c>
      <c r="BB450" s="2">
        <v>2041</v>
      </c>
      <c r="BC450" s="2">
        <v>2042</v>
      </c>
      <c r="BD450" s="2">
        <v>2043</v>
      </c>
      <c r="BE450" s="2">
        <v>2044</v>
      </c>
      <c r="BF450" s="2">
        <v>2045</v>
      </c>
      <c r="BG450" s="2">
        <v>2046</v>
      </c>
      <c r="BH450" s="2">
        <v>2047</v>
      </c>
      <c r="BI450" s="2">
        <v>2048</v>
      </c>
      <c r="BJ450" s="2">
        <v>2049</v>
      </c>
      <c r="BK450" s="2">
        <v>2050</v>
      </c>
    </row>
    <row r="451" spans="1:63" x14ac:dyDescent="0.2">
      <c r="A451" s="2" t="s">
        <v>125</v>
      </c>
      <c r="B451" s="2" t="s">
        <v>8</v>
      </c>
      <c r="C451" s="2">
        <v>11562.26</v>
      </c>
      <c r="D451" s="2">
        <v>11717.03</v>
      </c>
      <c r="E451" s="2">
        <v>11634.84</v>
      </c>
      <c r="F451" s="2">
        <v>12008.61</v>
      </c>
      <c r="G451" s="2">
        <v>12166.31</v>
      </c>
      <c r="H451" s="2">
        <v>12234.2</v>
      </c>
      <c r="I451" s="2">
        <v>12663.18</v>
      </c>
      <c r="J451" s="2">
        <v>12376.87</v>
      </c>
      <c r="K451" s="2">
        <v>13311.34</v>
      </c>
      <c r="L451" s="2">
        <v>13332.74</v>
      </c>
      <c r="M451" s="2">
        <v>13232.87</v>
      </c>
      <c r="N451" s="2">
        <v>13077.81</v>
      </c>
      <c r="O451" s="2">
        <v>13230.13</v>
      </c>
      <c r="P451" s="2">
        <v>12966.97</v>
      </c>
      <c r="Q451" s="2">
        <v>13186.41</v>
      </c>
      <c r="R451" s="2">
        <v>13362.55</v>
      </c>
      <c r="S451" s="2">
        <v>13544.5</v>
      </c>
      <c r="T451" s="2">
        <v>13545.62</v>
      </c>
      <c r="U451" s="2">
        <v>12957.36</v>
      </c>
      <c r="V451" s="2">
        <v>13100.51</v>
      </c>
      <c r="W451" s="2">
        <v>12769.04</v>
      </c>
      <c r="X451" s="2">
        <v>12193.64</v>
      </c>
      <c r="Y451" s="2">
        <v>11939.93</v>
      </c>
      <c r="Z451" s="2">
        <v>12069.83</v>
      </c>
      <c r="AA451" s="2">
        <v>12330.22</v>
      </c>
      <c r="AB451" s="2">
        <v>12423.4</v>
      </c>
      <c r="AC451" s="2">
        <v>12812.28</v>
      </c>
      <c r="AD451" s="2">
        <v>13020.12</v>
      </c>
      <c r="AE451" s="2">
        <v>13202.04</v>
      </c>
      <c r="AF451" s="2">
        <v>13356.08</v>
      </c>
      <c r="AG451" s="2">
        <v>13375.41</v>
      </c>
      <c r="AH451" s="2">
        <v>13376.95</v>
      </c>
      <c r="AI451" s="2">
        <v>13386.72</v>
      </c>
      <c r="AJ451" s="2">
        <v>13383.86</v>
      </c>
      <c r="AK451" s="2">
        <v>13365.97</v>
      </c>
      <c r="AL451" s="2">
        <v>13341.25</v>
      </c>
      <c r="AM451" s="2">
        <v>13308.16</v>
      </c>
      <c r="AN451" s="2">
        <v>13264.94</v>
      </c>
      <c r="AO451" s="2">
        <v>13218.22</v>
      </c>
      <c r="AP451" s="2">
        <v>13162.17</v>
      </c>
      <c r="AQ451" s="2">
        <v>13104.6</v>
      </c>
      <c r="AR451" s="2">
        <v>13045.52</v>
      </c>
      <c r="AS451" s="2">
        <v>12977.2</v>
      </c>
      <c r="AT451" s="2">
        <v>12893.51</v>
      </c>
      <c r="AU451" s="2">
        <v>12809.76</v>
      </c>
      <c r="AV451" s="2">
        <v>12700.8</v>
      </c>
      <c r="AW451" s="2">
        <v>12593.53</v>
      </c>
      <c r="AX451" s="2">
        <v>12481.17</v>
      </c>
      <c r="AY451" s="2">
        <v>12352.57</v>
      </c>
      <c r="AZ451" s="2">
        <v>12218</v>
      </c>
      <c r="BA451" s="2">
        <v>12070</v>
      </c>
      <c r="BB451" s="2">
        <v>11910.86</v>
      </c>
      <c r="BC451" s="2">
        <v>11740.04</v>
      </c>
      <c r="BD451" s="2">
        <v>11564.35</v>
      </c>
      <c r="BE451" s="2">
        <v>11380.83</v>
      </c>
      <c r="BF451" s="2">
        <v>11187.91</v>
      </c>
      <c r="BG451" s="2">
        <v>10987.53</v>
      </c>
      <c r="BH451" s="2">
        <v>10778.6</v>
      </c>
      <c r="BI451" s="2">
        <v>10569.34</v>
      </c>
      <c r="BJ451" s="2">
        <v>10361.16</v>
      </c>
      <c r="BK451" s="2">
        <v>10157.83</v>
      </c>
    </row>
    <row r="452" spans="1:63" x14ac:dyDescent="0.2">
      <c r="A452" s="2" t="s">
        <v>125</v>
      </c>
      <c r="B452" s="2" t="s">
        <v>25</v>
      </c>
      <c r="C452" s="2">
        <v>4477.7659999999996</v>
      </c>
      <c r="D452" s="2">
        <v>4540.0150000000003</v>
      </c>
      <c r="E452" s="2">
        <v>4549.1679999999997</v>
      </c>
      <c r="F452" s="2">
        <v>4755.0950000000003</v>
      </c>
      <c r="G452" s="2">
        <v>4786.1859999999997</v>
      </c>
      <c r="H452" s="2">
        <v>4798.4870000000001</v>
      </c>
      <c r="I452" s="2">
        <v>4954.2740000000003</v>
      </c>
      <c r="J452" s="2">
        <v>4724.701</v>
      </c>
      <c r="K452" s="2">
        <v>5107.7740000000003</v>
      </c>
      <c r="L452" s="2">
        <v>5169.6040000000003</v>
      </c>
      <c r="M452" s="2">
        <v>5095.1729999999998</v>
      </c>
      <c r="N452" s="2">
        <v>5061.8329999999996</v>
      </c>
      <c r="O452" s="2">
        <v>5159.6949999999997</v>
      </c>
      <c r="P452" s="2">
        <v>5094.8909999999996</v>
      </c>
      <c r="Q452" s="2">
        <v>5111.6310000000003</v>
      </c>
      <c r="R452" s="2">
        <v>5217.6009999999997</v>
      </c>
      <c r="S452" s="2">
        <v>5266.4570000000003</v>
      </c>
      <c r="T452" s="2">
        <v>5237.3850000000002</v>
      </c>
      <c r="U452" s="2">
        <v>5041.6899999999996</v>
      </c>
      <c r="V452" s="2">
        <v>5091.857</v>
      </c>
      <c r="W452" s="2">
        <v>5001.165</v>
      </c>
      <c r="X452" s="2">
        <v>4794.3789999999999</v>
      </c>
      <c r="Y452" s="2">
        <v>4700.433</v>
      </c>
      <c r="Z452" s="2">
        <v>4765.7389999999996</v>
      </c>
      <c r="AA452" s="2">
        <v>4876.3180000000002</v>
      </c>
      <c r="AB452" s="2">
        <v>4844.4979999999996</v>
      </c>
      <c r="AC452" s="2">
        <v>4915.5709999999999</v>
      </c>
      <c r="AD452" s="2">
        <v>4940.5609999999997</v>
      </c>
      <c r="AE452" s="2">
        <v>4955.0119999999997</v>
      </c>
      <c r="AF452" s="2">
        <v>4958.5569999999998</v>
      </c>
      <c r="AG452" s="2">
        <v>4964.8320000000003</v>
      </c>
      <c r="AH452" s="2">
        <v>4964.5519999999997</v>
      </c>
      <c r="AI452" s="2">
        <v>4969.1130000000003</v>
      </c>
      <c r="AJ452" s="2">
        <v>4967.2370000000001</v>
      </c>
      <c r="AK452" s="2">
        <v>4959.585</v>
      </c>
      <c r="AL452" s="2">
        <v>4949.2610000000004</v>
      </c>
      <c r="AM452" s="2">
        <v>4935.66</v>
      </c>
      <c r="AN452" s="2">
        <v>4918.0569999999998</v>
      </c>
      <c r="AO452" s="2">
        <v>4898.9939999999997</v>
      </c>
      <c r="AP452" s="2">
        <v>4876.2299999999996</v>
      </c>
      <c r="AQ452" s="2">
        <v>4854.5110000000004</v>
      </c>
      <c r="AR452" s="2">
        <v>4830.1840000000002</v>
      </c>
      <c r="AS452" s="2">
        <v>4802.2060000000001</v>
      </c>
      <c r="AT452" s="2">
        <v>4770.018</v>
      </c>
      <c r="AU452" s="2">
        <v>4735.7870000000003</v>
      </c>
      <c r="AV452" s="2">
        <v>4697.2460000000001</v>
      </c>
      <c r="AW452" s="2">
        <v>4653.6899999999996</v>
      </c>
      <c r="AX452" s="2">
        <v>4607.9880000000003</v>
      </c>
      <c r="AY452" s="2">
        <v>4557.7579999999998</v>
      </c>
      <c r="AZ452" s="2">
        <v>4503.2669999999998</v>
      </c>
      <c r="BA452" s="2">
        <v>4445.2529999999997</v>
      </c>
      <c r="BB452" s="2">
        <v>4382.8630000000003</v>
      </c>
      <c r="BC452" s="2">
        <v>4315.8770000000004</v>
      </c>
      <c r="BD452" s="2">
        <v>4245.0730000000003</v>
      </c>
      <c r="BE452" s="2">
        <v>4171.1819999999998</v>
      </c>
      <c r="BF452" s="2">
        <v>4093.6469999999999</v>
      </c>
      <c r="BG452" s="2">
        <v>4013.1729999999998</v>
      </c>
      <c r="BH452" s="2">
        <v>3929.4389999999999</v>
      </c>
      <c r="BI452" s="2">
        <v>3843.7429999999999</v>
      </c>
      <c r="BJ452" s="2">
        <v>3760.346</v>
      </c>
      <c r="BK452" s="2">
        <v>3678.6970000000001</v>
      </c>
    </row>
    <row r="453" spans="1:63" x14ac:dyDescent="0.2">
      <c r="A453" s="2" t="s">
        <v>125</v>
      </c>
      <c r="B453" s="2" t="s">
        <v>26</v>
      </c>
      <c r="C453" s="2">
        <v>15.9618</v>
      </c>
      <c r="D453" s="2">
        <v>17.073699999999999</v>
      </c>
      <c r="E453" s="2">
        <v>17.376999999999999</v>
      </c>
      <c r="F453" s="2">
        <v>16.413</v>
      </c>
      <c r="G453" s="2">
        <v>17.169799999999999</v>
      </c>
      <c r="H453" s="2">
        <v>16.097999999999999</v>
      </c>
      <c r="I453" s="2">
        <v>17.263300000000001</v>
      </c>
      <c r="J453" s="2">
        <v>17.8506</v>
      </c>
      <c r="K453" s="2">
        <v>17.2135</v>
      </c>
      <c r="L453" s="2">
        <v>19.3431</v>
      </c>
      <c r="M453" s="2">
        <v>19.4435</v>
      </c>
      <c r="N453" s="2">
        <v>18.108799999999999</v>
      </c>
      <c r="O453" s="2">
        <v>19.3917</v>
      </c>
      <c r="P453" s="2">
        <v>18.902799999999999</v>
      </c>
      <c r="Q453" s="2">
        <v>21.481400000000001</v>
      </c>
      <c r="R453" s="2">
        <v>22.3812</v>
      </c>
      <c r="S453" s="2">
        <v>23.552399999999999</v>
      </c>
      <c r="T453" s="2">
        <v>24.293600000000001</v>
      </c>
      <c r="U453" s="2">
        <v>22.959399999999999</v>
      </c>
      <c r="V453" s="2">
        <v>22.748999999999999</v>
      </c>
      <c r="W453" s="2">
        <v>23.9085</v>
      </c>
      <c r="X453" s="2">
        <v>23.4345</v>
      </c>
      <c r="Y453" s="2">
        <v>23.366499999999998</v>
      </c>
      <c r="Z453" s="2">
        <v>23.388400000000001</v>
      </c>
      <c r="AA453" s="2">
        <v>24.0884</v>
      </c>
      <c r="AB453" s="2">
        <v>24.1264</v>
      </c>
      <c r="AC453" s="2">
        <v>26.053100000000001</v>
      </c>
      <c r="AD453" s="2">
        <v>25.572600000000001</v>
      </c>
      <c r="AE453" s="2">
        <v>25.0533</v>
      </c>
      <c r="AF453" s="2">
        <v>25.223400000000002</v>
      </c>
      <c r="AG453" s="2">
        <v>24.638200000000001</v>
      </c>
      <c r="AH453" s="2">
        <v>24.020199999999999</v>
      </c>
      <c r="AI453" s="2">
        <v>23.4297</v>
      </c>
      <c r="AJ453" s="2">
        <v>22.818300000000001</v>
      </c>
      <c r="AK453" s="2">
        <v>22.202300000000001</v>
      </c>
      <c r="AL453" s="2">
        <v>21.597200000000001</v>
      </c>
      <c r="AM453" s="2">
        <v>21.002199999999998</v>
      </c>
      <c r="AN453" s="2">
        <v>20.417400000000001</v>
      </c>
      <c r="AO453" s="2">
        <v>19.847100000000001</v>
      </c>
      <c r="AP453" s="2">
        <v>19.288599999999999</v>
      </c>
      <c r="AQ453" s="2">
        <v>18.759899999999998</v>
      </c>
      <c r="AR453" s="2">
        <v>18.2456</v>
      </c>
      <c r="AS453" s="2">
        <v>17.741499999999998</v>
      </c>
      <c r="AT453" s="2">
        <v>17.2485</v>
      </c>
      <c r="AU453" s="2">
        <v>16.770700000000001</v>
      </c>
      <c r="AV453" s="2">
        <v>16.3018</v>
      </c>
      <c r="AW453" s="2">
        <v>15.842499999999999</v>
      </c>
      <c r="AX453" s="2">
        <v>15.397600000000001</v>
      </c>
      <c r="AY453" s="2">
        <v>14.9612</v>
      </c>
      <c r="AZ453" s="2">
        <v>14.5349</v>
      </c>
      <c r="BA453" s="2">
        <v>14.121700000000001</v>
      </c>
      <c r="BB453" s="2">
        <v>13.7164</v>
      </c>
      <c r="BC453" s="2">
        <v>13.3208</v>
      </c>
      <c r="BD453" s="2">
        <v>12.9329</v>
      </c>
      <c r="BE453" s="2">
        <v>12.5556</v>
      </c>
      <c r="BF453" s="2">
        <v>12.1852</v>
      </c>
      <c r="BG453" s="2">
        <v>11.824299999999999</v>
      </c>
      <c r="BH453" s="2">
        <v>11.4697</v>
      </c>
      <c r="BI453" s="2">
        <v>11.125999999999999</v>
      </c>
      <c r="BJ453" s="2">
        <v>10.794600000000001</v>
      </c>
      <c r="BK453" s="2">
        <v>10.4899</v>
      </c>
    </row>
    <row r="454" spans="1:63" x14ac:dyDescent="0.2">
      <c r="A454" s="2" t="s">
        <v>125</v>
      </c>
      <c r="B454" s="2" t="s">
        <v>27</v>
      </c>
      <c r="C454" s="2">
        <v>0</v>
      </c>
      <c r="D454" s="2">
        <v>0</v>
      </c>
      <c r="E454" s="2">
        <v>0</v>
      </c>
      <c r="F454" s="2">
        <v>0</v>
      </c>
      <c r="G454" s="2">
        <v>0</v>
      </c>
      <c r="H454" s="2">
        <v>0</v>
      </c>
      <c r="I454" s="2">
        <v>0</v>
      </c>
      <c r="J454" s="2">
        <v>0</v>
      </c>
      <c r="K454" s="2">
        <v>0</v>
      </c>
      <c r="L454" s="2">
        <v>0</v>
      </c>
      <c r="M454" s="2">
        <v>0</v>
      </c>
      <c r="N454" s="2">
        <v>0</v>
      </c>
      <c r="O454" s="2">
        <v>0</v>
      </c>
      <c r="P454" s="2">
        <v>0</v>
      </c>
      <c r="Q454" s="2">
        <v>0</v>
      </c>
      <c r="R454" s="2">
        <v>0</v>
      </c>
      <c r="S454" s="2">
        <v>0</v>
      </c>
      <c r="T454" s="2">
        <v>0</v>
      </c>
      <c r="U454" s="2">
        <v>0</v>
      </c>
      <c r="V454" s="2">
        <v>0</v>
      </c>
      <c r="W454" s="2">
        <v>0</v>
      </c>
      <c r="X454" s="2">
        <v>0</v>
      </c>
      <c r="Y454" s="2">
        <v>0</v>
      </c>
      <c r="Z454" s="2">
        <v>0</v>
      </c>
      <c r="AA454" s="2">
        <v>0</v>
      </c>
      <c r="AB454" s="2">
        <v>0</v>
      </c>
      <c r="AC454" s="2">
        <v>0</v>
      </c>
      <c r="AD454" s="2">
        <v>0</v>
      </c>
      <c r="AE454" s="2">
        <v>0</v>
      </c>
      <c r="AF454" s="2">
        <v>0</v>
      </c>
      <c r="AG454" s="2">
        <v>0</v>
      </c>
      <c r="AH454" s="2">
        <v>0</v>
      </c>
      <c r="AI454" s="2">
        <v>0</v>
      </c>
      <c r="AJ454" s="2">
        <v>0</v>
      </c>
      <c r="AK454" s="2">
        <v>0</v>
      </c>
      <c r="AL454" s="2">
        <v>0</v>
      </c>
      <c r="AM454" s="2">
        <v>0</v>
      </c>
      <c r="AN454" s="2">
        <v>0</v>
      </c>
      <c r="AO454" s="2">
        <v>0</v>
      </c>
      <c r="AP454" s="2">
        <v>0</v>
      </c>
      <c r="AQ454" s="2">
        <v>0</v>
      </c>
      <c r="AR454" s="2">
        <v>0</v>
      </c>
      <c r="AS454" s="2">
        <v>0</v>
      </c>
      <c r="AT454" s="2">
        <v>0</v>
      </c>
      <c r="AU454" s="2">
        <v>0</v>
      </c>
      <c r="AV454" s="2">
        <v>0</v>
      </c>
      <c r="AW454" s="2">
        <v>0</v>
      </c>
      <c r="AX454" s="2">
        <v>0</v>
      </c>
      <c r="AY454" s="2">
        <v>0</v>
      </c>
      <c r="AZ454" s="2">
        <v>0</v>
      </c>
      <c r="BA454" s="2">
        <v>0</v>
      </c>
      <c r="BB454" s="2">
        <v>0</v>
      </c>
      <c r="BC454" s="2">
        <v>0</v>
      </c>
      <c r="BD454" s="2">
        <v>0</v>
      </c>
      <c r="BE454" s="2">
        <v>0</v>
      </c>
      <c r="BF454" s="2">
        <v>0</v>
      </c>
      <c r="BG454" s="2">
        <v>0</v>
      </c>
      <c r="BH454" s="2">
        <v>0</v>
      </c>
      <c r="BI454" s="2">
        <v>0</v>
      </c>
      <c r="BJ454" s="2">
        <v>0</v>
      </c>
      <c r="BK454" s="2">
        <v>0</v>
      </c>
    </row>
    <row r="455" spans="1:63" x14ac:dyDescent="0.2">
      <c r="A455" s="2" t="s">
        <v>125</v>
      </c>
      <c r="B455" s="2" t="s">
        <v>28</v>
      </c>
      <c r="C455" s="2">
        <v>91.066500000000005</v>
      </c>
      <c r="D455" s="2">
        <v>89.792199999999994</v>
      </c>
      <c r="E455" s="2">
        <v>70.075500000000005</v>
      </c>
      <c r="F455" s="2">
        <v>50.398200000000003</v>
      </c>
      <c r="G455" s="2">
        <v>60.108400000000003</v>
      </c>
      <c r="H455" s="2">
        <v>75.2714</v>
      </c>
      <c r="I455" s="2">
        <v>82.373800000000003</v>
      </c>
      <c r="J455" s="2">
        <v>131.68539999999999</v>
      </c>
      <c r="K455" s="2">
        <v>138.8569</v>
      </c>
      <c r="L455" s="2">
        <v>107.81</v>
      </c>
      <c r="M455" s="2">
        <v>120.533</v>
      </c>
      <c r="N455" s="2">
        <v>112.4033</v>
      </c>
      <c r="O455" s="2">
        <v>93.061899999999994</v>
      </c>
      <c r="P455" s="2">
        <v>71.468299999999999</v>
      </c>
      <c r="Q455" s="2">
        <v>97.655199999999994</v>
      </c>
      <c r="R455" s="2">
        <v>76.367800000000003</v>
      </c>
      <c r="S455" s="2">
        <v>86.127499999999998</v>
      </c>
      <c r="T455" s="2">
        <v>98.978899999999996</v>
      </c>
      <c r="U455" s="2">
        <v>76.328299999999999</v>
      </c>
      <c r="V455" s="2">
        <v>83.598600000000005</v>
      </c>
      <c r="W455" s="2">
        <v>65.482100000000003</v>
      </c>
      <c r="X455" s="2">
        <v>52.383699999999997</v>
      </c>
      <c r="Y455" s="2">
        <v>47.444699999999997</v>
      </c>
      <c r="Z455" s="2">
        <v>42.3673</v>
      </c>
      <c r="AA455" s="2">
        <v>39.265599999999999</v>
      </c>
      <c r="AB455" s="2">
        <v>52.1907</v>
      </c>
      <c r="AC455" s="2">
        <v>60.018000000000001</v>
      </c>
      <c r="AD455" s="2">
        <v>76.9114</v>
      </c>
      <c r="AE455" s="2">
        <v>93.549800000000005</v>
      </c>
      <c r="AF455" s="2">
        <v>109.8566</v>
      </c>
      <c r="AG455" s="2">
        <v>108.7403</v>
      </c>
      <c r="AH455" s="2">
        <v>107.3412</v>
      </c>
      <c r="AI455" s="2">
        <v>105.10590000000001</v>
      </c>
      <c r="AJ455" s="2">
        <v>103.3942</v>
      </c>
      <c r="AK455" s="2">
        <v>101.4663</v>
      </c>
      <c r="AL455" s="2">
        <v>99.495000000000005</v>
      </c>
      <c r="AM455" s="2">
        <v>97.483999999999995</v>
      </c>
      <c r="AN455" s="2">
        <v>95.448400000000007</v>
      </c>
      <c r="AO455" s="2">
        <v>93.4148</v>
      </c>
      <c r="AP455" s="2">
        <v>91.365700000000004</v>
      </c>
      <c r="AQ455" s="2">
        <v>88.669300000000007</v>
      </c>
      <c r="AR455" s="2">
        <v>86.730900000000005</v>
      </c>
      <c r="AS455" s="2">
        <v>84.77</v>
      </c>
      <c r="AT455" s="2">
        <v>82.134299999999996</v>
      </c>
      <c r="AU455" s="2">
        <v>80.215599999999995</v>
      </c>
      <c r="AV455" s="2">
        <v>76.3476</v>
      </c>
      <c r="AW455" s="2">
        <v>74.4739</v>
      </c>
      <c r="AX455" s="2">
        <v>72.631900000000002</v>
      </c>
      <c r="AY455" s="2">
        <v>70.184100000000001</v>
      </c>
      <c r="AZ455" s="2">
        <v>68.371799999999993</v>
      </c>
      <c r="BA455" s="2">
        <v>66.028700000000001</v>
      </c>
      <c r="BB455" s="2">
        <v>63.7194</v>
      </c>
      <c r="BC455" s="2">
        <v>61.4666</v>
      </c>
      <c r="BD455" s="2">
        <v>59.805</v>
      </c>
      <c r="BE455" s="2">
        <v>58.171100000000003</v>
      </c>
      <c r="BF455" s="2">
        <v>56.548900000000003</v>
      </c>
      <c r="BG455" s="2">
        <v>54.965400000000002</v>
      </c>
      <c r="BH455" s="2">
        <v>53.392299999999999</v>
      </c>
      <c r="BI455" s="2">
        <v>52.339700000000001</v>
      </c>
      <c r="BJ455" s="2">
        <v>50.854199999999999</v>
      </c>
      <c r="BK455" s="2">
        <v>49.498199999999997</v>
      </c>
    </row>
    <row r="456" spans="1:63" x14ac:dyDescent="0.2">
      <c r="A456" s="2" t="s">
        <v>125</v>
      </c>
      <c r="B456" s="2" t="s">
        <v>29</v>
      </c>
      <c r="C456" s="2">
        <v>17.7179</v>
      </c>
      <c r="D456" s="2">
        <v>15.316800000000001</v>
      </c>
      <c r="E456" s="2">
        <v>14.1541</v>
      </c>
      <c r="F456" s="2">
        <v>13.926600000000001</v>
      </c>
      <c r="G456" s="2">
        <v>21.306999999999999</v>
      </c>
      <c r="H456" s="2">
        <v>10.6914</v>
      </c>
      <c r="I456" s="2">
        <v>9.6298999999999992</v>
      </c>
      <c r="J456" s="2">
        <v>6.3945999999999996</v>
      </c>
      <c r="K456" s="2">
        <v>7.5800000000000006E-2</v>
      </c>
      <c r="L456" s="2">
        <v>2.2494999999999998</v>
      </c>
      <c r="M456" s="2">
        <v>6.0660999999999996</v>
      </c>
      <c r="N456" s="2">
        <v>2.0472999999999999</v>
      </c>
      <c r="O456" s="2">
        <v>2.2494999999999998</v>
      </c>
      <c r="P456" s="2">
        <v>8.9221000000000004</v>
      </c>
      <c r="Q456" s="2">
        <v>7.9111000000000002</v>
      </c>
      <c r="R456" s="2">
        <v>16.6311</v>
      </c>
      <c r="S456" s="2">
        <v>13.9519</v>
      </c>
      <c r="T456" s="2">
        <v>10.0848</v>
      </c>
      <c r="U456" s="2">
        <v>20.826799999999999</v>
      </c>
      <c r="V456" s="2">
        <v>15.5442</v>
      </c>
      <c r="W456" s="2">
        <v>1.4154</v>
      </c>
      <c r="X456" s="2">
        <v>1.4407000000000001</v>
      </c>
      <c r="Y456" s="2">
        <v>1.3649</v>
      </c>
      <c r="Z456" s="2">
        <v>1.1879</v>
      </c>
      <c r="AA456" s="2">
        <v>1.1374</v>
      </c>
      <c r="AB456" s="2">
        <v>1.1483000000000001</v>
      </c>
      <c r="AC456" s="2">
        <v>1.1805000000000001</v>
      </c>
      <c r="AD456" s="2">
        <v>7.2858999999999998</v>
      </c>
      <c r="AE456" s="2">
        <v>13.2006</v>
      </c>
      <c r="AF456" s="2">
        <v>18.8903</v>
      </c>
      <c r="AG456" s="2">
        <v>18.511700000000001</v>
      </c>
      <c r="AH456" s="2">
        <v>18.097300000000001</v>
      </c>
      <c r="AI456" s="2">
        <v>17.705200000000001</v>
      </c>
      <c r="AJ456" s="2">
        <v>17.288799999999998</v>
      </c>
      <c r="AK456" s="2">
        <v>16.8628</v>
      </c>
      <c r="AL456" s="2">
        <v>16.441099999999999</v>
      </c>
      <c r="AM456" s="2">
        <v>16.023199999999999</v>
      </c>
      <c r="AN456" s="2">
        <v>15.6088</v>
      </c>
      <c r="AO456" s="2">
        <v>15.2035</v>
      </c>
      <c r="AP456" s="2">
        <v>14.803900000000001</v>
      </c>
      <c r="AQ456" s="2">
        <v>14.4276</v>
      </c>
      <c r="AR456" s="2">
        <v>14.0602</v>
      </c>
      <c r="AS456" s="2">
        <v>13.698</v>
      </c>
      <c r="AT456" s="2">
        <v>13.341799999999999</v>
      </c>
      <c r="AU456" s="2">
        <v>12.9962</v>
      </c>
      <c r="AV456" s="2">
        <v>12.655099999999999</v>
      </c>
      <c r="AW456" s="2">
        <v>12.318899999999999</v>
      </c>
      <c r="AX456" s="2">
        <v>11.9931</v>
      </c>
      <c r="AY456" s="2">
        <v>11.671900000000001</v>
      </c>
      <c r="AZ456" s="2">
        <v>11.3569</v>
      </c>
      <c r="BA456" s="2">
        <v>11.0511</v>
      </c>
      <c r="BB456" s="2">
        <v>10.749700000000001</v>
      </c>
      <c r="BC456" s="2">
        <v>10.4542</v>
      </c>
      <c r="BD456" s="2">
        <v>10.163500000000001</v>
      </c>
      <c r="BE456" s="2">
        <v>9.8800000000000008</v>
      </c>
      <c r="BF456" s="2">
        <v>9.6006999999999998</v>
      </c>
      <c r="BG456" s="2">
        <v>9.3277999999999999</v>
      </c>
      <c r="BH456" s="2">
        <v>9.0586000000000002</v>
      </c>
      <c r="BI456" s="2">
        <v>8.7972999999999999</v>
      </c>
      <c r="BJ456" s="2">
        <v>8.5451999999999995</v>
      </c>
      <c r="BK456" s="2">
        <v>8.3152000000000008</v>
      </c>
    </row>
    <row r="457" spans="1:63" x14ac:dyDescent="0.2">
      <c r="A457" s="2" t="s">
        <v>125</v>
      </c>
      <c r="B457" s="2" t="s">
        <v>30</v>
      </c>
      <c r="C457" s="2">
        <v>0</v>
      </c>
      <c r="D457" s="2">
        <v>0</v>
      </c>
      <c r="E457" s="2">
        <v>0</v>
      </c>
      <c r="F457" s="2">
        <v>0</v>
      </c>
      <c r="G457" s="2">
        <v>0</v>
      </c>
      <c r="H457" s="2">
        <v>0</v>
      </c>
      <c r="I457" s="2">
        <v>0</v>
      </c>
      <c r="J457" s="2">
        <v>0</v>
      </c>
      <c r="K457" s="2">
        <v>0</v>
      </c>
      <c r="L457" s="2">
        <v>0</v>
      </c>
      <c r="M457" s="2">
        <v>0</v>
      </c>
      <c r="N457" s="2">
        <v>0</v>
      </c>
      <c r="O457" s="2">
        <v>0</v>
      </c>
      <c r="P457" s="2">
        <v>0</v>
      </c>
      <c r="Q457" s="2">
        <v>0</v>
      </c>
      <c r="R457" s="2">
        <v>0</v>
      </c>
      <c r="S457" s="2">
        <v>0</v>
      </c>
      <c r="T457" s="2">
        <v>0</v>
      </c>
      <c r="U457" s="2">
        <v>0</v>
      </c>
      <c r="V457" s="2">
        <v>0</v>
      </c>
      <c r="W457" s="2">
        <v>0</v>
      </c>
      <c r="X457" s="2">
        <v>0</v>
      </c>
      <c r="Y457" s="2">
        <v>0</v>
      </c>
      <c r="Z457" s="2">
        <v>0</v>
      </c>
      <c r="AA457" s="2">
        <v>0</v>
      </c>
      <c r="AB457" s="2">
        <v>0</v>
      </c>
      <c r="AC457" s="2">
        <v>0</v>
      </c>
      <c r="AD457" s="2">
        <v>0</v>
      </c>
      <c r="AE457" s="2">
        <v>0</v>
      </c>
      <c r="AF457" s="2">
        <v>0</v>
      </c>
      <c r="AG457" s="2">
        <v>0</v>
      </c>
      <c r="AH457" s="2">
        <v>0</v>
      </c>
      <c r="AI457" s="2">
        <v>0</v>
      </c>
      <c r="AJ457" s="2">
        <v>0</v>
      </c>
      <c r="AK457" s="2">
        <v>0</v>
      </c>
      <c r="AL457" s="2">
        <v>0</v>
      </c>
      <c r="AM457" s="2">
        <v>0</v>
      </c>
      <c r="AN457" s="2">
        <v>0</v>
      </c>
      <c r="AO457" s="2">
        <v>0</v>
      </c>
      <c r="AP457" s="2">
        <v>0</v>
      </c>
      <c r="AQ457" s="2">
        <v>0</v>
      </c>
      <c r="AR457" s="2">
        <v>0</v>
      </c>
      <c r="AS457" s="2">
        <v>0</v>
      </c>
      <c r="AT457" s="2">
        <v>0</v>
      </c>
      <c r="AU457" s="2">
        <v>0</v>
      </c>
      <c r="AV457" s="2">
        <v>0</v>
      </c>
      <c r="AW457" s="2">
        <v>0</v>
      </c>
      <c r="AX457" s="2">
        <v>0</v>
      </c>
      <c r="AY457" s="2">
        <v>0</v>
      </c>
      <c r="AZ457" s="2">
        <v>0</v>
      </c>
      <c r="BA457" s="2">
        <v>0</v>
      </c>
      <c r="BB457" s="2">
        <v>0</v>
      </c>
      <c r="BC457" s="2">
        <v>0</v>
      </c>
      <c r="BD457" s="2">
        <v>0</v>
      </c>
      <c r="BE457" s="2">
        <v>0</v>
      </c>
      <c r="BF457" s="2">
        <v>0</v>
      </c>
      <c r="BG457" s="2">
        <v>0</v>
      </c>
      <c r="BH457" s="2">
        <v>0</v>
      </c>
      <c r="BI457" s="2">
        <v>0</v>
      </c>
      <c r="BJ457" s="2">
        <v>0</v>
      </c>
      <c r="BK457" s="2">
        <v>0</v>
      </c>
    </row>
    <row r="458" spans="1:63" x14ac:dyDescent="0.2">
      <c r="A458" s="2" t="s">
        <v>125</v>
      </c>
      <c r="B458" s="2" t="s">
        <v>31</v>
      </c>
      <c r="C458" s="2">
        <v>0</v>
      </c>
      <c r="D458" s="2">
        <v>0</v>
      </c>
      <c r="E458" s="2">
        <v>0</v>
      </c>
      <c r="F458" s="2">
        <v>0</v>
      </c>
      <c r="G458" s="2">
        <v>0</v>
      </c>
      <c r="H458" s="2">
        <v>0</v>
      </c>
      <c r="I458" s="2">
        <v>0</v>
      </c>
      <c r="J458" s="2">
        <v>0</v>
      </c>
      <c r="K458" s="2">
        <v>0</v>
      </c>
      <c r="L458" s="2">
        <v>0</v>
      </c>
      <c r="M458" s="2">
        <v>0</v>
      </c>
      <c r="N458" s="2">
        <v>0</v>
      </c>
      <c r="O458" s="2">
        <v>0</v>
      </c>
      <c r="P458" s="2">
        <v>0</v>
      </c>
      <c r="Q458" s="2">
        <v>0</v>
      </c>
      <c r="R458" s="2">
        <v>0</v>
      </c>
      <c r="S458" s="2">
        <v>0</v>
      </c>
      <c r="T458" s="2">
        <v>0</v>
      </c>
      <c r="U458" s="2">
        <v>0</v>
      </c>
      <c r="V458" s="2">
        <v>0</v>
      </c>
      <c r="W458" s="2">
        <v>2.9999999999999997E-4</v>
      </c>
      <c r="X458" s="2">
        <v>3.0300000000000001E-2</v>
      </c>
      <c r="Y458" s="2">
        <v>8.2799999999999999E-2</v>
      </c>
      <c r="Z458" s="2">
        <v>0.19639999999999999</v>
      </c>
      <c r="AA458" s="2">
        <v>0.31130000000000002</v>
      </c>
      <c r="AB458" s="2">
        <v>0.43380000000000002</v>
      </c>
      <c r="AC458" s="2">
        <v>0.62</v>
      </c>
      <c r="AD458" s="2">
        <v>0.72050000000000003</v>
      </c>
      <c r="AE458" s="2">
        <v>0.82540000000000002</v>
      </c>
      <c r="AF458" s="2">
        <v>0.93830000000000002</v>
      </c>
      <c r="AG458" s="2">
        <v>1.0595000000000001</v>
      </c>
      <c r="AH458" s="2">
        <v>1.1871</v>
      </c>
      <c r="AI458" s="2">
        <v>1.3229</v>
      </c>
      <c r="AJ458" s="2">
        <v>1.4641999999999999</v>
      </c>
      <c r="AK458" s="2">
        <v>1.6119000000000001</v>
      </c>
      <c r="AL458" s="2">
        <v>1.7673000000000001</v>
      </c>
      <c r="AM458" s="2">
        <v>1.9309000000000001</v>
      </c>
      <c r="AN458" s="2">
        <v>2.1032999999999999</v>
      </c>
      <c r="AO458" s="2">
        <v>2.2827999999999999</v>
      </c>
      <c r="AP458" s="2">
        <v>2.4712000000000001</v>
      </c>
      <c r="AQ458" s="2">
        <v>2.6690999999999998</v>
      </c>
      <c r="AR458" s="2">
        <v>2.8753000000000002</v>
      </c>
      <c r="AS458" s="2">
        <v>3.0893999999999999</v>
      </c>
      <c r="AT458" s="2">
        <v>3.3121</v>
      </c>
      <c r="AU458" s="2">
        <v>3.5413000000000001</v>
      </c>
      <c r="AV458" s="2">
        <v>3.7768000000000002</v>
      </c>
      <c r="AW458" s="2">
        <v>4.0194000000000001</v>
      </c>
      <c r="AX458" s="2">
        <v>4.2655000000000003</v>
      </c>
      <c r="AY458" s="2">
        <v>4.5151000000000003</v>
      </c>
      <c r="AZ458" s="2">
        <v>4.7675999999999998</v>
      </c>
      <c r="BA458" s="2">
        <v>5.0223000000000004</v>
      </c>
      <c r="BB458" s="2">
        <v>5.2762000000000002</v>
      </c>
      <c r="BC458" s="2">
        <v>5.53</v>
      </c>
      <c r="BD458" s="2">
        <v>5.7793000000000001</v>
      </c>
      <c r="BE458" s="2">
        <v>6.0236000000000001</v>
      </c>
      <c r="BF458" s="2">
        <v>6.2602000000000002</v>
      </c>
      <c r="BG458" s="2">
        <v>6.4889999999999999</v>
      </c>
      <c r="BH458" s="2">
        <v>6.7069999999999999</v>
      </c>
      <c r="BI458" s="2">
        <v>6.9154</v>
      </c>
      <c r="BJ458" s="2">
        <v>7.1185</v>
      </c>
      <c r="BK458" s="2">
        <v>7.32</v>
      </c>
    </row>
    <row r="459" spans="1:63" x14ac:dyDescent="0.2">
      <c r="A459" s="2" t="s">
        <v>125</v>
      </c>
      <c r="B459" s="2" t="s">
        <v>32</v>
      </c>
      <c r="C459" s="2">
        <v>0</v>
      </c>
      <c r="D459" s="2">
        <v>0</v>
      </c>
      <c r="E459" s="2">
        <v>0</v>
      </c>
      <c r="F459" s="2">
        <v>0</v>
      </c>
      <c r="G459" s="2">
        <v>0</v>
      </c>
      <c r="H459" s="2">
        <v>0</v>
      </c>
      <c r="I459" s="2">
        <v>0</v>
      </c>
      <c r="J459" s="2">
        <v>0</v>
      </c>
      <c r="K459" s="2">
        <v>0</v>
      </c>
      <c r="L459" s="2">
        <v>0</v>
      </c>
      <c r="M459" s="2">
        <v>0</v>
      </c>
      <c r="N459" s="2">
        <v>0</v>
      </c>
      <c r="O459" s="2">
        <v>0</v>
      </c>
      <c r="P459" s="2">
        <v>0</v>
      </c>
      <c r="Q459" s="2">
        <v>0</v>
      </c>
      <c r="R459" s="2">
        <v>0</v>
      </c>
      <c r="S459" s="2">
        <v>0</v>
      </c>
      <c r="T459" s="2">
        <v>0</v>
      </c>
      <c r="U459" s="2">
        <v>0</v>
      </c>
      <c r="V459" s="2">
        <v>0</v>
      </c>
      <c r="W459" s="2">
        <v>0</v>
      </c>
      <c r="X459" s="2">
        <v>0</v>
      </c>
      <c r="Y459" s="2">
        <v>0</v>
      </c>
      <c r="Z459" s="2">
        <v>0</v>
      </c>
      <c r="AA459" s="2">
        <v>0</v>
      </c>
      <c r="AB459" s="2">
        <v>0</v>
      </c>
      <c r="AC459" s="2">
        <v>0</v>
      </c>
      <c r="AD459" s="2">
        <v>0</v>
      </c>
      <c r="AE459" s="2">
        <v>0</v>
      </c>
      <c r="AF459" s="2">
        <v>0</v>
      </c>
      <c r="AG459" s="2">
        <v>0</v>
      </c>
      <c r="AH459" s="2">
        <v>0</v>
      </c>
      <c r="AI459" s="2">
        <v>0</v>
      </c>
      <c r="AJ459" s="2">
        <v>0</v>
      </c>
      <c r="AK459" s="2">
        <v>0</v>
      </c>
      <c r="AL459" s="2">
        <v>0</v>
      </c>
      <c r="AM459" s="2">
        <v>0</v>
      </c>
      <c r="AN459" s="2">
        <v>0</v>
      </c>
      <c r="AO459" s="2">
        <v>0</v>
      </c>
      <c r="AP459" s="2">
        <v>0</v>
      </c>
      <c r="AQ459" s="2">
        <v>0</v>
      </c>
      <c r="AR459" s="2">
        <v>0</v>
      </c>
      <c r="AS459" s="2">
        <v>0</v>
      </c>
      <c r="AT459" s="2">
        <v>0</v>
      </c>
      <c r="AU459" s="2">
        <v>0</v>
      </c>
      <c r="AV459" s="2">
        <v>0</v>
      </c>
      <c r="AW459" s="2">
        <v>0</v>
      </c>
      <c r="AX459" s="2">
        <v>0</v>
      </c>
      <c r="AY459" s="2">
        <v>0</v>
      </c>
      <c r="AZ459" s="2">
        <v>0</v>
      </c>
      <c r="BA459" s="2">
        <v>0</v>
      </c>
      <c r="BB459" s="2">
        <v>0</v>
      </c>
      <c r="BC459" s="2">
        <v>0</v>
      </c>
      <c r="BD459" s="2">
        <v>0</v>
      </c>
      <c r="BE459" s="2">
        <v>0</v>
      </c>
      <c r="BF459" s="2">
        <v>0</v>
      </c>
      <c r="BG459" s="2">
        <v>0</v>
      </c>
      <c r="BH459" s="2">
        <v>0</v>
      </c>
      <c r="BI459" s="2">
        <v>0</v>
      </c>
      <c r="BJ459" s="2">
        <v>0</v>
      </c>
      <c r="BK459" s="2">
        <v>0</v>
      </c>
    </row>
    <row r="460" spans="1:63" x14ac:dyDescent="0.2">
      <c r="A460" s="2" t="s">
        <v>125</v>
      </c>
      <c r="B460" s="2" t="s">
        <v>33</v>
      </c>
      <c r="C460" s="2">
        <v>6267.94</v>
      </c>
      <c r="D460" s="2">
        <v>6355.0739999999996</v>
      </c>
      <c r="E460" s="2">
        <v>6367.8869999999997</v>
      </c>
      <c r="F460" s="2">
        <v>6656.1419999999998</v>
      </c>
      <c r="G460" s="2">
        <v>6699.6629999999996</v>
      </c>
      <c r="H460" s="2">
        <v>6716.8819999999996</v>
      </c>
      <c r="I460" s="2">
        <v>6934.9520000000002</v>
      </c>
      <c r="J460" s="2">
        <v>6613.5969999999998</v>
      </c>
      <c r="K460" s="2">
        <v>7149.8190000000004</v>
      </c>
      <c r="L460" s="2">
        <v>7236.3680000000004</v>
      </c>
      <c r="M460" s="2">
        <v>7132.1809999999996</v>
      </c>
      <c r="N460" s="2">
        <v>7085.5110000000004</v>
      </c>
      <c r="O460" s="2">
        <v>7222.4970000000003</v>
      </c>
      <c r="P460" s="2">
        <v>7131.7849999999999</v>
      </c>
      <c r="Q460" s="2">
        <v>7155.2190000000001</v>
      </c>
      <c r="R460" s="2">
        <v>7303.5519999999997</v>
      </c>
      <c r="S460" s="2">
        <v>7371.94</v>
      </c>
      <c r="T460" s="2">
        <v>7331.2470000000003</v>
      </c>
      <c r="U460" s="2">
        <v>7057.3130000000001</v>
      </c>
      <c r="V460" s="2">
        <v>7127.5330000000004</v>
      </c>
      <c r="W460" s="2">
        <v>7000.585</v>
      </c>
      <c r="X460" s="2">
        <v>6711.1289999999999</v>
      </c>
      <c r="Y460" s="2">
        <v>6579.6229999999996</v>
      </c>
      <c r="Z460" s="2">
        <v>6671.0370000000003</v>
      </c>
      <c r="AA460" s="2">
        <v>6825.826</v>
      </c>
      <c r="AB460" s="2">
        <v>6941.3249999999998</v>
      </c>
      <c r="AC460" s="2">
        <v>7237.1009999999997</v>
      </c>
      <c r="AD460" s="2">
        <v>7276.2179999999998</v>
      </c>
      <c r="AE460" s="2">
        <v>7299.6139999999996</v>
      </c>
      <c r="AF460" s="2">
        <v>7303.7449999999999</v>
      </c>
      <c r="AG460" s="2">
        <v>7315.0420000000004</v>
      </c>
      <c r="AH460" s="2">
        <v>7316.8130000000001</v>
      </c>
      <c r="AI460" s="2">
        <v>7325.6189999999997</v>
      </c>
      <c r="AJ460" s="2">
        <v>7325.1589999999997</v>
      </c>
      <c r="AK460" s="2">
        <v>7316.366</v>
      </c>
      <c r="AL460" s="2">
        <v>7303.65</v>
      </c>
      <c r="AM460" s="2">
        <v>7286.12</v>
      </c>
      <c r="AN460" s="2">
        <v>7262.6880000000001</v>
      </c>
      <c r="AO460" s="2">
        <v>7237.1660000000002</v>
      </c>
      <c r="AP460" s="2">
        <v>7206.19</v>
      </c>
      <c r="AQ460" s="2">
        <v>7176.6790000000001</v>
      </c>
      <c r="AR460" s="2">
        <v>7143.3469999999998</v>
      </c>
      <c r="AS460" s="2">
        <v>7104.6850000000004</v>
      </c>
      <c r="AT460" s="2">
        <v>7059.8019999999997</v>
      </c>
      <c r="AU460" s="2">
        <v>7011.9679999999998</v>
      </c>
      <c r="AV460" s="2">
        <v>6957.8109999999997</v>
      </c>
      <c r="AW460" s="2">
        <v>6896.19</v>
      </c>
      <c r="AX460" s="2">
        <v>6831.4709999999995</v>
      </c>
      <c r="AY460" s="2">
        <v>6760.0540000000001</v>
      </c>
      <c r="AZ460" s="2">
        <v>6682.2790000000005</v>
      </c>
      <c r="BA460" s="2">
        <v>6599.1819999999998</v>
      </c>
      <c r="BB460" s="2">
        <v>6509.5429999999997</v>
      </c>
      <c r="BC460" s="2">
        <v>6412.875</v>
      </c>
      <c r="BD460" s="2">
        <v>6310.4669999999996</v>
      </c>
      <c r="BE460" s="2">
        <v>6203.3370000000004</v>
      </c>
      <c r="BF460" s="2">
        <v>6090.6610000000001</v>
      </c>
      <c r="BG460" s="2">
        <v>5973.4139999999998</v>
      </c>
      <c r="BH460" s="2">
        <v>5851.1350000000002</v>
      </c>
      <c r="BI460" s="2">
        <v>5725.6779999999999</v>
      </c>
      <c r="BJ460" s="2">
        <v>5603.5119999999997</v>
      </c>
      <c r="BK460" s="2">
        <v>5483.4539999999997</v>
      </c>
    </row>
    <row r="461" spans="1:63" x14ac:dyDescent="0.2">
      <c r="A461" s="2" t="s">
        <v>125</v>
      </c>
      <c r="B461" s="2" t="s">
        <v>34</v>
      </c>
      <c r="C461" s="2">
        <v>22.3429</v>
      </c>
      <c r="D461" s="2">
        <v>23.8993</v>
      </c>
      <c r="E461" s="2">
        <v>24.323799999999999</v>
      </c>
      <c r="F461" s="2">
        <v>22.974399999999999</v>
      </c>
      <c r="G461" s="2">
        <v>24.0337</v>
      </c>
      <c r="H461" s="2">
        <v>22.5335</v>
      </c>
      <c r="I461" s="2">
        <v>24.1646</v>
      </c>
      <c r="J461" s="2">
        <v>24.986699999999999</v>
      </c>
      <c r="K461" s="2">
        <v>24.094999999999999</v>
      </c>
      <c r="L461" s="2">
        <v>27.075800000000001</v>
      </c>
      <c r="M461" s="2">
        <v>27.2165</v>
      </c>
      <c r="N461" s="2">
        <v>25.348199999999999</v>
      </c>
      <c r="O461" s="2">
        <v>27.143999999999998</v>
      </c>
      <c r="P461" s="2">
        <v>26.459599999999998</v>
      </c>
      <c r="Q461" s="2">
        <v>30.069099999999999</v>
      </c>
      <c r="R461" s="2">
        <v>31.328399999999998</v>
      </c>
      <c r="S461" s="2">
        <v>32.9679</v>
      </c>
      <c r="T461" s="2">
        <v>34.005400000000002</v>
      </c>
      <c r="U461" s="2">
        <v>32.137799999999999</v>
      </c>
      <c r="V461" s="2">
        <v>31.843399999999999</v>
      </c>
      <c r="W461" s="2">
        <v>33.4664</v>
      </c>
      <c r="X461" s="2">
        <v>32.802799999999998</v>
      </c>
      <c r="Y461" s="2">
        <v>32.707700000000003</v>
      </c>
      <c r="Z461" s="2">
        <v>32.738300000000002</v>
      </c>
      <c r="AA461" s="2">
        <v>33.718200000000003</v>
      </c>
      <c r="AB461" s="2">
        <v>34.568300000000001</v>
      </c>
      <c r="AC461" s="2">
        <v>38.357500000000002</v>
      </c>
      <c r="AD461" s="2">
        <v>37.650399999999998</v>
      </c>
      <c r="AE461" s="2">
        <v>36.884099999999997</v>
      </c>
      <c r="AF461" s="2">
        <v>36.885899999999999</v>
      </c>
      <c r="AG461" s="2">
        <v>36.026200000000003</v>
      </c>
      <c r="AH461" s="2">
        <v>35.118600000000001</v>
      </c>
      <c r="AI461" s="2">
        <v>34.249699999999997</v>
      </c>
      <c r="AJ461" s="2">
        <v>33.350200000000001</v>
      </c>
      <c r="AK461" s="2">
        <v>32.443800000000003</v>
      </c>
      <c r="AL461" s="2">
        <v>31.5532</v>
      </c>
      <c r="AM461" s="2">
        <v>30.677600000000002</v>
      </c>
      <c r="AN461" s="2">
        <v>29.816700000000001</v>
      </c>
      <c r="AO461" s="2">
        <v>28.977399999999999</v>
      </c>
      <c r="AP461" s="2">
        <v>28.1553</v>
      </c>
      <c r="AQ461" s="2">
        <v>27.3767</v>
      </c>
      <c r="AR461" s="2">
        <v>26.619</v>
      </c>
      <c r="AS461" s="2">
        <v>25.8766</v>
      </c>
      <c r="AT461" s="2">
        <v>25.1509</v>
      </c>
      <c r="AU461" s="2">
        <v>24.447500000000002</v>
      </c>
      <c r="AV461" s="2">
        <v>23.7576</v>
      </c>
      <c r="AW461" s="2">
        <v>23.081900000000001</v>
      </c>
      <c r="AX461" s="2">
        <v>22.427499999999998</v>
      </c>
      <c r="AY461" s="2">
        <v>21.786100000000001</v>
      </c>
      <c r="AZ461" s="2">
        <v>21.159700000000001</v>
      </c>
      <c r="BA461" s="2">
        <v>20.552800000000001</v>
      </c>
      <c r="BB461" s="2">
        <v>19.957699999999999</v>
      </c>
      <c r="BC461" s="2">
        <v>19.376999999999999</v>
      </c>
      <c r="BD461" s="2">
        <v>18.8081</v>
      </c>
      <c r="BE461" s="2">
        <v>18.254799999999999</v>
      </c>
      <c r="BF461" s="2">
        <v>17.712199999999999</v>
      </c>
      <c r="BG461" s="2">
        <v>17.183499999999999</v>
      </c>
      <c r="BH461" s="2">
        <v>16.6645</v>
      </c>
      <c r="BI461" s="2">
        <v>16.1614</v>
      </c>
      <c r="BJ461" s="2">
        <v>15.676600000000001</v>
      </c>
      <c r="BK461" s="2">
        <v>15.23</v>
      </c>
    </row>
    <row r="462" spans="1:63" x14ac:dyDescent="0.2">
      <c r="A462" s="2" t="s">
        <v>125</v>
      </c>
      <c r="B462" s="2" t="s">
        <v>35</v>
      </c>
      <c r="C462" s="2">
        <v>0</v>
      </c>
      <c r="D462" s="2">
        <v>0</v>
      </c>
      <c r="E462" s="2">
        <v>0</v>
      </c>
      <c r="F462" s="2">
        <v>0</v>
      </c>
      <c r="G462" s="2">
        <v>0</v>
      </c>
      <c r="H462" s="2">
        <v>0</v>
      </c>
      <c r="I462" s="2">
        <v>0</v>
      </c>
      <c r="J462" s="2">
        <v>0</v>
      </c>
      <c r="K462" s="2">
        <v>0</v>
      </c>
      <c r="L462" s="2">
        <v>0</v>
      </c>
      <c r="M462" s="2">
        <v>0</v>
      </c>
      <c r="N462" s="2">
        <v>0</v>
      </c>
      <c r="O462" s="2">
        <v>0</v>
      </c>
      <c r="P462" s="2">
        <v>0</v>
      </c>
      <c r="Q462" s="2">
        <v>0</v>
      </c>
      <c r="R462" s="2">
        <v>0</v>
      </c>
      <c r="S462" s="2">
        <v>0</v>
      </c>
      <c r="T462" s="2">
        <v>0</v>
      </c>
      <c r="U462" s="2">
        <v>0</v>
      </c>
      <c r="V462" s="2">
        <v>0</v>
      </c>
      <c r="W462" s="2">
        <v>0</v>
      </c>
      <c r="X462" s="2">
        <v>0</v>
      </c>
      <c r="Y462" s="2">
        <v>0</v>
      </c>
      <c r="Z462" s="2">
        <v>0</v>
      </c>
      <c r="AA462" s="2">
        <v>0</v>
      </c>
      <c r="AB462" s="2">
        <v>0</v>
      </c>
      <c r="AC462" s="2">
        <v>0</v>
      </c>
      <c r="AD462" s="2">
        <v>0</v>
      </c>
      <c r="AE462" s="2">
        <v>0</v>
      </c>
      <c r="AF462" s="2">
        <v>0</v>
      </c>
      <c r="AG462" s="2">
        <v>0</v>
      </c>
      <c r="AH462" s="2">
        <v>0</v>
      </c>
      <c r="AI462" s="2">
        <v>0</v>
      </c>
      <c r="AJ462" s="2">
        <v>0</v>
      </c>
      <c r="AK462" s="2">
        <v>0</v>
      </c>
      <c r="AL462" s="2">
        <v>0</v>
      </c>
      <c r="AM462" s="2">
        <v>0</v>
      </c>
      <c r="AN462" s="2">
        <v>0</v>
      </c>
      <c r="AO462" s="2">
        <v>0</v>
      </c>
      <c r="AP462" s="2">
        <v>0</v>
      </c>
      <c r="AQ462" s="2">
        <v>0</v>
      </c>
      <c r="AR462" s="2">
        <v>0</v>
      </c>
      <c r="AS462" s="2">
        <v>0</v>
      </c>
      <c r="AT462" s="2">
        <v>0</v>
      </c>
      <c r="AU462" s="2">
        <v>0</v>
      </c>
      <c r="AV462" s="2">
        <v>0</v>
      </c>
      <c r="AW462" s="2">
        <v>0</v>
      </c>
      <c r="AX462" s="2">
        <v>0</v>
      </c>
      <c r="AY462" s="2">
        <v>0</v>
      </c>
      <c r="AZ462" s="2">
        <v>0</v>
      </c>
      <c r="BA462" s="2">
        <v>0</v>
      </c>
      <c r="BB462" s="2">
        <v>0</v>
      </c>
      <c r="BC462" s="2">
        <v>0</v>
      </c>
      <c r="BD462" s="2">
        <v>0</v>
      </c>
      <c r="BE462" s="2">
        <v>0</v>
      </c>
      <c r="BF462" s="2">
        <v>0</v>
      </c>
      <c r="BG462" s="2">
        <v>0</v>
      </c>
      <c r="BH462" s="2">
        <v>0</v>
      </c>
      <c r="BI462" s="2">
        <v>0</v>
      </c>
      <c r="BJ462" s="2">
        <v>0</v>
      </c>
      <c r="BK462" s="2">
        <v>0</v>
      </c>
    </row>
    <row r="463" spans="1:63" x14ac:dyDescent="0.2">
      <c r="A463" s="2" t="s">
        <v>125</v>
      </c>
      <c r="B463" s="2" t="s">
        <v>36</v>
      </c>
      <c r="C463" s="2">
        <v>127.46680000000001</v>
      </c>
      <c r="D463" s="2">
        <v>125.6832</v>
      </c>
      <c r="E463" s="2">
        <v>98.085400000000007</v>
      </c>
      <c r="F463" s="2">
        <v>70.543000000000006</v>
      </c>
      <c r="G463" s="2">
        <v>84.134399999999999</v>
      </c>
      <c r="H463" s="2">
        <v>105.3582</v>
      </c>
      <c r="I463" s="2">
        <v>115.29940000000001</v>
      </c>
      <c r="J463" s="2">
        <v>184.32149999999999</v>
      </c>
      <c r="K463" s="2">
        <v>194.3596</v>
      </c>
      <c r="L463" s="2">
        <v>150.90280000000001</v>
      </c>
      <c r="M463" s="2">
        <v>168.71129999999999</v>
      </c>
      <c r="N463" s="2">
        <v>157.3321</v>
      </c>
      <c r="O463" s="2">
        <v>130.25980000000001</v>
      </c>
      <c r="P463" s="2">
        <v>100.035</v>
      </c>
      <c r="Q463" s="2">
        <v>136.6891</v>
      </c>
      <c r="R463" s="2">
        <v>106.8929</v>
      </c>
      <c r="S463" s="2">
        <v>120.5535</v>
      </c>
      <c r="T463" s="2">
        <v>138.5419</v>
      </c>
      <c r="U463" s="2">
        <v>106.83759999999999</v>
      </c>
      <c r="V463" s="2">
        <v>117.01390000000001</v>
      </c>
      <c r="W463" s="2">
        <v>91.656099999999995</v>
      </c>
      <c r="X463" s="2">
        <v>73.322100000000006</v>
      </c>
      <c r="Y463" s="2">
        <v>66.408799999999999</v>
      </c>
      <c r="Z463" s="2">
        <v>59.302</v>
      </c>
      <c r="AA463" s="2">
        <v>54.960500000000003</v>
      </c>
      <c r="AB463" s="2">
        <v>74.776200000000003</v>
      </c>
      <c r="AC463" s="2">
        <v>88.361000000000004</v>
      </c>
      <c r="AD463" s="2">
        <v>111.3359</v>
      </c>
      <c r="AE463" s="2">
        <v>134.04230000000001</v>
      </c>
      <c r="AF463" s="2">
        <v>156.36590000000001</v>
      </c>
      <c r="AG463" s="2">
        <v>155.03149999999999</v>
      </c>
      <c r="AH463" s="2">
        <v>153.2646</v>
      </c>
      <c r="AI463" s="2">
        <v>150.28749999999999</v>
      </c>
      <c r="AJ463" s="2">
        <v>148.0231</v>
      </c>
      <c r="AK463" s="2">
        <v>145.4188</v>
      </c>
      <c r="AL463" s="2">
        <v>142.73599999999999</v>
      </c>
      <c r="AM463" s="2">
        <v>139.98060000000001</v>
      </c>
      <c r="AN463" s="2">
        <v>137.1756</v>
      </c>
      <c r="AO463" s="2">
        <v>134.36330000000001</v>
      </c>
      <c r="AP463" s="2">
        <v>131.51570000000001</v>
      </c>
      <c r="AQ463" s="2">
        <v>127.7265</v>
      </c>
      <c r="AR463" s="2">
        <v>125.021</v>
      </c>
      <c r="AS463" s="2">
        <v>122.2715</v>
      </c>
      <c r="AT463" s="2">
        <v>118.5385</v>
      </c>
      <c r="AU463" s="2">
        <v>115.8334</v>
      </c>
      <c r="AV463" s="2">
        <v>110.3036</v>
      </c>
      <c r="AW463" s="2">
        <v>107.6467</v>
      </c>
      <c r="AX463" s="2">
        <v>105.03100000000001</v>
      </c>
      <c r="AY463" s="2">
        <v>101.5326</v>
      </c>
      <c r="AZ463" s="2">
        <v>98.947699999999998</v>
      </c>
      <c r="BA463" s="2">
        <v>95.591399999999993</v>
      </c>
      <c r="BB463" s="2">
        <v>92.278700000000001</v>
      </c>
      <c r="BC463" s="2">
        <v>89.043800000000005</v>
      </c>
      <c r="BD463" s="2">
        <v>86.662700000000001</v>
      </c>
      <c r="BE463" s="2">
        <v>84.318399999999997</v>
      </c>
      <c r="BF463" s="2">
        <v>81.988</v>
      </c>
      <c r="BG463" s="2">
        <v>79.712100000000007</v>
      </c>
      <c r="BH463" s="2">
        <v>77.448300000000003</v>
      </c>
      <c r="BI463" s="2">
        <v>75.937799999999996</v>
      </c>
      <c r="BJ463" s="2">
        <v>73.7988</v>
      </c>
      <c r="BK463" s="2">
        <v>71.847999999999999</v>
      </c>
    </row>
    <row r="464" spans="1:63" x14ac:dyDescent="0.2">
      <c r="A464" s="2" t="s">
        <v>125</v>
      </c>
      <c r="B464" s="2" t="s">
        <v>37</v>
      </c>
      <c r="C464" s="2">
        <v>24.798999999999999</v>
      </c>
      <c r="D464" s="2">
        <v>21.438199999999998</v>
      </c>
      <c r="E464" s="2">
        <v>19.8109</v>
      </c>
      <c r="F464" s="2">
        <v>19.4925</v>
      </c>
      <c r="G464" s="2">
        <v>29.822500000000002</v>
      </c>
      <c r="H464" s="2">
        <v>14.9643</v>
      </c>
      <c r="I464" s="2">
        <v>13.4785</v>
      </c>
      <c r="J464" s="2">
        <v>8.9503000000000004</v>
      </c>
      <c r="K464" s="2">
        <v>0.1061</v>
      </c>
      <c r="L464" s="2">
        <v>3.1484999999999999</v>
      </c>
      <c r="M464" s="2">
        <v>8.4903999999999993</v>
      </c>
      <c r="N464" s="2">
        <v>2.8654999999999999</v>
      </c>
      <c r="O464" s="2">
        <v>3.1484999999999999</v>
      </c>
      <c r="P464" s="2">
        <v>12.4879</v>
      </c>
      <c r="Q464" s="2">
        <v>11.072900000000001</v>
      </c>
      <c r="R464" s="2">
        <v>23.277799999999999</v>
      </c>
      <c r="S464" s="2">
        <v>19.527899999999999</v>
      </c>
      <c r="T464" s="2">
        <v>14.1153</v>
      </c>
      <c r="U464" s="2">
        <v>29.150300000000001</v>
      </c>
      <c r="V464" s="2">
        <v>21.756599999999999</v>
      </c>
      <c r="W464" s="2">
        <v>1.9811000000000001</v>
      </c>
      <c r="X464" s="2">
        <v>2.0165000000000002</v>
      </c>
      <c r="Y464" s="2">
        <v>1.9103000000000001</v>
      </c>
      <c r="Z464" s="2">
        <v>1.6627000000000001</v>
      </c>
      <c r="AA464" s="2">
        <v>1.5919000000000001</v>
      </c>
      <c r="AB464" s="2">
        <v>1.6452</v>
      </c>
      <c r="AC464" s="2">
        <v>1.738</v>
      </c>
      <c r="AD464" s="2">
        <v>10.2485</v>
      </c>
      <c r="AE464" s="2">
        <v>18.4892</v>
      </c>
      <c r="AF464" s="2">
        <v>26.412199999999999</v>
      </c>
      <c r="AG464" s="2">
        <v>25.8764</v>
      </c>
      <c r="AH464" s="2">
        <v>25.2913</v>
      </c>
      <c r="AI464" s="2">
        <v>24.737200000000001</v>
      </c>
      <c r="AJ464" s="2">
        <v>24.15</v>
      </c>
      <c r="AK464" s="2">
        <v>23.549499999999998</v>
      </c>
      <c r="AL464" s="2">
        <v>22.955100000000002</v>
      </c>
      <c r="AM464" s="2">
        <v>22.366</v>
      </c>
      <c r="AN464" s="2">
        <v>21.7819</v>
      </c>
      <c r="AO464" s="2">
        <v>21.210799999999999</v>
      </c>
      <c r="AP464" s="2">
        <v>20.6478</v>
      </c>
      <c r="AQ464" s="2">
        <v>20.1172</v>
      </c>
      <c r="AR464" s="2">
        <v>19.5991</v>
      </c>
      <c r="AS464" s="2">
        <v>19.088699999999999</v>
      </c>
      <c r="AT464" s="2">
        <v>18.5868</v>
      </c>
      <c r="AU464" s="2">
        <v>18.099799999999998</v>
      </c>
      <c r="AV464" s="2">
        <v>17.619599999999998</v>
      </c>
      <c r="AW464" s="2">
        <v>17.1465</v>
      </c>
      <c r="AX464" s="2">
        <v>16.688099999999999</v>
      </c>
      <c r="AY464" s="2">
        <v>16.236599999999999</v>
      </c>
      <c r="AZ464" s="2">
        <v>15.794</v>
      </c>
      <c r="BA464" s="2">
        <v>15.3642</v>
      </c>
      <c r="BB464" s="2">
        <v>14.941000000000001</v>
      </c>
      <c r="BC464" s="2">
        <v>14.526300000000001</v>
      </c>
      <c r="BD464" s="2">
        <v>14.118499999999999</v>
      </c>
      <c r="BE464" s="2">
        <v>13.7211</v>
      </c>
      <c r="BF464" s="2">
        <v>13.3299</v>
      </c>
      <c r="BG464" s="2">
        <v>12.947800000000001</v>
      </c>
      <c r="BH464" s="2">
        <v>12.571199999999999</v>
      </c>
      <c r="BI464" s="2">
        <v>12.2056</v>
      </c>
      <c r="BJ464" s="2">
        <v>11.853</v>
      </c>
      <c r="BK464" s="2">
        <v>11.530799999999999</v>
      </c>
    </row>
    <row r="465" spans="1:63" x14ac:dyDescent="0.2">
      <c r="A465" s="2" t="s">
        <v>125</v>
      </c>
      <c r="B465" s="2" t="s">
        <v>38</v>
      </c>
      <c r="C465" s="2">
        <v>0</v>
      </c>
      <c r="D465" s="2">
        <v>0</v>
      </c>
      <c r="E465" s="2">
        <v>0</v>
      </c>
      <c r="F465" s="2">
        <v>0</v>
      </c>
      <c r="G465" s="2">
        <v>0</v>
      </c>
      <c r="H465" s="2">
        <v>0</v>
      </c>
      <c r="I465" s="2">
        <v>0</v>
      </c>
      <c r="J465" s="2">
        <v>0</v>
      </c>
      <c r="K465" s="2">
        <v>0</v>
      </c>
      <c r="L465" s="2">
        <v>0</v>
      </c>
      <c r="M465" s="2">
        <v>0</v>
      </c>
      <c r="N465" s="2">
        <v>0</v>
      </c>
      <c r="O465" s="2">
        <v>0</v>
      </c>
      <c r="P465" s="2">
        <v>0</v>
      </c>
      <c r="Q465" s="2">
        <v>0</v>
      </c>
      <c r="R465" s="2">
        <v>0</v>
      </c>
      <c r="S465" s="2">
        <v>0</v>
      </c>
      <c r="T465" s="2">
        <v>0</v>
      </c>
      <c r="U465" s="2">
        <v>0</v>
      </c>
      <c r="V465" s="2">
        <v>0</v>
      </c>
      <c r="W465" s="2">
        <v>0</v>
      </c>
      <c r="X465" s="2">
        <v>0</v>
      </c>
      <c r="Y465" s="2">
        <v>0</v>
      </c>
      <c r="Z465" s="2">
        <v>0</v>
      </c>
      <c r="AA465" s="2">
        <v>0</v>
      </c>
      <c r="AB465" s="2">
        <v>0</v>
      </c>
      <c r="AC465" s="2">
        <v>0</v>
      </c>
      <c r="AD465" s="2">
        <v>0</v>
      </c>
      <c r="AE465" s="2">
        <v>0</v>
      </c>
      <c r="AF465" s="2">
        <v>0</v>
      </c>
      <c r="AG465" s="2">
        <v>0</v>
      </c>
      <c r="AH465" s="2">
        <v>0</v>
      </c>
      <c r="AI465" s="2">
        <v>0</v>
      </c>
      <c r="AJ465" s="2">
        <v>0</v>
      </c>
      <c r="AK465" s="2">
        <v>0</v>
      </c>
      <c r="AL465" s="2">
        <v>0</v>
      </c>
      <c r="AM465" s="2">
        <v>0</v>
      </c>
      <c r="AN465" s="2">
        <v>0</v>
      </c>
      <c r="AO465" s="2">
        <v>0</v>
      </c>
      <c r="AP465" s="2">
        <v>0</v>
      </c>
      <c r="AQ465" s="2">
        <v>0</v>
      </c>
      <c r="AR465" s="2">
        <v>0</v>
      </c>
      <c r="AS465" s="2">
        <v>0</v>
      </c>
      <c r="AT465" s="2">
        <v>0</v>
      </c>
      <c r="AU465" s="2">
        <v>0</v>
      </c>
      <c r="AV465" s="2">
        <v>0</v>
      </c>
      <c r="AW465" s="2">
        <v>0</v>
      </c>
      <c r="AX465" s="2">
        <v>0</v>
      </c>
      <c r="AY465" s="2">
        <v>0</v>
      </c>
      <c r="AZ465" s="2">
        <v>0</v>
      </c>
      <c r="BA465" s="2">
        <v>0</v>
      </c>
      <c r="BB465" s="2">
        <v>0</v>
      </c>
      <c r="BC465" s="2">
        <v>0</v>
      </c>
      <c r="BD465" s="2">
        <v>0</v>
      </c>
      <c r="BE465" s="2">
        <v>0</v>
      </c>
      <c r="BF465" s="2">
        <v>0</v>
      </c>
      <c r="BG465" s="2">
        <v>0</v>
      </c>
      <c r="BH465" s="2">
        <v>0</v>
      </c>
      <c r="BI465" s="2">
        <v>0</v>
      </c>
      <c r="BJ465" s="2">
        <v>0</v>
      </c>
      <c r="BK465" s="2">
        <v>0</v>
      </c>
    </row>
    <row r="466" spans="1:63" x14ac:dyDescent="0.2">
      <c r="A466" s="2" t="s">
        <v>125</v>
      </c>
      <c r="B466" s="2" t="s">
        <v>39</v>
      </c>
      <c r="C466" s="2">
        <v>0</v>
      </c>
      <c r="D466" s="2">
        <v>0</v>
      </c>
      <c r="E466" s="2">
        <v>0</v>
      </c>
      <c r="F466" s="2">
        <v>0</v>
      </c>
      <c r="G466" s="2">
        <v>0</v>
      </c>
      <c r="H466" s="2">
        <v>0</v>
      </c>
      <c r="I466" s="2">
        <v>0</v>
      </c>
      <c r="J466" s="2">
        <v>0</v>
      </c>
      <c r="K466" s="2">
        <v>0</v>
      </c>
      <c r="L466" s="2">
        <v>0</v>
      </c>
      <c r="M466" s="2">
        <v>0</v>
      </c>
      <c r="N466" s="2">
        <v>0</v>
      </c>
      <c r="O466" s="2">
        <v>0</v>
      </c>
      <c r="P466" s="2">
        <v>0</v>
      </c>
      <c r="Q466" s="2">
        <v>0</v>
      </c>
      <c r="R466" s="2">
        <v>0</v>
      </c>
      <c r="S466" s="2">
        <v>0</v>
      </c>
      <c r="T466" s="2">
        <v>0</v>
      </c>
      <c r="U466" s="2">
        <v>0</v>
      </c>
      <c r="V466" s="2">
        <v>0</v>
      </c>
      <c r="W466" s="2">
        <v>0</v>
      </c>
      <c r="X466" s="2">
        <v>2E-3</v>
      </c>
      <c r="Y466" s="2">
        <v>5.4999999999999997E-3</v>
      </c>
      <c r="Z466" s="2">
        <v>1.3100000000000001E-2</v>
      </c>
      <c r="AA466" s="2">
        <v>2.06E-2</v>
      </c>
      <c r="AB466" s="2">
        <v>2.87E-2</v>
      </c>
      <c r="AC466" s="2">
        <v>4.1000000000000002E-2</v>
      </c>
      <c r="AD466" s="2">
        <v>0.1966</v>
      </c>
      <c r="AE466" s="2">
        <v>0.35620000000000002</v>
      </c>
      <c r="AF466" s="2">
        <v>0.52439999999999998</v>
      </c>
      <c r="AG466" s="2">
        <v>0.70120000000000005</v>
      </c>
      <c r="AH466" s="2">
        <v>0.88439999999999996</v>
      </c>
      <c r="AI466" s="2">
        <v>1.0765</v>
      </c>
      <c r="AJ466" s="2">
        <v>1.274</v>
      </c>
      <c r="AK466" s="2">
        <v>1.4779</v>
      </c>
      <c r="AL466" s="2">
        <v>1.6904999999999999</v>
      </c>
      <c r="AM466" s="2">
        <v>1.9120999999999999</v>
      </c>
      <c r="AN466" s="2">
        <v>2.1438000000000001</v>
      </c>
      <c r="AO466" s="2">
        <v>2.3833000000000002</v>
      </c>
      <c r="AP466" s="2">
        <v>2.6326999999999998</v>
      </c>
      <c r="AQ466" s="2">
        <v>2.8929999999999998</v>
      </c>
      <c r="AR466" s="2">
        <v>3.1627999999999998</v>
      </c>
      <c r="AS466" s="2">
        <v>3.4411999999999998</v>
      </c>
      <c r="AT466" s="2">
        <v>3.7294999999999998</v>
      </c>
      <c r="AU466" s="2">
        <v>4.0247999999999999</v>
      </c>
      <c r="AV466" s="2">
        <v>4.327</v>
      </c>
      <c r="AW466" s="2">
        <v>4.6371000000000002</v>
      </c>
      <c r="AX466" s="2">
        <v>4.9507000000000003</v>
      </c>
      <c r="AY466" s="2">
        <v>5.2676999999999996</v>
      </c>
      <c r="AZ466" s="2">
        <v>5.5873999999999997</v>
      </c>
      <c r="BA466" s="2">
        <v>5.9089999999999998</v>
      </c>
      <c r="BB466" s="2">
        <v>6.2287999999999997</v>
      </c>
      <c r="BC466" s="2">
        <v>6.5476999999999999</v>
      </c>
      <c r="BD466" s="2">
        <v>6.8602999999999996</v>
      </c>
      <c r="BE466" s="2">
        <v>7.1660000000000004</v>
      </c>
      <c r="BF466" s="2">
        <v>7.4615999999999998</v>
      </c>
      <c r="BG466" s="2">
        <v>7.7468000000000004</v>
      </c>
      <c r="BH466" s="2">
        <v>8.0183</v>
      </c>
      <c r="BI466" s="2">
        <v>8.2773000000000003</v>
      </c>
      <c r="BJ466" s="2">
        <v>8.5290999999999997</v>
      </c>
      <c r="BK466" s="2">
        <v>8.7783999999999995</v>
      </c>
    </row>
    <row r="467" spans="1:63" x14ac:dyDescent="0.2">
      <c r="A467" s="2" t="s">
        <v>125</v>
      </c>
      <c r="B467" s="2" t="s">
        <v>40</v>
      </c>
      <c r="C467" s="2">
        <v>0</v>
      </c>
      <c r="D467" s="2">
        <v>0</v>
      </c>
      <c r="E467" s="2">
        <v>0</v>
      </c>
      <c r="F467" s="2">
        <v>0</v>
      </c>
      <c r="G467" s="2">
        <v>0</v>
      </c>
      <c r="H467" s="2">
        <v>0</v>
      </c>
      <c r="I467" s="2">
        <v>0</v>
      </c>
      <c r="J467" s="2">
        <v>0</v>
      </c>
      <c r="K467" s="2">
        <v>0</v>
      </c>
      <c r="L467" s="2">
        <v>0</v>
      </c>
      <c r="M467" s="2">
        <v>0</v>
      </c>
      <c r="N467" s="2">
        <v>0</v>
      </c>
      <c r="O467" s="2">
        <v>0</v>
      </c>
      <c r="P467" s="2">
        <v>0</v>
      </c>
      <c r="Q467" s="2">
        <v>0</v>
      </c>
      <c r="R467" s="2">
        <v>0</v>
      </c>
      <c r="S467" s="2">
        <v>0</v>
      </c>
      <c r="T467" s="2">
        <v>0</v>
      </c>
      <c r="U467" s="2">
        <v>0</v>
      </c>
      <c r="V467" s="2">
        <v>0</v>
      </c>
      <c r="W467" s="2">
        <v>0</v>
      </c>
      <c r="X467" s="2">
        <v>0</v>
      </c>
      <c r="Y467" s="2">
        <v>0</v>
      </c>
      <c r="Z467" s="2">
        <v>0</v>
      </c>
      <c r="AA467" s="2">
        <v>0</v>
      </c>
      <c r="AB467" s="2">
        <v>0</v>
      </c>
      <c r="AC467" s="2">
        <v>0</v>
      </c>
      <c r="AD467" s="2">
        <v>0</v>
      </c>
      <c r="AE467" s="2">
        <v>0</v>
      </c>
      <c r="AF467" s="2">
        <v>0</v>
      </c>
      <c r="AG467" s="2">
        <v>0</v>
      </c>
      <c r="AH467" s="2">
        <v>0</v>
      </c>
      <c r="AI467" s="2">
        <v>0</v>
      </c>
      <c r="AJ467" s="2">
        <v>0</v>
      </c>
      <c r="AK467" s="2">
        <v>0</v>
      </c>
      <c r="AL467" s="2">
        <v>0</v>
      </c>
      <c r="AM467" s="2">
        <v>0</v>
      </c>
      <c r="AN467" s="2">
        <v>0</v>
      </c>
      <c r="AO467" s="2">
        <v>0</v>
      </c>
      <c r="AP467" s="2">
        <v>0</v>
      </c>
      <c r="AQ467" s="2">
        <v>0</v>
      </c>
      <c r="AR467" s="2">
        <v>0</v>
      </c>
      <c r="AS467" s="2">
        <v>0</v>
      </c>
      <c r="AT467" s="2">
        <v>0</v>
      </c>
      <c r="AU467" s="2">
        <v>0</v>
      </c>
      <c r="AV467" s="2">
        <v>0</v>
      </c>
      <c r="AW467" s="2">
        <v>0</v>
      </c>
      <c r="AX467" s="2">
        <v>0</v>
      </c>
      <c r="AY467" s="2">
        <v>0</v>
      </c>
      <c r="AZ467" s="2">
        <v>0</v>
      </c>
      <c r="BA467" s="2">
        <v>0</v>
      </c>
      <c r="BB467" s="2">
        <v>0</v>
      </c>
      <c r="BC467" s="2">
        <v>0</v>
      </c>
      <c r="BD467" s="2">
        <v>0</v>
      </c>
      <c r="BE467" s="2">
        <v>0</v>
      </c>
      <c r="BF467" s="2">
        <v>0</v>
      </c>
      <c r="BG467" s="2">
        <v>0</v>
      </c>
      <c r="BH467" s="2">
        <v>0</v>
      </c>
      <c r="BI467" s="2">
        <v>0</v>
      </c>
      <c r="BJ467" s="2">
        <v>0</v>
      </c>
      <c r="BK467" s="2">
        <v>0</v>
      </c>
    </row>
    <row r="468" spans="1:63" x14ac:dyDescent="0.2">
      <c r="A468" s="2" t="s">
        <v>125</v>
      </c>
      <c r="B468" s="2" t="s">
        <v>41</v>
      </c>
      <c r="C468" s="2">
        <v>12.86</v>
      </c>
      <c r="D468" s="2">
        <v>13.0388</v>
      </c>
      <c r="E468" s="2">
        <v>12.9184</v>
      </c>
      <c r="F468" s="2">
        <v>13.404199999999999</v>
      </c>
      <c r="G468" s="2">
        <v>13.7455</v>
      </c>
      <c r="H468" s="2">
        <v>13.7811</v>
      </c>
      <c r="I468" s="2">
        <v>14.2285</v>
      </c>
      <c r="J468" s="2">
        <v>13.5692</v>
      </c>
      <c r="K468" s="2">
        <v>14.568</v>
      </c>
      <c r="L468" s="2">
        <v>14.760300000000001</v>
      </c>
      <c r="M468" s="2">
        <v>14.536300000000001</v>
      </c>
      <c r="N468" s="2">
        <v>14.4123</v>
      </c>
      <c r="O468" s="2">
        <v>14.580299999999999</v>
      </c>
      <c r="P468" s="2">
        <v>14.4511</v>
      </c>
      <c r="Q468" s="2">
        <v>14.4902</v>
      </c>
      <c r="R468" s="2">
        <v>14.659599999999999</v>
      </c>
      <c r="S468" s="2">
        <v>14.7606</v>
      </c>
      <c r="T468" s="2">
        <v>14.578200000000001</v>
      </c>
      <c r="U468" s="2">
        <v>13.658799999999999</v>
      </c>
      <c r="V468" s="2">
        <v>13.6768</v>
      </c>
      <c r="W468" s="2">
        <v>13.5221</v>
      </c>
      <c r="X468" s="2">
        <v>12.928800000000001</v>
      </c>
      <c r="Y468" s="2">
        <v>12.7036</v>
      </c>
      <c r="Z468" s="2">
        <v>12.873900000000001</v>
      </c>
      <c r="AA468" s="2">
        <v>13.103899999999999</v>
      </c>
      <c r="AB468" s="2">
        <v>12.8545</v>
      </c>
      <c r="AC468" s="2">
        <v>13.0542</v>
      </c>
      <c r="AD468" s="2">
        <v>13.146599999999999</v>
      </c>
      <c r="AE468" s="2">
        <v>13.213100000000001</v>
      </c>
      <c r="AF468" s="2">
        <v>13.4558</v>
      </c>
      <c r="AG468" s="2">
        <v>13.4711</v>
      </c>
      <c r="AH468" s="2">
        <v>13.4732</v>
      </c>
      <c r="AI468" s="2">
        <v>13.491</v>
      </c>
      <c r="AJ468" s="2">
        <v>13.4984</v>
      </c>
      <c r="AK468" s="2">
        <v>13.498799999999999</v>
      </c>
      <c r="AL468" s="2">
        <v>13.4962</v>
      </c>
      <c r="AM468" s="2">
        <v>13.4894</v>
      </c>
      <c r="AN468" s="2">
        <v>13.476800000000001</v>
      </c>
      <c r="AO468" s="2">
        <v>13.4658</v>
      </c>
      <c r="AP468" s="2">
        <v>13.4506</v>
      </c>
      <c r="AQ468" s="2">
        <v>13.4438</v>
      </c>
      <c r="AR468" s="2">
        <v>13.4367</v>
      </c>
      <c r="AS468" s="2">
        <v>13.4275</v>
      </c>
      <c r="AT468" s="2">
        <v>13.4148</v>
      </c>
      <c r="AU468" s="2">
        <v>13.405200000000001</v>
      </c>
      <c r="AV468" s="2">
        <v>13.3931</v>
      </c>
      <c r="AW468" s="2">
        <v>13.3766</v>
      </c>
      <c r="AX468" s="2">
        <v>13.3643</v>
      </c>
      <c r="AY468" s="2">
        <v>13.35</v>
      </c>
      <c r="AZ468" s="2">
        <v>13.334300000000001</v>
      </c>
      <c r="BA468" s="2">
        <v>13.319000000000001</v>
      </c>
      <c r="BB468" s="2">
        <v>13.302300000000001</v>
      </c>
      <c r="BC468" s="2">
        <v>13.282299999999999</v>
      </c>
      <c r="BD468" s="2">
        <v>13.262</v>
      </c>
      <c r="BE468" s="2">
        <v>13.242800000000001</v>
      </c>
      <c r="BF468" s="2">
        <v>13.2226</v>
      </c>
      <c r="BG468" s="2">
        <v>13.202400000000001</v>
      </c>
      <c r="BH468" s="2">
        <v>13.1806</v>
      </c>
      <c r="BI468" s="2">
        <v>13.1595</v>
      </c>
      <c r="BJ468" s="2">
        <v>13.1401</v>
      </c>
      <c r="BK468" s="2">
        <v>13.129300000000001</v>
      </c>
    </row>
    <row r="469" spans="1:63" x14ac:dyDescent="0.2">
      <c r="A469" s="2" t="s">
        <v>125</v>
      </c>
      <c r="B469" s="2" t="s">
        <v>42</v>
      </c>
      <c r="C469" s="2">
        <v>17.1172</v>
      </c>
      <c r="D469" s="2">
        <v>17.3552</v>
      </c>
      <c r="E469" s="2">
        <v>17.194900000000001</v>
      </c>
      <c r="F469" s="2">
        <v>17.8416</v>
      </c>
      <c r="G469" s="2">
        <v>18.2959</v>
      </c>
      <c r="H469" s="2">
        <v>18.3432</v>
      </c>
      <c r="I469" s="2">
        <v>18.938800000000001</v>
      </c>
      <c r="J469" s="2">
        <v>18.061199999999999</v>
      </c>
      <c r="K469" s="2">
        <v>19.390599999999999</v>
      </c>
      <c r="L469" s="2">
        <v>19.646699999999999</v>
      </c>
      <c r="M469" s="2">
        <v>19.348400000000002</v>
      </c>
      <c r="N469" s="2">
        <v>19.183299999999999</v>
      </c>
      <c r="O469" s="2">
        <v>19.407</v>
      </c>
      <c r="P469" s="2">
        <v>19.234999999999999</v>
      </c>
      <c r="Q469" s="2">
        <v>19.287099999999999</v>
      </c>
      <c r="R469" s="2">
        <v>19.512599999999999</v>
      </c>
      <c r="S469" s="2">
        <v>19.646999999999998</v>
      </c>
      <c r="T469" s="2">
        <v>19.404199999999999</v>
      </c>
      <c r="U469" s="2">
        <v>18.180499999999999</v>
      </c>
      <c r="V469" s="2">
        <v>18.2044</v>
      </c>
      <c r="W469" s="2">
        <v>17.9985</v>
      </c>
      <c r="X469" s="2">
        <v>17.2088</v>
      </c>
      <c r="Y469" s="2">
        <v>16.909099999999999</v>
      </c>
      <c r="Z469" s="2">
        <v>17.1357</v>
      </c>
      <c r="AA469" s="2">
        <v>17.441800000000001</v>
      </c>
      <c r="AB469" s="2">
        <v>17.248999999999999</v>
      </c>
      <c r="AC469" s="2">
        <v>17.6388</v>
      </c>
      <c r="AD469" s="2">
        <v>17.8735</v>
      </c>
      <c r="AE469" s="2">
        <v>18.0853</v>
      </c>
      <c r="AF469" s="2">
        <v>18.232199999999999</v>
      </c>
      <c r="AG469" s="2">
        <v>18.4161</v>
      </c>
      <c r="AH469" s="2">
        <v>18.575600000000001</v>
      </c>
      <c r="AI469" s="2">
        <v>18.760200000000001</v>
      </c>
      <c r="AJ469" s="2">
        <v>18.9237</v>
      </c>
      <c r="AK469" s="2">
        <v>19.076499999999999</v>
      </c>
      <c r="AL469" s="2">
        <v>19.223500000000001</v>
      </c>
      <c r="AM469" s="2">
        <v>19.363399999999999</v>
      </c>
      <c r="AN469" s="2">
        <v>19.4955</v>
      </c>
      <c r="AO469" s="2">
        <v>19.625</v>
      </c>
      <c r="AP469" s="2">
        <v>19.748200000000001</v>
      </c>
      <c r="AQ469" s="2">
        <v>19.882899999999999</v>
      </c>
      <c r="AR469" s="2">
        <v>20.015000000000001</v>
      </c>
      <c r="AS469" s="2">
        <v>20.140899999999998</v>
      </c>
      <c r="AT469" s="2">
        <v>20.2608</v>
      </c>
      <c r="AU469" s="2">
        <v>20.380400000000002</v>
      </c>
      <c r="AV469" s="2">
        <v>20.492999999999999</v>
      </c>
      <c r="AW469" s="2">
        <v>20.598700000000001</v>
      </c>
      <c r="AX469" s="2">
        <v>20.7044</v>
      </c>
      <c r="AY469" s="2">
        <v>20.803699999999999</v>
      </c>
      <c r="AZ469" s="2">
        <v>20.898099999999999</v>
      </c>
      <c r="BA469" s="2">
        <v>20.9909</v>
      </c>
      <c r="BB469" s="2">
        <v>21.0776</v>
      </c>
      <c r="BC469" s="2">
        <v>21.158999999999999</v>
      </c>
      <c r="BD469" s="2">
        <v>21.235199999999999</v>
      </c>
      <c r="BE469" s="2">
        <v>21.309000000000001</v>
      </c>
      <c r="BF469" s="2">
        <v>21.377199999999998</v>
      </c>
      <c r="BG469" s="2">
        <v>21.4421</v>
      </c>
      <c r="BH469" s="2">
        <v>21.501100000000001</v>
      </c>
      <c r="BI469" s="2">
        <v>21.558499999999999</v>
      </c>
      <c r="BJ469" s="2">
        <v>21.616099999999999</v>
      </c>
      <c r="BK469" s="2">
        <v>21.687899999999999</v>
      </c>
    </row>
    <row r="470" spans="1:63" x14ac:dyDescent="0.2">
      <c r="A470" s="2" t="s">
        <v>125</v>
      </c>
      <c r="B470" s="2" t="s">
        <v>43</v>
      </c>
      <c r="C470" s="2">
        <v>160.63419999999999</v>
      </c>
      <c r="D470" s="2">
        <v>171.82390000000001</v>
      </c>
      <c r="E470" s="2">
        <v>174.876</v>
      </c>
      <c r="F470" s="2">
        <v>165.17449999999999</v>
      </c>
      <c r="G470" s="2">
        <v>172.79060000000001</v>
      </c>
      <c r="H470" s="2">
        <v>162.00450000000001</v>
      </c>
      <c r="I470" s="2">
        <v>173.7311</v>
      </c>
      <c r="J470" s="2">
        <v>179.64160000000001</v>
      </c>
      <c r="K470" s="2">
        <v>173.23070000000001</v>
      </c>
      <c r="L470" s="2">
        <v>194.66159999999999</v>
      </c>
      <c r="M470" s="2">
        <v>195.6728</v>
      </c>
      <c r="N470" s="2">
        <v>182.2406</v>
      </c>
      <c r="O470" s="2">
        <v>195.1515</v>
      </c>
      <c r="P470" s="2">
        <v>190.2313</v>
      </c>
      <c r="Q470" s="2">
        <v>216.1815</v>
      </c>
      <c r="R470" s="2">
        <v>225.23589999999999</v>
      </c>
      <c r="S470" s="2">
        <v>237.02279999999999</v>
      </c>
      <c r="T470" s="2">
        <v>244.48169999999999</v>
      </c>
      <c r="U470" s="2">
        <v>231.0547</v>
      </c>
      <c r="V470" s="2">
        <v>228.93780000000001</v>
      </c>
      <c r="W470" s="2">
        <v>240.60679999999999</v>
      </c>
      <c r="X470" s="2">
        <v>235.83600000000001</v>
      </c>
      <c r="Y470" s="2">
        <v>235.15219999999999</v>
      </c>
      <c r="Z470" s="2">
        <v>235.37219999999999</v>
      </c>
      <c r="AA470" s="2">
        <v>242.41720000000001</v>
      </c>
      <c r="AB470" s="2">
        <v>212.1515</v>
      </c>
      <c r="AC470" s="2">
        <v>206.745</v>
      </c>
      <c r="AD470" s="2">
        <v>222.15479999999999</v>
      </c>
      <c r="AE470" s="2">
        <v>237.56909999999999</v>
      </c>
      <c r="AF470" s="2">
        <v>253.3579</v>
      </c>
      <c r="AG470" s="2">
        <v>255.59119999999999</v>
      </c>
      <c r="AH470" s="2">
        <v>257.50400000000002</v>
      </c>
      <c r="AI470" s="2">
        <v>259.75380000000001</v>
      </c>
      <c r="AJ470" s="2">
        <v>261.72800000000001</v>
      </c>
      <c r="AK470" s="2">
        <v>263.56130000000002</v>
      </c>
      <c r="AL470" s="2">
        <v>265.32040000000001</v>
      </c>
      <c r="AM470" s="2">
        <v>266.98849999999999</v>
      </c>
      <c r="AN470" s="2">
        <v>268.55349999999999</v>
      </c>
      <c r="AO470" s="2">
        <v>270.09109999999998</v>
      </c>
      <c r="AP470" s="2">
        <v>271.54649999999998</v>
      </c>
      <c r="AQ470" s="2">
        <v>273.16149999999999</v>
      </c>
      <c r="AR470" s="2">
        <v>274.74639999999999</v>
      </c>
      <c r="AS470" s="2">
        <v>276.25259999999997</v>
      </c>
      <c r="AT470" s="2">
        <v>277.68290000000002</v>
      </c>
      <c r="AU470" s="2">
        <v>279.11450000000002</v>
      </c>
      <c r="AV470" s="2">
        <v>280.4588</v>
      </c>
      <c r="AW470" s="2">
        <v>281.71120000000002</v>
      </c>
      <c r="AX470" s="2">
        <v>282.97239999999999</v>
      </c>
      <c r="AY470" s="2">
        <v>284.15190000000001</v>
      </c>
      <c r="AZ470" s="2">
        <v>285.27019999999999</v>
      </c>
      <c r="BA470" s="2">
        <v>286.37049999999999</v>
      </c>
      <c r="BB470" s="2">
        <v>287.39429999999999</v>
      </c>
      <c r="BC470" s="2">
        <v>288.3485</v>
      </c>
      <c r="BD470" s="2">
        <v>289.23820000000001</v>
      </c>
      <c r="BE470" s="2">
        <v>290.1001</v>
      </c>
      <c r="BF470" s="2">
        <v>290.89150000000001</v>
      </c>
      <c r="BG470" s="2">
        <v>291.64280000000002</v>
      </c>
      <c r="BH470" s="2">
        <v>292.31729999999999</v>
      </c>
      <c r="BI470" s="2">
        <v>292.9753</v>
      </c>
      <c r="BJ470" s="2">
        <v>293.6397</v>
      </c>
      <c r="BK470" s="2">
        <v>294.4975</v>
      </c>
    </row>
    <row r="471" spans="1:63" x14ac:dyDescent="0.2">
      <c r="A471" s="2" t="s">
        <v>125</v>
      </c>
      <c r="B471" s="2" t="s">
        <v>44</v>
      </c>
      <c r="C471" s="2">
        <v>0</v>
      </c>
      <c r="D471" s="2">
        <v>0</v>
      </c>
      <c r="E471" s="2">
        <v>0</v>
      </c>
      <c r="F471" s="2">
        <v>0</v>
      </c>
      <c r="G471" s="2">
        <v>0</v>
      </c>
      <c r="H471" s="2">
        <v>0</v>
      </c>
      <c r="I471" s="2">
        <v>0</v>
      </c>
      <c r="J471" s="2">
        <v>0</v>
      </c>
      <c r="K471" s="2">
        <v>0</v>
      </c>
      <c r="L471" s="2">
        <v>0</v>
      </c>
      <c r="M471" s="2">
        <v>0</v>
      </c>
      <c r="N471" s="2">
        <v>0</v>
      </c>
      <c r="O471" s="2">
        <v>0</v>
      </c>
      <c r="P471" s="2">
        <v>0</v>
      </c>
      <c r="Q471" s="2">
        <v>0</v>
      </c>
      <c r="R471" s="2">
        <v>0</v>
      </c>
      <c r="S471" s="2">
        <v>0</v>
      </c>
      <c r="T471" s="2">
        <v>0</v>
      </c>
      <c r="U471" s="2">
        <v>0</v>
      </c>
      <c r="V471" s="2">
        <v>0</v>
      </c>
      <c r="W471" s="2">
        <v>0</v>
      </c>
      <c r="X471" s="2">
        <v>0</v>
      </c>
      <c r="Y471" s="2">
        <v>0</v>
      </c>
      <c r="Z471" s="2">
        <v>0</v>
      </c>
      <c r="AA471" s="2">
        <v>0</v>
      </c>
      <c r="AB471" s="2">
        <v>0</v>
      </c>
      <c r="AC471" s="2">
        <v>0</v>
      </c>
      <c r="AD471" s="2">
        <v>0</v>
      </c>
      <c r="AE471" s="2">
        <v>0</v>
      </c>
      <c r="AF471" s="2">
        <v>0</v>
      </c>
      <c r="AG471" s="2">
        <v>0</v>
      </c>
      <c r="AH471" s="2">
        <v>0</v>
      </c>
      <c r="AI471" s="2">
        <v>0</v>
      </c>
      <c r="AJ471" s="2">
        <v>0</v>
      </c>
      <c r="AK471" s="2">
        <v>0</v>
      </c>
      <c r="AL471" s="2">
        <v>0</v>
      </c>
      <c r="AM471" s="2">
        <v>0</v>
      </c>
      <c r="AN471" s="2">
        <v>0</v>
      </c>
      <c r="AO471" s="2">
        <v>0</v>
      </c>
      <c r="AP471" s="2">
        <v>0</v>
      </c>
      <c r="AQ471" s="2">
        <v>0</v>
      </c>
      <c r="AR471" s="2">
        <v>0</v>
      </c>
      <c r="AS471" s="2">
        <v>0</v>
      </c>
      <c r="AT471" s="2">
        <v>0</v>
      </c>
      <c r="AU471" s="2">
        <v>0</v>
      </c>
      <c r="AV471" s="2">
        <v>0</v>
      </c>
      <c r="AW471" s="2">
        <v>0</v>
      </c>
      <c r="AX471" s="2">
        <v>0</v>
      </c>
      <c r="AY471" s="2">
        <v>0</v>
      </c>
      <c r="AZ471" s="2">
        <v>0</v>
      </c>
      <c r="BA471" s="2">
        <v>0</v>
      </c>
      <c r="BB471" s="2">
        <v>0</v>
      </c>
      <c r="BC471" s="2">
        <v>0</v>
      </c>
      <c r="BD471" s="2">
        <v>0</v>
      </c>
      <c r="BE471" s="2">
        <v>0</v>
      </c>
      <c r="BF471" s="2">
        <v>0</v>
      </c>
      <c r="BG471" s="2">
        <v>0</v>
      </c>
      <c r="BH471" s="2">
        <v>0</v>
      </c>
      <c r="BI471" s="2">
        <v>0</v>
      </c>
      <c r="BJ471" s="2">
        <v>0</v>
      </c>
      <c r="BK471" s="2">
        <v>0</v>
      </c>
    </row>
    <row r="472" spans="1:63" x14ac:dyDescent="0.2">
      <c r="A472" s="2" t="s">
        <v>125</v>
      </c>
      <c r="B472" s="2" t="s">
        <v>45</v>
      </c>
      <c r="C472" s="2">
        <v>270.37650000000002</v>
      </c>
      <c r="D472" s="2">
        <v>266.59320000000002</v>
      </c>
      <c r="E472" s="2">
        <v>208.05410000000001</v>
      </c>
      <c r="F472" s="2">
        <v>149.63239999999999</v>
      </c>
      <c r="G472" s="2">
        <v>178.46199999999999</v>
      </c>
      <c r="H472" s="2">
        <v>223.48070000000001</v>
      </c>
      <c r="I472" s="2">
        <v>244.5677</v>
      </c>
      <c r="J472" s="2">
        <v>390.97390000000001</v>
      </c>
      <c r="K472" s="2">
        <v>412.26620000000003</v>
      </c>
      <c r="L472" s="2">
        <v>320.08769999999998</v>
      </c>
      <c r="M472" s="2">
        <v>357.86250000000001</v>
      </c>
      <c r="N472" s="2">
        <v>333.7253</v>
      </c>
      <c r="O472" s="2">
        <v>276.30079999999998</v>
      </c>
      <c r="P472" s="2">
        <v>212.18940000000001</v>
      </c>
      <c r="Q472" s="2">
        <v>289.9384</v>
      </c>
      <c r="R472" s="2">
        <v>226.7362</v>
      </c>
      <c r="S472" s="2">
        <v>255.7124</v>
      </c>
      <c r="T472" s="2">
        <v>293.86840000000001</v>
      </c>
      <c r="U472" s="2">
        <v>226.6189</v>
      </c>
      <c r="V472" s="2">
        <v>248.20439999999999</v>
      </c>
      <c r="W472" s="2">
        <v>194.41650000000001</v>
      </c>
      <c r="X472" s="2">
        <v>155.5273</v>
      </c>
      <c r="Y472" s="2">
        <v>140.86330000000001</v>
      </c>
      <c r="Z472" s="2">
        <v>125.7886</v>
      </c>
      <c r="AA472" s="2">
        <v>116.5795</v>
      </c>
      <c r="AB472" s="2">
        <v>139.04570000000001</v>
      </c>
      <c r="AC472" s="2">
        <v>137.94540000000001</v>
      </c>
      <c r="AD472" s="2">
        <v>206.1645</v>
      </c>
      <c r="AE472" s="2">
        <v>275.86239999999998</v>
      </c>
      <c r="AF472" s="2">
        <v>347.09739999999999</v>
      </c>
      <c r="AG472" s="2">
        <v>350.57859999999999</v>
      </c>
      <c r="AH472" s="2">
        <v>353.67129999999997</v>
      </c>
      <c r="AI472" s="2">
        <v>354.54309999999998</v>
      </c>
      <c r="AJ472" s="2">
        <v>357.73849999999999</v>
      </c>
      <c r="AK472" s="2">
        <v>360.78820000000002</v>
      </c>
      <c r="AL472" s="2">
        <v>363.77539999999999</v>
      </c>
      <c r="AM472" s="2">
        <v>366.68529999999998</v>
      </c>
      <c r="AN472" s="2">
        <v>369.54059999999998</v>
      </c>
      <c r="AO472" s="2">
        <v>372.40190000000001</v>
      </c>
      <c r="AP472" s="2">
        <v>375.19319999999999</v>
      </c>
      <c r="AQ472" s="2">
        <v>375.16</v>
      </c>
      <c r="AR472" s="2">
        <v>378.17349999999999</v>
      </c>
      <c r="AS472" s="2">
        <v>381.0326</v>
      </c>
      <c r="AT472" s="2">
        <v>380.6671</v>
      </c>
      <c r="AU472" s="2">
        <v>383.39710000000002</v>
      </c>
      <c r="AV472" s="2">
        <v>376.39940000000001</v>
      </c>
      <c r="AW472" s="2">
        <v>378.77699999999999</v>
      </c>
      <c r="AX472" s="2">
        <v>381.13470000000001</v>
      </c>
      <c r="AY472" s="2">
        <v>380.04320000000001</v>
      </c>
      <c r="AZ472" s="2">
        <v>382.08569999999997</v>
      </c>
      <c r="BA472" s="2">
        <v>380.8032</v>
      </c>
      <c r="BB472" s="2">
        <v>379.30360000000002</v>
      </c>
      <c r="BC472" s="2">
        <v>377.66699999999997</v>
      </c>
      <c r="BD472" s="2">
        <v>379.33760000000001</v>
      </c>
      <c r="BE472" s="2">
        <v>380.91789999999997</v>
      </c>
      <c r="BF472" s="2">
        <v>382.34530000000001</v>
      </c>
      <c r="BG472" s="2">
        <v>383.74849999999998</v>
      </c>
      <c r="BH472" s="2">
        <v>384.98450000000003</v>
      </c>
      <c r="BI472" s="2">
        <v>389.74950000000001</v>
      </c>
      <c r="BJ472" s="2">
        <v>390.99489999999997</v>
      </c>
      <c r="BK472" s="2">
        <v>392.5394</v>
      </c>
    </row>
    <row r="473" spans="1:63" x14ac:dyDescent="0.2">
      <c r="A473" s="2" t="s">
        <v>125</v>
      </c>
      <c r="B473" s="2" t="s">
        <v>46</v>
      </c>
      <c r="C473" s="2">
        <v>0.95899999999999996</v>
      </c>
      <c r="D473" s="2">
        <v>0.82899999999999996</v>
      </c>
      <c r="E473" s="2">
        <v>0.7661</v>
      </c>
      <c r="F473" s="2">
        <v>0.75380000000000003</v>
      </c>
      <c r="G473" s="2">
        <v>1.1532</v>
      </c>
      <c r="H473" s="2">
        <v>0.57869999999999999</v>
      </c>
      <c r="I473" s="2">
        <v>0.5212</v>
      </c>
      <c r="J473" s="2">
        <v>0.34610000000000002</v>
      </c>
      <c r="K473" s="2">
        <v>4.1000000000000003E-3</v>
      </c>
      <c r="L473" s="2">
        <v>0.12180000000000001</v>
      </c>
      <c r="M473" s="2">
        <v>0.32829999999999998</v>
      </c>
      <c r="N473" s="2">
        <v>0.1108</v>
      </c>
      <c r="O473" s="2">
        <v>0.12180000000000001</v>
      </c>
      <c r="P473" s="2">
        <v>0.4829</v>
      </c>
      <c r="Q473" s="2">
        <v>0.42820000000000003</v>
      </c>
      <c r="R473" s="2">
        <v>0.90010000000000001</v>
      </c>
      <c r="S473" s="2">
        <v>0.75509999999999999</v>
      </c>
      <c r="T473" s="2">
        <v>0.54579999999999995</v>
      </c>
      <c r="U473" s="2">
        <v>1.1272</v>
      </c>
      <c r="V473" s="2">
        <v>0.84130000000000005</v>
      </c>
      <c r="W473" s="2">
        <v>7.6600000000000001E-2</v>
      </c>
      <c r="X473" s="2">
        <v>7.8E-2</v>
      </c>
      <c r="Y473" s="2">
        <v>7.3899999999999993E-2</v>
      </c>
      <c r="Z473" s="2">
        <v>6.4299999999999996E-2</v>
      </c>
      <c r="AA473" s="2">
        <v>6.1600000000000002E-2</v>
      </c>
      <c r="AB473" s="2">
        <v>5.9400000000000001E-2</v>
      </c>
      <c r="AC473" s="2">
        <v>5.8500000000000003E-2</v>
      </c>
      <c r="AD473" s="2">
        <v>0.40010000000000001</v>
      </c>
      <c r="AE473" s="2">
        <v>0.75060000000000004</v>
      </c>
      <c r="AF473" s="2">
        <v>1.1063000000000001</v>
      </c>
      <c r="AG473" s="2">
        <v>1.1175999999999999</v>
      </c>
      <c r="AH473" s="2">
        <v>1.1273</v>
      </c>
      <c r="AI473" s="2">
        <v>1.1384000000000001</v>
      </c>
      <c r="AJ473" s="2">
        <v>1.1482000000000001</v>
      </c>
      <c r="AK473" s="2">
        <v>1.1571</v>
      </c>
      <c r="AL473" s="2">
        <v>1.1655</v>
      </c>
      <c r="AM473" s="2">
        <v>1.1734</v>
      </c>
      <c r="AN473" s="2">
        <v>1.1805000000000001</v>
      </c>
      <c r="AO473" s="2">
        <v>1.1876</v>
      </c>
      <c r="AP473" s="2">
        <v>1.1940999999999999</v>
      </c>
      <c r="AQ473" s="2">
        <v>1.2013</v>
      </c>
      <c r="AR473" s="2">
        <v>1.2082999999999999</v>
      </c>
      <c r="AS473" s="2">
        <v>1.2149000000000001</v>
      </c>
      <c r="AT473" s="2">
        <v>1.2211000000000001</v>
      </c>
      <c r="AU473" s="2">
        <v>1.2272000000000001</v>
      </c>
      <c r="AV473" s="2">
        <v>1.2329000000000001</v>
      </c>
      <c r="AW473" s="2">
        <v>1.2382</v>
      </c>
      <c r="AX473" s="2">
        <v>1.2435</v>
      </c>
      <c r="AY473" s="2">
        <v>1.2484</v>
      </c>
      <c r="AZ473" s="2">
        <v>1.2529999999999999</v>
      </c>
      <c r="BA473" s="2">
        <v>1.2576000000000001</v>
      </c>
      <c r="BB473" s="2">
        <v>1.2617</v>
      </c>
      <c r="BC473" s="2">
        <v>1.2655000000000001</v>
      </c>
      <c r="BD473" s="2">
        <v>1.2690999999999999</v>
      </c>
      <c r="BE473" s="2">
        <v>1.2725</v>
      </c>
      <c r="BF473" s="2">
        <v>1.2757000000000001</v>
      </c>
      <c r="BG473" s="2">
        <v>1.2786</v>
      </c>
      <c r="BH473" s="2">
        <v>1.2813000000000001</v>
      </c>
      <c r="BI473" s="2">
        <v>1.2838000000000001</v>
      </c>
      <c r="BJ473" s="2">
        <v>1.2864</v>
      </c>
      <c r="BK473" s="2">
        <v>1.2898000000000001</v>
      </c>
    </row>
    <row r="474" spans="1:63" x14ac:dyDescent="0.2">
      <c r="A474" s="2" t="s">
        <v>125</v>
      </c>
      <c r="B474" s="2" t="s">
        <v>47</v>
      </c>
      <c r="C474" s="2">
        <v>20.671900000000001</v>
      </c>
      <c r="D474" s="2">
        <v>22.111899999999999</v>
      </c>
      <c r="E474" s="2">
        <v>22.5047</v>
      </c>
      <c r="F474" s="2">
        <v>21.2562</v>
      </c>
      <c r="G474" s="2">
        <v>22.2363</v>
      </c>
      <c r="H474" s="2">
        <v>20.848199999999999</v>
      </c>
      <c r="I474" s="2">
        <v>22.357299999999999</v>
      </c>
      <c r="J474" s="2">
        <v>23.117899999999999</v>
      </c>
      <c r="K474" s="2">
        <v>22.292899999999999</v>
      </c>
      <c r="L474" s="2">
        <v>25.050799999999999</v>
      </c>
      <c r="M474" s="2">
        <v>25.181000000000001</v>
      </c>
      <c r="N474" s="2">
        <v>23.452400000000001</v>
      </c>
      <c r="O474" s="2">
        <v>25.113900000000001</v>
      </c>
      <c r="P474" s="2">
        <v>24.480699999999999</v>
      </c>
      <c r="Q474" s="2">
        <v>27.8202</v>
      </c>
      <c r="R474" s="2">
        <v>28.985399999999998</v>
      </c>
      <c r="S474" s="2">
        <v>30.502300000000002</v>
      </c>
      <c r="T474" s="2">
        <v>31.462199999999999</v>
      </c>
      <c r="U474" s="2">
        <v>29.734200000000001</v>
      </c>
      <c r="V474" s="2">
        <v>29.4618</v>
      </c>
      <c r="W474" s="2">
        <v>30.9635</v>
      </c>
      <c r="X474" s="2">
        <v>30.349599999999999</v>
      </c>
      <c r="Y474" s="2">
        <v>30.261600000000001</v>
      </c>
      <c r="Z474" s="2">
        <v>30.289899999999999</v>
      </c>
      <c r="AA474" s="2">
        <v>31.1965</v>
      </c>
      <c r="AB474" s="2">
        <v>19.188800000000001</v>
      </c>
      <c r="AC474" s="2">
        <v>19.7728</v>
      </c>
      <c r="AD474" s="2">
        <v>24.029800000000002</v>
      </c>
      <c r="AE474" s="2">
        <v>28.3627</v>
      </c>
      <c r="AF474" s="2">
        <v>32.775199999999998</v>
      </c>
      <c r="AG474" s="2">
        <v>33.111600000000003</v>
      </c>
      <c r="AH474" s="2">
        <v>33.404200000000003</v>
      </c>
      <c r="AI474" s="2">
        <v>33.742899999999999</v>
      </c>
      <c r="AJ474" s="2">
        <v>34.043399999999998</v>
      </c>
      <c r="AK474" s="2">
        <v>34.325699999999998</v>
      </c>
      <c r="AL474" s="2">
        <v>34.598199999999999</v>
      </c>
      <c r="AM474" s="2">
        <v>34.859000000000002</v>
      </c>
      <c r="AN474" s="2">
        <v>35.106999999999999</v>
      </c>
      <c r="AO474" s="2">
        <v>35.350200000000001</v>
      </c>
      <c r="AP474" s="2">
        <v>35.582900000000002</v>
      </c>
      <c r="AQ474" s="2">
        <v>35.838000000000001</v>
      </c>
      <c r="AR474" s="2">
        <v>36.088900000000002</v>
      </c>
      <c r="AS474" s="2">
        <v>36.328699999999998</v>
      </c>
      <c r="AT474" s="2">
        <v>36.558599999999998</v>
      </c>
      <c r="AU474" s="2">
        <v>36.787599999999998</v>
      </c>
      <c r="AV474" s="2">
        <v>37.003900000000002</v>
      </c>
      <c r="AW474" s="2">
        <v>37.207999999999998</v>
      </c>
      <c r="AX474" s="2">
        <v>37.411700000000003</v>
      </c>
      <c r="AY474" s="2">
        <v>37.603400000000001</v>
      </c>
      <c r="AZ474" s="2">
        <v>37.786000000000001</v>
      </c>
      <c r="BA474" s="2">
        <v>37.965899999999998</v>
      </c>
      <c r="BB474" s="2">
        <v>38.134099999999997</v>
      </c>
      <c r="BC474" s="2">
        <v>38.292900000000003</v>
      </c>
      <c r="BD474" s="2">
        <v>38.441299999999998</v>
      </c>
      <c r="BE474" s="2">
        <v>38.584899999999998</v>
      </c>
      <c r="BF474" s="2">
        <v>38.717599999999997</v>
      </c>
      <c r="BG474" s="2">
        <v>38.843800000000002</v>
      </c>
      <c r="BH474" s="2">
        <v>38.958300000000001</v>
      </c>
      <c r="BI474" s="2">
        <v>39.069899999999997</v>
      </c>
      <c r="BJ474" s="2">
        <v>39.182000000000002</v>
      </c>
      <c r="BK474" s="2">
        <v>39.322299999999998</v>
      </c>
    </row>
    <row r="475" spans="1:63" x14ac:dyDescent="0.2">
      <c r="A475" s="2" t="s">
        <v>125</v>
      </c>
      <c r="B475" s="2" t="s">
        <v>48</v>
      </c>
      <c r="C475" s="2">
        <v>0</v>
      </c>
      <c r="D475" s="2">
        <v>0</v>
      </c>
      <c r="E475" s="2">
        <v>0</v>
      </c>
      <c r="F475" s="2">
        <v>0</v>
      </c>
      <c r="G475" s="2">
        <v>0</v>
      </c>
      <c r="H475" s="2">
        <v>0</v>
      </c>
      <c r="I475" s="2">
        <v>0</v>
      </c>
      <c r="J475" s="2">
        <v>0</v>
      </c>
      <c r="K475" s="2">
        <v>0</v>
      </c>
      <c r="L475" s="2">
        <v>0</v>
      </c>
      <c r="M475" s="2">
        <v>0</v>
      </c>
      <c r="N475" s="2">
        <v>0</v>
      </c>
      <c r="O475" s="2">
        <v>0</v>
      </c>
      <c r="P475" s="2">
        <v>0</v>
      </c>
      <c r="Q475" s="2">
        <v>0</v>
      </c>
      <c r="R475" s="2">
        <v>0</v>
      </c>
      <c r="S475" s="2">
        <v>0</v>
      </c>
      <c r="T475" s="2">
        <v>0</v>
      </c>
      <c r="U475" s="2">
        <v>0</v>
      </c>
      <c r="V475" s="2">
        <v>0</v>
      </c>
      <c r="W475" s="2">
        <v>0</v>
      </c>
      <c r="X475" s="2">
        <v>0</v>
      </c>
      <c r="Y475" s="2">
        <v>0</v>
      </c>
      <c r="Z475" s="2">
        <v>0</v>
      </c>
      <c r="AA475" s="2">
        <v>0</v>
      </c>
      <c r="AB475" s="2">
        <v>0</v>
      </c>
      <c r="AC475" s="2">
        <v>0</v>
      </c>
      <c r="AD475" s="2">
        <v>0</v>
      </c>
      <c r="AE475" s="2">
        <v>0</v>
      </c>
      <c r="AF475" s="2">
        <v>0</v>
      </c>
      <c r="AG475" s="2">
        <v>0</v>
      </c>
      <c r="AH475" s="2">
        <v>0</v>
      </c>
      <c r="AI475" s="2">
        <v>0</v>
      </c>
      <c r="AJ475" s="2">
        <v>0</v>
      </c>
      <c r="AK475" s="2">
        <v>0</v>
      </c>
      <c r="AL475" s="2">
        <v>0</v>
      </c>
      <c r="AM475" s="2">
        <v>0</v>
      </c>
      <c r="AN475" s="2">
        <v>0</v>
      </c>
      <c r="AO475" s="2">
        <v>0</v>
      </c>
      <c r="AP475" s="2">
        <v>0</v>
      </c>
      <c r="AQ475" s="2">
        <v>0</v>
      </c>
      <c r="AR475" s="2">
        <v>0</v>
      </c>
      <c r="AS475" s="2">
        <v>0</v>
      </c>
      <c r="AT475" s="2">
        <v>0</v>
      </c>
      <c r="AU475" s="2">
        <v>0</v>
      </c>
      <c r="AV475" s="2">
        <v>0</v>
      </c>
      <c r="AW475" s="2">
        <v>0</v>
      </c>
      <c r="AX475" s="2">
        <v>0</v>
      </c>
      <c r="AY475" s="2">
        <v>0</v>
      </c>
      <c r="AZ475" s="2">
        <v>0</v>
      </c>
      <c r="BA475" s="2">
        <v>0</v>
      </c>
      <c r="BB475" s="2">
        <v>0</v>
      </c>
      <c r="BC475" s="2">
        <v>0</v>
      </c>
      <c r="BD475" s="2">
        <v>0</v>
      </c>
      <c r="BE475" s="2">
        <v>0</v>
      </c>
      <c r="BF475" s="2">
        <v>0</v>
      </c>
      <c r="BG475" s="2">
        <v>0</v>
      </c>
      <c r="BH475" s="2">
        <v>0</v>
      </c>
      <c r="BI475" s="2">
        <v>0</v>
      </c>
      <c r="BJ475" s="2">
        <v>0</v>
      </c>
      <c r="BK475" s="2">
        <v>0</v>
      </c>
    </row>
    <row r="476" spans="1:63" x14ac:dyDescent="0.2">
      <c r="A476" s="2" t="s">
        <v>125</v>
      </c>
      <c r="B476" s="2" t="s">
        <v>65</v>
      </c>
      <c r="C476" s="2">
        <v>34.580599999999997</v>
      </c>
      <c r="D476" s="2">
        <v>36.989400000000003</v>
      </c>
      <c r="E476" s="2">
        <v>37.646500000000003</v>
      </c>
      <c r="F476" s="2">
        <v>35.558</v>
      </c>
      <c r="G476" s="2">
        <v>37.197499999999998</v>
      </c>
      <c r="H476" s="2">
        <v>34.875500000000002</v>
      </c>
      <c r="I476" s="2">
        <v>37.4</v>
      </c>
      <c r="J476" s="2">
        <v>38.672400000000003</v>
      </c>
      <c r="K476" s="2">
        <v>37.292299999999997</v>
      </c>
      <c r="L476" s="2">
        <v>41.905799999999999</v>
      </c>
      <c r="M476" s="2">
        <v>42.1235</v>
      </c>
      <c r="N476" s="2">
        <v>39.231900000000003</v>
      </c>
      <c r="O476" s="2">
        <v>42.011299999999999</v>
      </c>
      <c r="P476" s="2">
        <v>40.952100000000002</v>
      </c>
      <c r="Q476" s="2">
        <v>46.538499999999999</v>
      </c>
      <c r="R476" s="2">
        <v>48.487699999999997</v>
      </c>
      <c r="S476" s="2">
        <v>51.025100000000002</v>
      </c>
      <c r="T476" s="2">
        <v>52.630800000000001</v>
      </c>
      <c r="U476" s="2">
        <v>49.740299999999998</v>
      </c>
      <c r="V476" s="2">
        <v>49.284599999999998</v>
      </c>
      <c r="W476" s="2">
        <v>51.796700000000001</v>
      </c>
      <c r="X476" s="2">
        <v>50.769599999999997</v>
      </c>
      <c r="Y476" s="2">
        <v>50.622399999999999</v>
      </c>
      <c r="Z476" s="2">
        <v>50.669800000000002</v>
      </c>
      <c r="AA476" s="2">
        <v>52.186399999999999</v>
      </c>
      <c r="AB476" s="2">
        <v>48.113700000000001</v>
      </c>
      <c r="AC476" s="2">
        <v>48.027500000000003</v>
      </c>
      <c r="AD476" s="2">
        <v>49.651400000000002</v>
      </c>
      <c r="AE476" s="2">
        <v>51.174199999999999</v>
      </c>
      <c r="AF476" s="2">
        <v>52.661200000000001</v>
      </c>
      <c r="AG476" s="2">
        <v>52.668599999999998</v>
      </c>
      <c r="AH476" s="2">
        <v>52.624299999999998</v>
      </c>
      <c r="AI476" s="2">
        <v>52.644799999999996</v>
      </c>
      <c r="AJ476" s="2">
        <v>52.625100000000003</v>
      </c>
      <c r="AK476" s="2">
        <v>52.577599999999997</v>
      </c>
      <c r="AL476" s="2">
        <v>52.518799999999999</v>
      </c>
      <c r="AM476" s="2">
        <v>52.444000000000003</v>
      </c>
      <c r="AN476" s="2">
        <v>52.346499999999999</v>
      </c>
      <c r="AO476" s="2">
        <v>52.256700000000002</v>
      </c>
      <c r="AP476" s="2">
        <v>52.151400000000002</v>
      </c>
      <c r="AQ476" s="2">
        <v>52.080399999999997</v>
      </c>
      <c r="AR476" s="2">
        <v>52.009900000000002</v>
      </c>
      <c r="AS476" s="2">
        <v>51.931800000000003</v>
      </c>
      <c r="AT476" s="2">
        <v>51.840800000000002</v>
      </c>
      <c r="AU476" s="2">
        <v>51.7637</v>
      </c>
      <c r="AV476" s="2">
        <v>51.677900000000001</v>
      </c>
      <c r="AW476" s="2">
        <v>51.575299999999999</v>
      </c>
      <c r="AX476" s="2">
        <v>51.491599999999998</v>
      </c>
      <c r="AY476" s="2">
        <v>51.400799999999997</v>
      </c>
      <c r="AZ476" s="2">
        <v>51.305599999999998</v>
      </c>
      <c r="BA476" s="2">
        <v>51.213299999999997</v>
      </c>
      <c r="BB476" s="2">
        <v>51.116500000000002</v>
      </c>
      <c r="BC476" s="2">
        <v>51.007300000000001</v>
      </c>
      <c r="BD476" s="2">
        <v>50.898400000000002</v>
      </c>
      <c r="BE476" s="2">
        <v>50.794800000000002</v>
      </c>
      <c r="BF476" s="2">
        <v>50.688899999999997</v>
      </c>
      <c r="BG476" s="2">
        <v>50.5837</v>
      </c>
      <c r="BH476" s="2">
        <v>50.473500000000001</v>
      </c>
      <c r="BI476" s="2">
        <v>50.367199999999997</v>
      </c>
      <c r="BJ476" s="2">
        <v>50.268300000000004</v>
      </c>
      <c r="BK476" s="2">
        <v>50.204300000000003</v>
      </c>
    </row>
    <row r="477" spans="1:63" x14ac:dyDescent="0.2">
      <c r="A477" s="2" t="s">
        <v>0</v>
      </c>
    </row>
    <row r="478" spans="1:63" x14ac:dyDescent="0.2">
      <c r="A478" s="2" t="s">
        <v>753</v>
      </c>
      <c r="C478" s="2">
        <v>1990</v>
      </c>
      <c r="D478" s="2">
        <v>1991</v>
      </c>
      <c r="E478" s="2">
        <v>1992</v>
      </c>
      <c r="F478" s="2">
        <v>1993</v>
      </c>
      <c r="G478" s="2">
        <v>1994</v>
      </c>
      <c r="H478" s="2">
        <v>1995</v>
      </c>
      <c r="I478" s="2">
        <v>1996</v>
      </c>
      <c r="J478" s="2">
        <v>1997</v>
      </c>
      <c r="K478" s="2">
        <v>1998</v>
      </c>
      <c r="L478" s="2">
        <v>1999</v>
      </c>
      <c r="M478" s="2">
        <v>2000</v>
      </c>
      <c r="N478" s="2">
        <v>2001</v>
      </c>
      <c r="O478" s="2">
        <v>2002</v>
      </c>
      <c r="P478" s="2">
        <v>2003</v>
      </c>
      <c r="Q478" s="2">
        <v>2004</v>
      </c>
      <c r="R478" s="2">
        <v>2005</v>
      </c>
      <c r="S478" s="2">
        <v>2006</v>
      </c>
      <c r="T478" s="2">
        <v>2007</v>
      </c>
      <c r="U478" s="2">
        <v>2008</v>
      </c>
      <c r="V478" s="2">
        <v>2009</v>
      </c>
      <c r="W478" s="2">
        <v>2010</v>
      </c>
      <c r="X478" s="2">
        <v>2011</v>
      </c>
      <c r="Y478" s="2">
        <v>2012</v>
      </c>
      <c r="Z478" s="2">
        <v>2013</v>
      </c>
      <c r="AA478" s="2">
        <v>2014</v>
      </c>
      <c r="AB478" s="2">
        <v>2015</v>
      </c>
      <c r="AC478" s="2">
        <v>2016</v>
      </c>
      <c r="AD478" s="2">
        <v>2017</v>
      </c>
      <c r="AE478" s="2">
        <v>2018</v>
      </c>
      <c r="AF478" s="2">
        <v>2019</v>
      </c>
      <c r="AG478" s="2">
        <v>2020</v>
      </c>
      <c r="AH478" s="2">
        <v>2021</v>
      </c>
      <c r="AI478" s="2">
        <v>2022</v>
      </c>
      <c r="AJ478" s="2">
        <v>2023</v>
      </c>
      <c r="AK478" s="2">
        <v>2024</v>
      </c>
      <c r="AL478" s="2">
        <v>2025</v>
      </c>
      <c r="AM478" s="2">
        <v>2026</v>
      </c>
      <c r="AN478" s="2">
        <v>2027</v>
      </c>
      <c r="AO478" s="2">
        <v>2028</v>
      </c>
      <c r="AP478" s="2">
        <v>2029</v>
      </c>
      <c r="AQ478" s="2">
        <v>2030</v>
      </c>
      <c r="AR478" s="2">
        <v>2031</v>
      </c>
      <c r="AS478" s="2">
        <v>2032</v>
      </c>
      <c r="AT478" s="2">
        <v>2033</v>
      </c>
      <c r="AU478" s="2">
        <v>2034</v>
      </c>
      <c r="AV478" s="2">
        <v>2035</v>
      </c>
      <c r="AW478" s="2">
        <v>2036</v>
      </c>
      <c r="AX478" s="2">
        <v>2037</v>
      </c>
      <c r="AY478" s="2">
        <v>2038</v>
      </c>
      <c r="AZ478" s="2">
        <v>2039</v>
      </c>
      <c r="BA478" s="2">
        <v>2040</v>
      </c>
      <c r="BB478" s="2">
        <v>2041</v>
      </c>
      <c r="BC478" s="2">
        <v>2042</v>
      </c>
      <c r="BD478" s="2">
        <v>2043</v>
      </c>
      <c r="BE478" s="2">
        <v>2044</v>
      </c>
      <c r="BF478" s="2">
        <v>2045</v>
      </c>
      <c r="BG478" s="2">
        <v>2046</v>
      </c>
      <c r="BH478" s="2">
        <v>2047</v>
      </c>
      <c r="BI478" s="2">
        <v>2048</v>
      </c>
      <c r="BJ478" s="2">
        <v>2049</v>
      </c>
      <c r="BK478" s="2">
        <v>2050</v>
      </c>
    </row>
    <row r="479" spans="1:63" x14ac:dyDescent="0.2">
      <c r="A479" s="2" t="s">
        <v>126</v>
      </c>
      <c r="B479" s="2" t="s">
        <v>8</v>
      </c>
      <c r="C479" s="2">
        <v>11562.26</v>
      </c>
      <c r="D479" s="2">
        <v>11717.03</v>
      </c>
      <c r="E479" s="2">
        <v>11634.84</v>
      </c>
      <c r="F479" s="2">
        <v>12008.61</v>
      </c>
      <c r="G479" s="2">
        <v>12166.31</v>
      </c>
      <c r="H479" s="2">
        <v>12234.2</v>
      </c>
      <c r="I479" s="2">
        <v>12663.18</v>
      </c>
      <c r="J479" s="2">
        <v>12376.87</v>
      </c>
      <c r="K479" s="2">
        <v>13311.34</v>
      </c>
      <c r="L479" s="2">
        <v>13332.74</v>
      </c>
      <c r="M479" s="2">
        <v>13232.87</v>
      </c>
      <c r="N479" s="2">
        <v>13077.81</v>
      </c>
      <c r="O479" s="2">
        <v>13230.13</v>
      </c>
      <c r="P479" s="2">
        <v>12966.97</v>
      </c>
      <c r="Q479" s="2">
        <v>13186.41</v>
      </c>
      <c r="R479" s="2">
        <v>13362.55</v>
      </c>
      <c r="S479" s="2">
        <v>13544.5</v>
      </c>
      <c r="T479" s="2">
        <v>13545.62</v>
      </c>
      <c r="U479" s="2">
        <v>12957.36</v>
      </c>
      <c r="V479" s="2">
        <v>13100.51</v>
      </c>
      <c r="W479" s="2">
        <v>12769.04</v>
      </c>
      <c r="X479" s="2">
        <v>12193.64</v>
      </c>
      <c r="Y479" s="2">
        <v>11939.93</v>
      </c>
      <c r="Z479" s="2">
        <v>12069.83</v>
      </c>
      <c r="AA479" s="2">
        <v>12330.22</v>
      </c>
      <c r="AB479" s="2">
        <v>12423.4</v>
      </c>
      <c r="AC479" s="2">
        <v>12812.28</v>
      </c>
      <c r="AD479" s="2">
        <v>13020.12</v>
      </c>
      <c r="AE479" s="2">
        <v>13202.04</v>
      </c>
      <c r="AF479" s="2">
        <v>13356.08</v>
      </c>
      <c r="AG479" s="2">
        <v>13375.41</v>
      </c>
      <c r="AH479" s="2">
        <v>13376.95</v>
      </c>
      <c r="AI479" s="2">
        <v>13386.72</v>
      </c>
      <c r="AJ479" s="2">
        <v>13383.86</v>
      </c>
      <c r="AK479" s="2">
        <v>13365.97</v>
      </c>
      <c r="AL479" s="2">
        <v>13341.25</v>
      </c>
      <c r="AM479" s="2">
        <v>13308.16</v>
      </c>
      <c r="AN479" s="2">
        <v>13264.94</v>
      </c>
      <c r="AO479" s="2">
        <v>13218.22</v>
      </c>
      <c r="AP479" s="2">
        <v>13162.17</v>
      </c>
      <c r="AQ479" s="2">
        <v>13104.6</v>
      </c>
      <c r="AR479" s="2">
        <v>13045.52</v>
      </c>
      <c r="AS479" s="2">
        <v>12977.2</v>
      </c>
      <c r="AT479" s="2">
        <v>12893.51</v>
      </c>
      <c r="AU479" s="2">
        <v>12809.76</v>
      </c>
      <c r="AV479" s="2">
        <v>12700.8</v>
      </c>
      <c r="AW479" s="2">
        <v>12593.53</v>
      </c>
      <c r="AX479" s="2">
        <v>12481.17</v>
      </c>
      <c r="AY479" s="2">
        <v>12352.57</v>
      </c>
      <c r="AZ479" s="2">
        <v>12218</v>
      </c>
      <c r="BA479" s="2">
        <v>12070</v>
      </c>
      <c r="BB479" s="2">
        <v>11910.86</v>
      </c>
      <c r="BC479" s="2">
        <v>11740.04</v>
      </c>
      <c r="BD479" s="2">
        <v>11564.35</v>
      </c>
      <c r="BE479" s="2">
        <v>11380.83</v>
      </c>
      <c r="BF479" s="2">
        <v>11187.91</v>
      </c>
      <c r="BG479" s="2">
        <v>10987.53</v>
      </c>
      <c r="BH479" s="2">
        <v>10778.6</v>
      </c>
      <c r="BI479" s="2">
        <v>10569.34</v>
      </c>
      <c r="BJ479" s="2">
        <v>10361.16</v>
      </c>
      <c r="BK479" s="2">
        <v>10157.83</v>
      </c>
    </row>
    <row r="480" spans="1:63" x14ac:dyDescent="0.2">
      <c r="A480" s="2" t="s">
        <v>0</v>
      </c>
    </row>
    <row r="481" spans="1:63" x14ac:dyDescent="0.2">
      <c r="A481" s="2" t="s">
        <v>754</v>
      </c>
      <c r="C481" s="2">
        <v>1990</v>
      </c>
      <c r="D481" s="2">
        <v>1991</v>
      </c>
      <c r="E481" s="2">
        <v>1992</v>
      </c>
      <c r="F481" s="2">
        <v>1993</v>
      </c>
      <c r="G481" s="2">
        <v>1994</v>
      </c>
      <c r="H481" s="2">
        <v>1995</v>
      </c>
      <c r="I481" s="2">
        <v>1996</v>
      </c>
      <c r="J481" s="2">
        <v>1997</v>
      </c>
      <c r="K481" s="2">
        <v>1998</v>
      </c>
      <c r="L481" s="2">
        <v>1999</v>
      </c>
      <c r="M481" s="2">
        <v>2000</v>
      </c>
      <c r="N481" s="2">
        <v>2001</v>
      </c>
      <c r="O481" s="2">
        <v>2002</v>
      </c>
      <c r="P481" s="2">
        <v>2003</v>
      </c>
      <c r="Q481" s="2">
        <v>2004</v>
      </c>
      <c r="R481" s="2">
        <v>2005</v>
      </c>
      <c r="S481" s="2">
        <v>2006</v>
      </c>
      <c r="T481" s="2">
        <v>2007</v>
      </c>
      <c r="U481" s="2">
        <v>2008</v>
      </c>
      <c r="V481" s="2">
        <v>2009</v>
      </c>
      <c r="W481" s="2">
        <v>2010</v>
      </c>
      <c r="X481" s="2">
        <v>2011</v>
      </c>
      <c r="Y481" s="2">
        <v>2012</v>
      </c>
      <c r="Z481" s="2">
        <v>2013</v>
      </c>
      <c r="AA481" s="2">
        <v>2014</v>
      </c>
      <c r="AB481" s="2">
        <v>2015</v>
      </c>
      <c r="AC481" s="2">
        <v>2016</v>
      </c>
      <c r="AD481" s="2">
        <v>2017</v>
      </c>
      <c r="AE481" s="2">
        <v>2018</v>
      </c>
      <c r="AF481" s="2">
        <v>2019</v>
      </c>
      <c r="AG481" s="2">
        <v>2020</v>
      </c>
      <c r="AH481" s="2">
        <v>2021</v>
      </c>
      <c r="AI481" s="2">
        <v>2022</v>
      </c>
      <c r="AJ481" s="2">
        <v>2023</v>
      </c>
      <c r="AK481" s="2">
        <v>2024</v>
      </c>
      <c r="AL481" s="2">
        <v>2025</v>
      </c>
      <c r="AM481" s="2">
        <v>2026</v>
      </c>
      <c r="AN481" s="2">
        <v>2027</v>
      </c>
      <c r="AO481" s="2">
        <v>2028</v>
      </c>
      <c r="AP481" s="2">
        <v>2029</v>
      </c>
      <c r="AQ481" s="2">
        <v>2030</v>
      </c>
      <c r="AR481" s="2">
        <v>2031</v>
      </c>
      <c r="AS481" s="2">
        <v>2032</v>
      </c>
      <c r="AT481" s="2">
        <v>2033</v>
      </c>
      <c r="AU481" s="2">
        <v>2034</v>
      </c>
      <c r="AV481" s="2">
        <v>2035</v>
      </c>
      <c r="AW481" s="2">
        <v>2036</v>
      </c>
      <c r="AX481" s="2">
        <v>2037</v>
      </c>
      <c r="AY481" s="2">
        <v>2038</v>
      </c>
      <c r="AZ481" s="2">
        <v>2039</v>
      </c>
      <c r="BA481" s="2">
        <v>2040</v>
      </c>
      <c r="BB481" s="2">
        <v>2041</v>
      </c>
      <c r="BC481" s="2">
        <v>2042</v>
      </c>
      <c r="BD481" s="2">
        <v>2043</v>
      </c>
      <c r="BE481" s="2">
        <v>2044</v>
      </c>
      <c r="BF481" s="2">
        <v>2045</v>
      </c>
      <c r="BG481" s="2">
        <v>2046</v>
      </c>
      <c r="BH481" s="2">
        <v>2047</v>
      </c>
      <c r="BI481" s="2">
        <v>2048</v>
      </c>
      <c r="BJ481" s="2">
        <v>2049</v>
      </c>
      <c r="BK481" s="2">
        <v>2050</v>
      </c>
    </row>
    <row r="482" spans="1:63" x14ac:dyDescent="0.2">
      <c r="A482" s="2" t="s">
        <v>127</v>
      </c>
      <c r="B482" s="2" t="s">
        <v>8</v>
      </c>
      <c r="C482" s="2">
        <v>139.73140000000001</v>
      </c>
      <c r="D482" s="2">
        <v>124.99379999999999</v>
      </c>
      <c r="E482" s="2">
        <v>127.4571</v>
      </c>
      <c r="F482" s="2">
        <v>129.79310000000001</v>
      </c>
      <c r="G482" s="2">
        <v>135.6541</v>
      </c>
      <c r="H482" s="2">
        <v>133.31819999999999</v>
      </c>
      <c r="I482" s="2">
        <v>129.3683</v>
      </c>
      <c r="J482" s="2">
        <v>136.67339999999999</v>
      </c>
      <c r="K482" s="2">
        <v>143.08670000000001</v>
      </c>
      <c r="L482" s="2">
        <v>144.57320000000001</v>
      </c>
      <c r="M482" s="2">
        <v>142.40710000000001</v>
      </c>
      <c r="N482" s="2">
        <v>130.4726</v>
      </c>
      <c r="O482" s="2">
        <v>128.9436</v>
      </c>
      <c r="P482" s="2">
        <v>119.1752</v>
      </c>
      <c r="Q482" s="2">
        <v>120.7466</v>
      </c>
      <c r="R482" s="2">
        <v>120.1096</v>
      </c>
      <c r="S482" s="2">
        <v>117.05159999999999</v>
      </c>
      <c r="T482" s="2">
        <v>120.874</v>
      </c>
      <c r="U482" s="2">
        <v>112.2098</v>
      </c>
      <c r="V482" s="2">
        <v>100.8699</v>
      </c>
      <c r="W482" s="2">
        <v>85.452799999999996</v>
      </c>
      <c r="X482" s="2">
        <v>78.784700000000001</v>
      </c>
      <c r="Y482" s="2">
        <v>72.414000000000001</v>
      </c>
      <c r="Z482" s="2">
        <v>75.344499999999996</v>
      </c>
      <c r="AA482" s="2">
        <v>77.085899999999995</v>
      </c>
      <c r="AB482" s="2">
        <v>82.899799999999999</v>
      </c>
      <c r="AC482" s="2">
        <v>77.523099999999999</v>
      </c>
      <c r="AD482" s="2">
        <v>78.613299999999995</v>
      </c>
      <c r="AE482" s="2">
        <v>79.680899999999994</v>
      </c>
      <c r="AF482" s="2">
        <v>80.727400000000003</v>
      </c>
      <c r="AG482" s="2">
        <v>81.702299999999994</v>
      </c>
      <c r="AH482" s="2">
        <v>82.581900000000005</v>
      </c>
      <c r="AI482" s="2">
        <v>83.571200000000005</v>
      </c>
      <c r="AJ482" s="2">
        <v>84.476200000000006</v>
      </c>
      <c r="AK482" s="2">
        <v>85.355400000000003</v>
      </c>
      <c r="AL482" s="2">
        <v>86.219399999999993</v>
      </c>
      <c r="AM482" s="2">
        <v>87.065100000000001</v>
      </c>
      <c r="AN482" s="2">
        <v>87.894800000000004</v>
      </c>
      <c r="AO482" s="2">
        <v>88.710999999999999</v>
      </c>
      <c r="AP482" s="2">
        <v>89.514200000000002</v>
      </c>
      <c r="AQ482" s="2">
        <v>90.375200000000007</v>
      </c>
      <c r="AR482" s="2">
        <v>91.232799999999997</v>
      </c>
      <c r="AS482" s="2">
        <v>92.070099999999996</v>
      </c>
      <c r="AT482" s="2">
        <v>92.897000000000006</v>
      </c>
      <c r="AU482" s="2">
        <v>93.721999999999994</v>
      </c>
      <c r="AV482" s="2">
        <v>94.524600000000007</v>
      </c>
      <c r="AW482" s="2">
        <v>95.314499999999995</v>
      </c>
      <c r="AX482" s="2">
        <v>96.102000000000004</v>
      </c>
      <c r="AY482" s="2">
        <v>96.869600000000005</v>
      </c>
      <c r="AZ482" s="2">
        <v>97.627200000000002</v>
      </c>
      <c r="BA482" s="2">
        <v>98.3934</v>
      </c>
      <c r="BB482" s="2">
        <v>99.140900000000002</v>
      </c>
      <c r="BC482" s="2">
        <v>99.889200000000002</v>
      </c>
      <c r="BD482" s="2">
        <v>100.6199</v>
      </c>
      <c r="BE482" s="2">
        <v>101.3523</v>
      </c>
      <c r="BF482" s="2">
        <v>102.06780000000001</v>
      </c>
      <c r="BG482" s="2">
        <v>102.78579999999999</v>
      </c>
      <c r="BH482" s="2">
        <v>103.4866</v>
      </c>
      <c r="BI482" s="2">
        <v>104.20659999999999</v>
      </c>
      <c r="BJ482" s="2">
        <v>104.9208</v>
      </c>
      <c r="BK482" s="2">
        <v>105.7944</v>
      </c>
    </row>
    <row r="483" spans="1:63" x14ac:dyDescent="0.2">
      <c r="A483" s="2" t="s">
        <v>0</v>
      </c>
    </row>
    <row r="484" spans="1:63" x14ac:dyDescent="0.2">
      <c r="A484" s="2" t="s">
        <v>755</v>
      </c>
      <c r="C484" s="2">
        <v>1990</v>
      </c>
      <c r="D484" s="2">
        <v>1991</v>
      </c>
      <c r="E484" s="2">
        <v>1992</v>
      </c>
      <c r="F484" s="2">
        <v>1993</v>
      </c>
      <c r="G484" s="2">
        <v>1994</v>
      </c>
      <c r="H484" s="2">
        <v>1995</v>
      </c>
      <c r="I484" s="2">
        <v>1996</v>
      </c>
      <c r="J484" s="2">
        <v>1997</v>
      </c>
      <c r="K484" s="2">
        <v>1998</v>
      </c>
      <c r="L484" s="2">
        <v>1999</v>
      </c>
      <c r="M484" s="2">
        <v>2000</v>
      </c>
      <c r="N484" s="2">
        <v>2001</v>
      </c>
      <c r="O484" s="2">
        <v>2002</v>
      </c>
      <c r="P484" s="2">
        <v>2003</v>
      </c>
      <c r="Q484" s="2">
        <v>2004</v>
      </c>
      <c r="R484" s="2">
        <v>2005</v>
      </c>
      <c r="S484" s="2">
        <v>2006</v>
      </c>
      <c r="T484" s="2">
        <v>2007</v>
      </c>
      <c r="U484" s="2">
        <v>2008</v>
      </c>
      <c r="V484" s="2">
        <v>2009</v>
      </c>
      <c r="W484" s="2">
        <v>2010</v>
      </c>
      <c r="X484" s="2">
        <v>2011</v>
      </c>
      <c r="Y484" s="2">
        <v>2012</v>
      </c>
      <c r="Z484" s="2">
        <v>2013</v>
      </c>
      <c r="AA484" s="2">
        <v>2014</v>
      </c>
      <c r="AB484" s="2">
        <v>2015</v>
      </c>
      <c r="AC484" s="2">
        <v>2016</v>
      </c>
      <c r="AD484" s="2">
        <v>2017</v>
      </c>
      <c r="AE484" s="2">
        <v>2018</v>
      </c>
      <c r="AF484" s="2">
        <v>2019</v>
      </c>
      <c r="AG484" s="2">
        <v>2020</v>
      </c>
      <c r="AH484" s="2">
        <v>2021</v>
      </c>
      <c r="AI484" s="2">
        <v>2022</v>
      </c>
      <c r="AJ484" s="2">
        <v>2023</v>
      </c>
      <c r="AK484" s="2">
        <v>2024</v>
      </c>
      <c r="AL484" s="2">
        <v>2025</v>
      </c>
      <c r="AM484" s="2">
        <v>2026</v>
      </c>
      <c r="AN484" s="2">
        <v>2027</v>
      </c>
      <c r="AO484" s="2">
        <v>2028</v>
      </c>
      <c r="AP484" s="2">
        <v>2029</v>
      </c>
      <c r="AQ484" s="2">
        <v>2030</v>
      </c>
      <c r="AR484" s="2">
        <v>2031</v>
      </c>
      <c r="AS484" s="2">
        <v>2032</v>
      </c>
      <c r="AT484" s="2">
        <v>2033</v>
      </c>
      <c r="AU484" s="2">
        <v>2034</v>
      </c>
      <c r="AV484" s="2">
        <v>2035</v>
      </c>
      <c r="AW484" s="2">
        <v>2036</v>
      </c>
      <c r="AX484" s="2">
        <v>2037</v>
      </c>
      <c r="AY484" s="2">
        <v>2038</v>
      </c>
      <c r="AZ484" s="2">
        <v>2039</v>
      </c>
      <c r="BA484" s="2">
        <v>2040</v>
      </c>
      <c r="BB484" s="2">
        <v>2041</v>
      </c>
      <c r="BC484" s="2">
        <v>2042</v>
      </c>
      <c r="BD484" s="2">
        <v>2043</v>
      </c>
      <c r="BE484" s="2">
        <v>2044</v>
      </c>
      <c r="BF484" s="2">
        <v>2045</v>
      </c>
      <c r="BG484" s="2">
        <v>2046</v>
      </c>
      <c r="BH484" s="2">
        <v>2047</v>
      </c>
      <c r="BI484" s="2">
        <v>2048</v>
      </c>
      <c r="BJ484" s="2">
        <v>2049</v>
      </c>
      <c r="BK484" s="2">
        <v>2050</v>
      </c>
    </row>
    <row r="485" spans="1:63" x14ac:dyDescent="0.2">
      <c r="A485" s="2" t="s">
        <v>128</v>
      </c>
      <c r="B485" s="2" t="s">
        <v>8</v>
      </c>
      <c r="C485" s="2">
        <v>0</v>
      </c>
      <c r="D485" s="2">
        <v>0</v>
      </c>
      <c r="E485" s="2">
        <v>0</v>
      </c>
      <c r="F485" s="2">
        <v>0</v>
      </c>
      <c r="G485" s="2">
        <v>0</v>
      </c>
      <c r="H485" s="2">
        <v>0</v>
      </c>
      <c r="I485" s="2">
        <v>0</v>
      </c>
      <c r="J485" s="2">
        <v>0</v>
      </c>
      <c r="K485" s="2">
        <v>0</v>
      </c>
      <c r="L485" s="2">
        <v>0</v>
      </c>
      <c r="M485" s="2">
        <v>0</v>
      </c>
      <c r="N485" s="2">
        <v>0</v>
      </c>
      <c r="O485" s="2">
        <v>0</v>
      </c>
      <c r="P485" s="2">
        <v>0</v>
      </c>
      <c r="Q485" s="2">
        <v>0</v>
      </c>
      <c r="R485" s="2">
        <v>0</v>
      </c>
      <c r="S485" s="2">
        <v>0</v>
      </c>
      <c r="T485" s="2">
        <v>0</v>
      </c>
      <c r="U485" s="2">
        <v>0</v>
      </c>
      <c r="V485" s="2">
        <v>0</v>
      </c>
      <c r="W485" s="2">
        <v>0</v>
      </c>
      <c r="X485" s="2">
        <v>0</v>
      </c>
      <c r="Y485" s="2">
        <v>0</v>
      </c>
      <c r="Z485" s="2">
        <v>0</v>
      </c>
      <c r="AA485" s="2">
        <v>0</v>
      </c>
      <c r="AB485" s="2">
        <v>0</v>
      </c>
      <c r="AC485" s="2">
        <v>0</v>
      </c>
      <c r="AD485" s="2">
        <v>0</v>
      </c>
      <c r="AE485" s="2">
        <v>0</v>
      </c>
      <c r="AF485" s="2">
        <v>0</v>
      </c>
      <c r="AG485" s="2">
        <v>0</v>
      </c>
      <c r="AH485" s="2">
        <v>0</v>
      </c>
      <c r="AI485" s="2">
        <v>0</v>
      </c>
      <c r="AJ485" s="2">
        <v>0</v>
      </c>
      <c r="AK485" s="2">
        <v>0</v>
      </c>
      <c r="AL485" s="2">
        <v>0</v>
      </c>
      <c r="AM485" s="2">
        <v>0</v>
      </c>
      <c r="AN485" s="2">
        <v>0</v>
      </c>
      <c r="AO485" s="2">
        <v>0</v>
      </c>
      <c r="AP485" s="2">
        <v>0</v>
      </c>
      <c r="AQ485" s="2">
        <v>0</v>
      </c>
      <c r="AR485" s="2">
        <v>0</v>
      </c>
      <c r="AS485" s="2">
        <v>0</v>
      </c>
      <c r="AT485" s="2">
        <v>0</v>
      </c>
      <c r="AU485" s="2">
        <v>0</v>
      </c>
      <c r="AV485" s="2">
        <v>0</v>
      </c>
      <c r="AW485" s="2">
        <v>0</v>
      </c>
      <c r="AX485" s="2">
        <v>0</v>
      </c>
      <c r="AY485" s="2">
        <v>0</v>
      </c>
      <c r="AZ485" s="2">
        <v>0</v>
      </c>
      <c r="BA485" s="2">
        <v>0</v>
      </c>
      <c r="BB485" s="2">
        <v>0</v>
      </c>
      <c r="BC485" s="2">
        <v>0</v>
      </c>
      <c r="BD485" s="2">
        <v>0</v>
      </c>
      <c r="BE485" s="2">
        <v>0</v>
      </c>
      <c r="BF485" s="2">
        <v>0</v>
      </c>
      <c r="BG485" s="2">
        <v>0</v>
      </c>
      <c r="BH485" s="2">
        <v>0</v>
      </c>
      <c r="BI485" s="2">
        <v>0</v>
      </c>
      <c r="BJ485" s="2">
        <v>0</v>
      </c>
      <c r="BK485" s="2">
        <v>0</v>
      </c>
    </row>
    <row r="486" spans="1:63" x14ac:dyDescent="0.2">
      <c r="A486" s="2" t="s">
        <v>0</v>
      </c>
    </row>
    <row r="487" spans="1:63" x14ac:dyDescent="0.2">
      <c r="A487" s="2" t="s">
        <v>654</v>
      </c>
      <c r="C487" s="2">
        <v>1990</v>
      </c>
      <c r="D487" s="2">
        <v>1991</v>
      </c>
      <c r="E487" s="2">
        <v>1992</v>
      </c>
      <c r="F487" s="2">
        <v>1993</v>
      </c>
      <c r="G487" s="2">
        <v>1994</v>
      </c>
      <c r="H487" s="2">
        <v>1995</v>
      </c>
      <c r="I487" s="2">
        <v>1996</v>
      </c>
      <c r="J487" s="2">
        <v>1997</v>
      </c>
      <c r="K487" s="2">
        <v>1998</v>
      </c>
      <c r="L487" s="2">
        <v>1999</v>
      </c>
      <c r="M487" s="2">
        <v>2000</v>
      </c>
      <c r="N487" s="2">
        <v>2001</v>
      </c>
      <c r="O487" s="2">
        <v>2002</v>
      </c>
      <c r="P487" s="2">
        <v>2003</v>
      </c>
      <c r="Q487" s="2">
        <v>2004</v>
      </c>
      <c r="R487" s="2">
        <v>2005</v>
      </c>
      <c r="S487" s="2">
        <v>2006</v>
      </c>
      <c r="T487" s="2">
        <v>2007</v>
      </c>
      <c r="U487" s="2">
        <v>2008</v>
      </c>
      <c r="V487" s="2">
        <v>2009</v>
      </c>
      <c r="W487" s="2">
        <v>2010</v>
      </c>
      <c r="X487" s="2">
        <v>2011</v>
      </c>
      <c r="Y487" s="2">
        <v>2012</v>
      </c>
      <c r="Z487" s="2">
        <v>2013</v>
      </c>
      <c r="AA487" s="2">
        <v>2014</v>
      </c>
      <c r="AB487" s="2">
        <v>2015</v>
      </c>
      <c r="AC487" s="2">
        <v>2016</v>
      </c>
      <c r="AD487" s="2">
        <v>2017</v>
      </c>
      <c r="AE487" s="2">
        <v>2018</v>
      </c>
      <c r="AF487" s="2">
        <v>2019</v>
      </c>
      <c r="AG487" s="2">
        <v>2020</v>
      </c>
      <c r="AH487" s="2">
        <v>2021</v>
      </c>
      <c r="AI487" s="2">
        <v>2022</v>
      </c>
      <c r="AJ487" s="2">
        <v>2023</v>
      </c>
      <c r="AK487" s="2">
        <v>2024</v>
      </c>
      <c r="AL487" s="2">
        <v>2025</v>
      </c>
      <c r="AM487" s="2">
        <v>2026</v>
      </c>
      <c r="AN487" s="2">
        <v>2027</v>
      </c>
      <c r="AO487" s="2">
        <v>2028</v>
      </c>
      <c r="AP487" s="2">
        <v>2029</v>
      </c>
      <c r="AQ487" s="2">
        <v>2030</v>
      </c>
      <c r="AR487" s="2">
        <v>2031</v>
      </c>
      <c r="AS487" s="2">
        <v>2032</v>
      </c>
      <c r="AT487" s="2">
        <v>2033</v>
      </c>
      <c r="AU487" s="2">
        <v>2034</v>
      </c>
      <c r="AV487" s="2">
        <v>2035</v>
      </c>
      <c r="AW487" s="2">
        <v>2036</v>
      </c>
      <c r="AX487" s="2">
        <v>2037</v>
      </c>
      <c r="AY487" s="2">
        <v>2038</v>
      </c>
      <c r="AZ487" s="2">
        <v>2039</v>
      </c>
      <c r="BA487" s="2">
        <v>2040</v>
      </c>
      <c r="BB487" s="2">
        <v>2041</v>
      </c>
      <c r="BC487" s="2">
        <v>2042</v>
      </c>
      <c r="BD487" s="2">
        <v>2043</v>
      </c>
      <c r="BE487" s="2">
        <v>2044</v>
      </c>
      <c r="BF487" s="2">
        <v>2045</v>
      </c>
      <c r="BG487" s="2">
        <v>2046</v>
      </c>
      <c r="BH487" s="2">
        <v>2047</v>
      </c>
      <c r="BI487" s="2">
        <v>2048</v>
      </c>
      <c r="BJ487" s="2">
        <v>2049</v>
      </c>
      <c r="BK487" s="2">
        <v>2050</v>
      </c>
    </row>
    <row r="488" spans="1:63" x14ac:dyDescent="0.2">
      <c r="A488" s="2" t="s">
        <v>512</v>
      </c>
      <c r="B488" s="2" t="s">
        <v>8</v>
      </c>
      <c r="C488" s="2">
        <v>2434.875</v>
      </c>
      <c r="D488" s="2">
        <v>2495.9560000000001</v>
      </c>
      <c r="E488" s="2">
        <v>2572.11</v>
      </c>
      <c r="F488" s="2">
        <v>2612.587</v>
      </c>
      <c r="G488" s="2">
        <v>2741.6309999999999</v>
      </c>
      <c r="H488" s="2">
        <v>2773.43</v>
      </c>
      <c r="I488" s="2">
        <v>2838.3829999999998</v>
      </c>
      <c r="J488" s="2">
        <v>2878.3560000000002</v>
      </c>
      <c r="K488" s="2">
        <v>2967.3090000000002</v>
      </c>
      <c r="L488" s="2">
        <v>3000.0390000000002</v>
      </c>
      <c r="M488" s="2">
        <v>3008.2689999999998</v>
      </c>
      <c r="N488" s="2">
        <v>3025.8229999999999</v>
      </c>
      <c r="O488" s="2">
        <v>3055.7069999999999</v>
      </c>
      <c r="P488" s="2">
        <v>3046.2570000000001</v>
      </c>
      <c r="Q488" s="2">
        <v>2987.645</v>
      </c>
      <c r="R488" s="2">
        <v>2881.3310000000001</v>
      </c>
      <c r="S488" s="2">
        <v>2966.5569999999998</v>
      </c>
      <c r="T488" s="2">
        <v>3072.973</v>
      </c>
      <c r="U488" s="2">
        <v>3090.14</v>
      </c>
      <c r="V488" s="2">
        <v>3030.5349999999999</v>
      </c>
      <c r="W488" s="2">
        <v>3034.194</v>
      </c>
      <c r="X488" s="2">
        <v>3015.3029999999999</v>
      </c>
      <c r="Y488" s="2">
        <v>3437.9630000000002</v>
      </c>
      <c r="Z488" s="2">
        <v>3510.85</v>
      </c>
      <c r="AA488" s="2">
        <v>3322.0929999999998</v>
      </c>
      <c r="AB488" s="2">
        <v>3463.17</v>
      </c>
      <c r="AC488" s="2">
        <v>3658.3989999999999</v>
      </c>
      <c r="AD488" s="2">
        <v>3685.1819999999998</v>
      </c>
      <c r="AE488" s="2">
        <v>3706.56</v>
      </c>
      <c r="AF488" s="2">
        <v>3726.107</v>
      </c>
      <c r="AG488" s="2">
        <v>3743.0219999999999</v>
      </c>
      <c r="AH488" s="2">
        <v>3782.7159999999999</v>
      </c>
      <c r="AI488" s="2">
        <v>3817.9989999999998</v>
      </c>
      <c r="AJ488" s="2">
        <v>3849.2190000000001</v>
      </c>
      <c r="AK488" s="2">
        <v>3879.1410000000001</v>
      </c>
      <c r="AL488" s="2">
        <v>3908.1979999999999</v>
      </c>
      <c r="AM488" s="2">
        <v>3936.3040000000001</v>
      </c>
      <c r="AN488" s="2">
        <v>3963.6320000000001</v>
      </c>
      <c r="AO488" s="2">
        <v>3990.0940000000001</v>
      </c>
      <c r="AP488" s="2">
        <v>4015.9520000000002</v>
      </c>
      <c r="AQ488" s="2">
        <v>4041.0309999999999</v>
      </c>
      <c r="AR488" s="2">
        <v>4065.4189999999999</v>
      </c>
      <c r="AS488" s="2">
        <v>4089.114</v>
      </c>
      <c r="AT488" s="2">
        <v>4112.2910000000002</v>
      </c>
      <c r="AU488" s="2">
        <v>4134.7759999999998</v>
      </c>
      <c r="AV488" s="2">
        <v>4156.482</v>
      </c>
      <c r="AW488" s="2">
        <v>4177.5829999999996</v>
      </c>
      <c r="AX488" s="2">
        <v>4198.0789999999997</v>
      </c>
      <c r="AY488" s="2">
        <v>4217.8829999999998</v>
      </c>
      <c r="AZ488" s="2">
        <v>4237.2550000000001</v>
      </c>
      <c r="BA488" s="2">
        <v>4256.0209999999997</v>
      </c>
      <c r="BB488" s="2">
        <v>4274.268</v>
      </c>
      <c r="BC488" s="2">
        <v>4292.0829999999996</v>
      </c>
      <c r="BD488" s="2">
        <v>4309.4650000000001</v>
      </c>
      <c r="BE488" s="2">
        <v>4326.4160000000002</v>
      </c>
      <c r="BF488" s="2">
        <v>4343.0190000000002</v>
      </c>
      <c r="BG488" s="2">
        <v>4360.2079999999996</v>
      </c>
      <c r="BH488" s="2">
        <v>4377.3950000000004</v>
      </c>
      <c r="BI488" s="2">
        <v>4394.5829999999996</v>
      </c>
      <c r="BJ488" s="2">
        <v>4411.7709999999997</v>
      </c>
      <c r="BK488" s="2">
        <v>4428.9579999999996</v>
      </c>
    </row>
    <row r="489" spans="1:63" x14ac:dyDescent="0.2">
      <c r="A489" s="2" t="s">
        <v>512</v>
      </c>
      <c r="B489" s="2" t="s">
        <v>25</v>
      </c>
      <c r="C489" s="2">
        <v>1130.4590000000001</v>
      </c>
      <c r="D489" s="2">
        <v>1146.758</v>
      </c>
      <c r="E489" s="2">
        <v>1188.6489999999999</v>
      </c>
      <c r="F489" s="2">
        <v>1204.1990000000001</v>
      </c>
      <c r="G489" s="2">
        <v>1274.479</v>
      </c>
      <c r="H489" s="2">
        <v>1306.962</v>
      </c>
      <c r="I489" s="2">
        <v>1324.655</v>
      </c>
      <c r="J489" s="2">
        <v>1344.6089999999999</v>
      </c>
      <c r="K489" s="2">
        <v>1367.008</v>
      </c>
      <c r="L489" s="2">
        <v>1393.0350000000001</v>
      </c>
      <c r="M489" s="2">
        <v>1382.6690000000001</v>
      </c>
      <c r="N489" s="2">
        <v>1407.3109999999999</v>
      </c>
      <c r="O489" s="2">
        <v>1428.866</v>
      </c>
      <c r="P489" s="2">
        <v>1423.298</v>
      </c>
      <c r="Q489" s="2">
        <v>1400.7719999999999</v>
      </c>
      <c r="R489" s="2">
        <v>1341.7760000000001</v>
      </c>
      <c r="S489" s="2">
        <v>1367.1579999999999</v>
      </c>
      <c r="T489" s="2">
        <v>1431.25</v>
      </c>
      <c r="U489" s="2">
        <v>1429.943</v>
      </c>
      <c r="V489" s="2">
        <v>1409.6</v>
      </c>
      <c r="W489" s="2">
        <v>1416.777</v>
      </c>
      <c r="X489" s="2">
        <v>1405.5820000000001</v>
      </c>
      <c r="Y489" s="2">
        <v>1599.7829999999999</v>
      </c>
      <c r="Z489" s="2">
        <v>1630.682</v>
      </c>
      <c r="AA489" s="2">
        <v>1540.43</v>
      </c>
      <c r="AB489" s="2">
        <v>1586.0640000000001</v>
      </c>
      <c r="AC489" s="2">
        <v>1650.423</v>
      </c>
      <c r="AD489" s="2">
        <v>1661.347</v>
      </c>
      <c r="AE489" s="2">
        <v>1669.5840000000001</v>
      </c>
      <c r="AF489" s="2">
        <v>1676.64</v>
      </c>
      <c r="AG489" s="2">
        <v>1682.1030000000001</v>
      </c>
      <c r="AH489" s="2">
        <v>1697.306</v>
      </c>
      <c r="AI489" s="2">
        <v>1709.8340000000001</v>
      </c>
      <c r="AJ489" s="2">
        <v>1719.6310000000001</v>
      </c>
      <c r="AK489" s="2">
        <v>1727.5060000000001</v>
      </c>
      <c r="AL489" s="2">
        <v>1734.329</v>
      </c>
      <c r="AM489" s="2">
        <v>1739.9739999999999</v>
      </c>
      <c r="AN489" s="2">
        <v>1744.4</v>
      </c>
      <c r="AO489" s="2">
        <v>1747.607</v>
      </c>
      <c r="AP489" s="2">
        <v>1749.5260000000001</v>
      </c>
      <c r="AQ489" s="2">
        <v>1750.0519999999999</v>
      </c>
      <c r="AR489" s="2">
        <v>1749.123</v>
      </c>
      <c r="AS489" s="2">
        <v>1746.675</v>
      </c>
      <c r="AT489" s="2">
        <v>1742.6210000000001</v>
      </c>
      <c r="AU489" s="2">
        <v>1736.96</v>
      </c>
      <c r="AV489" s="2">
        <v>1729.508</v>
      </c>
      <c r="AW489" s="2">
        <v>1720.164</v>
      </c>
      <c r="AX489" s="2">
        <v>1709.133</v>
      </c>
      <c r="AY489" s="2">
        <v>1696.2090000000001</v>
      </c>
      <c r="AZ489" s="2">
        <v>1681.4549999999999</v>
      </c>
      <c r="BA489" s="2">
        <v>1664.7670000000001</v>
      </c>
      <c r="BB489" s="2">
        <v>1646.269</v>
      </c>
      <c r="BC489" s="2">
        <v>1625.8440000000001</v>
      </c>
      <c r="BD489" s="2">
        <v>1603.7750000000001</v>
      </c>
      <c r="BE489" s="2">
        <v>1580.0909999999999</v>
      </c>
      <c r="BF489" s="2">
        <v>1554.941</v>
      </c>
      <c r="BG489" s="2">
        <v>1528.6859999999999</v>
      </c>
      <c r="BH489" s="2">
        <v>1501.279</v>
      </c>
      <c r="BI489" s="2">
        <v>1472.723</v>
      </c>
      <c r="BJ489" s="2">
        <v>1444.982</v>
      </c>
      <c r="BK489" s="2">
        <v>1415.7670000000001</v>
      </c>
    </row>
    <row r="490" spans="1:63" x14ac:dyDescent="0.2">
      <c r="A490" s="2" t="s">
        <v>512</v>
      </c>
      <c r="B490" s="2" t="s">
        <v>26</v>
      </c>
      <c r="C490" s="2">
        <v>4.6402000000000001</v>
      </c>
      <c r="D490" s="2">
        <v>4.9659000000000004</v>
      </c>
      <c r="E490" s="2">
        <v>5.2282000000000002</v>
      </c>
      <c r="F490" s="2">
        <v>5.1634000000000002</v>
      </c>
      <c r="G490" s="2">
        <v>5.3430999999999997</v>
      </c>
      <c r="H490" s="2">
        <v>5.3505000000000003</v>
      </c>
      <c r="I490" s="2">
        <v>5.3150000000000004</v>
      </c>
      <c r="J490" s="2">
        <v>5.4630000000000001</v>
      </c>
      <c r="K490" s="2">
        <v>5.4743000000000004</v>
      </c>
      <c r="L490" s="2">
        <v>6.0019</v>
      </c>
      <c r="M490" s="2">
        <v>6.0755999999999997</v>
      </c>
      <c r="N490" s="2">
        <v>6.0944000000000003</v>
      </c>
      <c r="O490" s="2">
        <v>6.1836000000000002</v>
      </c>
      <c r="P490" s="2">
        <v>6.0880999999999998</v>
      </c>
      <c r="Q490" s="2">
        <v>6.7784000000000004</v>
      </c>
      <c r="R490" s="2">
        <v>6.6275000000000004</v>
      </c>
      <c r="S490" s="2">
        <v>7.0403000000000002</v>
      </c>
      <c r="T490" s="2">
        <v>7.6444999999999999</v>
      </c>
      <c r="U490" s="2">
        <v>7.5358999999999998</v>
      </c>
      <c r="V490" s="2">
        <v>7.3446999999999996</v>
      </c>
      <c r="W490" s="2">
        <v>7.8803999999999998</v>
      </c>
      <c r="X490" s="2">
        <v>8.0333000000000006</v>
      </c>
      <c r="Y490" s="2">
        <v>9.3428000000000004</v>
      </c>
      <c r="Z490" s="2">
        <v>9.4939</v>
      </c>
      <c r="AA490" s="2">
        <v>9.0190000000000001</v>
      </c>
      <c r="AB490" s="2">
        <v>9.3619000000000003</v>
      </c>
      <c r="AC490" s="2">
        <v>10.367599999999999</v>
      </c>
      <c r="AD490" s="2">
        <v>10.1922</v>
      </c>
      <c r="AE490" s="2">
        <v>10.005800000000001</v>
      </c>
      <c r="AF490" s="2">
        <v>9.8086000000000002</v>
      </c>
      <c r="AG490" s="2">
        <v>9.6005000000000003</v>
      </c>
      <c r="AH490" s="2">
        <v>9.4469999999999992</v>
      </c>
      <c r="AI490" s="2">
        <v>9.2759</v>
      </c>
      <c r="AJ490" s="2">
        <v>9.0904000000000007</v>
      </c>
      <c r="AK490" s="2">
        <v>8.9007000000000005</v>
      </c>
      <c r="AL490" s="2">
        <v>8.7117000000000004</v>
      </c>
      <c r="AM490" s="2">
        <v>8.5241000000000007</v>
      </c>
      <c r="AN490" s="2">
        <v>8.3388000000000009</v>
      </c>
      <c r="AO490" s="2">
        <v>8.1534999999999993</v>
      </c>
      <c r="AP490" s="2">
        <v>7.9709000000000003</v>
      </c>
      <c r="AQ490" s="2">
        <v>7.7903000000000002</v>
      </c>
      <c r="AR490" s="2">
        <v>7.6116000000000001</v>
      </c>
      <c r="AS490" s="2">
        <v>7.4347000000000003</v>
      </c>
      <c r="AT490" s="2">
        <v>7.2606999999999999</v>
      </c>
      <c r="AU490" s="2">
        <v>7.0880999999999998</v>
      </c>
      <c r="AV490" s="2">
        <v>6.9172000000000002</v>
      </c>
      <c r="AW490" s="2">
        <v>6.7491000000000003</v>
      </c>
      <c r="AX490" s="2">
        <v>6.5824999999999996</v>
      </c>
      <c r="AY490" s="2">
        <v>6.4179000000000004</v>
      </c>
      <c r="AZ490" s="2">
        <v>6.2560000000000002</v>
      </c>
      <c r="BA490" s="2">
        <v>6.0967000000000002</v>
      </c>
      <c r="BB490" s="2">
        <v>5.9394999999999998</v>
      </c>
      <c r="BC490" s="2">
        <v>5.7853000000000003</v>
      </c>
      <c r="BD490" s="2">
        <v>5.6332000000000004</v>
      </c>
      <c r="BE490" s="2">
        <v>5.4836999999999998</v>
      </c>
      <c r="BF490" s="2">
        <v>5.3365999999999998</v>
      </c>
      <c r="BG490" s="2">
        <v>5.1932999999999998</v>
      </c>
      <c r="BH490" s="2">
        <v>5.0528000000000004</v>
      </c>
      <c r="BI490" s="2">
        <v>4.9154999999999998</v>
      </c>
      <c r="BJ490" s="2">
        <v>4.7831000000000001</v>
      </c>
      <c r="BK490" s="2">
        <v>4.6553000000000004</v>
      </c>
    </row>
    <row r="491" spans="1:63" x14ac:dyDescent="0.2">
      <c r="A491" s="2" t="s">
        <v>512</v>
      </c>
      <c r="B491" s="2" t="s">
        <v>27</v>
      </c>
      <c r="C491" s="2">
        <v>0</v>
      </c>
      <c r="D491" s="2">
        <v>0</v>
      </c>
      <c r="E491" s="2">
        <v>0</v>
      </c>
      <c r="F491" s="2">
        <v>0</v>
      </c>
      <c r="G491" s="2">
        <v>0</v>
      </c>
      <c r="H491" s="2">
        <v>0</v>
      </c>
      <c r="I491" s="2">
        <v>0</v>
      </c>
      <c r="J491" s="2">
        <v>0</v>
      </c>
      <c r="K491" s="2">
        <v>0</v>
      </c>
      <c r="L491" s="2">
        <v>0</v>
      </c>
      <c r="M491" s="2">
        <v>0</v>
      </c>
      <c r="N491" s="2">
        <v>0</v>
      </c>
      <c r="O491" s="2">
        <v>0</v>
      </c>
      <c r="P491" s="2">
        <v>0</v>
      </c>
      <c r="Q491" s="2">
        <v>0</v>
      </c>
      <c r="R491" s="2">
        <v>0</v>
      </c>
      <c r="S491" s="2">
        <v>0</v>
      </c>
      <c r="T491" s="2">
        <v>0</v>
      </c>
      <c r="U491" s="2">
        <v>0</v>
      </c>
      <c r="V491" s="2">
        <v>0</v>
      </c>
      <c r="W491" s="2">
        <v>3.3999999999999998E-3</v>
      </c>
      <c r="X491" s="2">
        <v>0.33479999999999999</v>
      </c>
      <c r="Y491" s="2">
        <v>1.0345</v>
      </c>
      <c r="Z491" s="2">
        <v>2.4037999999999999</v>
      </c>
      <c r="AA491" s="2">
        <v>3.4283999999999999</v>
      </c>
      <c r="AB491" s="2">
        <v>4.9518000000000004</v>
      </c>
      <c r="AC491" s="2">
        <v>7.2575000000000003</v>
      </c>
      <c r="AD491" s="2">
        <v>8.4894999999999996</v>
      </c>
      <c r="AE491" s="2">
        <v>9.9646000000000008</v>
      </c>
      <c r="AF491" s="2">
        <v>11.9084</v>
      </c>
      <c r="AG491" s="2">
        <v>14.469799999999999</v>
      </c>
      <c r="AH491" s="2">
        <v>17.9331</v>
      </c>
      <c r="AI491" s="2">
        <v>22.553699999999999</v>
      </c>
      <c r="AJ491" s="2">
        <v>28.758400000000002</v>
      </c>
      <c r="AK491" s="2">
        <v>37.320399999999999</v>
      </c>
      <c r="AL491" s="2">
        <v>46.7821</v>
      </c>
      <c r="AM491" s="2">
        <v>57.252800000000001</v>
      </c>
      <c r="AN491" s="2">
        <v>68.881</v>
      </c>
      <c r="AO491" s="2">
        <v>81.640500000000003</v>
      </c>
      <c r="AP491" s="2">
        <v>95.771100000000004</v>
      </c>
      <c r="AQ491" s="2">
        <v>111.34650000000001</v>
      </c>
      <c r="AR491" s="2">
        <v>128.46979999999999</v>
      </c>
      <c r="AS491" s="2">
        <v>147.2543</v>
      </c>
      <c r="AT491" s="2">
        <v>167.92230000000001</v>
      </c>
      <c r="AU491" s="2">
        <v>190.3844</v>
      </c>
      <c r="AV491" s="2">
        <v>214.84039999999999</v>
      </c>
      <c r="AW491" s="2">
        <v>241.5445</v>
      </c>
      <c r="AX491" s="2">
        <v>270.23489999999998</v>
      </c>
      <c r="AY491" s="2">
        <v>301.15230000000003</v>
      </c>
      <c r="AZ491" s="2">
        <v>334.38650000000001</v>
      </c>
      <c r="BA491" s="2">
        <v>369.97930000000002</v>
      </c>
      <c r="BB491" s="2">
        <v>407.83569999999997</v>
      </c>
      <c r="BC491" s="2">
        <v>448.19139999999999</v>
      </c>
      <c r="BD491" s="2">
        <v>490.65460000000002</v>
      </c>
      <c r="BE491" s="2">
        <v>535.20939999999996</v>
      </c>
      <c r="BF491" s="2">
        <v>581.71259999999995</v>
      </c>
      <c r="BG491" s="2">
        <v>630.25720000000001</v>
      </c>
      <c r="BH491" s="2">
        <v>680.55330000000004</v>
      </c>
      <c r="BI491" s="2">
        <v>732.61419999999998</v>
      </c>
      <c r="BJ491" s="2">
        <v>783.48270000000002</v>
      </c>
      <c r="BK491" s="2">
        <v>836.61509999999998</v>
      </c>
    </row>
    <row r="492" spans="1:63" x14ac:dyDescent="0.2">
      <c r="A492" s="2" t="s">
        <v>512</v>
      </c>
      <c r="B492" s="2" t="s">
        <v>28</v>
      </c>
      <c r="C492" s="2">
        <v>34.717300000000002</v>
      </c>
      <c r="D492" s="2">
        <v>34.353999999999999</v>
      </c>
      <c r="E492" s="2">
        <v>35.3245</v>
      </c>
      <c r="F492" s="2">
        <v>34.726300000000002</v>
      </c>
      <c r="G492" s="2">
        <v>35.9255</v>
      </c>
      <c r="H492" s="2">
        <v>35.521500000000003</v>
      </c>
      <c r="I492" s="2">
        <v>35.509</v>
      </c>
      <c r="J492" s="2">
        <v>53.078699999999998</v>
      </c>
      <c r="K492" s="2">
        <v>56.849800000000002</v>
      </c>
      <c r="L492" s="2">
        <v>57.860500000000002</v>
      </c>
      <c r="M492" s="2">
        <v>57.157899999999998</v>
      </c>
      <c r="N492" s="2">
        <v>57.036799999999999</v>
      </c>
      <c r="O492" s="2">
        <v>56.5047</v>
      </c>
      <c r="P492" s="2">
        <v>55.145800000000001</v>
      </c>
      <c r="Q492" s="2">
        <v>54.0976</v>
      </c>
      <c r="R492" s="2">
        <v>50.634599999999999</v>
      </c>
      <c r="S492" s="2">
        <v>50.9559</v>
      </c>
      <c r="T492" s="2">
        <v>51.047800000000002</v>
      </c>
      <c r="U492" s="2">
        <v>49.969000000000001</v>
      </c>
      <c r="V492" s="2">
        <v>46.695500000000003</v>
      </c>
      <c r="W492" s="2">
        <v>46.805799999999998</v>
      </c>
      <c r="X492" s="2">
        <v>46.316000000000003</v>
      </c>
      <c r="Y492" s="2">
        <v>52.5869</v>
      </c>
      <c r="Z492" s="2">
        <v>53.445300000000003</v>
      </c>
      <c r="AA492" s="2">
        <v>50.157699999999998</v>
      </c>
      <c r="AB492" s="2">
        <v>51.6252</v>
      </c>
      <c r="AC492" s="2">
        <v>53.730800000000002</v>
      </c>
      <c r="AD492" s="2">
        <v>53.4223</v>
      </c>
      <c r="AE492" s="2">
        <v>53.125</v>
      </c>
      <c r="AF492" s="2">
        <v>52.793100000000003</v>
      </c>
      <c r="AG492" s="2">
        <v>52.361899999999999</v>
      </c>
      <c r="AH492" s="2">
        <v>52.164299999999997</v>
      </c>
      <c r="AI492" s="2">
        <v>51.814900000000002</v>
      </c>
      <c r="AJ492" s="2">
        <v>51.287999999999997</v>
      </c>
      <c r="AK492" s="2">
        <v>50.646500000000003</v>
      </c>
      <c r="AL492" s="2">
        <v>49.969000000000001</v>
      </c>
      <c r="AM492" s="2">
        <v>49.260199999999998</v>
      </c>
      <c r="AN492" s="2">
        <v>48.533700000000003</v>
      </c>
      <c r="AO492" s="2">
        <v>47.778300000000002</v>
      </c>
      <c r="AP492" s="2">
        <v>47.006</v>
      </c>
      <c r="AQ492" s="2">
        <v>46.211300000000001</v>
      </c>
      <c r="AR492" s="2">
        <v>45.4101</v>
      </c>
      <c r="AS492" s="2">
        <v>44.585099999999997</v>
      </c>
      <c r="AT492" s="2">
        <v>43.751199999999997</v>
      </c>
      <c r="AU492" s="2">
        <v>42.904400000000003</v>
      </c>
      <c r="AV492" s="2">
        <v>42.042700000000004</v>
      </c>
      <c r="AW492" s="2">
        <v>41.181199999999997</v>
      </c>
      <c r="AX492" s="2">
        <v>40.310400000000001</v>
      </c>
      <c r="AY492" s="2">
        <v>39.431199999999997</v>
      </c>
      <c r="AZ492" s="2">
        <v>38.550800000000002</v>
      </c>
      <c r="BA492" s="2">
        <v>37.68</v>
      </c>
      <c r="BB492" s="2">
        <v>36.807000000000002</v>
      </c>
      <c r="BC492" s="2">
        <v>35.944099999999999</v>
      </c>
      <c r="BD492" s="2">
        <v>35.087400000000002</v>
      </c>
      <c r="BE492" s="2">
        <v>34.234299999999998</v>
      </c>
      <c r="BF492" s="2">
        <v>33.384599999999999</v>
      </c>
      <c r="BG492" s="2">
        <v>32.555199999999999</v>
      </c>
      <c r="BH492" s="2">
        <v>31.732500000000002</v>
      </c>
      <c r="BI492" s="2">
        <v>30.921900000000001</v>
      </c>
      <c r="BJ492" s="2">
        <v>30.1433</v>
      </c>
      <c r="BK492" s="2">
        <v>29.392299999999999</v>
      </c>
    </row>
    <row r="493" spans="1:63" x14ac:dyDescent="0.2">
      <c r="A493" s="2" t="s">
        <v>512</v>
      </c>
      <c r="B493" s="2" t="s">
        <v>29</v>
      </c>
      <c r="C493" s="2">
        <v>6.1771000000000003</v>
      </c>
      <c r="D493" s="2">
        <v>6.1124000000000001</v>
      </c>
      <c r="E493" s="2">
        <v>6.2850999999999999</v>
      </c>
      <c r="F493" s="2">
        <v>6.1787000000000001</v>
      </c>
      <c r="G493" s="2">
        <v>7.6059000000000001</v>
      </c>
      <c r="H493" s="2">
        <v>7.5202999999999998</v>
      </c>
      <c r="I493" s="2">
        <v>7.5175999999999998</v>
      </c>
      <c r="J493" s="2">
        <v>7.5987</v>
      </c>
      <c r="K493" s="2">
        <v>7.6787000000000001</v>
      </c>
      <c r="L493" s="2">
        <v>7.8154000000000003</v>
      </c>
      <c r="M493" s="2">
        <v>7.7206999999999999</v>
      </c>
      <c r="N493" s="2">
        <v>7.7045000000000003</v>
      </c>
      <c r="O493" s="2">
        <v>7.6326999999999998</v>
      </c>
      <c r="P493" s="2">
        <v>7.4493</v>
      </c>
      <c r="Q493" s="2">
        <v>7.3079000000000001</v>
      </c>
      <c r="R493" s="2">
        <v>6.8402000000000003</v>
      </c>
      <c r="S493" s="2">
        <v>6.8837999999999999</v>
      </c>
      <c r="T493" s="2">
        <v>6.8963000000000001</v>
      </c>
      <c r="U493" s="2">
        <v>7.6204000000000001</v>
      </c>
      <c r="V493" s="2">
        <v>7.1212999999999997</v>
      </c>
      <c r="W493" s="2">
        <v>7.0628000000000002</v>
      </c>
      <c r="X493" s="2">
        <v>6.8836000000000004</v>
      </c>
      <c r="Y493" s="2">
        <v>7.7057000000000002</v>
      </c>
      <c r="Z493" s="2">
        <v>7.7290000000000001</v>
      </c>
      <c r="AA493" s="2">
        <v>7.1645000000000003</v>
      </c>
      <c r="AB493" s="2">
        <v>7.3918999999999997</v>
      </c>
      <c r="AC493" s="2">
        <v>7.7111999999999998</v>
      </c>
      <c r="AD493" s="2">
        <v>7.6219999999999999</v>
      </c>
      <c r="AE493" s="2">
        <v>7.5153999999999996</v>
      </c>
      <c r="AF493" s="2">
        <v>7.3954000000000004</v>
      </c>
      <c r="AG493" s="2">
        <v>7.2618999999999998</v>
      </c>
      <c r="AH493" s="2">
        <v>7.1654</v>
      </c>
      <c r="AI493" s="2">
        <v>7.0564</v>
      </c>
      <c r="AJ493" s="2">
        <v>6.9336000000000002</v>
      </c>
      <c r="AK493" s="2">
        <v>6.8052000000000001</v>
      </c>
      <c r="AL493" s="2">
        <v>6.6760999999999999</v>
      </c>
      <c r="AM493" s="2">
        <v>6.5464000000000002</v>
      </c>
      <c r="AN493" s="2">
        <v>6.4170999999999996</v>
      </c>
      <c r="AO493" s="2">
        <v>6.2870999999999997</v>
      </c>
      <c r="AP493" s="2">
        <v>6.1580000000000004</v>
      </c>
      <c r="AQ493" s="2">
        <v>6.0308000000000002</v>
      </c>
      <c r="AR493" s="2">
        <v>5.9042000000000003</v>
      </c>
      <c r="AS493" s="2">
        <v>5.7781000000000002</v>
      </c>
      <c r="AT493" s="2">
        <v>5.6531000000000002</v>
      </c>
      <c r="AU493" s="2">
        <v>5.5289000000000001</v>
      </c>
      <c r="AV493" s="2">
        <v>5.4050000000000002</v>
      </c>
      <c r="AW493" s="2">
        <v>5.2824</v>
      </c>
      <c r="AX493" s="2">
        <v>5.1607000000000003</v>
      </c>
      <c r="AY493" s="2">
        <v>5.0396999999999998</v>
      </c>
      <c r="AZ493" s="2">
        <v>4.9200999999999997</v>
      </c>
      <c r="BA493" s="2">
        <v>4.8022</v>
      </c>
      <c r="BB493" s="2">
        <v>4.6852</v>
      </c>
      <c r="BC493" s="2">
        <v>4.5698999999999996</v>
      </c>
      <c r="BD493" s="2">
        <v>4.4558</v>
      </c>
      <c r="BE493" s="2">
        <v>4.3433000000000002</v>
      </c>
      <c r="BF493" s="2">
        <v>4.2321</v>
      </c>
      <c r="BG493" s="2">
        <v>4.1234999999999999</v>
      </c>
      <c r="BH493" s="2">
        <v>4.0166000000000004</v>
      </c>
      <c r="BI493" s="2">
        <v>3.9119999999999999</v>
      </c>
      <c r="BJ493" s="2">
        <v>3.8109999999999999</v>
      </c>
      <c r="BK493" s="2">
        <v>3.7141999999999999</v>
      </c>
    </row>
    <row r="494" spans="1:63" x14ac:dyDescent="0.2">
      <c r="A494" s="2" t="s">
        <v>512</v>
      </c>
      <c r="B494" s="2" t="s">
        <v>30</v>
      </c>
      <c r="C494" s="2">
        <v>0</v>
      </c>
      <c r="D494" s="2">
        <v>0</v>
      </c>
      <c r="E494" s="2">
        <v>0</v>
      </c>
      <c r="F494" s="2">
        <v>0</v>
      </c>
      <c r="G494" s="2">
        <v>0</v>
      </c>
      <c r="H494" s="2">
        <v>0</v>
      </c>
      <c r="I494" s="2">
        <v>0</v>
      </c>
      <c r="J494" s="2">
        <v>0</v>
      </c>
      <c r="K494" s="2">
        <v>0</v>
      </c>
      <c r="L494" s="2">
        <v>0</v>
      </c>
      <c r="M494" s="2">
        <v>0</v>
      </c>
      <c r="N494" s="2">
        <v>0</v>
      </c>
      <c r="O494" s="2">
        <v>0</v>
      </c>
      <c r="P494" s="2">
        <v>0</v>
      </c>
      <c r="Q494" s="2">
        <v>0</v>
      </c>
      <c r="R494" s="2">
        <v>0</v>
      </c>
      <c r="S494" s="2">
        <v>0</v>
      </c>
      <c r="T494" s="2">
        <v>0</v>
      </c>
      <c r="U494" s="2">
        <v>0</v>
      </c>
      <c r="V494" s="2">
        <v>0</v>
      </c>
      <c r="W494" s="2">
        <v>0</v>
      </c>
      <c r="X494" s="2">
        <v>0</v>
      </c>
      <c r="Y494" s="2">
        <v>0</v>
      </c>
      <c r="Z494" s="2">
        <v>0</v>
      </c>
      <c r="AA494" s="2">
        <v>0</v>
      </c>
      <c r="AB494" s="2">
        <v>0</v>
      </c>
      <c r="AC494" s="2">
        <v>0</v>
      </c>
      <c r="AD494" s="2">
        <v>0</v>
      </c>
      <c r="AE494" s="2">
        <v>0</v>
      </c>
      <c r="AF494" s="2">
        <v>0</v>
      </c>
      <c r="AG494" s="2">
        <v>0</v>
      </c>
      <c r="AH494" s="2">
        <v>0</v>
      </c>
      <c r="AI494" s="2">
        <v>0</v>
      </c>
      <c r="AJ494" s="2">
        <v>0</v>
      </c>
      <c r="AK494" s="2">
        <v>0</v>
      </c>
      <c r="AL494" s="2">
        <v>0</v>
      </c>
      <c r="AM494" s="2">
        <v>0</v>
      </c>
      <c r="AN494" s="2">
        <v>0</v>
      </c>
      <c r="AO494" s="2">
        <v>0</v>
      </c>
      <c r="AP494" s="2">
        <v>0</v>
      </c>
      <c r="AQ494" s="2">
        <v>0</v>
      </c>
      <c r="AR494" s="2">
        <v>0</v>
      </c>
      <c r="AS494" s="2">
        <v>0</v>
      </c>
      <c r="AT494" s="2">
        <v>0</v>
      </c>
      <c r="AU494" s="2">
        <v>0</v>
      </c>
      <c r="AV494" s="2">
        <v>0</v>
      </c>
      <c r="AW494" s="2">
        <v>0</v>
      </c>
      <c r="AX494" s="2">
        <v>0</v>
      </c>
      <c r="AY494" s="2">
        <v>0</v>
      </c>
      <c r="AZ494" s="2">
        <v>0</v>
      </c>
      <c r="BA494" s="2">
        <v>0</v>
      </c>
      <c r="BB494" s="2">
        <v>0</v>
      </c>
      <c r="BC494" s="2">
        <v>0</v>
      </c>
      <c r="BD494" s="2">
        <v>0</v>
      </c>
      <c r="BE494" s="2">
        <v>0</v>
      </c>
      <c r="BF494" s="2">
        <v>0</v>
      </c>
      <c r="BG494" s="2">
        <v>0</v>
      </c>
      <c r="BH494" s="2">
        <v>0</v>
      </c>
      <c r="BI494" s="2">
        <v>0</v>
      </c>
      <c r="BJ494" s="2">
        <v>0</v>
      </c>
      <c r="BK494" s="2">
        <v>0</v>
      </c>
    </row>
    <row r="495" spans="1:63" x14ac:dyDescent="0.2">
      <c r="A495" s="2" t="s">
        <v>512</v>
      </c>
      <c r="B495" s="2" t="s">
        <v>31</v>
      </c>
      <c r="C495" s="2">
        <v>0</v>
      </c>
      <c r="D495" s="2">
        <v>0</v>
      </c>
      <c r="E495" s="2">
        <v>0</v>
      </c>
      <c r="F495" s="2">
        <v>0</v>
      </c>
      <c r="G495" s="2">
        <v>0</v>
      </c>
      <c r="H495" s="2">
        <v>0</v>
      </c>
      <c r="I495" s="2">
        <v>0</v>
      </c>
      <c r="J495" s="2">
        <v>0</v>
      </c>
      <c r="K495" s="2">
        <v>0</v>
      </c>
      <c r="L495" s="2">
        <v>0</v>
      </c>
      <c r="M495" s="2">
        <v>0</v>
      </c>
      <c r="N495" s="2">
        <v>0</v>
      </c>
      <c r="O495" s="2">
        <v>0</v>
      </c>
      <c r="P495" s="2">
        <v>0</v>
      </c>
      <c r="Q495" s="2">
        <v>0</v>
      </c>
      <c r="R495" s="2">
        <v>0</v>
      </c>
      <c r="S495" s="2">
        <v>0</v>
      </c>
      <c r="T495" s="2">
        <v>0</v>
      </c>
      <c r="U495" s="2">
        <v>0</v>
      </c>
      <c r="V495" s="2">
        <v>0</v>
      </c>
      <c r="W495" s="2">
        <v>1.6999999999999999E-3</v>
      </c>
      <c r="X495" s="2">
        <v>0.1671</v>
      </c>
      <c r="Y495" s="2">
        <v>0.51649999999999996</v>
      </c>
      <c r="Z495" s="2">
        <v>1.2000999999999999</v>
      </c>
      <c r="AA495" s="2">
        <v>1.7116</v>
      </c>
      <c r="AB495" s="2">
        <v>2.4722</v>
      </c>
      <c r="AC495" s="2">
        <v>3.6233</v>
      </c>
      <c r="AD495" s="2">
        <v>4.2165999999999997</v>
      </c>
      <c r="AE495" s="2">
        <v>4.8394000000000004</v>
      </c>
      <c r="AF495" s="2">
        <v>5.5128000000000004</v>
      </c>
      <c r="AG495" s="2">
        <v>6.2359999999999998</v>
      </c>
      <c r="AH495" s="2">
        <v>7.0441000000000003</v>
      </c>
      <c r="AI495" s="2">
        <v>7.8958000000000004</v>
      </c>
      <c r="AJ495" s="2">
        <v>8.7879000000000005</v>
      </c>
      <c r="AK495" s="2">
        <v>9.7286999999999999</v>
      </c>
      <c r="AL495" s="2">
        <v>10.7263</v>
      </c>
      <c r="AM495" s="2">
        <v>11.7842</v>
      </c>
      <c r="AN495" s="2">
        <v>12.909800000000001</v>
      </c>
      <c r="AO495" s="2">
        <v>14.086399999999999</v>
      </c>
      <c r="AP495" s="2">
        <v>15.3309</v>
      </c>
      <c r="AQ495" s="2">
        <v>16.6325</v>
      </c>
      <c r="AR495" s="2">
        <v>17.993600000000001</v>
      </c>
      <c r="AS495" s="2">
        <v>19.413599999999999</v>
      </c>
      <c r="AT495" s="2">
        <v>20.899799999999999</v>
      </c>
      <c r="AU495" s="2">
        <v>22.429200000000002</v>
      </c>
      <c r="AV495" s="2">
        <v>24.008600000000001</v>
      </c>
      <c r="AW495" s="2">
        <v>25.645399999999999</v>
      </c>
      <c r="AX495" s="2">
        <v>27.304600000000001</v>
      </c>
      <c r="AY495" s="2">
        <v>28.9955</v>
      </c>
      <c r="AZ495" s="2">
        <v>30.712800000000001</v>
      </c>
      <c r="BA495" s="2">
        <v>32.446100000000001</v>
      </c>
      <c r="BB495" s="2">
        <v>34.183</v>
      </c>
      <c r="BC495" s="2">
        <v>35.927700000000002</v>
      </c>
      <c r="BD495" s="2">
        <v>37.6509</v>
      </c>
      <c r="BE495" s="2">
        <v>39.343499999999999</v>
      </c>
      <c r="BF495" s="2">
        <v>40.996200000000002</v>
      </c>
      <c r="BG495" s="2">
        <v>42.610100000000003</v>
      </c>
      <c r="BH495" s="2">
        <v>44.169499999999999</v>
      </c>
      <c r="BI495" s="2">
        <v>45.667400000000001</v>
      </c>
      <c r="BJ495" s="2">
        <v>47.141500000000001</v>
      </c>
      <c r="BK495" s="2">
        <v>48.547800000000002</v>
      </c>
    </row>
    <row r="496" spans="1:63" x14ac:dyDescent="0.2">
      <c r="A496" s="2" t="s">
        <v>512</v>
      </c>
      <c r="B496" s="2" t="s">
        <v>32</v>
      </c>
      <c r="C496" s="2">
        <v>0</v>
      </c>
      <c r="D496" s="2">
        <v>0</v>
      </c>
      <c r="E496" s="2">
        <v>0</v>
      </c>
      <c r="F496" s="2">
        <v>0</v>
      </c>
      <c r="G496" s="2">
        <v>0</v>
      </c>
      <c r="H496" s="2">
        <v>0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0</v>
      </c>
      <c r="O496" s="2">
        <v>0</v>
      </c>
      <c r="P496" s="2">
        <v>0</v>
      </c>
      <c r="Q496" s="2">
        <v>0</v>
      </c>
      <c r="R496" s="2">
        <v>0</v>
      </c>
      <c r="S496" s="2">
        <v>0</v>
      </c>
      <c r="T496" s="2">
        <v>0</v>
      </c>
      <c r="U496" s="2">
        <v>0</v>
      </c>
      <c r="V496" s="2">
        <v>0</v>
      </c>
      <c r="W496" s="2">
        <v>0</v>
      </c>
      <c r="X496" s="2">
        <v>0</v>
      </c>
      <c r="Y496" s="2">
        <v>0</v>
      </c>
      <c r="Z496" s="2">
        <v>0</v>
      </c>
      <c r="AA496" s="2">
        <v>0</v>
      </c>
      <c r="AB496" s="2">
        <v>0</v>
      </c>
      <c r="AC496" s="2">
        <v>0</v>
      </c>
      <c r="AD496" s="2">
        <v>0</v>
      </c>
      <c r="AE496" s="2">
        <v>0</v>
      </c>
      <c r="AF496" s="2">
        <v>0</v>
      </c>
      <c r="AG496" s="2">
        <v>0</v>
      </c>
      <c r="AH496" s="2">
        <v>0</v>
      </c>
      <c r="AI496" s="2">
        <v>0</v>
      </c>
      <c r="AJ496" s="2">
        <v>0</v>
      </c>
      <c r="AK496" s="2">
        <v>0</v>
      </c>
      <c r="AL496" s="2">
        <v>0</v>
      </c>
      <c r="AM496" s="2">
        <v>0</v>
      </c>
      <c r="AN496" s="2">
        <v>0</v>
      </c>
      <c r="AO496" s="2">
        <v>0</v>
      </c>
      <c r="AP496" s="2">
        <v>0</v>
      </c>
      <c r="AQ496" s="2">
        <v>0</v>
      </c>
      <c r="AR496" s="2">
        <v>0</v>
      </c>
      <c r="AS496" s="2">
        <v>0</v>
      </c>
      <c r="AT496" s="2">
        <v>0</v>
      </c>
      <c r="AU496" s="2">
        <v>0</v>
      </c>
      <c r="AV496" s="2">
        <v>0</v>
      </c>
      <c r="AW496" s="2">
        <v>0</v>
      </c>
      <c r="AX496" s="2">
        <v>0</v>
      </c>
      <c r="AY496" s="2">
        <v>0</v>
      </c>
      <c r="AZ496" s="2">
        <v>0</v>
      </c>
      <c r="BA496" s="2">
        <v>0</v>
      </c>
      <c r="BB496" s="2">
        <v>0</v>
      </c>
      <c r="BC496" s="2">
        <v>0</v>
      </c>
      <c r="BD496" s="2">
        <v>0</v>
      </c>
      <c r="BE496" s="2">
        <v>0</v>
      </c>
      <c r="BF496" s="2">
        <v>0</v>
      </c>
      <c r="BG496" s="2">
        <v>0</v>
      </c>
      <c r="BH496" s="2">
        <v>0</v>
      </c>
      <c r="BI496" s="2">
        <v>0</v>
      </c>
      <c r="BJ496" s="2">
        <v>0</v>
      </c>
      <c r="BK496" s="2">
        <v>0</v>
      </c>
    </row>
    <row r="497" spans="1:63" x14ac:dyDescent="0.2">
      <c r="A497" s="2" t="s">
        <v>512</v>
      </c>
      <c r="B497" s="2" t="s">
        <v>33</v>
      </c>
      <c r="C497" s="2">
        <v>1211.566</v>
      </c>
      <c r="D497" s="2">
        <v>1256.463</v>
      </c>
      <c r="E497" s="2">
        <v>1287.9190000000001</v>
      </c>
      <c r="F497" s="2">
        <v>1314.3779999999999</v>
      </c>
      <c r="G497" s="2">
        <v>1367.5609999999999</v>
      </c>
      <c r="H497" s="2">
        <v>1367.9849999999999</v>
      </c>
      <c r="I497" s="2">
        <v>1415.248</v>
      </c>
      <c r="J497" s="2">
        <v>1398.895</v>
      </c>
      <c r="K497" s="2">
        <v>1457.383</v>
      </c>
      <c r="L497" s="2">
        <v>1460.789</v>
      </c>
      <c r="M497" s="2">
        <v>1480.7449999999999</v>
      </c>
      <c r="N497" s="2">
        <v>1474.0260000000001</v>
      </c>
      <c r="O497" s="2">
        <v>1483.4749999999999</v>
      </c>
      <c r="P497" s="2">
        <v>1482.9079999999999</v>
      </c>
      <c r="Q497" s="2">
        <v>1447.9570000000001</v>
      </c>
      <c r="R497" s="2">
        <v>1408.876</v>
      </c>
      <c r="S497" s="2">
        <v>1467.0070000000001</v>
      </c>
      <c r="T497" s="2">
        <v>1508.049</v>
      </c>
      <c r="U497" s="2">
        <v>1527.4059999999999</v>
      </c>
      <c r="V497" s="2">
        <v>1496.2860000000001</v>
      </c>
      <c r="W497" s="2">
        <v>1492.1569999999999</v>
      </c>
      <c r="X497" s="2">
        <v>1485.51</v>
      </c>
      <c r="Y497" s="2">
        <v>1696.4380000000001</v>
      </c>
      <c r="Z497" s="2">
        <v>1734.703</v>
      </c>
      <c r="AA497" s="2">
        <v>1643.6859999999999</v>
      </c>
      <c r="AB497" s="2">
        <v>1732.32</v>
      </c>
      <c r="AC497" s="2">
        <v>1852.25</v>
      </c>
      <c r="AD497" s="2">
        <v>1865.107</v>
      </c>
      <c r="AE497" s="2">
        <v>1874.895</v>
      </c>
      <c r="AF497" s="2">
        <v>1883.3409999999999</v>
      </c>
      <c r="AG497" s="2">
        <v>1890.0070000000001</v>
      </c>
      <c r="AH497" s="2">
        <v>1907.653</v>
      </c>
      <c r="AI497" s="2">
        <v>1922.278</v>
      </c>
      <c r="AJ497" s="2">
        <v>1933.8969999999999</v>
      </c>
      <c r="AK497" s="2">
        <v>1943.41</v>
      </c>
      <c r="AL497" s="2">
        <v>1951.7529999999999</v>
      </c>
      <c r="AM497" s="2">
        <v>1958.7850000000001</v>
      </c>
      <c r="AN497" s="2">
        <v>1964.454</v>
      </c>
      <c r="AO497" s="2">
        <v>1968.7760000000001</v>
      </c>
      <c r="AP497" s="2">
        <v>1971.66</v>
      </c>
      <c r="AQ497" s="2">
        <v>1972.9590000000001</v>
      </c>
      <c r="AR497" s="2">
        <v>1972.636</v>
      </c>
      <c r="AS497" s="2">
        <v>1970.625</v>
      </c>
      <c r="AT497" s="2">
        <v>1966.8109999999999</v>
      </c>
      <c r="AU497" s="2">
        <v>1961.2080000000001</v>
      </c>
      <c r="AV497" s="2">
        <v>1953.6089999999999</v>
      </c>
      <c r="AW497" s="2">
        <v>1943.866</v>
      </c>
      <c r="AX497" s="2">
        <v>1932.248</v>
      </c>
      <c r="AY497" s="2">
        <v>1918.499</v>
      </c>
      <c r="AZ497" s="2">
        <v>1902.6759999999999</v>
      </c>
      <c r="BA497" s="2">
        <v>1884.644</v>
      </c>
      <c r="BB497" s="2">
        <v>1864.5550000000001</v>
      </c>
      <c r="BC497" s="2">
        <v>1842.229</v>
      </c>
      <c r="BD497" s="2">
        <v>1818.0260000000001</v>
      </c>
      <c r="BE497" s="2">
        <v>1791.96</v>
      </c>
      <c r="BF497" s="2">
        <v>1764.1980000000001</v>
      </c>
      <c r="BG497" s="2">
        <v>1735.13</v>
      </c>
      <c r="BH497" s="2">
        <v>1704.7059999999999</v>
      </c>
      <c r="BI497" s="2">
        <v>1672.905</v>
      </c>
      <c r="BJ497" s="2">
        <v>1641.9970000000001</v>
      </c>
      <c r="BK497" s="2">
        <v>1609.271</v>
      </c>
    </row>
    <row r="498" spans="1:63" x14ac:dyDescent="0.2">
      <c r="A498" s="2" t="s">
        <v>512</v>
      </c>
      <c r="B498" s="2" t="s">
        <v>34</v>
      </c>
      <c r="C498" s="2">
        <v>4.6192000000000002</v>
      </c>
      <c r="D498" s="2">
        <v>5.0537999999999998</v>
      </c>
      <c r="E498" s="2">
        <v>5.2618</v>
      </c>
      <c r="F498" s="2">
        <v>5.2342000000000004</v>
      </c>
      <c r="G498" s="2">
        <v>5.3276000000000003</v>
      </c>
      <c r="H498" s="2">
        <v>5.2118000000000002</v>
      </c>
      <c r="I498" s="2">
        <v>5.2759999999999998</v>
      </c>
      <c r="J498" s="2">
        <v>5.2702</v>
      </c>
      <c r="K498" s="2">
        <v>5.4242999999999997</v>
      </c>
      <c r="L498" s="2">
        <v>5.8460000000000001</v>
      </c>
      <c r="M498" s="2">
        <v>6.0435999999999996</v>
      </c>
      <c r="N498" s="2">
        <v>5.9359000000000002</v>
      </c>
      <c r="O498" s="2">
        <v>5.9630999999999998</v>
      </c>
      <c r="P498" s="2">
        <v>5.8989000000000003</v>
      </c>
      <c r="Q498" s="2">
        <v>6.5082000000000004</v>
      </c>
      <c r="R498" s="2">
        <v>6.4638</v>
      </c>
      <c r="S498" s="2">
        <v>7.0170000000000003</v>
      </c>
      <c r="T498" s="2">
        <v>7.4816000000000003</v>
      </c>
      <c r="U498" s="2">
        <v>7.4760999999999997</v>
      </c>
      <c r="V498" s="2">
        <v>7.2419000000000002</v>
      </c>
      <c r="W498" s="2">
        <v>7.9489000000000001</v>
      </c>
      <c r="X498" s="2">
        <v>8.1263000000000005</v>
      </c>
      <c r="Y498" s="2">
        <v>9.4765999999999995</v>
      </c>
      <c r="Z498" s="2">
        <v>9.6475000000000009</v>
      </c>
      <c r="AA498" s="2">
        <v>9.1942000000000004</v>
      </c>
      <c r="AB498" s="2">
        <v>9.7689000000000004</v>
      </c>
      <c r="AC498" s="2">
        <v>11.1165</v>
      </c>
      <c r="AD498" s="2">
        <v>10.9285</v>
      </c>
      <c r="AE498" s="2">
        <v>10.7281</v>
      </c>
      <c r="AF498" s="2">
        <v>10.5158</v>
      </c>
      <c r="AG498" s="2">
        <v>10.291600000000001</v>
      </c>
      <c r="AH498" s="2">
        <v>10.1259</v>
      </c>
      <c r="AI498" s="2">
        <v>9.9407999999999994</v>
      </c>
      <c r="AJ498" s="2">
        <v>9.7405000000000008</v>
      </c>
      <c r="AK498" s="2">
        <v>9.5353999999999992</v>
      </c>
      <c r="AL498" s="2">
        <v>9.3310999999999993</v>
      </c>
      <c r="AM498" s="2">
        <v>9.1281999999999996</v>
      </c>
      <c r="AN498" s="2">
        <v>8.9277999999999995</v>
      </c>
      <c r="AO498" s="2">
        <v>8.7274999999999991</v>
      </c>
      <c r="AP498" s="2">
        <v>8.5299999999999994</v>
      </c>
      <c r="AQ498" s="2">
        <v>8.3346999999999998</v>
      </c>
      <c r="AR498" s="2">
        <v>8.1412999999999993</v>
      </c>
      <c r="AS498" s="2">
        <v>7.9500999999999999</v>
      </c>
      <c r="AT498" s="2">
        <v>7.7618999999999998</v>
      </c>
      <c r="AU498" s="2">
        <v>7.5753000000000004</v>
      </c>
      <c r="AV498" s="2">
        <v>7.3906999999999998</v>
      </c>
      <c r="AW498" s="2">
        <v>7.2091000000000003</v>
      </c>
      <c r="AX498" s="2">
        <v>7.0293000000000001</v>
      </c>
      <c r="AY498" s="2">
        <v>6.8517000000000001</v>
      </c>
      <c r="AZ498" s="2">
        <v>6.6769999999999996</v>
      </c>
      <c r="BA498" s="2">
        <v>6.5052000000000003</v>
      </c>
      <c r="BB498" s="2">
        <v>6.3358999999999996</v>
      </c>
      <c r="BC498" s="2">
        <v>6.1698000000000004</v>
      </c>
      <c r="BD498" s="2">
        <v>6.0061</v>
      </c>
      <c r="BE498" s="2">
        <v>5.8452999999999999</v>
      </c>
      <c r="BF498" s="2">
        <v>5.6871</v>
      </c>
      <c r="BG498" s="2">
        <v>5.5331999999999999</v>
      </c>
      <c r="BH498" s="2">
        <v>5.3822999999999999</v>
      </c>
      <c r="BI498" s="2">
        <v>5.2347999999999999</v>
      </c>
      <c r="BJ498" s="2">
        <v>5.0926999999999998</v>
      </c>
      <c r="BK498" s="2">
        <v>4.9553000000000003</v>
      </c>
    </row>
    <row r="499" spans="1:63" x14ac:dyDescent="0.2">
      <c r="A499" s="2" t="s">
        <v>512</v>
      </c>
      <c r="B499" s="2" t="s">
        <v>35</v>
      </c>
      <c r="C499" s="2">
        <v>0</v>
      </c>
      <c r="D499" s="2">
        <v>0</v>
      </c>
      <c r="E499" s="2">
        <v>0</v>
      </c>
      <c r="F499" s="2">
        <v>0</v>
      </c>
      <c r="G499" s="2">
        <v>0</v>
      </c>
      <c r="H499" s="2">
        <v>0</v>
      </c>
      <c r="I499" s="2">
        <v>0</v>
      </c>
      <c r="J499" s="2">
        <v>0</v>
      </c>
      <c r="K499" s="2">
        <v>0</v>
      </c>
      <c r="L499" s="2">
        <v>0</v>
      </c>
      <c r="M499" s="2">
        <v>0</v>
      </c>
      <c r="N499" s="2">
        <v>0</v>
      </c>
      <c r="O499" s="2">
        <v>0</v>
      </c>
      <c r="P499" s="2">
        <v>0</v>
      </c>
      <c r="Q499" s="2">
        <v>0</v>
      </c>
      <c r="R499" s="2">
        <v>0</v>
      </c>
      <c r="S499" s="2">
        <v>0</v>
      </c>
      <c r="T499" s="2">
        <v>0</v>
      </c>
      <c r="U499" s="2">
        <v>0</v>
      </c>
      <c r="V499" s="2">
        <v>0</v>
      </c>
      <c r="W499" s="2">
        <v>2.0000000000000001E-4</v>
      </c>
      <c r="X499" s="2">
        <v>1.7600000000000001E-2</v>
      </c>
      <c r="Y499" s="2">
        <v>5.4399999999999997E-2</v>
      </c>
      <c r="Z499" s="2">
        <v>0.1265</v>
      </c>
      <c r="AA499" s="2">
        <v>0.1804</v>
      </c>
      <c r="AB499" s="2">
        <v>0.2606</v>
      </c>
      <c r="AC499" s="2">
        <v>0.38200000000000001</v>
      </c>
      <c r="AD499" s="2">
        <v>1.8900999999999999</v>
      </c>
      <c r="AE499" s="2">
        <v>3.4967000000000001</v>
      </c>
      <c r="AF499" s="2">
        <v>5.3563000000000001</v>
      </c>
      <c r="AG499" s="2">
        <v>7.5060000000000002</v>
      </c>
      <c r="AH499" s="2">
        <v>10.025</v>
      </c>
      <c r="AI499" s="2">
        <v>12.952199999999999</v>
      </c>
      <c r="AJ499" s="2">
        <v>16.3202</v>
      </c>
      <c r="AK499" s="2">
        <v>20.229399999999998</v>
      </c>
      <c r="AL499" s="2">
        <v>24.565999999999999</v>
      </c>
      <c r="AM499" s="2">
        <v>29.3813</v>
      </c>
      <c r="AN499" s="2">
        <v>34.746000000000002</v>
      </c>
      <c r="AO499" s="2">
        <v>40.646500000000003</v>
      </c>
      <c r="AP499" s="2">
        <v>47.197200000000002</v>
      </c>
      <c r="AQ499" s="2">
        <v>54.430700000000002</v>
      </c>
      <c r="AR499" s="2">
        <v>62.397799999999997</v>
      </c>
      <c r="AS499" s="2">
        <v>71.153000000000006</v>
      </c>
      <c r="AT499" s="2">
        <v>80.801599999999993</v>
      </c>
      <c r="AU499" s="2">
        <v>91.301599999999993</v>
      </c>
      <c r="AV499" s="2">
        <v>102.7486</v>
      </c>
      <c r="AW499" s="2">
        <v>115.2634</v>
      </c>
      <c r="AX499" s="2">
        <v>128.72290000000001</v>
      </c>
      <c r="AY499" s="2">
        <v>143.24209999999999</v>
      </c>
      <c r="AZ499" s="2">
        <v>158.86439999999999</v>
      </c>
      <c r="BA499" s="2">
        <v>175.6103</v>
      </c>
      <c r="BB499" s="2">
        <v>193.4367</v>
      </c>
      <c r="BC499" s="2">
        <v>212.45580000000001</v>
      </c>
      <c r="BD499" s="2">
        <v>232.4837</v>
      </c>
      <c r="BE499" s="2">
        <v>253.51390000000001</v>
      </c>
      <c r="BF499" s="2">
        <v>275.47989999999999</v>
      </c>
      <c r="BG499" s="2">
        <v>298.42680000000001</v>
      </c>
      <c r="BH499" s="2">
        <v>322.21839999999997</v>
      </c>
      <c r="BI499" s="2">
        <v>346.86160000000001</v>
      </c>
      <c r="BJ499" s="2">
        <v>370.95670000000001</v>
      </c>
      <c r="BK499" s="2">
        <v>396.14150000000001</v>
      </c>
    </row>
    <row r="500" spans="1:63" x14ac:dyDescent="0.2">
      <c r="A500" s="2" t="s">
        <v>512</v>
      </c>
      <c r="B500" s="2" t="s">
        <v>36</v>
      </c>
      <c r="C500" s="2">
        <v>36.550699999999999</v>
      </c>
      <c r="D500" s="2">
        <v>36.168199999999999</v>
      </c>
      <c r="E500" s="2">
        <v>37.189900000000002</v>
      </c>
      <c r="F500" s="2">
        <v>36.560099999999998</v>
      </c>
      <c r="G500" s="2">
        <v>37.822699999999998</v>
      </c>
      <c r="H500" s="2">
        <v>37.397300000000001</v>
      </c>
      <c r="I500" s="2">
        <v>37.3842</v>
      </c>
      <c r="J500" s="2">
        <v>55.881700000000002</v>
      </c>
      <c r="K500" s="2">
        <v>59.851900000000001</v>
      </c>
      <c r="L500" s="2">
        <v>60.915999999999997</v>
      </c>
      <c r="M500" s="2">
        <v>60.176200000000001</v>
      </c>
      <c r="N500" s="2">
        <v>60.0488</v>
      </c>
      <c r="O500" s="2">
        <v>59.488599999999998</v>
      </c>
      <c r="P500" s="2">
        <v>58.057899999999997</v>
      </c>
      <c r="Q500" s="2">
        <v>56.9544</v>
      </c>
      <c r="R500" s="2">
        <v>53.308500000000002</v>
      </c>
      <c r="S500" s="2">
        <v>53.646799999999999</v>
      </c>
      <c r="T500" s="2">
        <v>53.743600000000001</v>
      </c>
      <c r="U500" s="2">
        <v>52.607700000000001</v>
      </c>
      <c r="V500" s="2">
        <v>49.161299999999997</v>
      </c>
      <c r="W500" s="2">
        <v>48.509</v>
      </c>
      <c r="X500" s="2">
        <v>47.456899999999997</v>
      </c>
      <c r="Y500" s="2">
        <v>53.313899999999997</v>
      </c>
      <c r="Z500" s="2">
        <v>53.652700000000003</v>
      </c>
      <c r="AA500" s="2">
        <v>49.892899999999997</v>
      </c>
      <c r="AB500" s="2">
        <v>51.4587</v>
      </c>
      <c r="AC500" s="2">
        <v>53.664200000000001</v>
      </c>
      <c r="AD500" s="2">
        <v>53.459499999999998</v>
      </c>
      <c r="AE500" s="2">
        <v>53.261200000000002</v>
      </c>
      <c r="AF500" s="2">
        <v>53.023400000000002</v>
      </c>
      <c r="AG500" s="2">
        <v>52.676600000000001</v>
      </c>
      <c r="AH500" s="2">
        <v>52.555300000000003</v>
      </c>
      <c r="AI500" s="2">
        <v>52.277299999999997</v>
      </c>
      <c r="AJ500" s="2">
        <v>51.809399999999997</v>
      </c>
      <c r="AK500" s="2">
        <v>51.215899999999998</v>
      </c>
      <c r="AL500" s="2">
        <v>50.581000000000003</v>
      </c>
      <c r="AM500" s="2">
        <v>49.909399999999998</v>
      </c>
      <c r="AN500" s="2">
        <v>49.215499999999999</v>
      </c>
      <c r="AO500" s="2">
        <v>48.488900000000001</v>
      </c>
      <c r="AP500" s="2">
        <v>47.741199999999999</v>
      </c>
      <c r="AQ500" s="2">
        <v>46.967799999999997</v>
      </c>
      <c r="AR500" s="2">
        <v>46.185400000000001</v>
      </c>
      <c r="AS500" s="2">
        <v>45.3748</v>
      </c>
      <c r="AT500" s="2">
        <v>44.551900000000003</v>
      </c>
      <c r="AU500" s="2">
        <v>43.7136</v>
      </c>
      <c r="AV500" s="2">
        <v>42.857199999999999</v>
      </c>
      <c r="AW500" s="2">
        <v>41.9985</v>
      </c>
      <c r="AX500" s="2">
        <v>41.128599999999999</v>
      </c>
      <c r="AY500" s="2">
        <v>40.247900000000001</v>
      </c>
      <c r="AZ500" s="2">
        <v>39.363900000000001</v>
      </c>
      <c r="BA500" s="2">
        <v>38.488599999999998</v>
      </c>
      <c r="BB500" s="2">
        <v>37.609299999999998</v>
      </c>
      <c r="BC500" s="2">
        <v>36.738999999999997</v>
      </c>
      <c r="BD500" s="2">
        <v>35.874000000000002</v>
      </c>
      <c r="BE500" s="2">
        <v>35.011499999999998</v>
      </c>
      <c r="BF500" s="2">
        <v>34.151200000000003</v>
      </c>
      <c r="BG500" s="2">
        <v>33.311100000000003</v>
      </c>
      <c r="BH500" s="2">
        <v>32.476599999999998</v>
      </c>
      <c r="BI500" s="2">
        <v>31.653700000000001</v>
      </c>
      <c r="BJ500" s="2">
        <v>30.863499999999998</v>
      </c>
      <c r="BK500" s="2">
        <v>30.101800000000001</v>
      </c>
    </row>
    <row r="501" spans="1:63" x14ac:dyDescent="0.2">
      <c r="A501" s="2" t="s">
        <v>512</v>
      </c>
      <c r="B501" s="2" t="s">
        <v>37</v>
      </c>
      <c r="C501" s="2">
        <v>6.1452</v>
      </c>
      <c r="D501" s="2">
        <v>6.0808999999999997</v>
      </c>
      <c r="E501" s="2">
        <v>6.2527999999999997</v>
      </c>
      <c r="F501" s="2">
        <v>6.1468999999999996</v>
      </c>
      <c r="G501" s="2">
        <v>7.5667</v>
      </c>
      <c r="H501" s="2">
        <v>7.4814999999999996</v>
      </c>
      <c r="I501" s="2">
        <v>7.4787999999999997</v>
      </c>
      <c r="J501" s="2">
        <v>7.5594999999999999</v>
      </c>
      <c r="K501" s="2">
        <v>7.6391999999999998</v>
      </c>
      <c r="L501" s="2">
        <v>7.7751000000000001</v>
      </c>
      <c r="M501" s="2">
        <v>7.6809000000000003</v>
      </c>
      <c r="N501" s="2">
        <v>7.6646999999999998</v>
      </c>
      <c r="O501" s="2">
        <v>7.5933999999999999</v>
      </c>
      <c r="P501" s="2">
        <v>7.4108999999999998</v>
      </c>
      <c r="Q501" s="2">
        <v>7.2702</v>
      </c>
      <c r="R501" s="2">
        <v>6.8049999999999997</v>
      </c>
      <c r="S501" s="2">
        <v>6.8483000000000001</v>
      </c>
      <c r="T501" s="2">
        <v>6.8608000000000002</v>
      </c>
      <c r="U501" s="2">
        <v>7.5811000000000002</v>
      </c>
      <c r="V501" s="2">
        <v>7.0846</v>
      </c>
      <c r="W501" s="2">
        <v>7.0476999999999999</v>
      </c>
      <c r="X501" s="2">
        <v>6.8662999999999998</v>
      </c>
      <c r="Y501" s="2">
        <v>7.6830999999999996</v>
      </c>
      <c r="Z501" s="2">
        <v>7.7032999999999996</v>
      </c>
      <c r="AA501" s="2">
        <v>7.1383000000000001</v>
      </c>
      <c r="AB501" s="2">
        <v>7.3643999999999998</v>
      </c>
      <c r="AC501" s="2">
        <v>7.6821000000000002</v>
      </c>
      <c r="AD501" s="2">
        <v>7.5928000000000004</v>
      </c>
      <c r="AE501" s="2">
        <v>7.4851000000000001</v>
      </c>
      <c r="AF501" s="2">
        <v>7.3639000000000001</v>
      </c>
      <c r="AG501" s="2">
        <v>7.2291999999999996</v>
      </c>
      <c r="AH501" s="2">
        <v>7.1315</v>
      </c>
      <c r="AI501" s="2">
        <v>7.0213999999999999</v>
      </c>
      <c r="AJ501" s="2">
        <v>6.8975</v>
      </c>
      <c r="AK501" s="2">
        <v>6.7683</v>
      </c>
      <c r="AL501" s="2">
        <v>6.6383000000000001</v>
      </c>
      <c r="AM501" s="2">
        <v>6.5076999999999998</v>
      </c>
      <c r="AN501" s="2">
        <v>6.3776000000000002</v>
      </c>
      <c r="AO501" s="2">
        <v>6.2468000000000004</v>
      </c>
      <c r="AP501" s="2">
        <v>6.1169000000000002</v>
      </c>
      <c r="AQ501" s="2">
        <v>5.9888000000000003</v>
      </c>
      <c r="AR501" s="2">
        <v>5.8613999999999997</v>
      </c>
      <c r="AS501" s="2">
        <v>5.7344999999999997</v>
      </c>
      <c r="AT501" s="2">
        <v>5.6087999999999996</v>
      </c>
      <c r="AU501" s="2">
        <v>5.4839000000000002</v>
      </c>
      <c r="AV501" s="2">
        <v>5.3594999999999997</v>
      </c>
      <c r="AW501" s="2">
        <v>5.2363</v>
      </c>
      <c r="AX501" s="2">
        <v>5.1142000000000003</v>
      </c>
      <c r="AY501" s="2">
        <v>4.9928999999999997</v>
      </c>
      <c r="AZ501" s="2">
        <v>4.8731</v>
      </c>
      <c r="BA501" s="2">
        <v>4.7549000000000001</v>
      </c>
      <c r="BB501" s="2">
        <v>4.6378000000000004</v>
      </c>
      <c r="BC501" s="2">
        <v>4.5224000000000002</v>
      </c>
      <c r="BD501" s="2">
        <v>4.4081999999999999</v>
      </c>
      <c r="BE501" s="2">
        <v>4.2957999999999998</v>
      </c>
      <c r="BF501" s="2">
        <v>4.1848000000000001</v>
      </c>
      <c r="BG501" s="2">
        <v>4.0765000000000002</v>
      </c>
      <c r="BH501" s="2">
        <v>3.9698000000000002</v>
      </c>
      <c r="BI501" s="2">
        <v>3.8654999999999999</v>
      </c>
      <c r="BJ501" s="2">
        <v>3.7648999999999999</v>
      </c>
      <c r="BK501" s="2">
        <v>3.6682000000000001</v>
      </c>
    </row>
    <row r="502" spans="1:63" x14ac:dyDescent="0.2">
      <c r="A502" s="2" t="s">
        <v>512</v>
      </c>
      <c r="B502" s="2" t="s">
        <v>38</v>
      </c>
      <c r="C502" s="2">
        <v>0</v>
      </c>
      <c r="D502" s="2">
        <v>0</v>
      </c>
      <c r="E502" s="2">
        <v>0</v>
      </c>
      <c r="F502" s="2">
        <v>0</v>
      </c>
      <c r="G502" s="2">
        <v>0</v>
      </c>
      <c r="H502" s="2">
        <v>0</v>
      </c>
      <c r="I502" s="2">
        <v>0</v>
      </c>
      <c r="J502" s="2">
        <v>0</v>
      </c>
      <c r="K502" s="2">
        <v>0</v>
      </c>
      <c r="L502" s="2">
        <v>0</v>
      </c>
      <c r="M502" s="2">
        <v>0</v>
      </c>
      <c r="N502" s="2">
        <v>0</v>
      </c>
      <c r="O502" s="2">
        <v>0</v>
      </c>
      <c r="P502" s="2">
        <v>0</v>
      </c>
      <c r="Q502" s="2">
        <v>0</v>
      </c>
      <c r="R502" s="2">
        <v>0</v>
      </c>
      <c r="S502" s="2">
        <v>0</v>
      </c>
      <c r="T502" s="2">
        <v>0</v>
      </c>
      <c r="U502" s="2">
        <v>0</v>
      </c>
      <c r="V502" s="2">
        <v>0</v>
      </c>
      <c r="W502" s="2">
        <v>0</v>
      </c>
      <c r="X502" s="2">
        <v>0</v>
      </c>
      <c r="Y502" s="2">
        <v>0</v>
      </c>
      <c r="Z502" s="2">
        <v>0</v>
      </c>
      <c r="AA502" s="2">
        <v>0</v>
      </c>
      <c r="AB502" s="2">
        <v>0</v>
      </c>
      <c r="AC502" s="2">
        <v>0</v>
      </c>
      <c r="AD502" s="2">
        <v>0</v>
      </c>
      <c r="AE502" s="2">
        <v>0</v>
      </c>
      <c r="AF502" s="2">
        <v>0</v>
      </c>
      <c r="AG502" s="2">
        <v>0</v>
      </c>
      <c r="AH502" s="2">
        <v>0</v>
      </c>
      <c r="AI502" s="2">
        <v>0</v>
      </c>
      <c r="AJ502" s="2">
        <v>0</v>
      </c>
      <c r="AK502" s="2">
        <v>0</v>
      </c>
      <c r="AL502" s="2">
        <v>0</v>
      </c>
      <c r="AM502" s="2">
        <v>0</v>
      </c>
      <c r="AN502" s="2">
        <v>0</v>
      </c>
      <c r="AO502" s="2">
        <v>0</v>
      </c>
      <c r="AP502" s="2">
        <v>0</v>
      </c>
      <c r="AQ502" s="2">
        <v>0</v>
      </c>
      <c r="AR502" s="2">
        <v>0</v>
      </c>
      <c r="AS502" s="2">
        <v>0</v>
      </c>
      <c r="AT502" s="2">
        <v>0</v>
      </c>
      <c r="AU502" s="2">
        <v>0</v>
      </c>
      <c r="AV502" s="2">
        <v>0</v>
      </c>
      <c r="AW502" s="2">
        <v>0</v>
      </c>
      <c r="AX502" s="2">
        <v>0</v>
      </c>
      <c r="AY502" s="2">
        <v>0</v>
      </c>
      <c r="AZ502" s="2">
        <v>0</v>
      </c>
      <c r="BA502" s="2">
        <v>0</v>
      </c>
      <c r="BB502" s="2">
        <v>0</v>
      </c>
      <c r="BC502" s="2">
        <v>0</v>
      </c>
      <c r="BD502" s="2">
        <v>0</v>
      </c>
      <c r="BE502" s="2">
        <v>0</v>
      </c>
      <c r="BF502" s="2">
        <v>0</v>
      </c>
      <c r="BG502" s="2">
        <v>0</v>
      </c>
      <c r="BH502" s="2">
        <v>0</v>
      </c>
      <c r="BI502" s="2">
        <v>0</v>
      </c>
      <c r="BJ502" s="2">
        <v>0</v>
      </c>
      <c r="BK502" s="2">
        <v>0</v>
      </c>
    </row>
    <row r="503" spans="1:63" x14ac:dyDescent="0.2">
      <c r="A503" s="2" t="s">
        <v>512</v>
      </c>
      <c r="B503" s="2" t="s">
        <v>39</v>
      </c>
      <c r="C503" s="2">
        <v>0</v>
      </c>
      <c r="D503" s="2">
        <v>0</v>
      </c>
      <c r="E503" s="2">
        <v>0</v>
      </c>
      <c r="F503" s="2">
        <v>0</v>
      </c>
      <c r="G503" s="2">
        <v>0</v>
      </c>
      <c r="H503" s="2">
        <v>0</v>
      </c>
      <c r="I503" s="2">
        <v>0</v>
      </c>
      <c r="J503" s="2">
        <v>0</v>
      </c>
      <c r="K503" s="2">
        <v>0</v>
      </c>
      <c r="L503" s="2">
        <v>0</v>
      </c>
      <c r="M503" s="2">
        <v>0</v>
      </c>
      <c r="N503" s="2">
        <v>0</v>
      </c>
      <c r="O503" s="2">
        <v>0</v>
      </c>
      <c r="P503" s="2">
        <v>0</v>
      </c>
      <c r="Q503" s="2">
        <v>0</v>
      </c>
      <c r="R503" s="2">
        <v>0</v>
      </c>
      <c r="S503" s="2">
        <v>0</v>
      </c>
      <c r="T503" s="2">
        <v>0</v>
      </c>
      <c r="U503" s="2">
        <v>0</v>
      </c>
      <c r="V503" s="2">
        <v>0</v>
      </c>
      <c r="W503" s="2">
        <v>1E-4</v>
      </c>
      <c r="X503" s="2">
        <v>8.8000000000000005E-3</v>
      </c>
      <c r="Y503" s="2">
        <v>2.7199999999999998E-2</v>
      </c>
      <c r="Z503" s="2">
        <v>6.3200000000000006E-2</v>
      </c>
      <c r="AA503" s="2">
        <v>9.01E-2</v>
      </c>
      <c r="AB503" s="2">
        <v>0.13009999999999999</v>
      </c>
      <c r="AC503" s="2">
        <v>0.19070000000000001</v>
      </c>
      <c r="AD503" s="2">
        <v>0.91490000000000005</v>
      </c>
      <c r="AE503" s="2">
        <v>1.6600999999999999</v>
      </c>
      <c r="AF503" s="2">
        <v>2.4485000000000001</v>
      </c>
      <c r="AG503" s="2">
        <v>3.2786</v>
      </c>
      <c r="AH503" s="2">
        <v>4.1657999999999999</v>
      </c>
      <c r="AI503" s="2">
        <v>5.0980999999999996</v>
      </c>
      <c r="AJ503" s="2">
        <v>6.0651000000000002</v>
      </c>
      <c r="AK503" s="2">
        <v>7.0739000000000001</v>
      </c>
      <c r="AL503" s="2">
        <v>8.1348000000000003</v>
      </c>
      <c r="AM503" s="2">
        <v>9.2512000000000008</v>
      </c>
      <c r="AN503" s="2">
        <v>10.4298</v>
      </c>
      <c r="AO503" s="2">
        <v>11.6556</v>
      </c>
      <c r="AP503" s="2">
        <v>12.944000000000001</v>
      </c>
      <c r="AQ503" s="2">
        <v>14.2867</v>
      </c>
      <c r="AR503" s="2">
        <v>15.684100000000001</v>
      </c>
      <c r="AS503" s="2">
        <v>17.135300000000001</v>
      </c>
      <c r="AT503" s="2">
        <v>18.647400000000001</v>
      </c>
      <c r="AU503" s="2">
        <v>20.198499999999999</v>
      </c>
      <c r="AV503" s="2">
        <v>21.794599999999999</v>
      </c>
      <c r="AW503" s="2">
        <v>23.442699999999999</v>
      </c>
      <c r="AX503" s="2">
        <v>25.109400000000001</v>
      </c>
      <c r="AY503" s="2">
        <v>26.803100000000001</v>
      </c>
      <c r="AZ503" s="2">
        <v>28.518699999999999</v>
      </c>
      <c r="BA503" s="2">
        <v>30.246300000000002</v>
      </c>
      <c r="BB503" s="2">
        <v>31.973600000000001</v>
      </c>
      <c r="BC503" s="2">
        <v>33.704599999999999</v>
      </c>
      <c r="BD503" s="2">
        <v>35.411000000000001</v>
      </c>
      <c r="BE503" s="2">
        <v>37.084200000000003</v>
      </c>
      <c r="BF503" s="2">
        <v>38.7151</v>
      </c>
      <c r="BG503" s="2">
        <v>40.304600000000001</v>
      </c>
      <c r="BH503" s="2">
        <v>41.838000000000001</v>
      </c>
      <c r="BI503" s="2">
        <v>43.308500000000002</v>
      </c>
      <c r="BJ503" s="2">
        <v>44.752499999999998</v>
      </c>
      <c r="BK503" s="2">
        <v>46.128599999999999</v>
      </c>
    </row>
    <row r="504" spans="1:63" x14ac:dyDescent="0.2">
      <c r="A504" s="2" t="s">
        <v>512</v>
      </c>
      <c r="B504" s="2" t="s">
        <v>40</v>
      </c>
      <c r="C504" s="2">
        <v>0</v>
      </c>
      <c r="D504" s="2">
        <v>0</v>
      </c>
      <c r="E504" s="2">
        <v>0</v>
      </c>
      <c r="F504" s="2">
        <v>0</v>
      </c>
      <c r="G504" s="2">
        <v>0</v>
      </c>
      <c r="H504" s="2">
        <v>0</v>
      </c>
      <c r="I504" s="2">
        <v>0</v>
      </c>
      <c r="J504" s="2">
        <v>0</v>
      </c>
      <c r="K504" s="2">
        <v>0</v>
      </c>
      <c r="L504" s="2">
        <v>0</v>
      </c>
      <c r="M504" s="2">
        <v>0</v>
      </c>
      <c r="N504" s="2">
        <v>0</v>
      </c>
      <c r="O504" s="2">
        <v>0</v>
      </c>
      <c r="P504" s="2">
        <v>0</v>
      </c>
      <c r="Q504" s="2">
        <v>0</v>
      </c>
      <c r="R504" s="2">
        <v>0</v>
      </c>
      <c r="S504" s="2">
        <v>0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  <c r="Y504" s="2">
        <v>0</v>
      </c>
      <c r="Z504" s="2">
        <v>0</v>
      </c>
      <c r="AA504" s="2">
        <v>0</v>
      </c>
      <c r="AB504" s="2">
        <v>0</v>
      </c>
      <c r="AC504" s="2">
        <v>0</v>
      </c>
      <c r="AD504" s="2">
        <v>0</v>
      </c>
      <c r="AE504" s="2">
        <v>0</v>
      </c>
      <c r="AF504" s="2">
        <v>0</v>
      </c>
      <c r="AG504" s="2">
        <v>0</v>
      </c>
      <c r="AH504" s="2">
        <v>0</v>
      </c>
      <c r="AI504" s="2">
        <v>0</v>
      </c>
      <c r="AJ504" s="2">
        <v>0</v>
      </c>
      <c r="AK504" s="2">
        <v>0</v>
      </c>
      <c r="AL504" s="2">
        <v>0</v>
      </c>
      <c r="AM504" s="2">
        <v>0</v>
      </c>
      <c r="AN504" s="2">
        <v>0</v>
      </c>
      <c r="AO504" s="2">
        <v>0</v>
      </c>
      <c r="AP504" s="2">
        <v>0</v>
      </c>
      <c r="AQ504" s="2">
        <v>0</v>
      </c>
      <c r="AR504" s="2">
        <v>0</v>
      </c>
      <c r="AS504" s="2">
        <v>0</v>
      </c>
      <c r="AT504" s="2">
        <v>0</v>
      </c>
      <c r="AU504" s="2">
        <v>0</v>
      </c>
      <c r="AV504" s="2">
        <v>0</v>
      </c>
      <c r="AW504" s="2">
        <v>0</v>
      </c>
      <c r="AX504" s="2">
        <v>0</v>
      </c>
      <c r="AY504" s="2">
        <v>0</v>
      </c>
      <c r="AZ504" s="2">
        <v>0</v>
      </c>
      <c r="BA504" s="2">
        <v>0</v>
      </c>
      <c r="BB504" s="2">
        <v>0</v>
      </c>
      <c r="BC504" s="2">
        <v>0</v>
      </c>
      <c r="BD504" s="2">
        <v>0</v>
      </c>
      <c r="BE504" s="2">
        <v>0</v>
      </c>
      <c r="BF504" s="2">
        <v>0</v>
      </c>
      <c r="BG504" s="2">
        <v>0</v>
      </c>
      <c r="BH504" s="2">
        <v>0</v>
      </c>
      <c r="BI504" s="2">
        <v>0</v>
      </c>
      <c r="BJ504" s="2">
        <v>0</v>
      </c>
      <c r="BK504" s="2">
        <v>0</v>
      </c>
    </row>
    <row r="505" spans="1:63" x14ac:dyDescent="0.2">
      <c r="A505" s="2" t="s">
        <v>512</v>
      </c>
      <c r="B505" s="2" t="s">
        <v>41</v>
      </c>
      <c r="C505" s="2">
        <v>0</v>
      </c>
      <c r="D505" s="2">
        <v>0</v>
      </c>
      <c r="E505" s="2">
        <v>0</v>
      </c>
      <c r="F505" s="2">
        <v>0</v>
      </c>
      <c r="G505" s="2">
        <v>0</v>
      </c>
      <c r="H505" s="2">
        <v>0</v>
      </c>
      <c r="I505" s="2">
        <v>0</v>
      </c>
      <c r="J505" s="2">
        <v>0</v>
      </c>
      <c r="K505" s="2">
        <v>0</v>
      </c>
      <c r="L505" s="2">
        <v>0</v>
      </c>
      <c r="M505" s="2">
        <v>0</v>
      </c>
      <c r="N505" s="2">
        <v>0</v>
      </c>
      <c r="O505" s="2">
        <v>0</v>
      </c>
      <c r="P505" s="2">
        <v>0</v>
      </c>
      <c r="Q505" s="2">
        <v>0</v>
      </c>
      <c r="R505" s="2">
        <v>0</v>
      </c>
      <c r="S505" s="2">
        <v>0</v>
      </c>
      <c r="T505" s="2">
        <v>0</v>
      </c>
      <c r="U505" s="2">
        <v>0</v>
      </c>
      <c r="V505" s="2">
        <v>0</v>
      </c>
      <c r="W505" s="2">
        <v>0</v>
      </c>
      <c r="X505" s="2">
        <v>0</v>
      </c>
      <c r="Y505" s="2">
        <v>0</v>
      </c>
      <c r="Z505" s="2">
        <v>0</v>
      </c>
      <c r="AA505" s="2">
        <v>0</v>
      </c>
      <c r="AB505" s="2">
        <v>0</v>
      </c>
      <c r="AC505" s="2">
        <v>0</v>
      </c>
      <c r="AD505" s="2">
        <v>0</v>
      </c>
      <c r="AE505" s="2">
        <v>0</v>
      </c>
      <c r="AF505" s="2">
        <v>0</v>
      </c>
      <c r="AG505" s="2">
        <v>0</v>
      </c>
      <c r="AH505" s="2">
        <v>0</v>
      </c>
      <c r="AI505" s="2">
        <v>0</v>
      </c>
      <c r="AJ505" s="2">
        <v>0</v>
      </c>
      <c r="AK505" s="2">
        <v>0</v>
      </c>
      <c r="AL505" s="2">
        <v>0</v>
      </c>
      <c r="AM505" s="2">
        <v>0</v>
      </c>
      <c r="AN505" s="2">
        <v>0</v>
      </c>
      <c r="AO505" s="2">
        <v>0</v>
      </c>
      <c r="AP505" s="2">
        <v>0</v>
      </c>
      <c r="AQ505" s="2">
        <v>0</v>
      </c>
      <c r="AR505" s="2">
        <v>0</v>
      </c>
      <c r="AS505" s="2">
        <v>0</v>
      </c>
      <c r="AT505" s="2">
        <v>0</v>
      </c>
      <c r="AU505" s="2">
        <v>0</v>
      </c>
      <c r="AV505" s="2">
        <v>0</v>
      </c>
      <c r="AW505" s="2">
        <v>0</v>
      </c>
      <c r="AX505" s="2">
        <v>0</v>
      </c>
      <c r="AY505" s="2">
        <v>0</v>
      </c>
      <c r="AZ505" s="2">
        <v>0</v>
      </c>
      <c r="BA505" s="2">
        <v>0</v>
      </c>
      <c r="BB505" s="2">
        <v>0</v>
      </c>
      <c r="BC505" s="2">
        <v>0</v>
      </c>
      <c r="BD505" s="2">
        <v>0</v>
      </c>
      <c r="BE505" s="2">
        <v>0</v>
      </c>
      <c r="BF505" s="2">
        <v>0</v>
      </c>
      <c r="BG505" s="2">
        <v>0</v>
      </c>
      <c r="BH505" s="2">
        <v>0</v>
      </c>
      <c r="BI505" s="2">
        <v>0</v>
      </c>
      <c r="BJ505" s="2">
        <v>0</v>
      </c>
      <c r="BK505" s="2">
        <v>0</v>
      </c>
    </row>
    <row r="506" spans="1:63" x14ac:dyDescent="0.2">
      <c r="A506" s="2" t="s">
        <v>512</v>
      </c>
      <c r="B506" s="2" t="s">
        <v>42</v>
      </c>
      <c r="C506" s="2">
        <v>0</v>
      </c>
      <c r="D506" s="2">
        <v>0</v>
      </c>
      <c r="E506" s="2">
        <v>0</v>
      </c>
      <c r="F506" s="2">
        <v>0</v>
      </c>
      <c r="G506" s="2">
        <v>0</v>
      </c>
      <c r="H506" s="2">
        <v>0</v>
      </c>
      <c r="I506" s="2">
        <v>0</v>
      </c>
      <c r="J506" s="2">
        <v>0</v>
      </c>
      <c r="K506" s="2">
        <v>0</v>
      </c>
      <c r="L506" s="2">
        <v>0</v>
      </c>
      <c r="M506" s="2">
        <v>0</v>
      </c>
      <c r="N506" s="2">
        <v>0</v>
      </c>
      <c r="O506" s="2">
        <v>0</v>
      </c>
      <c r="P506" s="2">
        <v>0</v>
      </c>
      <c r="Q506" s="2">
        <v>0</v>
      </c>
      <c r="R506" s="2">
        <v>0</v>
      </c>
      <c r="S506" s="2">
        <v>0</v>
      </c>
      <c r="T506" s="2">
        <v>0</v>
      </c>
      <c r="U506" s="2">
        <v>0</v>
      </c>
      <c r="V506" s="2">
        <v>0</v>
      </c>
      <c r="W506" s="2">
        <v>0</v>
      </c>
      <c r="X506" s="2">
        <v>0</v>
      </c>
      <c r="Y506" s="2">
        <v>0</v>
      </c>
      <c r="Z506" s="2">
        <v>0</v>
      </c>
      <c r="AA506" s="2">
        <v>0</v>
      </c>
      <c r="AB506" s="2">
        <v>0</v>
      </c>
      <c r="AC506" s="2">
        <v>0</v>
      </c>
      <c r="AD506" s="2">
        <v>0</v>
      </c>
      <c r="AE506" s="2">
        <v>0</v>
      </c>
      <c r="AF506" s="2">
        <v>0</v>
      </c>
      <c r="AG506" s="2">
        <v>0</v>
      </c>
      <c r="AH506" s="2">
        <v>0</v>
      </c>
      <c r="AI506" s="2">
        <v>0</v>
      </c>
      <c r="AJ506" s="2">
        <v>0</v>
      </c>
      <c r="AK506" s="2">
        <v>0</v>
      </c>
      <c r="AL506" s="2">
        <v>0</v>
      </c>
      <c r="AM506" s="2">
        <v>0</v>
      </c>
      <c r="AN506" s="2">
        <v>0</v>
      </c>
      <c r="AO506" s="2">
        <v>0</v>
      </c>
      <c r="AP506" s="2">
        <v>0</v>
      </c>
      <c r="AQ506" s="2">
        <v>0</v>
      </c>
      <c r="AR506" s="2">
        <v>0</v>
      </c>
      <c r="AS506" s="2">
        <v>0</v>
      </c>
      <c r="AT506" s="2">
        <v>0</v>
      </c>
      <c r="AU506" s="2">
        <v>0</v>
      </c>
      <c r="AV506" s="2">
        <v>0</v>
      </c>
      <c r="AW506" s="2">
        <v>0</v>
      </c>
      <c r="AX506" s="2">
        <v>0</v>
      </c>
      <c r="AY506" s="2">
        <v>0</v>
      </c>
      <c r="AZ506" s="2">
        <v>0</v>
      </c>
      <c r="BA506" s="2">
        <v>0</v>
      </c>
      <c r="BB506" s="2">
        <v>0</v>
      </c>
      <c r="BC506" s="2">
        <v>0</v>
      </c>
      <c r="BD506" s="2">
        <v>0</v>
      </c>
      <c r="BE506" s="2">
        <v>0</v>
      </c>
      <c r="BF506" s="2">
        <v>0</v>
      </c>
      <c r="BG506" s="2">
        <v>0</v>
      </c>
      <c r="BH506" s="2">
        <v>0</v>
      </c>
      <c r="BI506" s="2">
        <v>0</v>
      </c>
      <c r="BJ506" s="2">
        <v>0</v>
      </c>
      <c r="BK506" s="2">
        <v>0</v>
      </c>
    </row>
    <row r="507" spans="1:63" x14ac:dyDescent="0.2">
      <c r="A507" s="2" t="s">
        <v>512</v>
      </c>
      <c r="B507" s="2" t="s">
        <v>43</v>
      </c>
      <c r="C507" s="2">
        <v>0</v>
      </c>
      <c r="D507" s="2">
        <v>0</v>
      </c>
      <c r="E507" s="2">
        <v>0</v>
      </c>
      <c r="F507" s="2">
        <v>0</v>
      </c>
      <c r="G507" s="2">
        <v>0</v>
      </c>
      <c r="H507" s="2">
        <v>0</v>
      </c>
      <c r="I507" s="2">
        <v>0</v>
      </c>
      <c r="J507" s="2">
        <v>0</v>
      </c>
      <c r="K507" s="2">
        <v>0</v>
      </c>
      <c r="L507" s="2">
        <v>0</v>
      </c>
      <c r="M507" s="2">
        <v>0</v>
      </c>
      <c r="N507" s="2">
        <v>0</v>
      </c>
      <c r="O507" s="2">
        <v>0</v>
      </c>
      <c r="P507" s="2">
        <v>0</v>
      </c>
      <c r="Q507" s="2">
        <v>0</v>
      </c>
      <c r="R507" s="2">
        <v>0</v>
      </c>
      <c r="S507" s="2">
        <v>0</v>
      </c>
      <c r="T507" s="2">
        <v>0</v>
      </c>
      <c r="U507" s="2">
        <v>0</v>
      </c>
      <c r="V507" s="2">
        <v>0</v>
      </c>
      <c r="W507" s="2">
        <v>0</v>
      </c>
      <c r="X507" s="2">
        <v>0</v>
      </c>
      <c r="Y507" s="2">
        <v>0</v>
      </c>
      <c r="Z507" s="2">
        <v>0</v>
      </c>
      <c r="AA507" s="2">
        <v>0</v>
      </c>
      <c r="AB507" s="2">
        <v>0</v>
      </c>
      <c r="AC507" s="2">
        <v>0</v>
      </c>
      <c r="AD507" s="2">
        <v>0</v>
      </c>
      <c r="AE507" s="2">
        <v>0</v>
      </c>
      <c r="AF507" s="2">
        <v>0</v>
      </c>
      <c r="AG507" s="2">
        <v>0</v>
      </c>
      <c r="AH507" s="2">
        <v>0</v>
      </c>
      <c r="AI507" s="2">
        <v>0</v>
      </c>
      <c r="AJ507" s="2">
        <v>0</v>
      </c>
      <c r="AK507" s="2">
        <v>0</v>
      </c>
      <c r="AL507" s="2">
        <v>0</v>
      </c>
      <c r="AM507" s="2">
        <v>0</v>
      </c>
      <c r="AN507" s="2">
        <v>0</v>
      </c>
      <c r="AO507" s="2">
        <v>0</v>
      </c>
      <c r="AP507" s="2">
        <v>0</v>
      </c>
      <c r="AQ507" s="2">
        <v>0</v>
      </c>
      <c r="AR507" s="2">
        <v>0</v>
      </c>
      <c r="AS507" s="2">
        <v>0</v>
      </c>
      <c r="AT507" s="2">
        <v>0</v>
      </c>
      <c r="AU507" s="2">
        <v>0</v>
      </c>
      <c r="AV507" s="2">
        <v>0</v>
      </c>
      <c r="AW507" s="2">
        <v>0</v>
      </c>
      <c r="AX507" s="2">
        <v>0</v>
      </c>
      <c r="AY507" s="2">
        <v>0</v>
      </c>
      <c r="AZ507" s="2">
        <v>0</v>
      </c>
      <c r="BA507" s="2">
        <v>0</v>
      </c>
      <c r="BB507" s="2">
        <v>0</v>
      </c>
      <c r="BC507" s="2">
        <v>0</v>
      </c>
      <c r="BD507" s="2">
        <v>0</v>
      </c>
      <c r="BE507" s="2">
        <v>0</v>
      </c>
      <c r="BF507" s="2">
        <v>0</v>
      </c>
      <c r="BG507" s="2">
        <v>0</v>
      </c>
      <c r="BH507" s="2">
        <v>0</v>
      </c>
      <c r="BI507" s="2">
        <v>0</v>
      </c>
      <c r="BJ507" s="2">
        <v>0</v>
      </c>
      <c r="BK507" s="2">
        <v>0</v>
      </c>
    </row>
    <row r="508" spans="1:63" x14ac:dyDescent="0.2">
      <c r="A508" s="2" t="s">
        <v>512</v>
      </c>
      <c r="B508" s="2" t="s">
        <v>44</v>
      </c>
      <c r="C508" s="2">
        <v>0</v>
      </c>
      <c r="D508" s="2">
        <v>0</v>
      </c>
      <c r="E508" s="2">
        <v>0</v>
      </c>
      <c r="F508" s="2">
        <v>0</v>
      </c>
      <c r="G508" s="2">
        <v>0</v>
      </c>
      <c r="H508" s="2">
        <v>0</v>
      </c>
      <c r="I508" s="2">
        <v>0</v>
      </c>
      <c r="J508" s="2">
        <v>0</v>
      </c>
      <c r="K508" s="2">
        <v>0</v>
      </c>
      <c r="L508" s="2">
        <v>0</v>
      </c>
      <c r="M508" s="2">
        <v>0</v>
      </c>
      <c r="N508" s="2">
        <v>0</v>
      </c>
      <c r="O508" s="2">
        <v>0</v>
      </c>
      <c r="P508" s="2">
        <v>0</v>
      </c>
      <c r="Q508" s="2">
        <v>0</v>
      </c>
      <c r="R508" s="2">
        <v>0</v>
      </c>
      <c r="S508" s="2">
        <v>0</v>
      </c>
      <c r="T508" s="2">
        <v>0</v>
      </c>
      <c r="U508" s="2">
        <v>0</v>
      </c>
      <c r="V508" s="2">
        <v>0</v>
      </c>
      <c r="W508" s="2">
        <v>0</v>
      </c>
      <c r="X508" s="2">
        <v>0</v>
      </c>
      <c r="Y508" s="2">
        <v>0</v>
      </c>
      <c r="Z508" s="2">
        <v>0</v>
      </c>
      <c r="AA508" s="2">
        <v>0</v>
      </c>
      <c r="AB508" s="2">
        <v>0</v>
      </c>
      <c r="AC508" s="2">
        <v>0</v>
      </c>
      <c r="AD508" s="2">
        <v>0</v>
      </c>
      <c r="AE508" s="2">
        <v>0</v>
      </c>
      <c r="AF508" s="2">
        <v>0</v>
      </c>
      <c r="AG508" s="2">
        <v>0</v>
      </c>
      <c r="AH508" s="2">
        <v>0</v>
      </c>
      <c r="AI508" s="2">
        <v>0</v>
      </c>
      <c r="AJ508" s="2">
        <v>0</v>
      </c>
      <c r="AK508" s="2">
        <v>0</v>
      </c>
      <c r="AL508" s="2">
        <v>0</v>
      </c>
      <c r="AM508" s="2">
        <v>0</v>
      </c>
      <c r="AN508" s="2">
        <v>0</v>
      </c>
      <c r="AO508" s="2">
        <v>0</v>
      </c>
      <c r="AP508" s="2">
        <v>0</v>
      </c>
      <c r="AQ508" s="2">
        <v>0</v>
      </c>
      <c r="AR508" s="2">
        <v>0</v>
      </c>
      <c r="AS508" s="2">
        <v>0</v>
      </c>
      <c r="AT508" s="2">
        <v>0</v>
      </c>
      <c r="AU508" s="2">
        <v>0</v>
      </c>
      <c r="AV508" s="2">
        <v>0</v>
      </c>
      <c r="AW508" s="2">
        <v>0</v>
      </c>
      <c r="AX508" s="2">
        <v>0</v>
      </c>
      <c r="AY508" s="2">
        <v>0</v>
      </c>
      <c r="AZ508" s="2">
        <v>0</v>
      </c>
      <c r="BA508" s="2">
        <v>0</v>
      </c>
      <c r="BB508" s="2">
        <v>0</v>
      </c>
      <c r="BC508" s="2">
        <v>0</v>
      </c>
      <c r="BD508" s="2">
        <v>0</v>
      </c>
      <c r="BE508" s="2">
        <v>0</v>
      </c>
      <c r="BF508" s="2">
        <v>0</v>
      </c>
      <c r="BG508" s="2">
        <v>0</v>
      </c>
      <c r="BH508" s="2">
        <v>0</v>
      </c>
      <c r="BI508" s="2">
        <v>0</v>
      </c>
      <c r="BJ508" s="2">
        <v>0</v>
      </c>
      <c r="BK508" s="2">
        <v>0</v>
      </c>
    </row>
    <row r="509" spans="1:63" x14ac:dyDescent="0.2">
      <c r="A509" s="2" t="s">
        <v>512</v>
      </c>
      <c r="B509" s="2" t="s">
        <v>45</v>
      </c>
      <c r="C509" s="2">
        <v>0</v>
      </c>
      <c r="D509" s="2">
        <v>0</v>
      </c>
      <c r="E509" s="2">
        <v>0</v>
      </c>
      <c r="F509" s="2">
        <v>0</v>
      </c>
      <c r="G509" s="2">
        <v>0</v>
      </c>
      <c r="H509" s="2">
        <v>0</v>
      </c>
      <c r="I509" s="2">
        <v>0</v>
      </c>
      <c r="J509" s="2">
        <v>0</v>
      </c>
      <c r="K509" s="2">
        <v>0</v>
      </c>
      <c r="L509" s="2">
        <v>0</v>
      </c>
      <c r="M509" s="2">
        <v>0</v>
      </c>
      <c r="N509" s="2">
        <v>0</v>
      </c>
      <c r="O509" s="2">
        <v>0</v>
      </c>
      <c r="P509" s="2">
        <v>0</v>
      </c>
      <c r="Q509" s="2">
        <v>0</v>
      </c>
      <c r="R509" s="2">
        <v>0</v>
      </c>
      <c r="S509" s="2">
        <v>0</v>
      </c>
      <c r="T509" s="2">
        <v>0</v>
      </c>
      <c r="U509" s="2">
        <v>0</v>
      </c>
      <c r="V509" s="2">
        <v>0</v>
      </c>
      <c r="W509" s="2">
        <v>0</v>
      </c>
      <c r="X509" s="2">
        <v>0</v>
      </c>
      <c r="Y509" s="2">
        <v>0</v>
      </c>
      <c r="Z509" s="2">
        <v>0</v>
      </c>
      <c r="AA509" s="2">
        <v>0</v>
      </c>
      <c r="AB509" s="2">
        <v>0</v>
      </c>
      <c r="AC509" s="2">
        <v>0</v>
      </c>
      <c r="AD509" s="2">
        <v>0</v>
      </c>
      <c r="AE509" s="2">
        <v>0</v>
      </c>
      <c r="AF509" s="2">
        <v>0</v>
      </c>
      <c r="AG509" s="2">
        <v>0</v>
      </c>
      <c r="AH509" s="2">
        <v>0</v>
      </c>
      <c r="AI509" s="2">
        <v>0</v>
      </c>
      <c r="AJ509" s="2">
        <v>0</v>
      </c>
      <c r="AK509" s="2">
        <v>0</v>
      </c>
      <c r="AL509" s="2">
        <v>0</v>
      </c>
      <c r="AM509" s="2">
        <v>0</v>
      </c>
      <c r="AN509" s="2">
        <v>0</v>
      </c>
      <c r="AO509" s="2">
        <v>0</v>
      </c>
      <c r="AP509" s="2">
        <v>0</v>
      </c>
      <c r="AQ509" s="2">
        <v>0</v>
      </c>
      <c r="AR509" s="2">
        <v>0</v>
      </c>
      <c r="AS509" s="2">
        <v>0</v>
      </c>
      <c r="AT509" s="2">
        <v>0</v>
      </c>
      <c r="AU509" s="2">
        <v>0</v>
      </c>
      <c r="AV509" s="2">
        <v>0</v>
      </c>
      <c r="AW509" s="2">
        <v>0</v>
      </c>
      <c r="AX509" s="2">
        <v>0</v>
      </c>
      <c r="AY509" s="2">
        <v>0</v>
      </c>
      <c r="AZ509" s="2">
        <v>0</v>
      </c>
      <c r="BA509" s="2">
        <v>0</v>
      </c>
      <c r="BB509" s="2">
        <v>0</v>
      </c>
      <c r="BC509" s="2">
        <v>0</v>
      </c>
      <c r="BD509" s="2">
        <v>0</v>
      </c>
      <c r="BE509" s="2">
        <v>0</v>
      </c>
      <c r="BF509" s="2">
        <v>0</v>
      </c>
      <c r="BG509" s="2">
        <v>0</v>
      </c>
      <c r="BH509" s="2">
        <v>0</v>
      </c>
      <c r="BI509" s="2">
        <v>0</v>
      </c>
      <c r="BJ509" s="2">
        <v>0</v>
      </c>
      <c r="BK509" s="2">
        <v>0</v>
      </c>
    </row>
    <row r="510" spans="1:63" x14ac:dyDescent="0.2">
      <c r="A510" s="2" t="s">
        <v>512</v>
      </c>
      <c r="B510" s="2" t="s">
        <v>46</v>
      </c>
      <c r="C510" s="2">
        <v>0</v>
      </c>
      <c r="D510" s="2">
        <v>0</v>
      </c>
      <c r="E510" s="2">
        <v>0</v>
      </c>
      <c r="F510" s="2">
        <v>0</v>
      </c>
      <c r="G510" s="2">
        <v>0</v>
      </c>
      <c r="H510" s="2">
        <v>0</v>
      </c>
      <c r="I510" s="2">
        <v>0</v>
      </c>
      <c r="J510" s="2">
        <v>0</v>
      </c>
      <c r="K510" s="2">
        <v>0</v>
      </c>
      <c r="L510" s="2">
        <v>0</v>
      </c>
      <c r="M510" s="2">
        <v>0</v>
      </c>
      <c r="N510" s="2">
        <v>0</v>
      </c>
      <c r="O510" s="2">
        <v>0</v>
      </c>
      <c r="P510" s="2">
        <v>0</v>
      </c>
      <c r="Q510" s="2">
        <v>0</v>
      </c>
      <c r="R510" s="2">
        <v>0</v>
      </c>
      <c r="S510" s="2">
        <v>0</v>
      </c>
      <c r="T510" s="2">
        <v>0</v>
      </c>
      <c r="U510" s="2">
        <v>0</v>
      </c>
      <c r="V510" s="2">
        <v>0</v>
      </c>
      <c r="W510" s="2">
        <v>0</v>
      </c>
      <c r="X510" s="2">
        <v>0</v>
      </c>
      <c r="Y510" s="2">
        <v>0</v>
      </c>
      <c r="Z510" s="2">
        <v>0</v>
      </c>
      <c r="AA510" s="2">
        <v>0</v>
      </c>
      <c r="AB510" s="2">
        <v>0</v>
      </c>
      <c r="AC510" s="2">
        <v>0</v>
      </c>
      <c r="AD510" s="2">
        <v>0</v>
      </c>
      <c r="AE510" s="2">
        <v>0</v>
      </c>
      <c r="AF510" s="2">
        <v>0</v>
      </c>
      <c r="AG510" s="2">
        <v>0</v>
      </c>
      <c r="AH510" s="2">
        <v>0</v>
      </c>
      <c r="AI510" s="2">
        <v>0</v>
      </c>
      <c r="AJ510" s="2">
        <v>0</v>
      </c>
      <c r="AK510" s="2">
        <v>0</v>
      </c>
      <c r="AL510" s="2">
        <v>0</v>
      </c>
      <c r="AM510" s="2">
        <v>0</v>
      </c>
      <c r="AN510" s="2">
        <v>0</v>
      </c>
      <c r="AO510" s="2">
        <v>0</v>
      </c>
      <c r="AP510" s="2">
        <v>0</v>
      </c>
      <c r="AQ510" s="2">
        <v>0</v>
      </c>
      <c r="AR510" s="2">
        <v>0</v>
      </c>
      <c r="AS510" s="2">
        <v>0</v>
      </c>
      <c r="AT510" s="2">
        <v>0</v>
      </c>
      <c r="AU510" s="2">
        <v>0</v>
      </c>
      <c r="AV510" s="2">
        <v>0</v>
      </c>
      <c r="AW510" s="2">
        <v>0</v>
      </c>
      <c r="AX510" s="2">
        <v>0</v>
      </c>
      <c r="AY510" s="2">
        <v>0</v>
      </c>
      <c r="AZ510" s="2">
        <v>0</v>
      </c>
      <c r="BA510" s="2">
        <v>0</v>
      </c>
      <c r="BB510" s="2">
        <v>0</v>
      </c>
      <c r="BC510" s="2">
        <v>0</v>
      </c>
      <c r="BD510" s="2">
        <v>0</v>
      </c>
      <c r="BE510" s="2">
        <v>0</v>
      </c>
      <c r="BF510" s="2">
        <v>0</v>
      </c>
      <c r="BG510" s="2">
        <v>0</v>
      </c>
      <c r="BH510" s="2">
        <v>0</v>
      </c>
      <c r="BI510" s="2">
        <v>0</v>
      </c>
      <c r="BJ510" s="2">
        <v>0</v>
      </c>
      <c r="BK510" s="2">
        <v>0</v>
      </c>
    </row>
    <row r="511" spans="1:63" x14ac:dyDescent="0.2">
      <c r="A511" s="2" t="s">
        <v>512</v>
      </c>
      <c r="B511" s="2" t="s">
        <v>47</v>
      </c>
      <c r="C511" s="2">
        <v>0</v>
      </c>
      <c r="D511" s="2">
        <v>0</v>
      </c>
      <c r="E511" s="2">
        <v>0</v>
      </c>
      <c r="F511" s="2">
        <v>0</v>
      </c>
      <c r="G511" s="2">
        <v>0</v>
      </c>
      <c r="H511" s="2">
        <v>0</v>
      </c>
      <c r="I511" s="2">
        <v>0</v>
      </c>
      <c r="J511" s="2">
        <v>0</v>
      </c>
      <c r="K511" s="2">
        <v>0</v>
      </c>
      <c r="L511" s="2">
        <v>0</v>
      </c>
      <c r="M511" s="2">
        <v>0</v>
      </c>
      <c r="N511" s="2">
        <v>0</v>
      </c>
      <c r="O511" s="2">
        <v>0</v>
      </c>
      <c r="P511" s="2">
        <v>0</v>
      </c>
      <c r="Q511" s="2">
        <v>0</v>
      </c>
      <c r="R511" s="2">
        <v>0</v>
      </c>
      <c r="S511" s="2">
        <v>0</v>
      </c>
      <c r="T511" s="2">
        <v>0</v>
      </c>
      <c r="U511" s="2">
        <v>0</v>
      </c>
      <c r="V511" s="2">
        <v>0</v>
      </c>
      <c r="W511" s="2">
        <v>0</v>
      </c>
      <c r="X511" s="2">
        <v>0</v>
      </c>
      <c r="Y511" s="2">
        <v>0</v>
      </c>
      <c r="Z511" s="2">
        <v>0</v>
      </c>
      <c r="AA511" s="2">
        <v>0</v>
      </c>
      <c r="AB511" s="2">
        <v>0</v>
      </c>
      <c r="AC511" s="2">
        <v>0</v>
      </c>
      <c r="AD511" s="2">
        <v>0</v>
      </c>
      <c r="AE511" s="2">
        <v>0</v>
      </c>
      <c r="AF511" s="2">
        <v>0</v>
      </c>
      <c r="AG511" s="2">
        <v>0</v>
      </c>
      <c r="AH511" s="2">
        <v>0</v>
      </c>
      <c r="AI511" s="2">
        <v>0</v>
      </c>
      <c r="AJ511" s="2">
        <v>0</v>
      </c>
      <c r="AK511" s="2">
        <v>0</v>
      </c>
      <c r="AL511" s="2">
        <v>0</v>
      </c>
      <c r="AM511" s="2">
        <v>0</v>
      </c>
      <c r="AN511" s="2">
        <v>0</v>
      </c>
      <c r="AO511" s="2">
        <v>0</v>
      </c>
      <c r="AP511" s="2">
        <v>0</v>
      </c>
      <c r="AQ511" s="2">
        <v>0</v>
      </c>
      <c r="AR511" s="2">
        <v>0</v>
      </c>
      <c r="AS511" s="2">
        <v>0</v>
      </c>
      <c r="AT511" s="2">
        <v>0</v>
      </c>
      <c r="AU511" s="2">
        <v>0</v>
      </c>
      <c r="AV511" s="2">
        <v>0</v>
      </c>
      <c r="AW511" s="2">
        <v>0</v>
      </c>
      <c r="AX511" s="2">
        <v>0</v>
      </c>
      <c r="AY511" s="2">
        <v>0</v>
      </c>
      <c r="AZ511" s="2">
        <v>0</v>
      </c>
      <c r="BA511" s="2">
        <v>0</v>
      </c>
      <c r="BB511" s="2">
        <v>0</v>
      </c>
      <c r="BC511" s="2">
        <v>0</v>
      </c>
      <c r="BD511" s="2">
        <v>0</v>
      </c>
      <c r="BE511" s="2">
        <v>0</v>
      </c>
      <c r="BF511" s="2">
        <v>0</v>
      </c>
      <c r="BG511" s="2">
        <v>0</v>
      </c>
      <c r="BH511" s="2">
        <v>0</v>
      </c>
      <c r="BI511" s="2">
        <v>0</v>
      </c>
      <c r="BJ511" s="2">
        <v>0</v>
      </c>
      <c r="BK511" s="2">
        <v>0</v>
      </c>
    </row>
    <row r="512" spans="1:63" x14ac:dyDescent="0.2">
      <c r="A512" s="2" t="s">
        <v>512</v>
      </c>
      <c r="B512" s="2" t="s">
        <v>48</v>
      </c>
      <c r="C512" s="2">
        <v>0</v>
      </c>
      <c r="D512" s="2">
        <v>0</v>
      </c>
      <c r="E512" s="2">
        <v>0</v>
      </c>
      <c r="F512" s="2">
        <v>0</v>
      </c>
      <c r="G512" s="2">
        <v>0</v>
      </c>
      <c r="H512" s="2">
        <v>0</v>
      </c>
      <c r="I512" s="2">
        <v>0</v>
      </c>
      <c r="J512" s="2">
        <v>0</v>
      </c>
      <c r="K512" s="2">
        <v>0</v>
      </c>
      <c r="L512" s="2">
        <v>0</v>
      </c>
      <c r="M512" s="2">
        <v>0</v>
      </c>
      <c r="N512" s="2">
        <v>0</v>
      </c>
      <c r="O512" s="2">
        <v>0</v>
      </c>
      <c r="P512" s="2">
        <v>0</v>
      </c>
      <c r="Q512" s="2">
        <v>0</v>
      </c>
      <c r="R512" s="2">
        <v>0</v>
      </c>
      <c r="S512" s="2">
        <v>0</v>
      </c>
      <c r="T512" s="2">
        <v>0</v>
      </c>
      <c r="U512" s="2">
        <v>0</v>
      </c>
      <c r="V512" s="2">
        <v>0</v>
      </c>
      <c r="W512" s="2">
        <v>0</v>
      </c>
      <c r="X512" s="2">
        <v>0</v>
      </c>
      <c r="Y512" s="2">
        <v>0</v>
      </c>
      <c r="Z512" s="2">
        <v>0</v>
      </c>
      <c r="AA512" s="2">
        <v>0</v>
      </c>
      <c r="AB512" s="2">
        <v>0</v>
      </c>
      <c r="AC512" s="2">
        <v>0</v>
      </c>
      <c r="AD512" s="2">
        <v>0</v>
      </c>
      <c r="AE512" s="2">
        <v>0</v>
      </c>
      <c r="AF512" s="2">
        <v>0</v>
      </c>
      <c r="AG512" s="2">
        <v>0</v>
      </c>
      <c r="AH512" s="2">
        <v>0</v>
      </c>
      <c r="AI512" s="2">
        <v>0</v>
      </c>
      <c r="AJ512" s="2">
        <v>0</v>
      </c>
      <c r="AK512" s="2">
        <v>0</v>
      </c>
      <c r="AL512" s="2">
        <v>0</v>
      </c>
      <c r="AM512" s="2">
        <v>0</v>
      </c>
      <c r="AN512" s="2">
        <v>0</v>
      </c>
      <c r="AO512" s="2">
        <v>0</v>
      </c>
      <c r="AP512" s="2">
        <v>0</v>
      </c>
      <c r="AQ512" s="2">
        <v>0</v>
      </c>
      <c r="AR512" s="2">
        <v>0</v>
      </c>
      <c r="AS512" s="2">
        <v>0</v>
      </c>
      <c r="AT512" s="2">
        <v>0</v>
      </c>
      <c r="AU512" s="2">
        <v>0</v>
      </c>
      <c r="AV512" s="2">
        <v>0</v>
      </c>
      <c r="AW512" s="2">
        <v>0</v>
      </c>
      <c r="AX512" s="2">
        <v>0</v>
      </c>
      <c r="AY512" s="2">
        <v>0</v>
      </c>
      <c r="AZ512" s="2">
        <v>0</v>
      </c>
      <c r="BA512" s="2">
        <v>0</v>
      </c>
      <c r="BB512" s="2">
        <v>0</v>
      </c>
      <c r="BC512" s="2">
        <v>0</v>
      </c>
      <c r="BD512" s="2">
        <v>0</v>
      </c>
      <c r="BE512" s="2">
        <v>0</v>
      </c>
      <c r="BF512" s="2">
        <v>0</v>
      </c>
      <c r="BG512" s="2">
        <v>0</v>
      </c>
      <c r="BH512" s="2">
        <v>0</v>
      </c>
      <c r="BI512" s="2">
        <v>0</v>
      </c>
      <c r="BJ512" s="2">
        <v>0</v>
      </c>
      <c r="BK512" s="2">
        <v>0</v>
      </c>
    </row>
    <row r="513" spans="1:63" x14ac:dyDescent="0.2">
      <c r="A513" s="2" t="s">
        <v>512</v>
      </c>
      <c r="B513" s="2" t="s">
        <v>65</v>
      </c>
      <c r="C513" s="2">
        <v>0</v>
      </c>
      <c r="D513" s="2">
        <v>0</v>
      </c>
      <c r="E513" s="2">
        <v>0</v>
      </c>
      <c r="F513" s="2">
        <v>0</v>
      </c>
      <c r="G513" s="2">
        <v>0</v>
      </c>
      <c r="H513" s="2">
        <v>0</v>
      </c>
      <c r="I513" s="2">
        <v>0</v>
      </c>
      <c r="J513" s="2">
        <v>0</v>
      </c>
      <c r="K513" s="2">
        <v>0</v>
      </c>
      <c r="L513" s="2">
        <v>0</v>
      </c>
      <c r="M513" s="2">
        <v>0</v>
      </c>
      <c r="N513" s="2">
        <v>0</v>
      </c>
      <c r="O513" s="2">
        <v>0</v>
      </c>
      <c r="P513" s="2">
        <v>0</v>
      </c>
      <c r="Q513" s="2">
        <v>0</v>
      </c>
      <c r="R513" s="2">
        <v>0</v>
      </c>
      <c r="S513" s="2">
        <v>0</v>
      </c>
      <c r="T513" s="2">
        <v>0</v>
      </c>
      <c r="U513" s="2">
        <v>0</v>
      </c>
      <c r="V513" s="2">
        <v>0</v>
      </c>
      <c r="W513" s="2">
        <v>0</v>
      </c>
      <c r="X513" s="2">
        <v>0</v>
      </c>
      <c r="Y513" s="2">
        <v>0</v>
      </c>
      <c r="Z513" s="2">
        <v>0</v>
      </c>
      <c r="AA513" s="2">
        <v>0</v>
      </c>
      <c r="AB513" s="2">
        <v>0</v>
      </c>
      <c r="AC513" s="2">
        <v>0</v>
      </c>
      <c r="AD513" s="2">
        <v>0</v>
      </c>
      <c r="AE513" s="2">
        <v>0</v>
      </c>
      <c r="AF513" s="2">
        <v>0</v>
      </c>
      <c r="AG513" s="2">
        <v>0</v>
      </c>
      <c r="AH513" s="2">
        <v>0</v>
      </c>
      <c r="AI513" s="2">
        <v>0</v>
      </c>
      <c r="AJ513" s="2">
        <v>0</v>
      </c>
      <c r="AK513" s="2">
        <v>0</v>
      </c>
      <c r="AL513" s="2">
        <v>0</v>
      </c>
      <c r="AM513" s="2">
        <v>0</v>
      </c>
      <c r="AN513" s="2">
        <v>0</v>
      </c>
      <c r="AO513" s="2">
        <v>0</v>
      </c>
      <c r="AP513" s="2">
        <v>0</v>
      </c>
      <c r="AQ513" s="2">
        <v>0</v>
      </c>
      <c r="AR513" s="2">
        <v>0</v>
      </c>
      <c r="AS513" s="2">
        <v>0</v>
      </c>
      <c r="AT513" s="2">
        <v>0</v>
      </c>
      <c r="AU513" s="2">
        <v>0</v>
      </c>
      <c r="AV513" s="2">
        <v>0</v>
      </c>
      <c r="AW513" s="2">
        <v>0</v>
      </c>
      <c r="AX513" s="2">
        <v>0</v>
      </c>
      <c r="AY513" s="2">
        <v>0</v>
      </c>
      <c r="AZ513" s="2">
        <v>0</v>
      </c>
      <c r="BA513" s="2">
        <v>0</v>
      </c>
      <c r="BB513" s="2">
        <v>0</v>
      </c>
      <c r="BC513" s="2">
        <v>0</v>
      </c>
      <c r="BD513" s="2">
        <v>0</v>
      </c>
      <c r="BE513" s="2">
        <v>0</v>
      </c>
      <c r="BF513" s="2">
        <v>0</v>
      </c>
      <c r="BG513" s="2">
        <v>0</v>
      </c>
      <c r="BH513" s="2">
        <v>0</v>
      </c>
      <c r="BI513" s="2">
        <v>0</v>
      </c>
      <c r="BJ513" s="2">
        <v>0</v>
      </c>
      <c r="BK513" s="2">
        <v>0</v>
      </c>
    </row>
    <row r="514" spans="1:63" x14ac:dyDescent="0.2">
      <c r="A514" s="2" t="s">
        <v>0</v>
      </c>
    </row>
    <row r="515" spans="1:63" x14ac:dyDescent="0.2">
      <c r="A515" s="2" t="s">
        <v>655</v>
      </c>
      <c r="C515" s="2">
        <v>1990</v>
      </c>
      <c r="D515" s="2">
        <v>1991</v>
      </c>
      <c r="E515" s="2">
        <v>1992</v>
      </c>
      <c r="F515" s="2">
        <v>1993</v>
      </c>
      <c r="G515" s="2">
        <v>1994</v>
      </c>
      <c r="H515" s="2">
        <v>1995</v>
      </c>
      <c r="I515" s="2">
        <v>1996</v>
      </c>
      <c r="J515" s="2">
        <v>1997</v>
      </c>
      <c r="K515" s="2">
        <v>1998</v>
      </c>
      <c r="L515" s="2">
        <v>1999</v>
      </c>
      <c r="M515" s="2">
        <v>2000</v>
      </c>
      <c r="N515" s="2">
        <v>2001</v>
      </c>
      <c r="O515" s="2">
        <v>2002</v>
      </c>
      <c r="P515" s="2">
        <v>2003</v>
      </c>
      <c r="Q515" s="2">
        <v>2004</v>
      </c>
      <c r="R515" s="2">
        <v>2005</v>
      </c>
      <c r="S515" s="2">
        <v>2006</v>
      </c>
      <c r="T515" s="2">
        <v>2007</v>
      </c>
      <c r="U515" s="2">
        <v>2008</v>
      </c>
      <c r="V515" s="2">
        <v>2009</v>
      </c>
      <c r="W515" s="2">
        <v>2010</v>
      </c>
      <c r="X515" s="2">
        <v>2011</v>
      </c>
      <c r="Y515" s="2">
        <v>2012</v>
      </c>
      <c r="Z515" s="2">
        <v>2013</v>
      </c>
      <c r="AA515" s="2">
        <v>2014</v>
      </c>
      <c r="AB515" s="2">
        <v>2015</v>
      </c>
      <c r="AC515" s="2">
        <v>2016</v>
      </c>
      <c r="AD515" s="2">
        <v>2017</v>
      </c>
      <c r="AE515" s="2">
        <v>2018</v>
      </c>
      <c r="AF515" s="2">
        <v>2019</v>
      </c>
      <c r="AG515" s="2">
        <v>2020</v>
      </c>
      <c r="AH515" s="2">
        <v>2021</v>
      </c>
      <c r="AI515" s="2">
        <v>2022</v>
      </c>
      <c r="AJ515" s="2">
        <v>2023</v>
      </c>
      <c r="AK515" s="2">
        <v>2024</v>
      </c>
      <c r="AL515" s="2">
        <v>2025</v>
      </c>
      <c r="AM515" s="2">
        <v>2026</v>
      </c>
      <c r="AN515" s="2">
        <v>2027</v>
      </c>
      <c r="AO515" s="2">
        <v>2028</v>
      </c>
      <c r="AP515" s="2">
        <v>2029</v>
      </c>
      <c r="AQ515" s="2">
        <v>2030</v>
      </c>
      <c r="AR515" s="2">
        <v>2031</v>
      </c>
      <c r="AS515" s="2">
        <v>2032</v>
      </c>
      <c r="AT515" s="2">
        <v>2033</v>
      </c>
      <c r="AU515" s="2">
        <v>2034</v>
      </c>
      <c r="AV515" s="2">
        <v>2035</v>
      </c>
      <c r="AW515" s="2">
        <v>2036</v>
      </c>
      <c r="AX515" s="2">
        <v>2037</v>
      </c>
      <c r="AY515" s="2">
        <v>2038</v>
      </c>
      <c r="AZ515" s="2">
        <v>2039</v>
      </c>
      <c r="BA515" s="2">
        <v>2040</v>
      </c>
      <c r="BB515" s="2">
        <v>2041</v>
      </c>
      <c r="BC515" s="2">
        <v>2042</v>
      </c>
      <c r="BD515" s="2">
        <v>2043</v>
      </c>
      <c r="BE515" s="2">
        <v>2044</v>
      </c>
      <c r="BF515" s="2">
        <v>2045</v>
      </c>
      <c r="BG515" s="2">
        <v>2046</v>
      </c>
      <c r="BH515" s="2">
        <v>2047</v>
      </c>
      <c r="BI515" s="2">
        <v>2048</v>
      </c>
      <c r="BJ515" s="2">
        <v>2049</v>
      </c>
      <c r="BK515" s="2">
        <v>2050</v>
      </c>
    </row>
    <row r="516" spans="1:63" x14ac:dyDescent="0.2">
      <c r="A516" s="2" t="s">
        <v>514</v>
      </c>
      <c r="B516" s="2" t="s">
        <v>8</v>
      </c>
      <c r="C516" s="2">
        <v>150.7002</v>
      </c>
      <c r="D516" s="2">
        <v>153.48990000000001</v>
      </c>
      <c r="E516" s="2">
        <v>158.28559999999999</v>
      </c>
      <c r="F516" s="2">
        <v>163.65809999999999</v>
      </c>
      <c r="G516" s="2">
        <v>161.0461</v>
      </c>
      <c r="H516" s="2">
        <v>168.54220000000001</v>
      </c>
      <c r="I516" s="2">
        <v>167.55170000000001</v>
      </c>
      <c r="J516" s="2">
        <v>146.50829999999999</v>
      </c>
      <c r="K516" s="2">
        <v>155.70070000000001</v>
      </c>
      <c r="L516" s="2">
        <v>156.1567</v>
      </c>
      <c r="M516" s="2">
        <v>155.04769999999999</v>
      </c>
      <c r="N516" s="2">
        <v>160.2029</v>
      </c>
      <c r="O516" s="2">
        <v>162.5368</v>
      </c>
      <c r="P516" s="2">
        <v>152.036</v>
      </c>
      <c r="Q516" s="2">
        <v>141.19669999999999</v>
      </c>
      <c r="R516" s="2">
        <v>156.9922</v>
      </c>
      <c r="S516" s="2">
        <v>158.2764</v>
      </c>
      <c r="T516" s="2">
        <v>155.0762</v>
      </c>
      <c r="U516" s="2">
        <v>155.76939999999999</v>
      </c>
      <c r="V516" s="2">
        <v>144.09530000000001</v>
      </c>
      <c r="W516" s="2">
        <v>130.47020000000001</v>
      </c>
      <c r="X516" s="2">
        <v>128.70429999999999</v>
      </c>
      <c r="Y516" s="2">
        <v>125.1845</v>
      </c>
      <c r="Z516" s="2">
        <v>142.34370000000001</v>
      </c>
      <c r="AA516" s="2">
        <v>155.14850000000001</v>
      </c>
      <c r="AB516" s="2">
        <v>159.5061</v>
      </c>
      <c r="AC516" s="2">
        <v>174.0943</v>
      </c>
      <c r="AD516" s="2">
        <v>164.45099999999999</v>
      </c>
      <c r="AE516" s="2">
        <v>158.22370000000001</v>
      </c>
      <c r="AF516" s="2">
        <v>156.44120000000001</v>
      </c>
      <c r="AG516" s="2">
        <v>152.8545</v>
      </c>
      <c r="AH516" s="2">
        <v>149.6738</v>
      </c>
      <c r="AI516" s="2">
        <v>156.3905</v>
      </c>
      <c r="AJ516" s="2">
        <v>154.8245</v>
      </c>
      <c r="AK516" s="2">
        <v>154.49719999999999</v>
      </c>
      <c r="AL516" s="2">
        <v>154.95820000000001</v>
      </c>
      <c r="AM516" s="2">
        <v>155.0711</v>
      </c>
      <c r="AN516" s="2">
        <v>154.79679999999999</v>
      </c>
      <c r="AO516" s="2">
        <v>156.404</v>
      </c>
      <c r="AP516" s="2">
        <v>156.5608</v>
      </c>
      <c r="AQ516" s="2">
        <v>160.62780000000001</v>
      </c>
      <c r="AR516" s="2">
        <v>161.90989999999999</v>
      </c>
      <c r="AS516" s="2">
        <v>162.4265</v>
      </c>
      <c r="AT516" s="2">
        <v>162.78620000000001</v>
      </c>
      <c r="AU516" s="2">
        <v>164.78219999999999</v>
      </c>
      <c r="AV516" s="2">
        <v>165.13470000000001</v>
      </c>
      <c r="AW516" s="2">
        <v>165.2252</v>
      </c>
      <c r="AX516" s="2">
        <v>167.3158</v>
      </c>
      <c r="AY516" s="2">
        <v>167.66970000000001</v>
      </c>
      <c r="AZ516" s="2">
        <v>168.3151</v>
      </c>
      <c r="BA516" s="2">
        <v>169.70570000000001</v>
      </c>
      <c r="BB516" s="2">
        <v>170.04169999999999</v>
      </c>
      <c r="BC516" s="2">
        <v>170.5068</v>
      </c>
      <c r="BD516" s="2">
        <v>170.95189999999999</v>
      </c>
      <c r="BE516" s="2">
        <v>172.0205</v>
      </c>
      <c r="BF516" s="2">
        <v>172.1926</v>
      </c>
      <c r="BG516" s="2">
        <v>172.9802</v>
      </c>
      <c r="BH516" s="2">
        <v>172.93379999999999</v>
      </c>
      <c r="BI516" s="2">
        <v>174.2586</v>
      </c>
      <c r="BJ516" s="2">
        <v>174.6045</v>
      </c>
      <c r="BK516" s="2">
        <v>181.32910000000001</v>
      </c>
    </row>
    <row r="517" spans="1:63" x14ac:dyDescent="0.2">
      <c r="A517" s="2" t="s">
        <v>514</v>
      </c>
      <c r="B517" s="2" t="s">
        <v>25</v>
      </c>
      <c r="C517" s="2">
        <v>68.405699999999996</v>
      </c>
      <c r="D517" s="2">
        <v>71.995500000000007</v>
      </c>
      <c r="E517" s="2">
        <v>73.624899999999997</v>
      </c>
      <c r="F517" s="2">
        <v>76.780799999999999</v>
      </c>
      <c r="G517" s="2">
        <v>74.1464</v>
      </c>
      <c r="H517" s="2">
        <v>79.448300000000003</v>
      </c>
      <c r="I517" s="2">
        <v>80.002499999999998</v>
      </c>
      <c r="J517" s="2">
        <v>50.903799999999997</v>
      </c>
      <c r="K517" s="2">
        <v>71.734200000000001</v>
      </c>
      <c r="L517" s="2">
        <v>72.434899999999999</v>
      </c>
      <c r="M517" s="2">
        <v>72.738</v>
      </c>
      <c r="N517" s="2">
        <v>74.6554</v>
      </c>
      <c r="O517" s="2">
        <v>76.581699999999998</v>
      </c>
      <c r="P517" s="2">
        <v>71.878500000000003</v>
      </c>
      <c r="Q517" s="2">
        <v>65.69</v>
      </c>
      <c r="R517" s="2">
        <v>74.331699999999998</v>
      </c>
      <c r="S517" s="2">
        <v>74.367199999999997</v>
      </c>
      <c r="T517" s="2">
        <v>71.994</v>
      </c>
      <c r="U517" s="2">
        <v>72.489099999999993</v>
      </c>
      <c r="V517" s="2">
        <v>67.219399999999993</v>
      </c>
      <c r="W517" s="2">
        <v>60.526899999999998</v>
      </c>
      <c r="X517" s="2">
        <v>59.890700000000002</v>
      </c>
      <c r="Y517" s="2">
        <v>57.951700000000002</v>
      </c>
      <c r="Z517" s="2">
        <v>65.438400000000001</v>
      </c>
      <c r="AA517" s="2">
        <v>71.365899999999996</v>
      </c>
      <c r="AB517" s="2">
        <v>54.804400000000001</v>
      </c>
      <c r="AC517" s="2">
        <v>55.736800000000002</v>
      </c>
      <c r="AD517" s="2">
        <v>73.031499999999994</v>
      </c>
      <c r="AE517" s="2">
        <v>69.928200000000004</v>
      </c>
      <c r="AF517" s="2">
        <v>68.716499999999996</v>
      </c>
      <c r="AG517" s="2">
        <v>66.627799999999993</v>
      </c>
      <c r="AH517" s="2">
        <v>64.622600000000006</v>
      </c>
      <c r="AI517" s="2">
        <v>66.862399999999994</v>
      </c>
      <c r="AJ517" s="2">
        <v>65.140699999999995</v>
      </c>
      <c r="AK517" s="2">
        <v>63.5152</v>
      </c>
      <c r="AL517" s="2">
        <v>62.872</v>
      </c>
      <c r="AM517" s="2">
        <v>61.9649</v>
      </c>
      <c r="AN517" s="2">
        <v>60.744</v>
      </c>
      <c r="AO517" s="2">
        <v>60.359900000000003</v>
      </c>
      <c r="AP517" s="2">
        <v>59.1248</v>
      </c>
      <c r="AQ517" s="2">
        <v>59.528100000000002</v>
      </c>
      <c r="AR517" s="2">
        <v>58.5717</v>
      </c>
      <c r="AS517" s="2">
        <v>57.175699999999999</v>
      </c>
      <c r="AT517" s="2">
        <v>55.506999999999998</v>
      </c>
      <c r="AU517" s="2">
        <v>54.553600000000003</v>
      </c>
      <c r="AV517" s="2">
        <v>52.706600000000002</v>
      </c>
      <c r="AW517" s="2">
        <v>50.520200000000003</v>
      </c>
      <c r="AX517" s="2">
        <v>49.305399999999999</v>
      </c>
      <c r="AY517" s="2">
        <v>47.1449</v>
      </c>
      <c r="AZ517" s="2">
        <v>44.999699999999997</v>
      </c>
      <c r="BA517" s="2">
        <v>43.051299999999998</v>
      </c>
      <c r="BB517" s="2">
        <v>40.706000000000003</v>
      </c>
      <c r="BC517" s="2">
        <v>38.1999</v>
      </c>
      <c r="BD517" s="2">
        <v>35.903399999999998</v>
      </c>
      <c r="BE517" s="2">
        <v>33.811799999999998</v>
      </c>
      <c r="BF517" s="2">
        <v>31.4465</v>
      </c>
      <c r="BG517" s="2">
        <v>29.2837</v>
      </c>
      <c r="BH517" s="2">
        <v>26.945599999999999</v>
      </c>
      <c r="BI517" s="2">
        <v>25.0472</v>
      </c>
      <c r="BJ517" s="2">
        <v>24.736699999999999</v>
      </c>
      <c r="BK517" s="2">
        <v>24.2484</v>
      </c>
    </row>
    <row r="518" spans="1:63" x14ac:dyDescent="0.2">
      <c r="A518" s="2" t="s">
        <v>514</v>
      </c>
      <c r="B518" s="2" t="s">
        <v>26</v>
      </c>
      <c r="C518" s="2">
        <v>0.5202</v>
      </c>
      <c r="D518" s="2">
        <v>0.55710000000000004</v>
      </c>
      <c r="E518" s="2">
        <v>0.39889999999999998</v>
      </c>
      <c r="F518" s="2">
        <v>0.20280000000000001</v>
      </c>
      <c r="G518" s="2">
        <v>0.20030000000000001</v>
      </c>
      <c r="H518" s="2">
        <v>0.20449999999999999</v>
      </c>
      <c r="I518" s="2">
        <v>0.21859999999999999</v>
      </c>
      <c r="J518" s="2">
        <v>0.2712</v>
      </c>
      <c r="K518" s="2">
        <v>0.21190000000000001</v>
      </c>
      <c r="L518" s="2">
        <v>0.71150000000000002</v>
      </c>
      <c r="M518" s="2">
        <v>0.43430000000000002</v>
      </c>
      <c r="N518" s="2">
        <v>0.23880000000000001</v>
      </c>
      <c r="O518" s="2">
        <v>0.32740000000000002</v>
      </c>
      <c r="P518" s="2">
        <v>0.23849999999999999</v>
      </c>
      <c r="Q518" s="2">
        <v>1.0865</v>
      </c>
      <c r="R518" s="2">
        <v>0.50219999999999998</v>
      </c>
      <c r="S518" s="2">
        <v>0.6542</v>
      </c>
      <c r="T518" s="2">
        <v>0.63629999999999998</v>
      </c>
      <c r="U518" s="2">
        <v>0.28420000000000001</v>
      </c>
      <c r="V518" s="2">
        <v>0.26829999999999998</v>
      </c>
      <c r="W518" s="2">
        <v>0.73199999999999998</v>
      </c>
      <c r="X518" s="2">
        <v>0.51070000000000004</v>
      </c>
      <c r="Y518" s="2">
        <v>0.46839999999999998</v>
      </c>
      <c r="Z518" s="2">
        <v>0.31119999999999998</v>
      </c>
      <c r="AA518" s="2">
        <v>0.4279</v>
      </c>
      <c r="AB518" s="2">
        <v>0.39419999999999999</v>
      </c>
      <c r="AC518" s="2">
        <v>0.9284</v>
      </c>
      <c r="AD518" s="2">
        <v>0.2147</v>
      </c>
      <c r="AE518" s="2">
        <v>0.192</v>
      </c>
      <c r="AF518" s="2">
        <v>0.17230000000000001</v>
      </c>
      <c r="AG518" s="2">
        <v>0.14979999999999999</v>
      </c>
      <c r="AH518" s="2">
        <v>0.1285</v>
      </c>
      <c r="AI518" s="2">
        <v>0.13120000000000001</v>
      </c>
      <c r="AJ518" s="2">
        <v>0.1148</v>
      </c>
      <c r="AK518" s="2">
        <v>0.1043</v>
      </c>
      <c r="AL518" s="2">
        <v>9.98E-2</v>
      </c>
      <c r="AM518" s="2">
        <v>9.5200000000000007E-2</v>
      </c>
      <c r="AN518" s="2">
        <v>9.06E-2</v>
      </c>
      <c r="AO518" s="2">
        <v>8.7900000000000006E-2</v>
      </c>
      <c r="AP518" s="2">
        <v>8.4199999999999997E-2</v>
      </c>
      <c r="AQ518" s="2">
        <v>8.8200000000000001E-2</v>
      </c>
      <c r="AR518" s="2">
        <v>8.6099999999999996E-2</v>
      </c>
      <c r="AS518" s="2">
        <v>8.2600000000000007E-2</v>
      </c>
      <c r="AT518" s="2">
        <v>7.9500000000000001E-2</v>
      </c>
      <c r="AU518" s="2">
        <v>7.8200000000000006E-2</v>
      </c>
      <c r="AV518" s="2">
        <v>7.46E-2</v>
      </c>
      <c r="AW518" s="2">
        <v>7.1300000000000002E-2</v>
      </c>
      <c r="AX518" s="2">
        <v>7.0099999999999996E-2</v>
      </c>
      <c r="AY518" s="2">
        <v>6.6699999999999995E-2</v>
      </c>
      <c r="AZ518" s="2">
        <v>6.4100000000000004E-2</v>
      </c>
      <c r="BA518" s="2">
        <v>6.2899999999999998E-2</v>
      </c>
      <c r="BB518" s="2">
        <v>5.96E-2</v>
      </c>
      <c r="BC518" s="2">
        <v>5.7299999999999997E-2</v>
      </c>
      <c r="BD518" s="2">
        <v>5.4199999999999998E-2</v>
      </c>
      <c r="BE518" s="2">
        <v>5.2400000000000002E-2</v>
      </c>
      <c r="BF518" s="2">
        <v>4.9299999999999997E-2</v>
      </c>
      <c r="BG518" s="2">
        <v>4.7300000000000002E-2</v>
      </c>
      <c r="BH518" s="2">
        <v>4.41E-2</v>
      </c>
      <c r="BI518" s="2">
        <v>4.2999999999999997E-2</v>
      </c>
      <c r="BJ518" s="2">
        <v>4.2799999999999998E-2</v>
      </c>
      <c r="BK518" s="2">
        <v>4.9099999999999998E-2</v>
      </c>
    </row>
    <row r="519" spans="1:63" x14ac:dyDescent="0.2">
      <c r="A519" s="2" t="s">
        <v>514</v>
      </c>
      <c r="B519" s="2" t="s">
        <v>27</v>
      </c>
      <c r="C519" s="2">
        <v>0</v>
      </c>
      <c r="D519" s="2">
        <v>0</v>
      </c>
      <c r="E519" s="2">
        <v>0</v>
      </c>
      <c r="F519" s="2">
        <v>0</v>
      </c>
      <c r="G519" s="2">
        <v>0</v>
      </c>
      <c r="H519" s="2">
        <v>0</v>
      </c>
      <c r="I519" s="2">
        <v>0</v>
      </c>
      <c r="J519" s="2">
        <v>0</v>
      </c>
      <c r="K519" s="2">
        <v>0</v>
      </c>
      <c r="L519" s="2">
        <v>0</v>
      </c>
      <c r="M519" s="2">
        <v>0</v>
      </c>
      <c r="N519" s="2">
        <v>0</v>
      </c>
      <c r="O519" s="2">
        <v>0</v>
      </c>
      <c r="P519" s="2">
        <v>0</v>
      </c>
      <c r="Q519" s="2">
        <v>0</v>
      </c>
      <c r="R519" s="2">
        <v>0</v>
      </c>
      <c r="S519" s="2">
        <v>0</v>
      </c>
      <c r="T519" s="2">
        <v>0</v>
      </c>
      <c r="U519" s="2">
        <v>0</v>
      </c>
      <c r="V519" s="2">
        <v>0</v>
      </c>
      <c r="W519" s="2">
        <v>3.3999999999999998E-3</v>
      </c>
      <c r="X519" s="2">
        <v>0.36509999999999998</v>
      </c>
      <c r="Y519" s="2">
        <v>0.67310000000000003</v>
      </c>
      <c r="Z519" s="2">
        <v>1.5975999999999999</v>
      </c>
      <c r="AA519" s="2">
        <v>1.7103999999999999</v>
      </c>
      <c r="AB519" s="2">
        <v>1.4988999999999999</v>
      </c>
      <c r="AC519" s="2">
        <v>2.1899000000000002</v>
      </c>
      <c r="AD519" s="2">
        <v>1.5051000000000001</v>
      </c>
      <c r="AE519" s="2">
        <v>1.7910999999999999</v>
      </c>
      <c r="AF519" s="2">
        <v>2.3136000000000001</v>
      </c>
      <c r="AG519" s="2">
        <v>2.9988999999999999</v>
      </c>
      <c r="AH519" s="2">
        <v>3.8925000000000001</v>
      </c>
      <c r="AI519" s="2">
        <v>5.2012</v>
      </c>
      <c r="AJ519" s="2">
        <v>6.9443000000000001</v>
      </c>
      <c r="AK519" s="2">
        <v>9.5061</v>
      </c>
      <c r="AL519" s="2">
        <v>10.692</v>
      </c>
      <c r="AM519" s="2">
        <v>12.015599999999999</v>
      </c>
      <c r="AN519" s="2">
        <v>13.514099999999999</v>
      </c>
      <c r="AO519" s="2">
        <v>15.057399999999999</v>
      </c>
      <c r="AP519" s="2">
        <v>16.852900000000002</v>
      </c>
      <c r="AQ519" s="2">
        <v>18.866599999999998</v>
      </c>
      <c r="AR519" s="2">
        <v>20.981999999999999</v>
      </c>
      <c r="AS519" s="2">
        <v>23.248899999999999</v>
      </c>
      <c r="AT519" s="2">
        <v>25.7879</v>
      </c>
      <c r="AU519" s="2">
        <v>28.379200000000001</v>
      </c>
      <c r="AV519" s="2">
        <v>31.180700000000002</v>
      </c>
      <c r="AW519" s="2">
        <v>34.288800000000002</v>
      </c>
      <c r="AX519" s="2">
        <v>37.3324</v>
      </c>
      <c r="AY519" s="2">
        <v>40.605499999999999</v>
      </c>
      <c r="AZ519" s="2">
        <v>44.056100000000001</v>
      </c>
      <c r="BA519" s="2">
        <v>47.711599999999997</v>
      </c>
      <c r="BB519" s="2">
        <v>51.278199999999998</v>
      </c>
      <c r="BC519" s="2">
        <v>55.1706</v>
      </c>
      <c r="BD519" s="2">
        <v>58.764600000000002</v>
      </c>
      <c r="BE519" s="2">
        <v>62.496400000000001</v>
      </c>
      <c r="BF519" s="2">
        <v>66.055800000000005</v>
      </c>
      <c r="BG519" s="2">
        <v>69.734700000000004</v>
      </c>
      <c r="BH519" s="2">
        <v>73.148700000000005</v>
      </c>
      <c r="BI519" s="2">
        <v>76.839399999999998</v>
      </c>
      <c r="BJ519" s="2">
        <v>77.486000000000004</v>
      </c>
      <c r="BK519" s="2">
        <v>82.686599999999999</v>
      </c>
    </row>
    <row r="520" spans="1:63" x14ac:dyDescent="0.2">
      <c r="A520" s="2" t="s">
        <v>514</v>
      </c>
      <c r="B520" s="2" t="s">
        <v>28</v>
      </c>
      <c r="C520" s="2">
        <v>3.6379999999999999</v>
      </c>
      <c r="D520" s="2">
        <v>1.3380000000000001</v>
      </c>
      <c r="E520" s="2">
        <v>1.3240000000000001</v>
      </c>
      <c r="F520" s="2">
        <v>1.3613999999999999</v>
      </c>
      <c r="G520" s="2">
        <v>1.3383</v>
      </c>
      <c r="H520" s="2">
        <v>1.3845000000000001</v>
      </c>
      <c r="I520" s="2">
        <v>1.3689</v>
      </c>
      <c r="J520" s="2">
        <v>18.372199999999999</v>
      </c>
      <c r="K520" s="2">
        <v>5.2243000000000004</v>
      </c>
      <c r="L520" s="2">
        <v>2.1894999999999998</v>
      </c>
      <c r="M520" s="2">
        <v>2.2288999999999999</v>
      </c>
      <c r="N520" s="2">
        <v>2.2018</v>
      </c>
      <c r="O520" s="2">
        <v>2.1974999999999998</v>
      </c>
      <c r="P520" s="2">
        <v>2.177</v>
      </c>
      <c r="Q520" s="2">
        <v>2.1246</v>
      </c>
      <c r="R520" s="2">
        <v>2.0842000000000001</v>
      </c>
      <c r="S520" s="2">
        <v>1.9508000000000001</v>
      </c>
      <c r="T520" s="2">
        <v>1.9632000000000001</v>
      </c>
      <c r="U520" s="2">
        <v>1.9666999999999999</v>
      </c>
      <c r="V520" s="2">
        <v>1.9258999999999999</v>
      </c>
      <c r="W520" s="2">
        <v>1.7814000000000001</v>
      </c>
      <c r="X520" s="2">
        <v>1.7453000000000001</v>
      </c>
      <c r="Y520" s="2">
        <v>1.6904999999999999</v>
      </c>
      <c r="Z520" s="2">
        <v>1.8811</v>
      </c>
      <c r="AA520" s="2">
        <v>1.8759999999999999</v>
      </c>
      <c r="AB520" s="2">
        <v>1.7665999999999999</v>
      </c>
      <c r="AC520" s="2">
        <v>1.8244</v>
      </c>
      <c r="AD520" s="2">
        <v>1.7133</v>
      </c>
      <c r="AE520" s="2">
        <v>1.6865000000000001</v>
      </c>
      <c r="AF520" s="2">
        <v>1.6298999999999999</v>
      </c>
      <c r="AG520" s="2">
        <v>1.4945999999999999</v>
      </c>
      <c r="AH520" s="2">
        <v>1.3407</v>
      </c>
      <c r="AI520" s="2">
        <v>1.3203</v>
      </c>
      <c r="AJ520" s="2">
        <v>1.1501999999999999</v>
      </c>
      <c r="AK520" s="2">
        <v>1.0179</v>
      </c>
      <c r="AL520" s="2">
        <v>0.9657</v>
      </c>
      <c r="AM520" s="2">
        <v>0.91379999999999995</v>
      </c>
      <c r="AN520" s="2">
        <v>0.8679</v>
      </c>
      <c r="AO520" s="2">
        <v>0.83460000000000001</v>
      </c>
      <c r="AP520" s="2">
        <v>0.79159999999999997</v>
      </c>
      <c r="AQ520" s="2">
        <v>0.79049999999999998</v>
      </c>
      <c r="AR520" s="2">
        <v>0.76990000000000003</v>
      </c>
      <c r="AS520" s="2">
        <v>0.7228</v>
      </c>
      <c r="AT520" s="2">
        <v>0.68630000000000002</v>
      </c>
      <c r="AU520" s="2">
        <v>0.66479999999999995</v>
      </c>
      <c r="AV520" s="2">
        <v>0.62419999999999998</v>
      </c>
      <c r="AW520" s="2">
        <v>0.59360000000000002</v>
      </c>
      <c r="AX520" s="2">
        <v>0.57350000000000001</v>
      </c>
      <c r="AY520" s="2">
        <v>0.53749999999999998</v>
      </c>
      <c r="AZ520" s="2">
        <v>0.50860000000000005</v>
      </c>
      <c r="BA520" s="2">
        <v>0.49869999999999998</v>
      </c>
      <c r="BB520" s="2">
        <v>0.46689999999999998</v>
      </c>
      <c r="BC520" s="2">
        <v>0.44779999999999998</v>
      </c>
      <c r="BD520" s="2">
        <v>0.42480000000000001</v>
      </c>
      <c r="BE520" s="2">
        <v>0.4047</v>
      </c>
      <c r="BF520" s="2">
        <v>0.37640000000000001</v>
      </c>
      <c r="BG520" s="2">
        <v>0.3629</v>
      </c>
      <c r="BH520" s="2">
        <v>0.3347</v>
      </c>
      <c r="BI520" s="2">
        <v>0.32229999999999998</v>
      </c>
      <c r="BJ520" s="2">
        <v>0.32319999999999999</v>
      </c>
      <c r="BK520" s="2">
        <v>0.36420000000000002</v>
      </c>
    </row>
    <row r="521" spans="1:63" x14ac:dyDescent="0.2">
      <c r="A521" s="2" t="s">
        <v>514</v>
      </c>
      <c r="B521" s="2" t="s">
        <v>29</v>
      </c>
      <c r="C521" s="2">
        <v>0.2379</v>
      </c>
      <c r="D521" s="2">
        <v>0.23810000000000001</v>
      </c>
      <c r="E521" s="2">
        <v>0.2356</v>
      </c>
      <c r="F521" s="2">
        <v>0.24229999999999999</v>
      </c>
      <c r="G521" s="2">
        <v>1.4115</v>
      </c>
      <c r="H521" s="2">
        <v>0.29310000000000003</v>
      </c>
      <c r="I521" s="2">
        <v>0.2898</v>
      </c>
      <c r="J521" s="2">
        <v>0.28970000000000001</v>
      </c>
      <c r="K521" s="2">
        <v>0.2928</v>
      </c>
      <c r="L521" s="2">
        <v>0.2959</v>
      </c>
      <c r="M521" s="2">
        <v>0.30120000000000002</v>
      </c>
      <c r="N521" s="2">
        <v>0.29759999999999998</v>
      </c>
      <c r="O521" s="2">
        <v>0.29699999999999999</v>
      </c>
      <c r="P521" s="2">
        <v>0.29420000000000002</v>
      </c>
      <c r="Q521" s="2">
        <v>0.28720000000000001</v>
      </c>
      <c r="R521" s="2">
        <v>0.28170000000000001</v>
      </c>
      <c r="S521" s="2">
        <v>0.26369999999999999</v>
      </c>
      <c r="T521" s="2">
        <v>0.26540000000000002</v>
      </c>
      <c r="U521" s="2">
        <v>1.1544000000000001</v>
      </c>
      <c r="V521" s="2">
        <v>0.29380000000000001</v>
      </c>
      <c r="W521" s="2">
        <v>0.27479999999999999</v>
      </c>
      <c r="X521" s="2">
        <v>0.27060000000000001</v>
      </c>
      <c r="Y521" s="2">
        <v>0.26200000000000001</v>
      </c>
      <c r="Z521" s="2">
        <v>0.29139999999999999</v>
      </c>
      <c r="AA521" s="2">
        <v>0.29049999999999998</v>
      </c>
      <c r="AB521" s="2">
        <v>0.26950000000000002</v>
      </c>
      <c r="AC521" s="2">
        <v>0.27829999999999999</v>
      </c>
      <c r="AD521" s="2">
        <v>0.20100000000000001</v>
      </c>
      <c r="AE521" s="2">
        <v>0.1764</v>
      </c>
      <c r="AF521" s="2">
        <v>0.15759999999999999</v>
      </c>
      <c r="AG521" s="2">
        <v>0.1363</v>
      </c>
      <c r="AH521" s="2">
        <v>0.1169</v>
      </c>
      <c r="AI521" s="2">
        <v>0.12039999999999999</v>
      </c>
      <c r="AJ521" s="2">
        <v>0.1055</v>
      </c>
      <c r="AK521" s="2">
        <v>9.5899999999999999E-2</v>
      </c>
      <c r="AL521" s="2">
        <v>9.1700000000000004E-2</v>
      </c>
      <c r="AM521" s="2">
        <v>8.72E-2</v>
      </c>
      <c r="AN521" s="2">
        <v>8.2600000000000007E-2</v>
      </c>
      <c r="AO521" s="2">
        <v>8.0299999999999996E-2</v>
      </c>
      <c r="AP521" s="2">
        <v>7.6700000000000004E-2</v>
      </c>
      <c r="AQ521" s="2">
        <v>8.0399999999999999E-2</v>
      </c>
      <c r="AR521" s="2">
        <v>7.85E-2</v>
      </c>
      <c r="AS521" s="2">
        <v>7.51E-2</v>
      </c>
      <c r="AT521" s="2">
        <v>7.2099999999999997E-2</v>
      </c>
      <c r="AU521" s="2">
        <v>7.1099999999999997E-2</v>
      </c>
      <c r="AV521" s="2">
        <v>6.7699999999999996E-2</v>
      </c>
      <c r="AW521" s="2">
        <v>6.4399999999999999E-2</v>
      </c>
      <c r="AX521" s="2">
        <v>6.3600000000000004E-2</v>
      </c>
      <c r="AY521" s="2">
        <v>6.0400000000000002E-2</v>
      </c>
      <c r="AZ521" s="2">
        <v>5.8000000000000003E-2</v>
      </c>
      <c r="BA521" s="2">
        <v>5.6800000000000003E-2</v>
      </c>
      <c r="BB521" s="2">
        <v>5.3800000000000001E-2</v>
      </c>
      <c r="BC521" s="2">
        <v>5.1499999999999997E-2</v>
      </c>
      <c r="BD521" s="2">
        <v>4.8800000000000003E-2</v>
      </c>
      <c r="BE521" s="2">
        <v>4.7199999999999999E-2</v>
      </c>
      <c r="BF521" s="2">
        <v>4.4400000000000002E-2</v>
      </c>
      <c r="BG521" s="2">
        <v>4.2599999999999999E-2</v>
      </c>
      <c r="BH521" s="2">
        <v>3.9699999999999999E-2</v>
      </c>
      <c r="BI521" s="2">
        <v>3.8699999999999998E-2</v>
      </c>
      <c r="BJ521" s="2">
        <v>3.85E-2</v>
      </c>
      <c r="BK521" s="2">
        <v>4.41E-2</v>
      </c>
    </row>
    <row r="522" spans="1:63" x14ac:dyDescent="0.2">
      <c r="A522" s="2" t="s">
        <v>514</v>
      </c>
      <c r="B522" s="2" t="s">
        <v>30</v>
      </c>
      <c r="C522" s="2">
        <v>0</v>
      </c>
      <c r="D522" s="2">
        <v>0</v>
      </c>
      <c r="E522" s="2">
        <v>0</v>
      </c>
      <c r="F522" s="2">
        <v>0</v>
      </c>
      <c r="G522" s="2">
        <v>0</v>
      </c>
      <c r="H522" s="2">
        <v>0</v>
      </c>
      <c r="I522" s="2">
        <v>0</v>
      </c>
      <c r="J522" s="2">
        <v>0</v>
      </c>
      <c r="K522" s="2">
        <v>0</v>
      </c>
      <c r="L522" s="2">
        <v>0</v>
      </c>
      <c r="M522" s="2">
        <v>0</v>
      </c>
      <c r="N522" s="2">
        <v>0</v>
      </c>
      <c r="O522" s="2">
        <v>0</v>
      </c>
      <c r="P522" s="2">
        <v>0</v>
      </c>
      <c r="Q522" s="2">
        <v>0</v>
      </c>
      <c r="R522" s="2">
        <v>0</v>
      </c>
      <c r="S522" s="2">
        <v>0</v>
      </c>
      <c r="T522" s="2">
        <v>0</v>
      </c>
      <c r="U522" s="2">
        <v>0</v>
      </c>
      <c r="V522" s="2">
        <v>0</v>
      </c>
      <c r="W522" s="2">
        <v>0</v>
      </c>
      <c r="X522" s="2">
        <v>0</v>
      </c>
      <c r="Y522" s="2">
        <v>0</v>
      </c>
      <c r="Z522" s="2">
        <v>0</v>
      </c>
      <c r="AA522" s="2">
        <v>0</v>
      </c>
      <c r="AB522" s="2">
        <v>0</v>
      </c>
      <c r="AC522" s="2">
        <v>0</v>
      </c>
      <c r="AD522" s="2">
        <v>0</v>
      </c>
      <c r="AE522" s="2">
        <v>0</v>
      </c>
      <c r="AF522" s="2">
        <v>0</v>
      </c>
      <c r="AG522" s="2">
        <v>0</v>
      </c>
      <c r="AH522" s="2">
        <v>0</v>
      </c>
      <c r="AI522" s="2">
        <v>0</v>
      </c>
      <c r="AJ522" s="2">
        <v>0</v>
      </c>
      <c r="AK522" s="2">
        <v>0</v>
      </c>
      <c r="AL522" s="2">
        <v>0</v>
      </c>
      <c r="AM522" s="2">
        <v>0</v>
      </c>
      <c r="AN522" s="2">
        <v>0</v>
      </c>
      <c r="AO522" s="2">
        <v>0</v>
      </c>
      <c r="AP522" s="2">
        <v>0</v>
      </c>
      <c r="AQ522" s="2">
        <v>0</v>
      </c>
      <c r="AR522" s="2">
        <v>0</v>
      </c>
      <c r="AS522" s="2">
        <v>0</v>
      </c>
      <c r="AT522" s="2">
        <v>0</v>
      </c>
      <c r="AU522" s="2">
        <v>0</v>
      </c>
      <c r="AV522" s="2">
        <v>0</v>
      </c>
      <c r="AW522" s="2">
        <v>0</v>
      </c>
      <c r="AX522" s="2">
        <v>0</v>
      </c>
      <c r="AY522" s="2">
        <v>0</v>
      </c>
      <c r="AZ522" s="2">
        <v>0</v>
      </c>
      <c r="BA522" s="2">
        <v>0</v>
      </c>
      <c r="BB522" s="2">
        <v>0</v>
      </c>
      <c r="BC522" s="2">
        <v>0</v>
      </c>
      <c r="BD522" s="2">
        <v>0</v>
      </c>
      <c r="BE522" s="2">
        <v>0</v>
      </c>
      <c r="BF522" s="2">
        <v>0</v>
      </c>
      <c r="BG522" s="2">
        <v>0</v>
      </c>
      <c r="BH522" s="2">
        <v>0</v>
      </c>
      <c r="BI522" s="2">
        <v>0</v>
      </c>
      <c r="BJ522" s="2">
        <v>0</v>
      </c>
      <c r="BK522" s="2">
        <v>0</v>
      </c>
    </row>
    <row r="523" spans="1:63" x14ac:dyDescent="0.2">
      <c r="A523" s="2" t="s">
        <v>514</v>
      </c>
      <c r="B523" s="2" t="s">
        <v>31</v>
      </c>
      <c r="C523" s="2">
        <v>0</v>
      </c>
      <c r="D523" s="2">
        <v>0</v>
      </c>
      <c r="E523" s="2">
        <v>0</v>
      </c>
      <c r="F523" s="2">
        <v>0</v>
      </c>
      <c r="G523" s="2">
        <v>0</v>
      </c>
      <c r="H523" s="2">
        <v>0</v>
      </c>
      <c r="I523" s="2">
        <v>0</v>
      </c>
      <c r="J523" s="2">
        <v>0</v>
      </c>
      <c r="K523" s="2">
        <v>0</v>
      </c>
      <c r="L523" s="2">
        <v>0</v>
      </c>
      <c r="M523" s="2">
        <v>0</v>
      </c>
      <c r="N523" s="2">
        <v>0</v>
      </c>
      <c r="O523" s="2">
        <v>0</v>
      </c>
      <c r="P523" s="2">
        <v>0</v>
      </c>
      <c r="Q523" s="2">
        <v>0</v>
      </c>
      <c r="R523" s="2">
        <v>0</v>
      </c>
      <c r="S523" s="2">
        <v>0</v>
      </c>
      <c r="T523" s="2">
        <v>0</v>
      </c>
      <c r="U523" s="2">
        <v>0</v>
      </c>
      <c r="V523" s="2">
        <v>0</v>
      </c>
      <c r="W523" s="2">
        <v>1.6999999999999999E-3</v>
      </c>
      <c r="X523" s="2">
        <v>0.17199999999999999</v>
      </c>
      <c r="Y523" s="2">
        <v>0.30640000000000001</v>
      </c>
      <c r="Z523" s="2">
        <v>0.71460000000000001</v>
      </c>
      <c r="AA523" s="2">
        <v>0.7147</v>
      </c>
      <c r="AB523" s="2">
        <v>0.74829999999999997</v>
      </c>
      <c r="AC523" s="2">
        <v>1.0932999999999999</v>
      </c>
      <c r="AD523" s="2">
        <v>0.72960000000000003</v>
      </c>
      <c r="AE523" s="2">
        <v>0.77980000000000005</v>
      </c>
      <c r="AF523" s="2">
        <v>0.85299999999999998</v>
      </c>
      <c r="AG523" s="2">
        <v>0.92569999999999997</v>
      </c>
      <c r="AH523" s="2">
        <v>0.99270000000000003</v>
      </c>
      <c r="AI523" s="2">
        <v>1.0793999999999999</v>
      </c>
      <c r="AJ523" s="2">
        <v>1.1505000000000001</v>
      </c>
      <c r="AK523" s="2">
        <v>1.2284999999999999</v>
      </c>
      <c r="AL523" s="2">
        <v>1.3171999999999999</v>
      </c>
      <c r="AM523" s="2">
        <v>1.411</v>
      </c>
      <c r="AN523" s="2">
        <v>1.5124</v>
      </c>
      <c r="AO523" s="2">
        <v>1.6059000000000001</v>
      </c>
      <c r="AP523" s="2">
        <v>1.7126999999999999</v>
      </c>
      <c r="AQ523" s="2">
        <v>1.8269</v>
      </c>
      <c r="AR523" s="2">
        <v>1.9358</v>
      </c>
      <c r="AS523" s="2">
        <v>2.0436000000000001</v>
      </c>
      <c r="AT523" s="2">
        <v>2.1595</v>
      </c>
      <c r="AU523" s="2">
        <v>2.2641</v>
      </c>
      <c r="AV523" s="2">
        <v>2.3698000000000001</v>
      </c>
      <c r="AW523" s="2">
        <v>2.4826000000000001</v>
      </c>
      <c r="AX523" s="2">
        <v>2.5750000000000002</v>
      </c>
      <c r="AY523" s="2">
        <v>2.6680000000000001</v>
      </c>
      <c r="AZ523" s="2">
        <v>2.7574000000000001</v>
      </c>
      <c r="BA523" s="2">
        <v>2.8445999999999998</v>
      </c>
      <c r="BB523" s="2">
        <v>2.9123000000000001</v>
      </c>
      <c r="BC523" s="2">
        <v>2.9847000000000001</v>
      </c>
      <c r="BD523" s="2">
        <v>3.0282</v>
      </c>
      <c r="BE523" s="2">
        <v>3.0676999999999999</v>
      </c>
      <c r="BF523" s="2">
        <v>3.0884999999999998</v>
      </c>
      <c r="BG523" s="2">
        <v>3.1057000000000001</v>
      </c>
      <c r="BH523" s="2">
        <v>3.1030000000000002</v>
      </c>
      <c r="BI523" s="2">
        <v>3.1046999999999998</v>
      </c>
      <c r="BJ523" s="2">
        <v>3.1320000000000001</v>
      </c>
      <c r="BK523" s="2">
        <v>3.1833</v>
      </c>
    </row>
    <row r="524" spans="1:63" x14ac:dyDescent="0.2">
      <c r="A524" s="2" t="s">
        <v>514</v>
      </c>
      <c r="B524" s="2" t="s">
        <v>32</v>
      </c>
      <c r="C524" s="2">
        <v>0</v>
      </c>
      <c r="D524" s="2">
        <v>0</v>
      </c>
      <c r="E524" s="2">
        <v>0</v>
      </c>
      <c r="F524" s="2">
        <v>0</v>
      </c>
      <c r="G524" s="2">
        <v>0</v>
      </c>
      <c r="H524" s="2">
        <v>0</v>
      </c>
      <c r="I524" s="2">
        <v>0</v>
      </c>
      <c r="J524" s="2">
        <v>0</v>
      </c>
      <c r="K524" s="2">
        <v>0</v>
      </c>
      <c r="L524" s="2">
        <v>0</v>
      </c>
      <c r="M524" s="2">
        <v>0</v>
      </c>
      <c r="N524" s="2">
        <v>0</v>
      </c>
      <c r="O524" s="2">
        <v>0</v>
      </c>
      <c r="P524" s="2">
        <v>0</v>
      </c>
      <c r="Q524" s="2">
        <v>0</v>
      </c>
      <c r="R524" s="2">
        <v>0</v>
      </c>
      <c r="S524" s="2">
        <v>0</v>
      </c>
      <c r="T524" s="2">
        <v>0</v>
      </c>
      <c r="U524" s="2">
        <v>0</v>
      </c>
      <c r="V524" s="2">
        <v>0</v>
      </c>
      <c r="W524" s="2">
        <v>0</v>
      </c>
      <c r="X524" s="2">
        <v>0</v>
      </c>
      <c r="Y524" s="2">
        <v>0</v>
      </c>
      <c r="Z524" s="2">
        <v>0</v>
      </c>
      <c r="AA524" s="2">
        <v>0</v>
      </c>
      <c r="AB524" s="2">
        <v>0</v>
      </c>
      <c r="AC524" s="2">
        <v>0</v>
      </c>
      <c r="AD524" s="2">
        <v>0</v>
      </c>
      <c r="AE524" s="2">
        <v>0</v>
      </c>
      <c r="AF524" s="2">
        <v>0</v>
      </c>
      <c r="AG524" s="2">
        <v>0</v>
      </c>
      <c r="AH524" s="2">
        <v>0</v>
      </c>
      <c r="AI524" s="2">
        <v>0</v>
      </c>
      <c r="AJ524" s="2">
        <v>0</v>
      </c>
      <c r="AK524" s="2">
        <v>0</v>
      </c>
      <c r="AL524" s="2">
        <v>0</v>
      </c>
      <c r="AM524" s="2">
        <v>0</v>
      </c>
      <c r="AN524" s="2">
        <v>0</v>
      </c>
      <c r="AO524" s="2">
        <v>0</v>
      </c>
      <c r="AP524" s="2">
        <v>0</v>
      </c>
      <c r="AQ524" s="2">
        <v>0</v>
      </c>
      <c r="AR524" s="2">
        <v>0</v>
      </c>
      <c r="AS524" s="2">
        <v>0</v>
      </c>
      <c r="AT524" s="2">
        <v>0</v>
      </c>
      <c r="AU524" s="2">
        <v>0</v>
      </c>
      <c r="AV524" s="2">
        <v>0</v>
      </c>
      <c r="AW524" s="2">
        <v>0</v>
      </c>
      <c r="AX524" s="2">
        <v>0</v>
      </c>
      <c r="AY524" s="2">
        <v>0</v>
      </c>
      <c r="AZ524" s="2">
        <v>0</v>
      </c>
      <c r="BA524" s="2">
        <v>0</v>
      </c>
      <c r="BB524" s="2">
        <v>0</v>
      </c>
      <c r="BC524" s="2">
        <v>0</v>
      </c>
      <c r="BD524" s="2">
        <v>0</v>
      </c>
      <c r="BE524" s="2">
        <v>0</v>
      </c>
      <c r="BF524" s="2">
        <v>0</v>
      </c>
      <c r="BG524" s="2">
        <v>0</v>
      </c>
      <c r="BH524" s="2">
        <v>0</v>
      </c>
      <c r="BI524" s="2">
        <v>0</v>
      </c>
      <c r="BJ524" s="2">
        <v>0</v>
      </c>
      <c r="BK524" s="2">
        <v>0</v>
      </c>
    </row>
    <row r="525" spans="1:63" x14ac:dyDescent="0.2">
      <c r="A525" s="2" t="s">
        <v>514</v>
      </c>
      <c r="B525" s="2" t="s">
        <v>33</v>
      </c>
      <c r="C525" s="2">
        <v>73.313699999999997</v>
      </c>
      <c r="D525" s="2">
        <v>77.161100000000005</v>
      </c>
      <c r="E525" s="2">
        <v>80.668099999999995</v>
      </c>
      <c r="F525" s="2">
        <v>83.193100000000001</v>
      </c>
      <c r="G525" s="2">
        <v>80.930700000000002</v>
      </c>
      <c r="H525" s="2">
        <v>85.250799999999998</v>
      </c>
      <c r="I525" s="2">
        <v>83.737899999999996</v>
      </c>
      <c r="J525" s="2">
        <v>56.773299999999999</v>
      </c>
      <c r="K525" s="2">
        <v>72.238299999999995</v>
      </c>
      <c r="L525" s="2">
        <v>77.223799999999997</v>
      </c>
      <c r="M525" s="2">
        <v>76.275999999999996</v>
      </c>
      <c r="N525" s="2">
        <v>79.950699999999998</v>
      </c>
      <c r="O525" s="2">
        <v>80.212199999999996</v>
      </c>
      <c r="P525" s="2">
        <v>74.625799999999998</v>
      </c>
      <c r="Q525" s="2">
        <v>68.441400000000002</v>
      </c>
      <c r="R525" s="2">
        <v>76.835499999999996</v>
      </c>
      <c r="S525" s="2">
        <v>78.086200000000005</v>
      </c>
      <c r="T525" s="2">
        <v>77.252300000000005</v>
      </c>
      <c r="U525" s="2">
        <v>76.378500000000003</v>
      </c>
      <c r="V525" s="2">
        <v>71.800899999999999</v>
      </c>
      <c r="W525" s="2">
        <v>64.249300000000005</v>
      </c>
      <c r="X525" s="2">
        <v>63.077399999999997</v>
      </c>
      <c r="Y525" s="2">
        <v>61.247300000000003</v>
      </c>
      <c r="Z525" s="2">
        <v>69.392200000000003</v>
      </c>
      <c r="AA525" s="2">
        <v>75.918400000000005</v>
      </c>
      <c r="AB525" s="2">
        <v>97.157899999999998</v>
      </c>
      <c r="AC525" s="2">
        <v>108.41840000000001</v>
      </c>
      <c r="AD525" s="2">
        <v>82.557400000000001</v>
      </c>
      <c r="AE525" s="2">
        <v>79.045699999999997</v>
      </c>
      <c r="AF525" s="2">
        <v>77.688400000000001</v>
      </c>
      <c r="AG525" s="2">
        <v>75.370800000000003</v>
      </c>
      <c r="AH525" s="2">
        <v>73.173199999999994</v>
      </c>
      <c r="AI525" s="2">
        <v>75.691199999999995</v>
      </c>
      <c r="AJ525" s="2">
        <v>73.838200000000001</v>
      </c>
      <c r="AK525" s="2">
        <v>72.085499999999996</v>
      </c>
      <c r="AL525" s="2">
        <v>71.396600000000007</v>
      </c>
      <c r="AM525" s="2">
        <v>70.411600000000007</v>
      </c>
      <c r="AN525" s="2">
        <v>69.068399999999997</v>
      </c>
      <c r="AO525" s="2">
        <v>68.683999999999997</v>
      </c>
      <c r="AP525" s="2">
        <v>67.328400000000002</v>
      </c>
      <c r="AQ525" s="2">
        <v>67.792500000000004</v>
      </c>
      <c r="AR525" s="2">
        <v>66.754800000000003</v>
      </c>
      <c r="AS525" s="2">
        <v>65.230500000000006</v>
      </c>
      <c r="AT525" s="2">
        <v>63.381599999999999</v>
      </c>
      <c r="AU525" s="2">
        <v>62.359200000000001</v>
      </c>
      <c r="AV525" s="2">
        <v>60.323599999999999</v>
      </c>
      <c r="AW525" s="2">
        <v>57.878100000000003</v>
      </c>
      <c r="AX525" s="2">
        <v>56.563899999999997</v>
      </c>
      <c r="AY525" s="2">
        <v>54.160600000000002</v>
      </c>
      <c r="AZ525" s="2">
        <v>51.760300000000001</v>
      </c>
      <c r="BA525" s="2">
        <v>49.565100000000001</v>
      </c>
      <c r="BB525" s="2">
        <v>46.933199999999999</v>
      </c>
      <c r="BC525" s="2">
        <v>44.0717</v>
      </c>
      <c r="BD525" s="2">
        <v>41.4848</v>
      </c>
      <c r="BE525" s="2">
        <v>39.109299999999998</v>
      </c>
      <c r="BF525" s="2">
        <v>36.422600000000003</v>
      </c>
      <c r="BG525" s="2">
        <v>33.942999999999998</v>
      </c>
      <c r="BH525" s="2">
        <v>31.267800000000001</v>
      </c>
      <c r="BI525" s="2">
        <v>29.065799999999999</v>
      </c>
      <c r="BJ525" s="2">
        <v>28.700900000000001</v>
      </c>
      <c r="BK525" s="2">
        <v>28.0259</v>
      </c>
    </row>
    <row r="526" spans="1:63" x14ac:dyDescent="0.2">
      <c r="A526" s="2" t="s">
        <v>514</v>
      </c>
      <c r="B526" s="2" t="s">
        <v>34</v>
      </c>
      <c r="C526" s="2">
        <v>0.51780000000000004</v>
      </c>
      <c r="D526" s="2">
        <v>0.55459999999999998</v>
      </c>
      <c r="E526" s="2">
        <v>0.40589999999999998</v>
      </c>
      <c r="F526" s="2">
        <v>0.20349999999999999</v>
      </c>
      <c r="G526" s="2">
        <v>0.2059</v>
      </c>
      <c r="H526" s="2">
        <v>0.21190000000000001</v>
      </c>
      <c r="I526" s="2">
        <v>0.2046</v>
      </c>
      <c r="J526" s="2">
        <v>0.2676</v>
      </c>
      <c r="K526" s="2">
        <v>0.20760000000000001</v>
      </c>
      <c r="L526" s="2">
        <v>0.70140000000000002</v>
      </c>
      <c r="M526" s="2">
        <v>0.42309999999999998</v>
      </c>
      <c r="N526" s="2">
        <v>0.24440000000000001</v>
      </c>
      <c r="O526" s="2">
        <v>0.31209999999999999</v>
      </c>
      <c r="P526" s="2">
        <v>0.23730000000000001</v>
      </c>
      <c r="Q526" s="2">
        <v>1.0445</v>
      </c>
      <c r="R526" s="2">
        <v>0.48220000000000002</v>
      </c>
      <c r="S526" s="2">
        <v>0.6381</v>
      </c>
      <c r="T526" s="2">
        <v>0.63419999999999999</v>
      </c>
      <c r="U526" s="2">
        <v>0.27750000000000002</v>
      </c>
      <c r="V526" s="2">
        <v>0.26719999999999999</v>
      </c>
      <c r="W526" s="2">
        <v>0.72150000000000003</v>
      </c>
      <c r="X526" s="2">
        <v>0.5151</v>
      </c>
      <c r="Y526" s="2">
        <v>0.4738</v>
      </c>
      <c r="Z526" s="2">
        <v>0.30859999999999999</v>
      </c>
      <c r="AA526" s="2">
        <v>0.442</v>
      </c>
      <c r="AB526" s="2">
        <v>0.61990000000000001</v>
      </c>
      <c r="AC526" s="2">
        <v>1.2543</v>
      </c>
      <c r="AD526" s="2">
        <v>0.2303</v>
      </c>
      <c r="AE526" s="2">
        <v>0.2054</v>
      </c>
      <c r="AF526" s="2">
        <v>0.18379999999999999</v>
      </c>
      <c r="AG526" s="2">
        <v>0.1595</v>
      </c>
      <c r="AH526" s="2">
        <v>0.1366</v>
      </c>
      <c r="AI526" s="2">
        <v>0.13900000000000001</v>
      </c>
      <c r="AJ526" s="2">
        <v>0.12139999999999999</v>
      </c>
      <c r="AK526" s="2">
        <v>0.11</v>
      </c>
      <c r="AL526" s="2">
        <v>0.1051</v>
      </c>
      <c r="AM526" s="2">
        <v>0.1</v>
      </c>
      <c r="AN526" s="2">
        <v>9.5000000000000001E-2</v>
      </c>
      <c r="AO526" s="2">
        <v>9.2200000000000004E-2</v>
      </c>
      <c r="AP526" s="2">
        <v>8.8200000000000001E-2</v>
      </c>
      <c r="AQ526" s="2">
        <v>9.2299999999999993E-2</v>
      </c>
      <c r="AR526" s="2">
        <v>0.09</v>
      </c>
      <c r="AS526" s="2">
        <v>8.6199999999999999E-2</v>
      </c>
      <c r="AT526" s="2">
        <v>8.2900000000000001E-2</v>
      </c>
      <c r="AU526" s="2">
        <v>8.1600000000000006E-2</v>
      </c>
      <c r="AV526" s="2">
        <v>7.7700000000000005E-2</v>
      </c>
      <c r="AW526" s="2">
        <v>7.4200000000000002E-2</v>
      </c>
      <c r="AX526" s="2">
        <v>7.2999999999999995E-2</v>
      </c>
      <c r="AY526" s="2">
        <v>6.9400000000000003E-2</v>
      </c>
      <c r="AZ526" s="2">
        <v>6.6699999999999995E-2</v>
      </c>
      <c r="BA526" s="2">
        <v>6.54E-2</v>
      </c>
      <c r="BB526" s="2">
        <v>6.2E-2</v>
      </c>
      <c r="BC526" s="2">
        <v>5.9499999999999997E-2</v>
      </c>
      <c r="BD526" s="2">
        <v>5.6300000000000003E-2</v>
      </c>
      <c r="BE526" s="2">
        <v>5.4399999999999997E-2</v>
      </c>
      <c r="BF526" s="2">
        <v>5.1200000000000002E-2</v>
      </c>
      <c r="BG526" s="2">
        <v>4.9099999999999998E-2</v>
      </c>
      <c r="BH526" s="2">
        <v>4.58E-2</v>
      </c>
      <c r="BI526" s="2">
        <v>4.4699999999999997E-2</v>
      </c>
      <c r="BJ526" s="2">
        <v>4.4400000000000002E-2</v>
      </c>
      <c r="BK526" s="2">
        <v>5.0900000000000001E-2</v>
      </c>
    </row>
    <row r="527" spans="1:63" x14ac:dyDescent="0.2">
      <c r="A527" s="2" t="s">
        <v>514</v>
      </c>
      <c r="B527" s="2" t="s">
        <v>35</v>
      </c>
      <c r="C527" s="2">
        <v>0</v>
      </c>
      <c r="D527" s="2">
        <v>0</v>
      </c>
      <c r="E527" s="2">
        <v>0</v>
      </c>
      <c r="F527" s="2">
        <v>0</v>
      </c>
      <c r="G527" s="2">
        <v>0</v>
      </c>
      <c r="H527" s="2">
        <v>0</v>
      </c>
      <c r="I527" s="2">
        <v>0</v>
      </c>
      <c r="J527" s="2">
        <v>0</v>
      </c>
      <c r="K527" s="2">
        <v>0</v>
      </c>
      <c r="L527" s="2">
        <v>0</v>
      </c>
      <c r="M527" s="2">
        <v>0</v>
      </c>
      <c r="N527" s="2">
        <v>0</v>
      </c>
      <c r="O527" s="2">
        <v>0</v>
      </c>
      <c r="P527" s="2">
        <v>0</v>
      </c>
      <c r="Q527" s="2">
        <v>0</v>
      </c>
      <c r="R527" s="2">
        <v>0</v>
      </c>
      <c r="S527" s="2">
        <v>0</v>
      </c>
      <c r="T527" s="2">
        <v>0</v>
      </c>
      <c r="U527" s="2">
        <v>0</v>
      </c>
      <c r="V527" s="2">
        <v>0</v>
      </c>
      <c r="W527" s="2">
        <v>2.0000000000000001E-4</v>
      </c>
      <c r="X527" s="2">
        <v>1.8499999999999999E-2</v>
      </c>
      <c r="Y527" s="2">
        <v>3.32E-2</v>
      </c>
      <c r="Z527" s="2">
        <v>7.7799999999999994E-2</v>
      </c>
      <c r="AA527" s="2">
        <v>7.9299999999999995E-2</v>
      </c>
      <c r="AB527" s="2">
        <v>7.8899999999999998E-2</v>
      </c>
      <c r="AC527" s="2">
        <v>0.1153</v>
      </c>
      <c r="AD527" s="2">
        <v>1.5225</v>
      </c>
      <c r="AE527" s="2">
        <v>1.6778</v>
      </c>
      <c r="AF527" s="2">
        <v>1.9910000000000001</v>
      </c>
      <c r="AG527" s="2">
        <v>2.3488000000000002</v>
      </c>
      <c r="AH527" s="2">
        <v>2.7437999999999998</v>
      </c>
      <c r="AI527" s="2">
        <v>3.2545999999999999</v>
      </c>
      <c r="AJ527" s="2">
        <v>3.7957999999999998</v>
      </c>
      <c r="AK527" s="2">
        <v>4.4481999999999999</v>
      </c>
      <c r="AL527" s="2">
        <v>5.0065999999999997</v>
      </c>
      <c r="AM527" s="2">
        <v>5.6299000000000001</v>
      </c>
      <c r="AN527" s="2">
        <v>6.3357000000000001</v>
      </c>
      <c r="AO527" s="2">
        <v>7.0631000000000004</v>
      </c>
      <c r="AP527" s="2">
        <v>7.9093999999999998</v>
      </c>
      <c r="AQ527" s="2">
        <v>8.859</v>
      </c>
      <c r="AR527" s="2">
        <v>9.8571000000000009</v>
      </c>
      <c r="AS527" s="2">
        <v>10.9274</v>
      </c>
      <c r="AT527" s="2">
        <v>12.1265</v>
      </c>
      <c r="AU527" s="2">
        <v>13.3513</v>
      </c>
      <c r="AV527" s="2">
        <v>14.6762</v>
      </c>
      <c r="AW527" s="2">
        <v>16.146599999999999</v>
      </c>
      <c r="AX527" s="2">
        <v>17.588000000000001</v>
      </c>
      <c r="AY527" s="2">
        <v>19.1389</v>
      </c>
      <c r="AZ527" s="2">
        <v>20.774799999999999</v>
      </c>
      <c r="BA527" s="2">
        <v>22.509</v>
      </c>
      <c r="BB527" s="2">
        <v>24.2027</v>
      </c>
      <c r="BC527" s="2">
        <v>26.0518</v>
      </c>
      <c r="BD527" s="2">
        <v>27.761600000000001</v>
      </c>
      <c r="BE527" s="2">
        <v>29.5381</v>
      </c>
      <c r="BF527" s="2">
        <v>31.2347</v>
      </c>
      <c r="BG527" s="2">
        <v>32.989400000000003</v>
      </c>
      <c r="BH527" s="2">
        <v>34.6203</v>
      </c>
      <c r="BI527" s="2">
        <v>36.383699999999997</v>
      </c>
      <c r="BJ527" s="2">
        <v>36.706600000000002</v>
      </c>
      <c r="BK527" s="2">
        <v>39.188200000000002</v>
      </c>
    </row>
    <row r="528" spans="1:63" x14ac:dyDescent="0.2">
      <c r="A528" s="2" t="s">
        <v>514</v>
      </c>
      <c r="B528" s="2" t="s">
        <v>36</v>
      </c>
      <c r="C528" s="2">
        <v>3.8300999999999998</v>
      </c>
      <c r="D528" s="2">
        <v>1.4086000000000001</v>
      </c>
      <c r="E528" s="2">
        <v>1.3938999999999999</v>
      </c>
      <c r="F528" s="2">
        <v>1.4332</v>
      </c>
      <c r="G528" s="2">
        <v>1.409</v>
      </c>
      <c r="H528" s="2">
        <v>1.4576</v>
      </c>
      <c r="I528" s="2">
        <v>1.4412</v>
      </c>
      <c r="J528" s="2">
        <v>19.342400000000001</v>
      </c>
      <c r="K528" s="2">
        <v>5.5002000000000004</v>
      </c>
      <c r="L528" s="2">
        <v>2.3052000000000001</v>
      </c>
      <c r="M528" s="2">
        <v>2.3466</v>
      </c>
      <c r="N528" s="2">
        <v>2.3180999999999998</v>
      </c>
      <c r="O528" s="2">
        <v>2.3134999999999999</v>
      </c>
      <c r="P528" s="2">
        <v>2.2919999999999998</v>
      </c>
      <c r="Q528" s="2">
        <v>2.2368000000000001</v>
      </c>
      <c r="R528" s="2">
        <v>2.1943000000000001</v>
      </c>
      <c r="S528" s="2">
        <v>2.0537999999999998</v>
      </c>
      <c r="T528" s="2">
        <v>2.0669</v>
      </c>
      <c r="U528" s="2">
        <v>2.0706000000000002</v>
      </c>
      <c r="V528" s="2">
        <v>2.0276000000000001</v>
      </c>
      <c r="W528" s="2">
        <v>1.9064000000000001</v>
      </c>
      <c r="X528" s="2">
        <v>1.8606</v>
      </c>
      <c r="Y528" s="2">
        <v>1.8012999999999999</v>
      </c>
      <c r="Z528" s="2">
        <v>2.0036999999999998</v>
      </c>
      <c r="AA528" s="2">
        <v>1.9975000000000001</v>
      </c>
      <c r="AB528" s="2">
        <v>1.8599000000000001</v>
      </c>
      <c r="AC528" s="2">
        <v>1.9207000000000001</v>
      </c>
      <c r="AD528" s="2">
        <v>1.8146</v>
      </c>
      <c r="AE528" s="2">
        <v>1.7867999999999999</v>
      </c>
      <c r="AF528" s="2">
        <v>1.7291000000000001</v>
      </c>
      <c r="AG528" s="2">
        <v>1.5873999999999999</v>
      </c>
      <c r="AH528" s="2">
        <v>1.4261999999999999</v>
      </c>
      <c r="AI528" s="2">
        <v>1.4043000000000001</v>
      </c>
      <c r="AJ528" s="2">
        <v>1.2241</v>
      </c>
      <c r="AK528" s="2">
        <v>1.0827</v>
      </c>
      <c r="AL528" s="2">
        <v>1.0266999999999999</v>
      </c>
      <c r="AM528" s="2">
        <v>0.97089999999999999</v>
      </c>
      <c r="AN528" s="2">
        <v>0.9214</v>
      </c>
      <c r="AO528" s="2">
        <v>0.88590000000000002</v>
      </c>
      <c r="AP528" s="2">
        <v>0.83940000000000003</v>
      </c>
      <c r="AQ528" s="2">
        <v>0.83660000000000001</v>
      </c>
      <c r="AR528" s="2">
        <v>0.81430000000000002</v>
      </c>
      <c r="AS528" s="2">
        <v>0.76370000000000005</v>
      </c>
      <c r="AT528" s="2">
        <v>0.72419999999999995</v>
      </c>
      <c r="AU528" s="2">
        <v>0.70099999999999996</v>
      </c>
      <c r="AV528" s="2">
        <v>0.65759999999999996</v>
      </c>
      <c r="AW528" s="2">
        <v>0.62460000000000004</v>
      </c>
      <c r="AX528" s="2">
        <v>0.60309999999999997</v>
      </c>
      <c r="AY528" s="2">
        <v>0.56469999999999998</v>
      </c>
      <c r="AZ528" s="2">
        <v>0.53380000000000005</v>
      </c>
      <c r="BA528" s="2">
        <v>0.52310000000000001</v>
      </c>
      <c r="BB528" s="2">
        <v>0.4894</v>
      </c>
      <c r="BC528" s="2">
        <v>0.46889999999999998</v>
      </c>
      <c r="BD528" s="2">
        <v>0.44479999999999997</v>
      </c>
      <c r="BE528" s="2">
        <v>0.42349999999999999</v>
      </c>
      <c r="BF528" s="2">
        <v>0.39360000000000001</v>
      </c>
      <c r="BG528" s="2">
        <v>0.37959999999999999</v>
      </c>
      <c r="BH528" s="2">
        <v>0.3498</v>
      </c>
      <c r="BI528" s="2">
        <v>0.33660000000000001</v>
      </c>
      <c r="BJ528" s="2">
        <v>0.33760000000000001</v>
      </c>
      <c r="BK528" s="2">
        <v>0.38</v>
      </c>
    </row>
    <row r="529" spans="1:63" x14ac:dyDescent="0.2">
      <c r="A529" s="2" t="s">
        <v>514</v>
      </c>
      <c r="B529" s="2" t="s">
        <v>37</v>
      </c>
      <c r="C529" s="2">
        <v>0.23669999999999999</v>
      </c>
      <c r="D529" s="2">
        <v>0.2369</v>
      </c>
      <c r="E529" s="2">
        <v>0.2344</v>
      </c>
      <c r="F529" s="2">
        <v>0.24099999999999999</v>
      </c>
      <c r="G529" s="2">
        <v>1.4041999999999999</v>
      </c>
      <c r="H529" s="2">
        <v>0.29149999999999998</v>
      </c>
      <c r="I529" s="2">
        <v>0.2883</v>
      </c>
      <c r="J529" s="2">
        <v>0.28820000000000001</v>
      </c>
      <c r="K529" s="2">
        <v>0.2913</v>
      </c>
      <c r="L529" s="2">
        <v>0.2944</v>
      </c>
      <c r="M529" s="2">
        <v>0.29970000000000002</v>
      </c>
      <c r="N529" s="2">
        <v>0.29599999999999999</v>
      </c>
      <c r="O529" s="2">
        <v>0.29549999999999998</v>
      </c>
      <c r="P529" s="2">
        <v>0.29270000000000002</v>
      </c>
      <c r="Q529" s="2">
        <v>0.28570000000000001</v>
      </c>
      <c r="R529" s="2">
        <v>0.28029999999999999</v>
      </c>
      <c r="S529" s="2">
        <v>0.26229999999999998</v>
      </c>
      <c r="T529" s="2">
        <v>0.26400000000000001</v>
      </c>
      <c r="U529" s="2">
        <v>1.1485000000000001</v>
      </c>
      <c r="V529" s="2">
        <v>0.2923</v>
      </c>
      <c r="W529" s="2">
        <v>0.27250000000000002</v>
      </c>
      <c r="X529" s="2">
        <v>0.26929999999999998</v>
      </c>
      <c r="Y529" s="2">
        <v>0.26069999999999999</v>
      </c>
      <c r="Z529" s="2">
        <v>0.28999999999999998</v>
      </c>
      <c r="AA529" s="2">
        <v>0.28899999999999998</v>
      </c>
      <c r="AB529" s="2">
        <v>0.2681</v>
      </c>
      <c r="AC529" s="2">
        <v>0.27689999999999998</v>
      </c>
      <c r="AD529" s="2">
        <v>0.19969999999999999</v>
      </c>
      <c r="AE529" s="2">
        <v>0.17430000000000001</v>
      </c>
      <c r="AF529" s="2">
        <v>0.1552</v>
      </c>
      <c r="AG529" s="2">
        <v>0.13389999999999999</v>
      </c>
      <c r="AH529" s="2">
        <v>0.1147</v>
      </c>
      <c r="AI529" s="2">
        <v>0.1181</v>
      </c>
      <c r="AJ529" s="2">
        <v>0.10349999999999999</v>
      </c>
      <c r="AK529" s="2">
        <v>9.3899999999999997E-2</v>
      </c>
      <c r="AL529" s="2">
        <v>8.9599999999999999E-2</v>
      </c>
      <c r="AM529" s="2">
        <v>8.5099999999999995E-2</v>
      </c>
      <c r="AN529" s="2">
        <v>8.0399999999999999E-2</v>
      </c>
      <c r="AO529" s="2">
        <v>7.8200000000000006E-2</v>
      </c>
      <c r="AP529" s="2">
        <v>7.46E-2</v>
      </c>
      <c r="AQ529" s="2">
        <v>7.8200000000000006E-2</v>
      </c>
      <c r="AR529" s="2">
        <v>7.6200000000000004E-2</v>
      </c>
      <c r="AS529" s="2">
        <v>7.2900000000000006E-2</v>
      </c>
      <c r="AT529" s="2">
        <v>6.9900000000000004E-2</v>
      </c>
      <c r="AU529" s="2">
        <v>6.8900000000000003E-2</v>
      </c>
      <c r="AV529" s="2">
        <v>6.5500000000000003E-2</v>
      </c>
      <c r="AW529" s="2">
        <v>6.2300000000000001E-2</v>
      </c>
      <c r="AX529" s="2">
        <v>6.1499999999999999E-2</v>
      </c>
      <c r="AY529" s="2">
        <v>5.8500000000000003E-2</v>
      </c>
      <c r="AZ529" s="2">
        <v>5.6000000000000001E-2</v>
      </c>
      <c r="BA529" s="2">
        <v>5.4899999999999997E-2</v>
      </c>
      <c r="BB529" s="2">
        <v>5.1999999999999998E-2</v>
      </c>
      <c r="BC529" s="2">
        <v>4.9799999999999997E-2</v>
      </c>
      <c r="BD529" s="2">
        <v>4.7100000000000003E-2</v>
      </c>
      <c r="BE529" s="2">
        <v>4.5600000000000002E-2</v>
      </c>
      <c r="BF529" s="2">
        <v>4.2900000000000001E-2</v>
      </c>
      <c r="BG529" s="2">
        <v>4.1099999999999998E-2</v>
      </c>
      <c r="BH529" s="2">
        <v>3.8300000000000001E-2</v>
      </c>
      <c r="BI529" s="2">
        <v>3.7400000000000003E-2</v>
      </c>
      <c r="BJ529" s="2">
        <v>3.7100000000000001E-2</v>
      </c>
      <c r="BK529" s="2">
        <v>4.2599999999999999E-2</v>
      </c>
    </row>
    <row r="530" spans="1:63" x14ac:dyDescent="0.2">
      <c r="A530" s="2" t="s">
        <v>514</v>
      </c>
      <c r="B530" s="2" t="s">
        <v>38</v>
      </c>
      <c r="C530" s="2">
        <v>0</v>
      </c>
      <c r="D530" s="2">
        <v>0</v>
      </c>
      <c r="E530" s="2">
        <v>0</v>
      </c>
      <c r="F530" s="2">
        <v>0</v>
      </c>
      <c r="G530" s="2">
        <v>0</v>
      </c>
      <c r="H530" s="2">
        <v>0</v>
      </c>
      <c r="I530" s="2">
        <v>0</v>
      </c>
      <c r="J530" s="2">
        <v>0</v>
      </c>
      <c r="K530" s="2">
        <v>0</v>
      </c>
      <c r="L530" s="2">
        <v>0</v>
      </c>
      <c r="M530" s="2">
        <v>0</v>
      </c>
      <c r="N530" s="2">
        <v>0</v>
      </c>
      <c r="O530" s="2">
        <v>0</v>
      </c>
      <c r="P530" s="2">
        <v>0</v>
      </c>
      <c r="Q530" s="2">
        <v>0</v>
      </c>
      <c r="R530" s="2">
        <v>0</v>
      </c>
      <c r="S530" s="2">
        <v>0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  <c r="Y530" s="2">
        <v>0</v>
      </c>
      <c r="Z530" s="2">
        <v>0</v>
      </c>
      <c r="AA530" s="2">
        <v>0</v>
      </c>
      <c r="AB530" s="2">
        <v>0</v>
      </c>
      <c r="AC530" s="2">
        <v>0</v>
      </c>
      <c r="AD530" s="2">
        <v>0</v>
      </c>
      <c r="AE530" s="2">
        <v>0</v>
      </c>
      <c r="AF530" s="2">
        <v>0</v>
      </c>
      <c r="AG530" s="2">
        <v>0</v>
      </c>
      <c r="AH530" s="2">
        <v>0</v>
      </c>
      <c r="AI530" s="2">
        <v>0</v>
      </c>
      <c r="AJ530" s="2">
        <v>0</v>
      </c>
      <c r="AK530" s="2">
        <v>0</v>
      </c>
      <c r="AL530" s="2">
        <v>0</v>
      </c>
      <c r="AM530" s="2">
        <v>0</v>
      </c>
      <c r="AN530" s="2">
        <v>0</v>
      </c>
      <c r="AO530" s="2">
        <v>0</v>
      </c>
      <c r="AP530" s="2">
        <v>0</v>
      </c>
      <c r="AQ530" s="2">
        <v>0</v>
      </c>
      <c r="AR530" s="2">
        <v>0</v>
      </c>
      <c r="AS530" s="2">
        <v>0</v>
      </c>
      <c r="AT530" s="2">
        <v>0</v>
      </c>
      <c r="AU530" s="2">
        <v>0</v>
      </c>
      <c r="AV530" s="2">
        <v>0</v>
      </c>
      <c r="AW530" s="2">
        <v>0</v>
      </c>
      <c r="AX530" s="2">
        <v>0</v>
      </c>
      <c r="AY530" s="2">
        <v>0</v>
      </c>
      <c r="AZ530" s="2">
        <v>0</v>
      </c>
      <c r="BA530" s="2">
        <v>0</v>
      </c>
      <c r="BB530" s="2">
        <v>0</v>
      </c>
      <c r="BC530" s="2">
        <v>0</v>
      </c>
      <c r="BD530" s="2">
        <v>0</v>
      </c>
      <c r="BE530" s="2">
        <v>0</v>
      </c>
      <c r="BF530" s="2">
        <v>0</v>
      </c>
      <c r="BG530" s="2">
        <v>0</v>
      </c>
      <c r="BH530" s="2">
        <v>0</v>
      </c>
      <c r="BI530" s="2">
        <v>0</v>
      </c>
      <c r="BJ530" s="2">
        <v>0</v>
      </c>
      <c r="BK530" s="2">
        <v>0</v>
      </c>
    </row>
    <row r="531" spans="1:63" x14ac:dyDescent="0.2">
      <c r="A531" s="2" t="s">
        <v>514</v>
      </c>
      <c r="B531" s="2" t="s">
        <v>39</v>
      </c>
      <c r="C531" s="2">
        <v>0</v>
      </c>
      <c r="D531" s="2">
        <v>0</v>
      </c>
      <c r="E531" s="2">
        <v>0</v>
      </c>
      <c r="F531" s="2">
        <v>0</v>
      </c>
      <c r="G531" s="2">
        <v>0</v>
      </c>
      <c r="H531" s="2">
        <v>0</v>
      </c>
      <c r="I531" s="2">
        <v>0</v>
      </c>
      <c r="J531" s="2">
        <v>0</v>
      </c>
      <c r="K531" s="2">
        <v>0</v>
      </c>
      <c r="L531" s="2">
        <v>0</v>
      </c>
      <c r="M531" s="2">
        <v>0</v>
      </c>
      <c r="N531" s="2">
        <v>0</v>
      </c>
      <c r="O531" s="2">
        <v>0</v>
      </c>
      <c r="P531" s="2">
        <v>0</v>
      </c>
      <c r="Q531" s="2">
        <v>0</v>
      </c>
      <c r="R531" s="2">
        <v>0</v>
      </c>
      <c r="S531" s="2">
        <v>0</v>
      </c>
      <c r="T531" s="2">
        <v>0</v>
      </c>
      <c r="U531" s="2">
        <v>0</v>
      </c>
      <c r="V531" s="2">
        <v>0</v>
      </c>
      <c r="W531" s="2">
        <v>1E-4</v>
      </c>
      <c r="X531" s="2">
        <v>8.9999999999999993E-3</v>
      </c>
      <c r="Y531" s="2">
        <v>1.6E-2</v>
      </c>
      <c r="Z531" s="2">
        <v>3.7199999999999997E-2</v>
      </c>
      <c r="AA531" s="2">
        <v>3.6999999999999998E-2</v>
      </c>
      <c r="AB531" s="2">
        <v>3.9399999999999998E-2</v>
      </c>
      <c r="AC531" s="2">
        <v>5.7500000000000002E-2</v>
      </c>
      <c r="AD531" s="2">
        <v>0.73140000000000005</v>
      </c>
      <c r="AE531" s="2">
        <v>0.77969999999999995</v>
      </c>
      <c r="AF531" s="2">
        <v>0.85070000000000001</v>
      </c>
      <c r="AG531" s="2">
        <v>0.92110000000000003</v>
      </c>
      <c r="AH531" s="2">
        <v>0.98540000000000005</v>
      </c>
      <c r="AI531" s="2">
        <v>1.0682</v>
      </c>
      <c r="AJ531" s="2">
        <v>1.1354</v>
      </c>
      <c r="AK531" s="2">
        <v>1.2090000000000001</v>
      </c>
      <c r="AL531" s="2">
        <v>1.2951999999999999</v>
      </c>
      <c r="AM531" s="2">
        <v>1.3859999999999999</v>
      </c>
      <c r="AN531" s="2">
        <v>1.4843</v>
      </c>
      <c r="AO531" s="2">
        <v>1.5747</v>
      </c>
      <c r="AP531" s="2">
        <v>1.6778999999999999</v>
      </c>
      <c r="AQ531" s="2">
        <v>1.7884</v>
      </c>
      <c r="AR531" s="2">
        <v>1.8934</v>
      </c>
      <c r="AS531" s="2">
        <v>1.9971000000000001</v>
      </c>
      <c r="AT531" s="2">
        <v>2.1088</v>
      </c>
      <c r="AU531" s="2">
        <v>2.2090999999999998</v>
      </c>
      <c r="AV531" s="2">
        <v>2.3104</v>
      </c>
      <c r="AW531" s="2">
        <v>2.4184000000000001</v>
      </c>
      <c r="AX531" s="2">
        <v>2.5063</v>
      </c>
      <c r="AY531" s="2">
        <v>2.5947</v>
      </c>
      <c r="AZ531" s="2">
        <v>2.6796000000000002</v>
      </c>
      <c r="BA531" s="2">
        <v>2.7621000000000002</v>
      </c>
      <c r="BB531" s="2">
        <v>2.8254999999999999</v>
      </c>
      <c r="BC531" s="2">
        <v>2.8934000000000002</v>
      </c>
      <c r="BD531" s="2">
        <v>2.9333</v>
      </c>
      <c r="BE531" s="2">
        <v>2.9691000000000001</v>
      </c>
      <c r="BF531" s="2">
        <v>2.9868000000000001</v>
      </c>
      <c r="BG531" s="2">
        <v>3.0009000000000001</v>
      </c>
      <c r="BH531" s="2">
        <v>2.9958999999999998</v>
      </c>
      <c r="BI531" s="2">
        <v>2.9950000000000001</v>
      </c>
      <c r="BJ531" s="2">
        <v>3.0188000000000001</v>
      </c>
      <c r="BK531" s="2">
        <v>3.0657000000000001</v>
      </c>
    </row>
    <row r="532" spans="1:63" x14ac:dyDescent="0.2">
      <c r="A532" s="2" t="s">
        <v>514</v>
      </c>
      <c r="B532" s="2" t="s">
        <v>40</v>
      </c>
      <c r="C532" s="2">
        <v>0</v>
      </c>
      <c r="D532" s="2">
        <v>0</v>
      </c>
      <c r="E532" s="2">
        <v>0</v>
      </c>
      <c r="F532" s="2">
        <v>0</v>
      </c>
      <c r="G532" s="2">
        <v>0</v>
      </c>
      <c r="H532" s="2">
        <v>0</v>
      </c>
      <c r="I532" s="2">
        <v>0</v>
      </c>
      <c r="J532" s="2">
        <v>0</v>
      </c>
      <c r="K532" s="2">
        <v>0</v>
      </c>
      <c r="L532" s="2">
        <v>0</v>
      </c>
      <c r="M532" s="2">
        <v>0</v>
      </c>
      <c r="N532" s="2">
        <v>0</v>
      </c>
      <c r="O532" s="2">
        <v>0</v>
      </c>
      <c r="P532" s="2">
        <v>0</v>
      </c>
      <c r="Q532" s="2">
        <v>0</v>
      </c>
      <c r="R532" s="2">
        <v>0</v>
      </c>
      <c r="S532" s="2">
        <v>0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  <c r="Y532" s="2">
        <v>0</v>
      </c>
      <c r="Z532" s="2">
        <v>0</v>
      </c>
      <c r="AA532" s="2">
        <v>0</v>
      </c>
      <c r="AB532" s="2">
        <v>0</v>
      </c>
      <c r="AC532" s="2">
        <v>0</v>
      </c>
      <c r="AD532" s="2">
        <v>0</v>
      </c>
      <c r="AE532" s="2">
        <v>0</v>
      </c>
      <c r="AF532" s="2">
        <v>0</v>
      </c>
      <c r="AG532" s="2">
        <v>0</v>
      </c>
      <c r="AH532" s="2">
        <v>0</v>
      </c>
      <c r="AI532" s="2">
        <v>0</v>
      </c>
      <c r="AJ532" s="2">
        <v>0</v>
      </c>
      <c r="AK532" s="2">
        <v>0</v>
      </c>
      <c r="AL532" s="2">
        <v>0</v>
      </c>
      <c r="AM532" s="2">
        <v>0</v>
      </c>
      <c r="AN532" s="2">
        <v>0</v>
      </c>
      <c r="AO532" s="2">
        <v>0</v>
      </c>
      <c r="AP532" s="2">
        <v>0</v>
      </c>
      <c r="AQ532" s="2">
        <v>0</v>
      </c>
      <c r="AR532" s="2">
        <v>0</v>
      </c>
      <c r="AS532" s="2">
        <v>0</v>
      </c>
      <c r="AT532" s="2">
        <v>0</v>
      </c>
      <c r="AU532" s="2">
        <v>0</v>
      </c>
      <c r="AV532" s="2">
        <v>0</v>
      </c>
      <c r="AW532" s="2">
        <v>0</v>
      </c>
      <c r="AX532" s="2">
        <v>0</v>
      </c>
      <c r="AY532" s="2">
        <v>0</v>
      </c>
      <c r="AZ532" s="2">
        <v>0</v>
      </c>
      <c r="BA532" s="2">
        <v>0</v>
      </c>
      <c r="BB532" s="2">
        <v>0</v>
      </c>
      <c r="BC532" s="2">
        <v>0</v>
      </c>
      <c r="BD532" s="2">
        <v>0</v>
      </c>
      <c r="BE532" s="2">
        <v>0</v>
      </c>
      <c r="BF532" s="2">
        <v>0</v>
      </c>
      <c r="BG532" s="2">
        <v>0</v>
      </c>
      <c r="BH532" s="2">
        <v>0</v>
      </c>
      <c r="BI532" s="2">
        <v>0</v>
      </c>
      <c r="BJ532" s="2">
        <v>0</v>
      </c>
      <c r="BK532" s="2">
        <v>0</v>
      </c>
    </row>
    <row r="533" spans="1:63" x14ac:dyDescent="0.2">
      <c r="A533" s="2" t="s">
        <v>514</v>
      </c>
      <c r="B533" s="2" t="s">
        <v>41</v>
      </c>
      <c r="C533" s="2">
        <v>0</v>
      </c>
      <c r="D533" s="2">
        <v>0</v>
      </c>
      <c r="E533" s="2">
        <v>0</v>
      </c>
      <c r="F533" s="2">
        <v>0</v>
      </c>
      <c r="G533" s="2">
        <v>0</v>
      </c>
      <c r="H533" s="2">
        <v>0</v>
      </c>
      <c r="I533" s="2">
        <v>0</v>
      </c>
      <c r="J533" s="2">
        <v>0</v>
      </c>
      <c r="K533" s="2">
        <v>0</v>
      </c>
      <c r="L533" s="2">
        <v>0</v>
      </c>
      <c r="M533" s="2">
        <v>0</v>
      </c>
      <c r="N533" s="2">
        <v>0</v>
      </c>
      <c r="O533" s="2">
        <v>0</v>
      </c>
      <c r="P533" s="2">
        <v>0</v>
      </c>
      <c r="Q533" s="2">
        <v>0</v>
      </c>
      <c r="R533" s="2">
        <v>0</v>
      </c>
      <c r="S533" s="2">
        <v>0</v>
      </c>
      <c r="T533" s="2">
        <v>0</v>
      </c>
      <c r="U533" s="2">
        <v>0</v>
      </c>
      <c r="V533" s="2">
        <v>0</v>
      </c>
      <c r="W533" s="2">
        <v>0</v>
      </c>
      <c r="X533" s="2">
        <v>0</v>
      </c>
      <c r="Y533" s="2">
        <v>0</v>
      </c>
      <c r="Z533" s="2">
        <v>0</v>
      </c>
      <c r="AA533" s="2">
        <v>0</v>
      </c>
      <c r="AB533" s="2">
        <v>0</v>
      </c>
      <c r="AC533" s="2">
        <v>0</v>
      </c>
      <c r="AD533" s="2">
        <v>0</v>
      </c>
      <c r="AE533" s="2">
        <v>0</v>
      </c>
      <c r="AF533" s="2">
        <v>0</v>
      </c>
      <c r="AG533" s="2">
        <v>0</v>
      </c>
      <c r="AH533" s="2">
        <v>0</v>
      </c>
      <c r="AI533" s="2">
        <v>0</v>
      </c>
      <c r="AJ533" s="2">
        <v>0</v>
      </c>
      <c r="AK533" s="2">
        <v>0</v>
      </c>
      <c r="AL533" s="2">
        <v>0</v>
      </c>
      <c r="AM533" s="2">
        <v>0</v>
      </c>
      <c r="AN533" s="2">
        <v>0</v>
      </c>
      <c r="AO533" s="2">
        <v>0</v>
      </c>
      <c r="AP533" s="2">
        <v>0</v>
      </c>
      <c r="AQ533" s="2">
        <v>0</v>
      </c>
      <c r="AR533" s="2">
        <v>0</v>
      </c>
      <c r="AS533" s="2">
        <v>0</v>
      </c>
      <c r="AT533" s="2">
        <v>0</v>
      </c>
      <c r="AU533" s="2">
        <v>0</v>
      </c>
      <c r="AV533" s="2">
        <v>0</v>
      </c>
      <c r="AW533" s="2">
        <v>0</v>
      </c>
      <c r="AX533" s="2">
        <v>0</v>
      </c>
      <c r="AY533" s="2">
        <v>0</v>
      </c>
      <c r="AZ533" s="2">
        <v>0</v>
      </c>
      <c r="BA533" s="2">
        <v>0</v>
      </c>
      <c r="BB533" s="2">
        <v>0</v>
      </c>
      <c r="BC533" s="2">
        <v>0</v>
      </c>
      <c r="BD533" s="2">
        <v>0</v>
      </c>
      <c r="BE533" s="2">
        <v>0</v>
      </c>
      <c r="BF533" s="2">
        <v>0</v>
      </c>
      <c r="BG533" s="2">
        <v>0</v>
      </c>
      <c r="BH533" s="2">
        <v>0</v>
      </c>
      <c r="BI533" s="2">
        <v>0</v>
      </c>
      <c r="BJ533" s="2">
        <v>0</v>
      </c>
      <c r="BK533" s="2">
        <v>0</v>
      </c>
    </row>
    <row r="534" spans="1:63" x14ac:dyDescent="0.2">
      <c r="A534" s="2" t="s">
        <v>514</v>
      </c>
      <c r="B534" s="2" t="s">
        <v>42</v>
      </c>
      <c r="C534" s="2">
        <v>0</v>
      </c>
      <c r="D534" s="2">
        <v>0</v>
      </c>
      <c r="E534" s="2">
        <v>0</v>
      </c>
      <c r="F534" s="2">
        <v>0</v>
      </c>
      <c r="G534" s="2">
        <v>0</v>
      </c>
      <c r="H534" s="2">
        <v>0</v>
      </c>
      <c r="I534" s="2">
        <v>0</v>
      </c>
      <c r="J534" s="2">
        <v>0</v>
      </c>
      <c r="K534" s="2">
        <v>0</v>
      </c>
      <c r="L534" s="2">
        <v>0</v>
      </c>
      <c r="M534" s="2">
        <v>0</v>
      </c>
      <c r="N534" s="2">
        <v>0</v>
      </c>
      <c r="O534" s="2">
        <v>0</v>
      </c>
      <c r="P534" s="2">
        <v>0</v>
      </c>
      <c r="Q534" s="2">
        <v>0</v>
      </c>
      <c r="R534" s="2">
        <v>0</v>
      </c>
      <c r="S534" s="2">
        <v>0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  <c r="Y534" s="2">
        <v>0</v>
      </c>
      <c r="Z534" s="2">
        <v>0</v>
      </c>
      <c r="AA534" s="2">
        <v>0</v>
      </c>
      <c r="AB534" s="2">
        <v>0</v>
      </c>
      <c r="AC534" s="2">
        <v>0</v>
      </c>
      <c r="AD534" s="2">
        <v>0</v>
      </c>
      <c r="AE534" s="2">
        <v>0</v>
      </c>
      <c r="AF534" s="2">
        <v>0</v>
      </c>
      <c r="AG534" s="2">
        <v>0</v>
      </c>
      <c r="AH534" s="2">
        <v>0</v>
      </c>
      <c r="AI534" s="2">
        <v>0</v>
      </c>
      <c r="AJ534" s="2">
        <v>0</v>
      </c>
      <c r="AK534" s="2">
        <v>0</v>
      </c>
      <c r="AL534" s="2">
        <v>0</v>
      </c>
      <c r="AM534" s="2">
        <v>0</v>
      </c>
      <c r="AN534" s="2">
        <v>0</v>
      </c>
      <c r="AO534" s="2">
        <v>0</v>
      </c>
      <c r="AP534" s="2">
        <v>0</v>
      </c>
      <c r="AQ534" s="2">
        <v>0</v>
      </c>
      <c r="AR534" s="2">
        <v>0</v>
      </c>
      <c r="AS534" s="2">
        <v>0</v>
      </c>
      <c r="AT534" s="2">
        <v>0</v>
      </c>
      <c r="AU534" s="2">
        <v>0</v>
      </c>
      <c r="AV534" s="2">
        <v>0</v>
      </c>
      <c r="AW534" s="2">
        <v>0</v>
      </c>
      <c r="AX534" s="2">
        <v>0</v>
      </c>
      <c r="AY534" s="2">
        <v>0</v>
      </c>
      <c r="AZ534" s="2">
        <v>0</v>
      </c>
      <c r="BA534" s="2">
        <v>0</v>
      </c>
      <c r="BB534" s="2">
        <v>0</v>
      </c>
      <c r="BC534" s="2">
        <v>0</v>
      </c>
      <c r="BD534" s="2">
        <v>0</v>
      </c>
      <c r="BE534" s="2">
        <v>0</v>
      </c>
      <c r="BF534" s="2">
        <v>0</v>
      </c>
      <c r="BG534" s="2">
        <v>0</v>
      </c>
      <c r="BH534" s="2">
        <v>0</v>
      </c>
      <c r="BI534" s="2">
        <v>0</v>
      </c>
      <c r="BJ534" s="2">
        <v>0</v>
      </c>
      <c r="BK534" s="2">
        <v>0</v>
      </c>
    </row>
    <row r="535" spans="1:63" x14ac:dyDescent="0.2">
      <c r="A535" s="2" t="s">
        <v>514</v>
      </c>
      <c r="B535" s="2" t="s">
        <v>43</v>
      </c>
      <c r="C535" s="2">
        <v>0</v>
      </c>
      <c r="D535" s="2">
        <v>0</v>
      </c>
      <c r="E535" s="2">
        <v>0</v>
      </c>
      <c r="F535" s="2">
        <v>0</v>
      </c>
      <c r="G535" s="2">
        <v>0</v>
      </c>
      <c r="H535" s="2">
        <v>0</v>
      </c>
      <c r="I535" s="2">
        <v>0</v>
      </c>
      <c r="J535" s="2">
        <v>0</v>
      </c>
      <c r="K535" s="2">
        <v>0</v>
      </c>
      <c r="L535" s="2">
        <v>0</v>
      </c>
      <c r="M535" s="2">
        <v>0</v>
      </c>
      <c r="N535" s="2">
        <v>0</v>
      </c>
      <c r="O535" s="2">
        <v>0</v>
      </c>
      <c r="P535" s="2">
        <v>0</v>
      </c>
      <c r="Q535" s="2">
        <v>0</v>
      </c>
      <c r="R535" s="2">
        <v>0</v>
      </c>
      <c r="S535" s="2">
        <v>0</v>
      </c>
      <c r="T535" s="2">
        <v>0</v>
      </c>
      <c r="U535" s="2">
        <v>0</v>
      </c>
      <c r="V535" s="2">
        <v>0</v>
      </c>
      <c r="W535" s="2">
        <v>0</v>
      </c>
      <c r="X535" s="2">
        <v>0</v>
      </c>
      <c r="Y535" s="2">
        <v>0</v>
      </c>
      <c r="Z535" s="2">
        <v>0</v>
      </c>
      <c r="AA535" s="2">
        <v>0</v>
      </c>
      <c r="AB535" s="2">
        <v>0</v>
      </c>
      <c r="AC535" s="2">
        <v>0</v>
      </c>
      <c r="AD535" s="2">
        <v>0</v>
      </c>
      <c r="AE535" s="2">
        <v>0</v>
      </c>
      <c r="AF535" s="2">
        <v>0</v>
      </c>
      <c r="AG535" s="2">
        <v>0</v>
      </c>
      <c r="AH535" s="2">
        <v>0</v>
      </c>
      <c r="AI535" s="2">
        <v>0</v>
      </c>
      <c r="AJ535" s="2">
        <v>0</v>
      </c>
      <c r="AK535" s="2">
        <v>0</v>
      </c>
      <c r="AL535" s="2">
        <v>0</v>
      </c>
      <c r="AM535" s="2">
        <v>0</v>
      </c>
      <c r="AN535" s="2">
        <v>0</v>
      </c>
      <c r="AO535" s="2">
        <v>0</v>
      </c>
      <c r="AP535" s="2">
        <v>0</v>
      </c>
      <c r="AQ535" s="2">
        <v>0</v>
      </c>
      <c r="AR535" s="2">
        <v>0</v>
      </c>
      <c r="AS535" s="2">
        <v>0</v>
      </c>
      <c r="AT535" s="2">
        <v>0</v>
      </c>
      <c r="AU535" s="2">
        <v>0</v>
      </c>
      <c r="AV535" s="2">
        <v>0</v>
      </c>
      <c r="AW535" s="2">
        <v>0</v>
      </c>
      <c r="AX535" s="2">
        <v>0</v>
      </c>
      <c r="AY535" s="2">
        <v>0</v>
      </c>
      <c r="AZ535" s="2">
        <v>0</v>
      </c>
      <c r="BA535" s="2">
        <v>0</v>
      </c>
      <c r="BB535" s="2">
        <v>0</v>
      </c>
      <c r="BC535" s="2">
        <v>0</v>
      </c>
      <c r="BD535" s="2">
        <v>0</v>
      </c>
      <c r="BE535" s="2">
        <v>0</v>
      </c>
      <c r="BF535" s="2">
        <v>0</v>
      </c>
      <c r="BG535" s="2">
        <v>0</v>
      </c>
      <c r="BH535" s="2">
        <v>0</v>
      </c>
      <c r="BI535" s="2">
        <v>0</v>
      </c>
      <c r="BJ535" s="2">
        <v>0</v>
      </c>
      <c r="BK535" s="2">
        <v>0</v>
      </c>
    </row>
    <row r="536" spans="1:63" x14ac:dyDescent="0.2">
      <c r="A536" s="2" t="s">
        <v>514</v>
      </c>
      <c r="B536" s="2" t="s">
        <v>44</v>
      </c>
      <c r="C536" s="2">
        <v>0</v>
      </c>
      <c r="D536" s="2">
        <v>0</v>
      </c>
      <c r="E536" s="2">
        <v>0</v>
      </c>
      <c r="F536" s="2">
        <v>0</v>
      </c>
      <c r="G536" s="2">
        <v>0</v>
      </c>
      <c r="H536" s="2">
        <v>0</v>
      </c>
      <c r="I536" s="2">
        <v>0</v>
      </c>
      <c r="J536" s="2">
        <v>0</v>
      </c>
      <c r="K536" s="2">
        <v>0</v>
      </c>
      <c r="L536" s="2">
        <v>0</v>
      </c>
      <c r="M536" s="2">
        <v>0</v>
      </c>
      <c r="N536" s="2">
        <v>0</v>
      </c>
      <c r="O536" s="2">
        <v>0</v>
      </c>
      <c r="P536" s="2">
        <v>0</v>
      </c>
      <c r="Q536" s="2">
        <v>0</v>
      </c>
      <c r="R536" s="2">
        <v>0</v>
      </c>
      <c r="S536" s="2">
        <v>0</v>
      </c>
      <c r="T536" s="2">
        <v>0</v>
      </c>
      <c r="U536" s="2">
        <v>0</v>
      </c>
      <c r="V536" s="2">
        <v>0</v>
      </c>
      <c r="W536" s="2">
        <v>0</v>
      </c>
      <c r="X536" s="2">
        <v>0</v>
      </c>
      <c r="Y536" s="2">
        <v>0</v>
      </c>
      <c r="Z536" s="2">
        <v>0</v>
      </c>
      <c r="AA536" s="2">
        <v>0</v>
      </c>
      <c r="AB536" s="2">
        <v>0</v>
      </c>
      <c r="AC536" s="2">
        <v>0</v>
      </c>
      <c r="AD536" s="2">
        <v>0</v>
      </c>
      <c r="AE536" s="2">
        <v>0</v>
      </c>
      <c r="AF536" s="2">
        <v>0</v>
      </c>
      <c r="AG536" s="2">
        <v>0</v>
      </c>
      <c r="AH536" s="2">
        <v>0</v>
      </c>
      <c r="AI536" s="2">
        <v>0</v>
      </c>
      <c r="AJ536" s="2">
        <v>0</v>
      </c>
      <c r="AK536" s="2">
        <v>0</v>
      </c>
      <c r="AL536" s="2">
        <v>0</v>
      </c>
      <c r="AM536" s="2">
        <v>0</v>
      </c>
      <c r="AN536" s="2">
        <v>0</v>
      </c>
      <c r="AO536" s="2">
        <v>0</v>
      </c>
      <c r="AP536" s="2">
        <v>0</v>
      </c>
      <c r="AQ536" s="2">
        <v>0</v>
      </c>
      <c r="AR536" s="2">
        <v>0</v>
      </c>
      <c r="AS536" s="2">
        <v>0</v>
      </c>
      <c r="AT536" s="2">
        <v>0</v>
      </c>
      <c r="AU536" s="2">
        <v>0</v>
      </c>
      <c r="AV536" s="2">
        <v>0</v>
      </c>
      <c r="AW536" s="2">
        <v>0</v>
      </c>
      <c r="AX536" s="2">
        <v>0</v>
      </c>
      <c r="AY536" s="2">
        <v>0</v>
      </c>
      <c r="AZ536" s="2">
        <v>0</v>
      </c>
      <c r="BA536" s="2">
        <v>0</v>
      </c>
      <c r="BB536" s="2">
        <v>0</v>
      </c>
      <c r="BC536" s="2">
        <v>0</v>
      </c>
      <c r="BD536" s="2">
        <v>0</v>
      </c>
      <c r="BE536" s="2">
        <v>0</v>
      </c>
      <c r="BF536" s="2">
        <v>0</v>
      </c>
      <c r="BG536" s="2">
        <v>0</v>
      </c>
      <c r="BH536" s="2">
        <v>0</v>
      </c>
      <c r="BI536" s="2">
        <v>0</v>
      </c>
      <c r="BJ536" s="2">
        <v>0</v>
      </c>
      <c r="BK536" s="2">
        <v>0</v>
      </c>
    </row>
    <row r="537" spans="1:63" x14ac:dyDescent="0.2">
      <c r="A537" s="2" t="s">
        <v>514</v>
      </c>
      <c r="B537" s="2" t="s">
        <v>45</v>
      </c>
      <c r="C537" s="2">
        <v>0</v>
      </c>
      <c r="D537" s="2">
        <v>0</v>
      </c>
      <c r="E537" s="2">
        <v>0</v>
      </c>
      <c r="F537" s="2">
        <v>0</v>
      </c>
      <c r="G537" s="2">
        <v>0</v>
      </c>
      <c r="H537" s="2">
        <v>0</v>
      </c>
      <c r="I537" s="2">
        <v>0</v>
      </c>
      <c r="J537" s="2">
        <v>0</v>
      </c>
      <c r="K537" s="2">
        <v>0</v>
      </c>
      <c r="L537" s="2">
        <v>0</v>
      </c>
      <c r="M537" s="2">
        <v>0</v>
      </c>
      <c r="N537" s="2">
        <v>0</v>
      </c>
      <c r="O537" s="2">
        <v>0</v>
      </c>
      <c r="P537" s="2">
        <v>0</v>
      </c>
      <c r="Q537" s="2">
        <v>0</v>
      </c>
      <c r="R537" s="2">
        <v>0</v>
      </c>
      <c r="S537" s="2">
        <v>0</v>
      </c>
      <c r="T537" s="2">
        <v>0</v>
      </c>
      <c r="U537" s="2">
        <v>0</v>
      </c>
      <c r="V537" s="2">
        <v>0</v>
      </c>
      <c r="W537" s="2">
        <v>0</v>
      </c>
      <c r="X537" s="2">
        <v>0</v>
      </c>
      <c r="Y537" s="2">
        <v>0</v>
      </c>
      <c r="Z537" s="2">
        <v>0</v>
      </c>
      <c r="AA537" s="2">
        <v>0</v>
      </c>
      <c r="AB537" s="2">
        <v>0</v>
      </c>
      <c r="AC537" s="2">
        <v>0</v>
      </c>
      <c r="AD537" s="2">
        <v>0</v>
      </c>
      <c r="AE537" s="2">
        <v>0</v>
      </c>
      <c r="AF537" s="2">
        <v>0</v>
      </c>
      <c r="AG537" s="2">
        <v>0</v>
      </c>
      <c r="AH537" s="2">
        <v>0</v>
      </c>
      <c r="AI537" s="2">
        <v>0</v>
      </c>
      <c r="AJ537" s="2">
        <v>0</v>
      </c>
      <c r="AK537" s="2">
        <v>0</v>
      </c>
      <c r="AL537" s="2">
        <v>0</v>
      </c>
      <c r="AM537" s="2">
        <v>0</v>
      </c>
      <c r="AN537" s="2">
        <v>0</v>
      </c>
      <c r="AO537" s="2">
        <v>0</v>
      </c>
      <c r="AP537" s="2">
        <v>0</v>
      </c>
      <c r="AQ537" s="2">
        <v>0</v>
      </c>
      <c r="AR537" s="2">
        <v>0</v>
      </c>
      <c r="AS537" s="2">
        <v>0</v>
      </c>
      <c r="AT537" s="2">
        <v>0</v>
      </c>
      <c r="AU537" s="2">
        <v>0</v>
      </c>
      <c r="AV537" s="2">
        <v>0</v>
      </c>
      <c r="AW537" s="2">
        <v>0</v>
      </c>
      <c r="AX537" s="2">
        <v>0</v>
      </c>
      <c r="AY537" s="2">
        <v>0</v>
      </c>
      <c r="AZ537" s="2">
        <v>0</v>
      </c>
      <c r="BA537" s="2">
        <v>0</v>
      </c>
      <c r="BB537" s="2">
        <v>0</v>
      </c>
      <c r="BC537" s="2">
        <v>0</v>
      </c>
      <c r="BD537" s="2">
        <v>0</v>
      </c>
      <c r="BE537" s="2">
        <v>0</v>
      </c>
      <c r="BF537" s="2">
        <v>0</v>
      </c>
      <c r="BG537" s="2">
        <v>0</v>
      </c>
      <c r="BH537" s="2">
        <v>0</v>
      </c>
      <c r="BI537" s="2">
        <v>0</v>
      </c>
      <c r="BJ537" s="2">
        <v>0</v>
      </c>
      <c r="BK537" s="2">
        <v>0</v>
      </c>
    </row>
    <row r="538" spans="1:63" x14ac:dyDescent="0.2">
      <c r="A538" s="2" t="s">
        <v>514</v>
      </c>
      <c r="B538" s="2" t="s">
        <v>46</v>
      </c>
      <c r="C538" s="2">
        <v>0</v>
      </c>
      <c r="D538" s="2">
        <v>0</v>
      </c>
      <c r="E538" s="2">
        <v>0</v>
      </c>
      <c r="F538" s="2">
        <v>0</v>
      </c>
      <c r="G538" s="2">
        <v>0</v>
      </c>
      <c r="H538" s="2">
        <v>0</v>
      </c>
      <c r="I538" s="2">
        <v>0</v>
      </c>
      <c r="J538" s="2">
        <v>0</v>
      </c>
      <c r="K538" s="2">
        <v>0</v>
      </c>
      <c r="L538" s="2">
        <v>0</v>
      </c>
      <c r="M538" s="2">
        <v>0</v>
      </c>
      <c r="N538" s="2">
        <v>0</v>
      </c>
      <c r="O538" s="2">
        <v>0</v>
      </c>
      <c r="P538" s="2">
        <v>0</v>
      </c>
      <c r="Q538" s="2">
        <v>0</v>
      </c>
      <c r="R538" s="2">
        <v>0</v>
      </c>
      <c r="S538" s="2">
        <v>0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  <c r="Y538" s="2">
        <v>0</v>
      </c>
      <c r="Z538" s="2">
        <v>0</v>
      </c>
      <c r="AA538" s="2">
        <v>0</v>
      </c>
      <c r="AB538" s="2">
        <v>0</v>
      </c>
      <c r="AC538" s="2">
        <v>0</v>
      </c>
      <c r="AD538" s="2">
        <v>0</v>
      </c>
      <c r="AE538" s="2">
        <v>0</v>
      </c>
      <c r="AF538" s="2">
        <v>0</v>
      </c>
      <c r="AG538" s="2">
        <v>0</v>
      </c>
      <c r="AH538" s="2">
        <v>0</v>
      </c>
      <c r="AI538" s="2">
        <v>0</v>
      </c>
      <c r="AJ538" s="2">
        <v>0</v>
      </c>
      <c r="AK538" s="2">
        <v>0</v>
      </c>
      <c r="AL538" s="2">
        <v>0</v>
      </c>
      <c r="AM538" s="2">
        <v>0</v>
      </c>
      <c r="AN538" s="2">
        <v>0</v>
      </c>
      <c r="AO538" s="2">
        <v>0</v>
      </c>
      <c r="AP538" s="2">
        <v>0</v>
      </c>
      <c r="AQ538" s="2">
        <v>0</v>
      </c>
      <c r="AR538" s="2">
        <v>0</v>
      </c>
      <c r="AS538" s="2">
        <v>0</v>
      </c>
      <c r="AT538" s="2">
        <v>0</v>
      </c>
      <c r="AU538" s="2">
        <v>0</v>
      </c>
      <c r="AV538" s="2">
        <v>0</v>
      </c>
      <c r="AW538" s="2">
        <v>0</v>
      </c>
      <c r="AX538" s="2">
        <v>0</v>
      </c>
      <c r="AY538" s="2">
        <v>0</v>
      </c>
      <c r="AZ538" s="2">
        <v>0</v>
      </c>
      <c r="BA538" s="2">
        <v>0</v>
      </c>
      <c r="BB538" s="2">
        <v>0</v>
      </c>
      <c r="BC538" s="2">
        <v>0</v>
      </c>
      <c r="BD538" s="2">
        <v>0</v>
      </c>
      <c r="BE538" s="2">
        <v>0</v>
      </c>
      <c r="BF538" s="2">
        <v>0</v>
      </c>
      <c r="BG538" s="2">
        <v>0</v>
      </c>
      <c r="BH538" s="2">
        <v>0</v>
      </c>
      <c r="BI538" s="2">
        <v>0</v>
      </c>
      <c r="BJ538" s="2">
        <v>0</v>
      </c>
      <c r="BK538" s="2">
        <v>0</v>
      </c>
    </row>
    <row r="539" spans="1:63" x14ac:dyDescent="0.2">
      <c r="A539" s="2" t="s">
        <v>514</v>
      </c>
      <c r="B539" s="2" t="s">
        <v>47</v>
      </c>
      <c r="C539" s="2">
        <v>0</v>
      </c>
      <c r="D539" s="2">
        <v>0</v>
      </c>
      <c r="E539" s="2">
        <v>0</v>
      </c>
      <c r="F539" s="2">
        <v>0</v>
      </c>
      <c r="G539" s="2">
        <v>0</v>
      </c>
      <c r="H539" s="2">
        <v>0</v>
      </c>
      <c r="I539" s="2">
        <v>0</v>
      </c>
      <c r="J539" s="2">
        <v>0</v>
      </c>
      <c r="K539" s="2">
        <v>0</v>
      </c>
      <c r="L539" s="2">
        <v>0</v>
      </c>
      <c r="M539" s="2">
        <v>0</v>
      </c>
      <c r="N539" s="2">
        <v>0</v>
      </c>
      <c r="O539" s="2">
        <v>0</v>
      </c>
      <c r="P539" s="2">
        <v>0</v>
      </c>
      <c r="Q539" s="2">
        <v>0</v>
      </c>
      <c r="R539" s="2">
        <v>0</v>
      </c>
      <c r="S539" s="2">
        <v>0</v>
      </c>
      <c r="T539" s="2">
        <v>0</v>
      </c>
      <c r="U539" s="2">
        <v>0</v>
      </c>
      <c r="V539" s="2">
        <v>0</v>
      </c>
      <c r="W539" s="2">
        <v>0</v>
      </c>
      <c r="X539" s="2">
        <v>0</v>
      </c>
      <c r="Y539" s="2">
        <v>0</v>
      </c>
      <c r="Z539" s="2">
        <v>0</v>
      </c>
      <c r="AA539" s="2">
        <v>0</v>
      </c>
      <c r="AB539" s="2">
        <v>0</v>
      </c>
      <c r="AC539" s="2">
        <v>0</v>
      </c>
      <c r="AD539" s="2">
        <v>0</v>
      </c>
      <c r="AE539" s="2">
        <v>0</v>
      </c>
      <c r="AF539" s="2">
        <v>0</v>
      </c>
      <c r="AG539" s="2">
        <v>0</v>
      </c>
      <c r="AH539" s="2">
        <v>0</v>
      </c>
      <c r="AI539" s="2">
        <v>0</v>
      </c>
      <c r="AJ539" s="2">
        <v>0</v>
      </c>
      <c r="AK539" s="2">
        <v>0</v>
      </c>
      <c r="AL539" s="2">
        <v>0</v>
      </c>
      <c r="AM539" s="2">
        <v>0</v>
      </c>
      <c r="AN539" s="2">
        <v>0</v>
      </c>
      <c r="AO539" s="2">
        <v>0</v>
      </c>
      <c r="AP539" s="2">
        <v>0</v>
      </c>
      <c r="AQ539" s="2">
        <v>0</v>
      </c>
      <c r="AR539" s="2">
        <v>0</v>
      </c>
      <c r="AS539" s="2">
        <v>0</v>
      </c>
      <c r="AT539" s="2">
        <v>0</v>
      </c>
      <c r="AU539" s="2">
        <v>0</v>
      </c>
      <c r="AV539" s="2">
        <v>0</v>
      </c>
      <c r="AW539" s="2">
        <v>0</v>
      </c>
      <c r="AX539" s="2">
        <v>0</v>
      </c>
      <c r="AY539" s="2">
        <v>0</v>
      </c>
      <c r="AZ539" s="2">
        <v>0</v>
      </c>
      <c r="BA539" s="2">
        <v>0</v>
      </c>
      <c r="BB539" s="2">
        <v>0</v>
      </c>
      <c r="BC539" s="2">
        <v>0</v>
      </c>
      <c r="BD539" s="2">
        <v>0</v>
      </c>
      <c r="BE539" s="2">
        <v>0</v>
      </c>
      <c r="BF539" s="2">
        <v>0</v>
      </c>
      <c r="BG539" s="2">
        <v>0</v>
      </c>
      <c r="BH539" s="2">
        <v>0</v>
      </c>
      <c r="BI539" s="2">
        <v>0</v>
      </c>
      <c r="BJ539" s="2">
        <v>0</v>
      </c>
      <c r="BK539" s="2">
        <v>0</v>
      </c>
    </row>
    <row r="540" spans="1:63" x14ac:dyDescent="0.2">
      <c r="A540" s="2" t="s">
        <v>514</v>
      </c>
      <c r="B540" s="2" t="s">
        <v>48</v>
      </c>
      <c r="C540" s="2">
        <v>0</v>
      </c>
      <c r="D540" s="2">
        <v>0</v>
      </c>
      <c r="E540" s="2">
        <v>0</v>
      </c>
      <c r="F540" s="2">
        <v>0</v>
      </c>
      <c r="G540" s="2">
        <v>0</v>
      </c>
      <c r="H540" s="2">
        <v>0</v>
      </c>
      <c r="I540" s="2">
        <v>0</v>
      </c>
      <c r="J540" s="2">
        <v>0</v>
      </c>
      <c r="K540" s="2">
        <v>0</v>
      </c>
      <c r="L540" s="2">
        <v>0</v>
      </c>
      <c r="M540" s="2">
        <v>0</v>
      </c>
      <c r="N540" s="2">
        <v>0</v>
      </c>
      <c r="O540" s="2">
        <v>0</v>
      </c>
      <c r="P540" s="2">
        <v>0</v>
      </c>
      <c r="Q540" s="2">
        <v>0</v>
      </c>
      <c r="R540" s="2">
        <v>0</v>
      </c>
      <c r="S540" s="2">
        <v>0</v>
      </c>
      <c r="T540" s="2">
        <v>0</v>
      </c>
      <c r="U540" s="2">
        <v>0</v>
      </c>
      <c r="V540" s="2">
        <v>0</v>
      </c>
      <c r="W540" s="2">
        <v>0</v>
      </c>
      <c r="X540" s="2">
        <v>0</v>
      </c>
      <c r="Y540" s="2">
        <v>0</v>
      </c>
      <c r="Z540" s="2">
        <v>0</v>
      </c>
      <c r="AA540" s="2">
        <v>0</v>
      </c>
      <c r="AB540" s="2">
        <v>0</v>
      </c>
      <c r="AC540" s="2">
        <v>0</v>
      </c>
      <c r="AD540" s="2">
        <v>0</v>
      </c>
      <c r="AE540" s="2">
        <v>0</v>
      </c>
      <c r="AF540" s="2">
        <v>0</v>
      </c>
      <c r="AG540" s="2">
        <v>0</v>
      </c>
      <c r="AH540" s="2">
        <v>0</v>
      </c>
      <c r="AI540" s="2">
        <v>0</v>
      </c>
      <c r="AJ540" s="2">
        <v>0</v>
      </c>
      <c r="AK540" s="2">
        <v>0</v>
      </c>
      <c r="AL540" s="2">
        <v>0</v>
      </c>
      <c r="AM540" s="2">
        <v>0</v>
      </c>
      <c r="AN540" s="2">
        <v>0</v>
      </c>
      <c r="AO540" s="2">
        <v>0</v>
      </c>
      <c r="AP540" s="2">
        <v>0</v>
      </c>
      <c r="AQ540" s="2">
        <v>0</v>
      </c>
      <c r="AR540" s="2">
        <v>0</v>
      </c>
      <c r="AS540" s="2">
        <v>0</v>
      </c>
      <c r="AT540" s="2">
        <v>0</v>
      </c>
      <c r="AU540" s="2">
        <v>0</v>
      </c>
      <c r="AV540" s="2">
        <v>0</v>
      </c>
      <c r="AW540" s="2">
        <v>0</v>
      </c>
      <c r="AX540" s="2">
        <v>0</v>
      </c>
      <c r="AY540" s="2">
        <v>0</v>
      </c>
      <c r="AZ540" s="2">
        <v>0</v>
      </c>
      <c r="BA540" s="2">
        <v>0</v>
      </c>
      <c r="BB540" s="2">
        <v>0</v>
      </c>
      <c r="BC540" s="2">
        <v>0</v>
      </c>
      <c r="BD540" s="2">
        <v>0</v>
      </c>
      <c r="BE540" s="2">
        <v>0</v>
      </c>
      <c r="BF540" s="2">
        <v>0</v>
      </c>
      <c r="BG540" s="2">
        <v>0</v>
      </c>
      <c r="BH540" s="2">
        <v>0</v>
      </c>
      <c r="BI540" s="2">
        <v>0</v>
      </c>
      <c r="BJ540" s="2">
        <v>0</v>
      </c>
      <c r="BK540" s="2">
        <v>0</v>
      </c>
    </row>
    <row r="541" spans="1:63" x14ac:dyDescent="0.2">
      <c r="A541" s="2" t="s">
        <v>514</v>
      </c>
      <c r="B541" s="2" t="s">
        <v>65</v>
      </c>
      <c r="C541" s="2">
        <v>0</v>
      </c>
      <c r="D541" s="2">
        <v>0</v>
      </c>
      <c r="E541" s="2">
        <v>0</v>
      </c>
      <c r="F541" s="2">
        <v>0</v>
      </c>
      <c r="G541" s="2">
        <v>0</v>
      </c>
      <c r="H541" s="2">
        <v>0</v>
      </c>
      <c r="I541" s="2">
        <v>0</v>
      </c>
      <c r="J541" s="2">
        <v>0</v>
      </c>
      <c r="K541" s="2">
        <v>0</v>
      </c>
      <c r="L541" s="2">
        <v>0</v>
      </c>
      <c r="M541" s="2">
        <v>0</v>
      </c>
      <c r="N541" s="2">
        <v>0</v>
      </c>
      <c r="O541" s="2">
        <v>0</v>
      </c>
      <c r="P541" s="2">
        <v>0</v>
      </c>
      <c r="Q541" s="2">
        <v>0</v>
      </c>
      <c r="R541" s="2">
        <v>0</v>
      </c>
      <c r="S541" s="2">
        <v>0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  <c r="Y541" s="2">
        <v>0</v>
      </c>
      <c r="Z541" s="2">
        <v>0</v>
      </c>
      <c r="AA541" s="2">
        <v>0</v>
      </c>
      <c r="AB541" s="2">
        <v>0</v>
      </c>
      <c r="AC541" s="2">
        <v>0</v>
      </c>
      <c r="AD541" s="2">
        <v>0</v>
      </c>
      <c r="AE541" s="2">
        <v>0</v>
      </c>
      <c r="AF541" s="2">
        <v>0</v>
      </c>
      <c r="AG541" s="2">
        <v>0</v>
      </c>
      <c r="AH541" s="2">
        <v>0</v>
      </c>
      <c r="AI541" s="2">
        <v>0</v>
      </c>
      <c r="AJ541" s="2">
        <v>0</v>
      </c>
      <c r="AK541" s="2">
        <v>0</v>
      </c>
      <c r="AL541" s="2">
        <v>0</v>
      </c>
      <c r="AM541" s="2">
        <v>0</v>
      </c>
      <c r="AN541" s="2">
        <v>0</v>
      </c>
      <c r="AO541" s="2">
        <v>0</v>
      </c>
      <c r="AP541" s="2">
        <v>0</v>
      </c>
      <c r="AQ541" s="2">
        <v>0</v>
      </c>
      <c r="AR541" s="2">
        <v>0</v>
      </c>
      <c r="AS541" s="2">
        <v>0</v>
      </c>
      <c r="AT541" s="2">
        <v>0</v>
      </c>
      <c r="AU541" s="2">
        <v>0</v>
      </c>
      <c r="AV541" s="2">
        <v>0</v>
      </c>
      <c r="AW541" s="2">
        <v>0</v>
      </c>
      <c r="AX541" s="2">
        <v>0</v>
      </c>
      <c r="AY541" s="2">
        <v>0</v>
      </c>
      <c r="AZ541" s="2">
        <v>0</v>
      </c>
      <c r="BA541" s="2">
        <v>0</v>
      </c>
      <c r="BB541" s="2">
        <v>0</v>
      </c>
      <c r="BC541" s="2">
        <v>0</v>
      </c>
      <c r="BD541" s="2">
        <v>0</v>
      </c>
      <c r="BE541" s="2">
        <v>0</v>
      </c>
      <c r="BF541" s="2">
        <v>0</v>
      </c>
      <c r="BG541" s="2">
        <v>0</v>
      </c>
      <c r="BH541" s="2">
        <v>0</v>
      </c>
      <c r="BI541" s="2">
        <v>0</v>
      </c>
      <c r="BJ541" s="2">
        <v>0</v>
      </c>
      <c r="BK541" s="2">
        <v>0</v>
      </c>
    </row>
    <row r="542" spans="1:63" x14ac:dyDescent="0.2">
      <c r="A542" s="2" t="s">
        <v>0</v>
      </c>
    </row>
    <row r="543" spans="1:63" x14ac:dyDescent="0.2">
      <c r="A543" s="2" t="s">
        <v>656</v>
      </c>
      <c r="C543" s="2">
        <v>1990</v>
      </c>
      <c r="D543" s="2">
        <v>1991</v>
      </c>
      <c r="E543" s="2">
        <v>1992</v>
      </c>
      <c r="F543" s="2">
        <v>1993</v>
      </c>
      <c r="G543" s="2">
        <v>1994</v>
      </c>
      <c r="H543" s="2">
        <v>1995</v>
      </c>
      <c r="I543" s="2">
        <v>1996</v>
      </c>
      <c r="J543" s="2">
        <v>1997</v>
      </c>
      <c r="K543" s="2">
        <v>1998</v>
      </c>
      <c r="L543" s="2">
        <v>1999</v>
      </c>
      <c r="M543" s="2">
        <v>2000</v>
      </c>
      <c r="N543" s="2">
        <v>2001</v>
      </c>
      <c r="O543" s="2">
        <v>2002</v>
      </c>
      <c r="P543" s="2">
        <v>2003</v>
      </c>
      <c r="Q543" s="2">
        <v>2004</v>
      </c>
      <c r="R543" s="2">
        <v>2005</v>
      </c>
      <c r="S543" s="2">
        <v>2006</v>
      </c>
      <c r="T543" s="2">
        <v>2007</v>
      </c>
      <c r="U543" s="2">
        <v>2008</v>
      </c>
      <c r="V543" s="2">
        <v>2009</v>
      </c>
      <c r="W543" s="2">
        <v>2010</v>
      </c>
      <c r="X543" s="2">
        <v>2011</v>
      </c>
      <c r="Y543" s="2">
        <v>2012</v>
      </c>
      <c r="Z543" s="2">
        <v>2013</v>
      </c>
      <c r="AA543" s="2">
        <v>2014</v>
      </c>
      <c r="AB543" s="2">
        <v>2015</v>
      </c>
      <c r="AC543" s="2">
        <v>2016</v>
      </c>
      <c r="AD543" s="2">
        <v>2017</v>
      </c>
      <c r="AE543" s="2">
        <v>2018</v>
      </c>
      <c r="AF543" s="2">
        <v>2019</v>
      </c>
      <c r="AG543" s="2">
        <v>2020</v>
      </c>
      <c r="AH543" s="2">
        <v>2021</v>
      </c>
      <c r="AI543" s="2">
        <v>2022</v>
      </c>
      <c r="AJ543" s="2">
        <v>2023</v>
      </c>
      <c r="AK543" s="2">
        <v>2024</v>
      </c>
      <c r="AL543" s="2">
        <v>2025</v>
      </c>
      <c r="AM543" s="2">
        <v>2026</v>
      </c>
      <c r="AN543" s="2">
        <v>2027</v>
      </c>
      <c r="AO543" s="2">
        <v>2028</v>
      </c>
      <c r="AP543" s="2">
        <v>2029</v>
      </c>
      <c r="AQ543" s="2">
        <v>2030</v>
      </c>
      <c r="AR543" s="2">
        <v>2031</v>
      </c>
      <c r="AS543" s="2">
        <v>2032</v>
      </c>
      <c r="AT543" s="2">
        <v>2033</v>
      </c>
      <c r="AU543" s="2">
        <v>2034</v>
      </c>
      <c r="AV543" s="2">
        <v>2035</v>
      </c>
      <c r="AW543" s="2">
        <v>2036</v>
      </c>
      <c r="AX543" s="2">
        <v>2037</v>
      </c>
      <c r="AY543" s="2">
        <v>2038</v>
      </c>
      <c r="AZ543" s="2">
        <v>2039</v>
      </c>
      <c r="BA543" s="2">
        <v>2040</v>
      </c>
      <c r="BB543" s="2">
        <v>2041</v>
      </c>
      <c r="BC543" s="2">
        <v>2042</v>
      </c>
      <c r="BD543" s="2">
        <v>2043</v>
      </c>
      <c r="BE543" s="2">
        <v>2044</v>
      </c>
      <c r="BF543" s="2">
        <v>2045</v>
      </c>
      <c r="BG543" s="2">
        <v>2046</v>
      </c>
      <c r="BH543" s="2">
        <v>2047</v>
      </c>
      <c r="BI543" s="2">
        <v>2048</v>
      </c>
      <c r="BJ543" s="2">
        <v>2049</v>
      </c>
      <c r="BK543" s="2">
        <v>2050</v>
      </c>
    </row>
    <row r="544" spans="1:63" x14ac:dyDescent="0.2">
      <c r="A544" s="2" t="s">
        <v>516</v>
      </c>
      <c r="B544" s="2" t="s">
        <v>8</v>
      </c>
      <c r="C544" s="2">
        <v>150.10239999999999</v>
      </c>
      <c r="D544" s="2">
        <v>92.408600000000007</v>
      </c>
      <c r="E544" s="2">
        <v>82.131900000000002</v>
      </c>
      <c r="F544" s="2">
        <v>123.1811</v>
      </c>
      <c r="G544" s="2">
        <v>32.002099999999999</v>
      </c>
      <c r="H544" s="2">
        <v>136.7432</v>
      </c>
      <c r="I544" s="2">
        <v>102.59869999999999</v>
      </c>
      <c r="J544" s="2">
        <v>106.535</v>
      </c>
      <c r="K544" s="2">
        <v>66.748000000000005</v>
      </c>
      <c r="L544" s="2">
        <v>123.4267</v>
      </c>
      <c r="M544" s="2">
        <v>146.81800000000001</v>
      </c>
      <c r="N544" s="2">
        <v>142.64840000000001</v>
      </c>
      <c r="O544" s="2">
        <v>132.65309999999999</v>
      </c>
      <c r="P544" s="2">
        <v>161.48599999999999</v>
      </c>
      <c r="Q544" s="2">
        <v>199.80889999999999</v>
      </c>
      <c r="R544" s="2">
        <v>263.30590000000001</v>
      </c>
      <c r="S544" s="2">
        <v>73.050399999999996</v>
      </c>
      <c r="T544" s="2">
        <v>48.660200000000003</v>
      </c>
      <c r="U544" s="2">
        <v>138.60239999999999</v>
      </c>
      <c r="V544" s="2">
        <v>203.7003</v>
      </c>
      <c r="W544" s="2">
        <v>126.8112</v>
      </c>
      <c r="X544" s="2">
        <v>147.59530000000001</v>
      </c>
      <c r="Y544" s="2">
        <v>-297.47550000000001</v>
      </c>
      <c r="Z544" s="2">
        <v>69.456699999999998</v>
      </c>
      <c r="AA544" s="2">
        <v>343.90559999999999</v>
      </c>
      <c r="AB544" s="2">
        <v>18.429400000000001</v>
      </c>
      <c r="AC544" s="2">
        <v>-21.134899999999998</v>
      </c>
      <c r="AD544" s="2">
        <v>137.6677</v>
      </c>
      <c r="AE544" s="2">
        <v>136.846</v>
      </c>
      <c r="AF544" s="2">
        <v>136.89400000000001</v>
      </c>
      <c r="AG544" s="2">
        <v>135.93950000000001</v>
      </c>
      <c r="AH544" s="2">
        <v>109.9798</v>
      </c>
      <c r="AI544" s="2">
        <v>121.1078</v>
      </c>
      <c r="AJ544" s="2">
        <v>123.6045</v>
      </c>
      <c r="AK544" s="2">
        <v>124.57550000000001</v>
      </c>
      <c r="AL544" s="2">
        <v>125.9007</v>
      </c>
      <c r="AM544" s="2">
        <v>126.96510000000001</v>
      </c>
      <c r="AN544" s="2">
        <v>127.46980000000001</v>
      </c>
      <c r="AO544" s="2">
        <v>129.941</v>
      </c>
      <c r="AP544" s="2">
        <v>130.703</v>
      </c>
      <c r="AQ544" s="2">
        <v>135.54910000000001</v>
      </c>
      <c r="AR544" s="2">
        <v>137.52189999999999</v>
      </c>
      <c r="AS544" s="2">
        <v>138.73150000000001</v>
      </c>
      <c r="AT544" s="2">
        <v>139.60919999999999</v>
      </c>
      <c r="AU544" s="2">
        <v>142.2972</v>
      </c>
      <c r="AV544" s="2">
        <v>143.4289</v>
      </c>
      <c r="AW544" s="2">
        <v>144.1234</v>
      </c>
      <c r="AX544" s="2">
        <v>146.82060000000001</v>
      </c>
      <c r="AY544" s="2">
        <v>147.8657</v>
      </c>
      <c r="AZ544" s="2">
        <v>148.94309999999999</v>
      </c>
      <c r="BA544" s="2">
        <v>150.93969999999999</v>
      </c>
      <c r="BB544" s="2">
        <v>151.79470000000001</v>
      </c>
      <c r="BC544" s="2">
        <v>152.6918</v>
      </c>
      <c r="BD544" s="2">
        <v>153.5694</v>
      </c>
      <c r="BE544" s="2">
        <v>155.07050000000001</v>
      </c>
      <c r="BF544" s="2">
        <v>155.5891</v>
      </c>
      <c r="BG544" s="2">
        <v>155.79169999999999</v>
      </c>
      <c r="BH544" s="2">
        <v>155.74629999999999</v>
      </c>
      <c r="BI544" s="2">
        <v>157.07060000000001</v>
      </c>
      <c r="BJ544" s="2">
        <v>157.41650000000001</v>
      </c>
      <c r="BK544" s="2">
        <v>164.14099999999999</v>
      </c>
    </row>
    <row r="545" spans="1:63" x14ac:dyDescent="0.2">
      <c r="A545" s="2" t="s">
        <v>516</v>
      </c>
      <c r="B545" s="2" t="s">
        <v>25</v>
      </c>
      <c r="C545" s="2">
        <v>69.791899999999998</v>
      </c>
      <c r="D545" s="2">
        <v>42.903300000000002</v>
      </c>
      <c r="E545" s="2">
        <v>37.735199999999999</v>
      </c>
      <c r="F545" s="2">
        <v>56.925699999999999</v>
      </c>
      <c r="G545" s="2">
        <v>14.750500000000001</v>
      </c>
      <c r="H545" s="2">
        <v>63.566699999999997</v>
      </c>
      <c r="I545" s="2">
        <v>48.348999999999997</v>
      </c>
      <c r="J545" s="2">
        <v>49.719200000000001</v>
      </c>
      <c r="K545" s="2">
        <v>31.181000000000001</v>
      </c>
      <c r="L545" s="2">
        <v>56.861400000000003</v>
      </c>
      <c r="M545" s="2">
        <v>68.173400000000001</v>
      </c>
      <c r="N545" s="2">
        <v>65.564499999999995</v>
      </c>
      <c r="O545" s="2">
        <v>61.697099999999999</v>
      </c>
      <c r="P545" s="2">
        <v>75.511899999999997</v>
      </c>
      <c r="Q545" s="2">
        <v>93.356499999999997</v>
      </c>
      <c r="R545" s="2">
        <v>123.4524</v>
      </c>
      <c r="S545" s="2">
        <v>34.018099999999997</v>
      </c>
      <c r="T545" s="2">
        <v>22.4254</v>
      </c>
      <c r="U545" s="2">
        <v>64.554699999999997</v>
      </c>
      <c r="V545" s="2">
        <v>94.261099999999999</v>
      </c>
      <c r="W545" s="2">
        <v>58.984000000000002</v>
      </c>
      <c r="X545" s="2">
        <v>68.917699999999996</v>
      </c>
      <c r="Y545" s="2">
        <v>-138.66810000000001</v>
      </c>
      <c r="Z545" s="2">
        <v>32.3202</v>
      </c>
      <c r="AA545" s="2">
        <v>159.7336</v>
      </c>
      <c r="AB545" s="2">
        <v>8.5456000000000003</v>
      </c>
      <c r="AC545" s="2">
        <v>-9.6793999999999993</v>
      </c>
      <c r="AD545" s="2">
        <v>62.106900000000003</v>
      </c>
      <c r="AE545" s="2">
        <v>61.691899999999997</v>
      </c>
      <c r="AF545" s="2">
        <v>61.660299999999999</v>
      </c>
      <c r="AG545" s="2">
        <v>61.164900000000003</v>
      </c>
      <c r="AH545" s="2">
        <v>49.419699999999999</v>
      </c>
      <c r="AI545" s="2">
        <v>54.333500000000001</v>
      </c>
      <c r="AJ545" s="2">
        <v>55.344000000000001</v>
      </c>
      <c r="AK545" s="2">
        <v>55.64</v>
      </c>
      <c r="AL545" s="2">
        <v>56.049500000000002</v>
      </c>
      <c r="AM545" s="2">
        <v>56.32</v>
      </c>
      <c r="AN545" s="2">
        <v>56.317799999999998</v>
      </c>
      <c r="AO545" s="2">
        <v>57.153100000000002</v>
      </c>
      <c r="AP545" s="2">
        <v>57.205800000000004</v>
      </c>
      <c r="AQ545" s="2">
        <v>59.002600000000001</v>
      </c>
      <c r="AR545" s="2">
        <v>59.5002</v>
      </c>
      <c r="AS545" s="2">
        <v>59.623600000000003</v>
      </c>
      <c r="AT545" s="2">
        <v>59.5608</v>
      </c>
      <c r="AU545" s="2">
        <v>60.215499999999999</v>
      </c>
      <c r="AV545" s="2">
        <v>60.157800000000002</v>
      </c>
      <c r="AW545" s="2">
        <v>59.8643</v>
      </c>
      <c r="AX545" s="2">
        <v>60.336599999999997</v>
      </c>
      <c r="AY545" s="2">
        <v>60.068899999999999</v>
      </c>
      <c r="AZ545" s="2">
        <v>59.753599999999999</v>
      </c>
      <c r="BA545" s="2">
        <v>59.739100000000001</v>
      </c>
      <c r="BB545" s="2">
        <v>59.204000000000001</v>
      </c>
      <c r="BC545" s="2">
        <v>58.625300000000003</v>
      </c>
      <c r="BD545" s="2">
        <v>57.972900000000003</v>
      </c>
      <c r="BE545" s="2">
        <v>57.495600000000003</v>
      </c>
      <c r="BF545" s="2">
        <v>56.596600000000002</v>
      </c>
      <c r="BG545" s="2">
        <v>55.538200000000003</v>
      </c>
      <c r="BH545" s="2">
        <v>54.352600000000002</v>
      </c>
      <c r="BI545" s="2">
        <v>53.6038</v>
      </c>
      <c r="BJ545" s="2">
        <v>52.4773</v>
      </c>
      <c r="BK545" s="2">
        <v>53.462899999999998</v>
      </c>
    </row>
    <row r="546" spans="1:63" x14ac:dyDescent="0.2">
      <c r="A546" s="2" t="s">
        <v>516</v>
      </c>
      <c r="B546" s="2" t="s">
        <v>26</v>
      </c>
      <c r="C546" s="2">
        <v>0.2707</v>
      </c>
      <c r="D546" s="2">
        <v>0.17610000000000001</v>
      </c>
      <c r="E546" s="2">
        <v>0.16339999999999999</v>
      </c>
      <c r="F546" s="2">
        <v>0.25040000000000001</v>
      </c>
      <c r="G546" s="2">
        <v>6.3200000000000006E-2</v>
      </c>
      <c r="H546" s="2">
        <v>0.26650000000000001</v>
      </c>
      <c r="I546" s="2">
        <v>0.19789999999999999</v>
      </c>
      <c r="J546" s="2">
        <v>0.19950000000000001</v>
      </c>
      <c r="K546" s="2">
        <v>0.12670000000000001</v>
      </c>
      <c r="L546" s="2">
        <v>0.22770000000000001</v>
      </c>
      <c r="M546" s="2">
        <v>0.29370000000000002</v>
      </c>
      <c r="N546" s="2">
        <v>0.28810000000000002</v>
      </c>
      <c r="O546" s="2">
        <v>0.26719999999999999</v>
      </c>
      <c r="P546" s="2">
        <v>0.32679999999999998</v>
      </c>
      <c r="Q546" s="2">
        <v>0.39929999999999999</v>
      </c>
      <c r="R546" s="2">
        <v>0.59740000000000004</v>
      </c>
      <c r="S546" s="2">
        <v>0.16800000000000001</v>
      </c>
      <c r="T546" s="2">
        <v>0.11550000000000001</v>
      </c>
      <c r="U546" s="2">
        <v>0.3448</v>
      </c>
      <c r="V546" s="2">
        <v>0.49669999999999997</v>
      </c>
      <c r="W546" s="2">
        <v>0.30730000000000002</v>
      </c>
      <c r="X546" s="2">
        <v>0.38329999999999997</v>
      </c>
      <c r="Y546" s="2">
        <v>-0.79249999999999998</v>
      </c>
      <c r="Z546" s="2">
        <v>0.18870000000000001</v>
      </c>
      <c r="AA546" s="2">
        <v>0.92989999999999995</v>
      </c>
      <c r="AB546" s="2">
        <v>0.05</v>
      </c>
      <c r="AC546" s="2">
        <v>-5.7099999999999998E-2</v>
      </c>
      <c r="AD546" s="2">
        <v>0.3901</v>
      </c>
      <c r="AE546" s="2">
        <v>0.37840000000000001</v>
      </c>
      <c r="AF546" s="2">
        <v>0.3695</v>
      </c>
      <c r="AG546" s="2">
        <v>0.35780000000000001</v>
      </c>
      <c r="AH546" s="2">
        <v>0.28199999999999997</v>
      </c>
      <c r="AI546" s="2">
        <v>0.3024</v>
      </c>
      <c r="AJ546" s="2">
        <v>0.30020000000000002</v>
      </c>
      <c r="AK546" s="2">
        <v>0.29409999999999997</v>
      </c>
      <c r="AL546" s="2">
        <v>0.2888</v>
      </c>
      <c r="AM546" s="2">
        <v>0.28289999999999998</v>
      </c>
      <c r="AN546" s="2">
        <v>0.27589999999999998</v>
      </c>
      <c r="AO546" s="2">
        <v>0.2732</v>
      </c>
      <c r="AP546" s="2">
        <v>0.26690000000000003</v>
      </c>
      <c r="AQ546" s="2">
        <v>0.26879999999999998</v>
      </c>
      <c r="AR546" s="2">
        <v>0.26479999999999998</v>
      </c>
      <c r="AS546" s="2">
        <v>0.25940000000000002</v>
      </c>
      <c r="AT546" s="2">
        <v>0.2535</v>
      </c>
      <c r="AU546" s="2">
        <v>0.25090000000000001</v>
      </c>
      <c r="AV546" s="2">
        <v>0.2455</v>
      </c>
      <c r="AW546" s="2">
        <v>0.2394</v>
      </c>
      <c r="AX546" s="2">
        <v>0.23669999999999999</v>
      </c>
      <c r="AY546" s="2">
        <v>0.23130000000000001</v>
      </c>
      <c r="AZ546" s="2">
        <v>0.2261</v>
      </c>
      <c r="BA546" s="2">
        <v>0.22220000000000001</v>
      </c>
      <c r="BB546" s="2">
        <v>0.21679999999999999</v>
      </c>
      <c r="BC546" s="2">
        <v>0.21149999999999999</v>
      </c>
      <c r="BD546" s="2">
        <v>0.20630000000000001</v>
      </c>
      <c r="BE546" s="2">
        <v>0.2019</v>
      </c>
      <c r="BF546" s="2">
        <v>0.19639999999999999</v>
      </c>
      <c r="BG546" s="2">
        <v>0.19059999999999999</v>
      </c>
      <c r="BH546" s="2">
        <v>0.18459999999999999</v>
      </c>
      <c r="BI546" s="2">
        <v>0.1804</v>
      </c>
      <c r="BJ546" s="2">
        <v>0.17510000000000001</v>
      </c>
      <c r="BK546" s="2">
        <v>0.1769</v>
      </c>
    </row>
    <row r="547" spans="1:63" x14ac:dyDescent="0.2">
      <c r="A547" s="2" t="s">
        <v>516</v>
      </c>
      <c r="B547" s="2" t="s">
        <v>27</v>
      </c>
      <c r="C547" s="2">
        <v>0</v>
      </c>
      <c r="D547" s="2">
        <v>0</v>
      </c>
      <c r="E547" s="2">
        <v>0</v>
      </c>
      <c r="F547" s="2">
        <v>0</v>
      </c>
      <c r="G547" s="2">
        <v>0</v>
      </c>
      <c r="H547" s="2">
        <v>0</v>
      </c>
      <c r="I547" s="2">
        <v>0</v>
      </c>
      <c r="J547" s="2">
        <v>0</v>
      </c>
      <c r="K547" s="2">
        <v>0</v>
      </c>
      <c r="L547" s="2">
        <v>0</v>
      </c>
      <c r="M547" s="2">
        <v>0</v>
      </c>
      <c r="N547" s="2">
        <v>0</v>
      </c>
      <c r="O547" s="2">
        <v>0</v>
      </c>
      <c r="P547" s="2">
        <v>0</v>
      </c>
      <c r="Q547" s="2">
        <v>0</v>
      </c>
      <c r="R547" s="2">
        <v>0</v>
      </c>
      <c r="S547" s="2">
        <v>0</v>
      </c>
      <c r="T547" s="2">
        <v>0</v>
      </c>
      <c r="U547" s="2">
        <v>0</v>
      </c>
      <c r="V547" s="2">
        <v>0</v>
      </c>
      <c r="W547" s="2">
        <v>0</v>
      </c>
      <c r="X547" s="2">
        <v>2.0000000000000001E-4</v>
      </c>
      <c r="Y547" s="2">
        <v>-3.3000000000000002E-2</v>
      </c>
      <c r="Z547" s="2">
        <v>2.0899999999999998E-2</v>
      </c>
      <c r="AA547" s="2">
        <v>0.2354</v>
      </c>
      <c r="AB547" s="2">
        <v>1.9E-2</v>
      </c>
      <c r="AC547" s="2">
        <v>-3.0200000000000001E-2</v>
      </c>
      <c r="AD547" s="2">
        <v>0.27300000000000002</v>
      </c>
      <c r="AE547" s="2">
        <v>0.316</v>
      </c>
      <c r="AF547" s="2">
        <v>0.36980000000000002</v>
      </c>
      <c r="AG547" s="2">
        <v>0.4375</v>
      </c>
      <c r="AH547" s="2">
        <v>0.42909999999999998</v>
      </c>
      <c r="AI547" s="2">
        <v>0.5806</v>
      </c>
      <c r="AJ547" s="2">
        <v>0.73960000000000004</v>
      </c>
      <c r="AK547" s="2">
        <v>0.94420000000000004</v>
      </c>
      <c r="AL547" s="2">
        <v>1.2302999999999999</v>
      </c>
      <c r="AM547" s="2">
        <v>1.5449999999999999</v>
      </c>
      <c r="AN547" s="2">
        <v>1.8858999999999999</v>
      </c>
      <c r="AO547" s="2">
        <v>2.2978999999999998</v>
      </c>
      <c r="AP547" s="2">
        <v>2.7223000000000002</v>
      </c>
      <c r="AQ547" s="2">
        <v>3.2911999999999999</v>
      </c>
      <c r="AR547" s="2">
        <v>3.8586</v>
      </c>
      <c r="AS547" s="2">
        <v>4.4645000000000001</v>
      </c>
      <c r="AT547" s="2">
        <v>5.1197999999999997</v>
      </c>
      <c r="AU547" s="2">
        <v>5.9170999999999996</v>
      </c>
      <c r="AV547" s="2">
        <v>6.7247000000000003</v>
      </c>
      <c r="AW547" s="2">
        <v>7.5846999999999998</v>
      </c>
      <c r="AX547" s="2">
        <v>8.6419999999999995</v>
      </c>
      <c r="AY547" s="2">
        <v>9.6881000000000004</v>
      </c>
      <c r="AZ547" s="2">
        <v>10.821899999999999</v>
      </c>
      <c r="BA547" s="2">
        <v>12.1188</v>
      </c>
      <c r="BB547" s="2">
        <v>13.421799999999999</v>
      </c>
      <c r="BC547" s="2">
        <v>14.8149</v>
      </c>
      <c r="BD547" s="2">
        <v>16.301400000000001</v>
      </c>
      <c r="BE547" s="2">
        <v>17.941700000000001</v>
      </c>
      <c r="BF547" s="2">
        <v>19.552600000000002</v>
      </c>
      <c r="BG547" s="2">
        <v>21.190100000000001</v>
      </c>
      <c r="BH547" s="2">
        <v>22.852499999999999</v>
      </c>
      <c r="BI547" s="2">
        <v>24.778600000000001</v>
      </c>
      <c r="BJ547" s="2">
        <v>26.6174</v>
      </c>
      <c r="BK547" s="2">
        <v>29.554300000000001</v>
      </c>
    </row>
    <row r="548" spans="1:63" x14ac:dyDescent="0.2">
      <c r="A548" s="2" t="s">
        <v>516</v>
      </c>
      <c r="B548" s="2" t="s">
        <v>28</v>
      </c>
      <c r="C548" s="2">
        <v>2.0423</v>
      </c>
      <c r="D548" s="2">
        <v>1.3176000000000001</v>
      </c>
      <c r="E548" s="2">
        <v>1.1304000000000001</v>
      </c>
      <c r="F548" s="2">
        <v>1.6917</v>
      </c>
      <c r="G548" s="2">
        <v>0.4254</v>
      </c>
      <c r="H548" s="2">
        <v>1.7918000000000001</v>
      </c>
      <c r="I548" s="2">
        <v>1.3140000000000001</v>
      </c>
      <c r="J548" s="2">
        <v>1.3328</v>
      </c>
      <c r="K548" s="2">
        <v>1.2307999999999999</v>
      </c>
      <c r="L548" s="2">
        <v>2.3645999999999998</v>
      </c>
      <c r="M548" s="2">
        <v>2.8315000000000001</v>
      </c>
      <c r="N548" s="2">
        <v>2.7101999999999999</v>
      </c>
      <c r="O548" s="2">
        <v>2.5004</v>
      </c>
      <c r="P548" s="2">
        <v>2.9860000000000002</v>
      </c>
      <c r="Q548" s="2">
        <v>3.6168999999999998</v>
      </c>
      <c r="R548" s="2">
        <v>4.7675000000000001</v>
      </c>
      <c r="S548" s="2">
        <v>1.2837000000000001</v>
      </c>
      <c r="T548" s="2">
        <v>0.83579999999999999</v>
      </c>
      <c r="U548" s="2">
        <v>2.3022999999999998</v>
      </c>
      <c r="V548" s="2">
        <v>3.2938000000000001</v>
      </c>
      <c r="W548" s="2">
        <v>1.9538</v>
      </c>
      <c r="X548" s="2">
        <v>2.2766999999999999</v>
      </c>
      <c r="Y548" s="2">
        <v>-4.5690999999999997</v>
      </c>
      <c r="Z548" s="2">
        <v>1.0623</v>
      </c>
      <c r="AA548" s="2">
        <v>5.2350000000000003</v>
      </c>
      <c r="AB548" s="2">
        <v>0.2782</v>
      </c>
      <c r="AC548" s="2">
        <v>-0.315</v>
      </c>
      <c r="AD548" s="2">
        <v>2.0217999999999998</v>
      </c>
      <c r="AE548" s="2">
        <v>1.9837</v>
      </c>
      <c r="AF548" s="2">
        <v>1.9619</v>
      </c>
      <c r="AG548" s="2">
        <v>1.9258</v>
      </c>
      <c r="AH548" s="2">
        <v>1.5383</v>
      </c>
      <c r="AI548" s="2">
        <v>1.6698</v>
      </c>
      <c r="AJ548" s="2">
        <v>1.6771</v>
      </c>
      <c r="AK548" s="2">
        <v>1.6594</v>
      </c>
      <c r="AL548" s="2">
        <v>1.6431</v>
      </c>
      <c r="AM548" s="2">
        <v>1.6226</v>
      </c>
      <c r="AN548" s="2">
        <v>1.5943000000000001</v>
      </c>
      <c r="AO548" s="2">
        <v>1.5901000000000001</v>
      </c>
      <c r="AP548" s="2">
        <v>1.5639000000000001</v>
      </c>
      <c r="AQ548" s="2">
        <v>1.5851999999999999</v>
      </c>
      <c r="AR548" s="2">
        <v>1.571</v>
      </c>
      <c r="AS548" s="2">
        <v>1.5478000000000001</v>
      </c>
      <c r="AT548" s="2">
        <v>1.5202</v>
      </c>
      <c r="AU548" s="2">
        <v>1.5117</v>
      </c>
      <c r="AV548" s="2">
        <v>1.4859</v>
      </c>
      <c r="AW548" s="2">
        <v>1.4551000000000001</v>
      </c>
      <c r="AX548" s="2">
        <v>1.4443999999999999</v>
      </c>
      <c r="AY548" s="2">
        <v>1.4166000000000001</v>
      </c>
      <c r="AZ548" s="2">
        <v>1.389</v>
      </c>
      <c r="BA548" s="2">
        <v>1.3694999999999999</v>
      </c>
      <c r="BB548" s="2">
        <v>1.3399000000000001</v>
      </c>
      <c r="BC548" s="2">
        <v>1.3106</v>
      </c>
      <c r="BD548" s="2">
        <v>1.2816000000000001</v>
      </c>
      <c r="BE548" s="2">
        <v>1.2578</v>
      </c>
      <c r="BF548" s="2">
        <v>1.2261</v>
      </c>
      <c r="BG548" s="2">
        <v>1.1922999999999999</v>
      </c>
      <c r="BH548" s="2">
        <v>1.1574</v>
      </c>
      <c r="BI548" s="2">
        <v>1.1329</v>
      </c>
      <c r="BJ548" s="2">
        <v>1.1016999999999999</v>
      </c>
      <c r="BK548" s="2">
        <v>1.1152</v>
      </c>
    </row>
    <row r="549" spans="1:63" x14ac:dyDescent="0.2">
      <c r="A549" s="2" t="s">
        <v>516</v>
      </c>
      <c r="B549" s="2" t="s">
        <v>29</v>
      </c>
      <c r="C549" s="2">
        <v>0.39029999999999998</v>
      </c>
      <c r="D549" s="2">
        <v>0.2344</v>
      </c>
      <c r="E549" s="2">
        <v>0.2011</v>
      </c>
      <c r="F549" s="2">
        <v>0.30099999999999999</v>
      </c>
      <c r="G549" s="2">
        <v>7.5700000000000003E-2</v>
      </c>
      <c r="H549" s="2">
        <v>0.37940000000000002</v>
      </c>
      <c r="I549" s="2">
        <v>0.2782</v>
      </c>
      <c r="J549" s="2">
        <v>0.28220000000000001</v>
      </c>
      <c r="K549" s="2">
        <v>0.1762</v>
      </c>
      <c r="L549" s="2">
        <v>0.31940000000000002</v>
      </c>
      <c r="M549" s="2">
        <v>0.38250000000000001</v>
      </c>
      <c r="N549" s="2">
        <v>0.36609999999999998</v>
      </c>
      <c r="O549" s="2">
        <v>0.33779999999999999</v>
      </c>
      <c r="P549" s="2">
        <v>0.40339999999999998</v>
      </c>
      <c r="Q549" s="2">
        <v>0.48859999999999998</v>
      </c>
      <c r="R549" s="2">
        <v>0.64410000000000001</v>
      </c>
      <c r="S549" s="2">
        <v>0.1734</v>
      </c>
      <c r="T549" s="2">
        <v>0.1129</v>
      </c>
      <c r="U549" s="2">
        <v>0.31109999999999999</v>
      </c>
      <c r="V549" s="2">
        <v>0.50229999999999997</v>
      </c>
      <c r="W549" s="2">
        <v>0.29799999999999999</v>
      </c>
      <c r="X549" s="2">
        <v>0.34360000000000002</v>
      </c>
      <c r="Y549" s="2">
        <v>-0.67910000000000004</v>
      </c>
      <c r="Z549" s="2">
        <v>0.15570000000000001</v>
      </c>
      <c r="AA549" s="2">
        <v>0.7571</v>
      </c>
      <c r="AB549" s="2">
        <v>3.9699999999999999E-2</v>
      </c>
      <c r="AC549" s="2">
        <v>-4.5100000000000001E-2</v>
      </c>
      <c r="AD549" s="2">
        <v>0.29020000000000001</v>
      </c>
      <c r="AE549" s="2">
        <v>0.28299999999999997</v>
      </c>
      <c r="AF549" s="2">
        <v>0.27760000000000001</v>
      </c>
      <c r="AG549" s="2">
        <v>0.26979999999999998</v>
      </c>
      <c r="AH549" s="2">
        <v>0.21340000000000001</v>
      </c>
      <c r="AI549" s="2">
        <v>0.22939999999999999</v>
      </c>
      <c r="AJ549" s="2">
        <v>0.22839999999999999</v>
      </c>
      <c r="AK549" s="2">
        <v>0.2243</v>
      </c>
      <c r="AL549" s="2">
        <v>0.2208</v>
      </c>
      <c r="AM549" s="2">
        <v>0.21679999999999999</v>
      </c>
      <c r="AN549" s="2">
        <v>0.21190000000000001</v>
      </c>
      <c r="AO549" s="2">
        <v>0.21029999999999999</v>
      </c>
      <c r="AP549" s="2">
        <v>0.20580000000000001</v>
      </c>
      <c r="AQ549" s="2">
        <v>0.2077</v>
      </c>
      <c r="AR549" s="2">
        <v>0.20499999999999999</v>
      </c>
      <c r="AS549" s="2">
        <v>0.20130000000000001</v>
      </c>
      <c r="AT549" s="2">
        <v>0.19700000000000001</v>
      </c>
      <c r="AU549" s="2">
        <v>0.1953</v>
      </c>
      <c r="AV549" s="2">
        <v>0.1915</v>
      </c>
      <c r="AW549" s="2">
        <v>0.18709999999999999</v>
      </c>
      <c r="AX549" s="2">
        <v>0.18529999999999999</v>
      </c>
      <c r="AY549" s="2">
        <v>0.18140000000000001</v>
      </c>
      <c r="AZ549" s="2">
        <v>0.17749999999999999</v>
      </c>
      <c r="BA549" s="2">
        <v>0.17480000000000001</v>
      </c>
      <c r="BB549" s="2">
        <v>0.17080000000000001</v>
      </c>
      <c r="BC549" s="2">
        <v>0.1668</v>
      </c>
      <c r="BD549" s="2">
        <v>0.16289999999999999</v>
      </c>
      <c r="BE549" s="2">
        <v>0.15970000000000001</v>
      </c>
      <c r="BF549" s="2">
        <v>0.15559999999999999</v>
      </c>
      <c r="BG549" s="2">
        <v>0.1512</v>
      </c>
      <c r="BH549" s="2">
        <v>0.14660000000000001</v>
      </c>
      <c r="BI549" s="2">
        <v>0.1434</v>
      </c>
      <c r="BJ549" s="2">
        <v>0.1394</v>
      </c>
      <c r="BK549" s="2">
        <v>0.14099999999999999</v>
      </c>
    </row>
    <row r="550" spans="1:63" x14ac:dyDescent="0.2">
      <c r="A550" s="2" t="s">
        <v>516</v>
      </c>
      <c r="B550" s="2" t="s">
        <v>30</v>
      </c>
      <c r="C550" s="2">
        <v>0</v>
      </c>
      <c r="D550" s="2">
        <v>0</v>
      </c>
      <c r="E550" s="2">
        <v>0</v>
      </c>
      <c r="F550" s="2">
        <v>0</v>
      </c>
      <c r="G550" s="2">
        <v>0</v>
      </c>
      <c r="H550" s="2">
        <v>0</v>
      </c>
      <c r="I550" s="2">
        <v>0</v>
      </c>
      <c r="J550" s="2">
        <v>0</v>
      </c>
      <c r="K550" s="2">
        <v>0</v>
      </c>
      <c r="L550" s="2">
        <v>0</v>
      </c>
      <c r="M550" s="2">
        <v>0</v>
      </c>
      <c r="N550" s="2">
        <v>0</v>
      </c>
      <c r="O550" s="2">
        <v>0</v>
      </c>
      <c r="P550" s="2">
        <v>0</v>
      </c>
      <c r="Q550" s="2">
        <v>0</v>
      </c>
      <c r="R550" s="2">
        <v>0</v>
      </c>
      <c r="S550" s="2">
        <v>0</v>
      </c>
      <c r="T550" s="2">
        <v>0</v>
      </c>
      <c r="U550" s="2">
        <v>0</v>
      </c>
      <c r="V550" s="2">
        <v>0</v>
      </c>
      <c r="W550" s="2">
        <v>0</v>
      </c>
      <c r="X550" s="2">
        <v>0</v>
      </c>
      <c r="Y550" s="2">
        <v>0</v>
      </c>
      <c r="Z550" s="2">
        <v>0</v>
      </c>
      <c r="AA550" s="2">
        <v>0</v>
      </c>
      <c r="AB550" s="2">
        <v>0</v>
      </c>
      <c r="AC550" s="2">
        <v>0</v>
      </c>
      <c r="AD550" s="2">
        <v>0</v>
      </c>
      <c r="AE550" s="2">
        <v>0</v>
      </c>
      <c r="AF550" s="2">
        <v>0</v>
      </c>
      <c r="AG550" s="2">
        <v>0</v>
      </c>
      <c r="AH550" s="2">
        <v>0</v>
      </c>
      <c r="AI550" s="2">
        <v>0</v>
      </c>
      <c r="AJ550" s="2">
        <v>0</v>
      </c>
      <c r="AK550" s="2">
        <v>0</v>
      </c>
      <c r="AL550" s="2">
        <v>0</v>
      </c>
      <c r="AM550" s="2">
        <v>0</v>
      </c>
      <c r="AN550" s="2">
        <v>0</v>
      </c>
      <c r="AO550" s="2">
        <v>0</v>
      </c>
      <c r="AP550" s="2">
        <v>0</v>
      </c>
      <c r="AQ550" s="2">
        <v>0</v>
      </c>
      <c r="AR550" s="2">
        <v>0</v>
      </c>
      <c r="AS550" s="2">
        <v>0</v>
      </c>
      <c r="AT550" s="2">
        <v>0</v>
      </c>
      <c r="AU550" s="2">
        <v>0</v>
      </c>
      <c r="AV550" s="2">
        <v>0</v>
      </c>
      <c r="AW550" s="2">
        <v>0</v>
      </c>
      <c r="AX550" s="2">
        <v>0</v>
      </c>
      <c r="AY550" s="2">
        <v>0</v>
      </c>
      <c r="AZ550" s="2">
        <v>0</v>
      </c>
      <c r="BA550" s="2">
        <v>0</v>
      </c>
      <c r="BB550" s="2">
        <v>0</v>
      </c>
      <c r="BC550" s="2">
        <v>0</v>
      </c>
      <c r="BD550" s="2">
        <v>0</v>
      </c>
      <c r="BE550" s="2">
        <v>0</v>
      </c>
      <c r="BF550" s="2">
        <v>0</v>
      </c>
      <c r="BG550" s="2">
        <v>0</v>
      </c>
      <c r="BH550" s="2">
        <v>0</v>
      </c>
      <c r="BI550" s="2">
        <v>0</v>
      </c>
      <c r="BJ550" s="2">
        <v>0</v>
      </c>
      <c r="BK550" s="2">
        <v>0</v>
      </c>
    </row>
    <row r="551" spans="1:63" x14ac:dyDescent="0.2">
      <c r="A551" s="2" t="s">
        <v>516</v>
      </c>
      <c r="B551" s="2" t="s">
        <v>31</v>
      </c>
      <c r="C551" s="2">
        <v>0</v>
      </c>
      <c r="D551" s="2">
        <v>0</v>
      </c>
      <c r="E551" s="2">
        <v>0</v>
      </c>
      <c r="F551" s="2">
        <v>0</v>
      </c>
      <c r="G551" s="2">
        <v>0</v>
      </c>
      <c r="H551" s="2">
        <v>0</v>
      </c>
      <c r="I551" s="2">
        <v>0</v>
      </c>
      <c r="J551" s="2">
        <v>0</v>
      </c>
      <c r="K551" s="2">
        <v>0</v>
      </c>
      <c r="L551" s="2">
        <v>0</v>
      </c>
      <c r="M551" s="2">
        <v>0</v>
      </c>
      <c r="N551" s="2">
        <v>0</v>
      </c>
      <c r="O551" s="2">
        <v>0</v>
      </c>
      <c r="P551" s="2">
        <v>0</v>
      </c>
      <c r="Q551" s="2">
        <v>0</v>
      </c>
      <c r="R551" s="2">
        <v>0</v>
      </c>
      <c r="S551" s="2">
        <v>0</v>
      </c>
      <c r="T551" s="2">
        <v>0</v>
      </c>
      <c r="U551" s="2">
        <v>0</v>
      </c>
      <c r="V551" s="2">
        <v>0</v>
      </c>
      <c r="W551" s="2">
        <v>0</v>
      </c>
      <c r="X551" s="2">
        <v>1E-4</v>
      </c>
      <c r="Y551" s="2">
        <v>-1.6500000000000001E-2</v>
      </c>
      <c r="Z551" s="2">
        <v>1.04E-2</v>
      </c>
      <c r="AA551" s="2">
        <v>0.11749999999999999</v>
      </c>
      <c r="AB551" s="2">
        <v>9.4999999999999998E-3</v>
      </c>
      <c r="AC551" s="2">
        <v>-1.5100000000000001E-2</v>
      </c>
      <c r="AD551" s="2">
        <v>0.1363</v>
      </c>
      <c r="AE551" s="2">
        <v>0.157</v>
      </c>
      <c r="AF551" s="2">
        <v>0.17960000000000001</v>
      </c>
      <c r="AG551" s="2">
        <v>0.20250000000000001</v>
      </c>
      <c r="AH551" s="2">
        <v>0.1847</v>
      </c>
      <c r="AI551" s="2">
        <v>0.22770000000000001</v>
      </c>
      <c r="AJ551" s="2">
        <v>0.25829999999999997</v>
      </c>
      <c r="AK551" s="2">
        <v>0.28770000000000001</v>
      </c>
      <c r="AL551" s="2">
        <v>0.31969999999999998</v>
      </c>
      <c r="AM551" s="2">
        <v>0.35299999999999998</v>
      </c>
      <c r="AN551" s="2">
        <v>0.38690000000000002</v>
      </c>
      <c r="AO551" s="2">
        <v>0.42930000000000001</v>
      </c>
      <c r="AP551" s="2">
        <v>0.46820000000000001</v>
      </c>
      <c r="AQ551" s="2">
        <v>0.52529999999999999</v>
      </c>
      <c r="AR551" s="2">
        <v>0.57469999999999999</v>
      </c>
      <c r="AS551" s="2">
        <v>0.62360000000000004</v>
      </c>
      <c r="AT551" s="2">
        <v>0.67330000000000001</v>
      </c>
      <c r="AU551" s="2">
        <v>0.73470000000000002</v>
      </c>
      <c r="AV551" s="2">
        <v>0.79049999999999998</v>
      </c>
      <c r="AW551" s="2">
        <v>0.8458</v>
      </c>
      <c r="AX551" s="2">
        <v>0.91569999999999996</v>
      </c>
      <c r="AY551" s="2">
        <v>0.97709999999999997</v>
      </c>
      <c r="AZ551" s="2">
        <v>1.0402</v>
      </c>
      <c r="BA551" s="2">
        <v>1.1113</v>
      </c>
      <c r="BB551" s="2">
        <v>1.1753</v>
      </c>
      <c r="BC551" s="2">
        <v>1.24</v>
      </c>
      <c r="BD551" s="2">
        <v>1.3050999999999999</v>
      </c>
      <c r="BE551" s="2">
        <v>1.3751</v>
      </c>
      <c r="BF551" s="2">
        <v>1.4357</v>
      </c>
      <c r="BG551" s="2">
        <v>1.4918</v>
      </c>
      <c r="BH551" s="2">
        <v>1.5435000000000001</v>
      </c>
      <c r="BI551" s="2">
        <v>1.6068</v>
      </c>
      <c r="BJ551" s="2">
        <v>1.6578999999999999</v>
      </c>
      <c r="BK551" s="2">
        <v>1.7769999999999999</v>
      </c>
    </row>
    <row r="552" spans="1:63" x14ac:dyDescent="0.2">
      <c r="A552" s="2" t="s">
        <v>516</v>
      </c>
      <c r="B552" s="2" t="s">
        <v>32</v>
      </c>
      <c r="C552" s="2">
        <v>0</v>
      </c>
      <c r="D552" s="2">
        <v>0</v>
      </c>
      <c r="E552" s="2">
        <v>0</v>
      </c>
      <c r="F552" s="2">
        <v>0</v>
      </c>
      <c r="G552" s="2">
        <v>0</v>
      </c>
      <c r="H552" s="2">
        <v>0</v>
      </c>
      <c r="I552" s="2">
        <v>0</v>
      </c>
      <c r="J552" s="2">
        <v>0</v>
      </c>
      <c r="K552" s="2">
        <v>0</v>
      </c>
      <c r="L552" s="2">
        <v>0</v>
      </c>
      <c r="M552" s="2">
        <v>0</v>
      </c>
      <c r="N552" s="2">
        <v>0</v>
      </c>
      <c r="O552" s="2">
        <v>0</v>
      </c>
      <c r="P552" s="2">
        <v>0</v>
      </c>
      <c r="Q552" s="2">
        <v>0</v>
      </c>
      <c r="R552" s="2">
        <v>0</v>
      </c>
      <c r="S552" s="2">
        <v>0</v>
      </c>
      <c r="T552" s="2">
        <v>0</v>
      </c>
      <c r="U552" s="2">
        <v>0</v>
      </c>
      <c r="V552" s="2">
        <v>0</v>
      </c>
      <c r="W552" s="2">
        <v>0</v>
      </c>
      <c r="X552" s="2">
        <v>0</v>
      </c>
      <c r="Y552" s="2">
        <v>0</v>
      </c>
      <c r="Z552" s="2">
        <v>0</v>
      </c>
      <c r="AA552" s="2">
        <v>0</v>
      </c>
      <c r="AB552" s="2">
        <v>0</v>
      </c>
      <c r="AC552" s="2">
        <v>0</v>
      </c>
      <c r="AD552" s="2">
        <v>0</v>
      </c>
      <c r="AE552" s="2">
        <v>0</v>
      </c>
      <c r="AF552" s="2">
        <v>0</v>
      </c>
      <c r="AG552" s="2">
        <v>0</v>
      </c>
      <c r="AH552" s="2">
        <v>0</v>
      </c>
      <c r="AI552" s="2">
        <v>0</v>
      </c>
      <c r="AJ552" s="2">
        <v>0</v>
      </c>
      <c r="AK552" s="2">
        <v>0</v>
      </c>
      <c r="AL552" s="2">
        <v>0</v>
      </c>
      <c r="AM552" s="2">
        <v>0</v>
      </c>
      <c r="AN552" s="2">
        <v>0</v>
      </c>
      <c r="AO552" s="2">
        <v>0</v>
      </c>
      <c r="AP552" s="2">
        <v>0</v>
      </c>
      <c r="AQ552" s="2">
        <v>0</v>
      </c>
      <c r="AR552" s="2">
        <v>0</v>
      </c>
      <c r="AS552" s="2">
        <v>0</v>
      </c>
      <c r="AT552" s="2">
        <v>0</v>
      </c>
      <c r="AU552" s="2">
        <v>0</v>
      </c>
      <c r="AV552" s="2">
        <v>0</v>
      </c>
      <c r="AW552" s="2">
        <v>0</v>
      </c>
      <c r="AX552" s="2">
        <v>0</v>
      </c>
      <c r="AY552" s="2">
        <v>0</v>
      </c>
      <c r="AZ552" s="2">
        <v>0</v>
      </c>
      <c r="BA552" s="2">
        <v>0</v>
      </c>
      <c r="BB552" s="2">
        <v>0</v>
      </c>
      <c r="BC552" s="2">
        <v>0</v>
      </c>
      <c r="BD552" s="2">
        <v>0</v>
      </c>
      <c r="BE552" s="2">
        <v>0</v>
      </c>
      <c r="BF552" s="2">
        <v>0</v>
      </c>
      <c r="BG552" s="2">
        <v>0</v>
      </c>
      <c r="BH552" s="2">
        <v>0</v>
      </c>
      <c r="BI552" s="2">
        <v>0</v>
      </c>
      <c r="BJ552" s="2">
        <v>0</v>
      </c>
      <c r="BK552" s="2">
        <v>0</v>
      </c>
    </row>
    <row r="553" spans="1:63" x14ac:dyDescent="0.2">
      <c r="A553" s="2" t="s">
        <v>516</v>
      </c>
      <c r="B553" s="2" t="s">
        <v>33</v>
      </c>
      <c r="C553" s="2">
        <v>74.799199999999999</v>
      </c>
      <c r="D553" s="2">
        <v>45.981499999999997</v>
      </c>
      <c r="E553" s="2">
        <v>41.345199999999998</v>
      </c>
      <c r="F553" s="2">
        <v>61.6798</v>
      </c>
      <c r="G553" s="2">
        <v>16.100100000000001</v>
      </c>
      <c r="H553" s="2">
        <v>68.209299999999999</v>
      </c>
      <c r="I553" s="2">
        <v>50.606499999999997</v>
      </c>
      <c r="J553" s="2">
        <v>53.119500000000002</v>
      </c>
      <c r="K553" s="2">
        <v>32.439900000000002</v>
      </c>
      <c r="L553" s="2">
        <v>60.620699999999999</v>
      </c>
      <c r="M553" s="2">
        <v>71.489199999999997</v>
      </c>
      <c r="N553" s="2">
        <v>70.215199999999996</v>
      </c>
      <c r="O553" s="2">
        <v>64.622</v>
      </c>
      <c r="P553" s="2">
        <v>78.397900000000007</v>
      </c>
      <c r="Q553" s="2">
        <v>97.266599999999997</v>
      </c>
      <c r="R553" s="2">
        <v>127.61109999999999</v>
      </c>
      <c r="S553" s="2">
        <v>35.719299999999997</v>
      </c>
      <c r="T553" s="2">
        <v>24.063300000000002</v>
      </c>
      <c r="U553" s="2">
        <v>68.018799999999999</v>
      </c>
      <c r="V553" s="2">
        <v>100.6861</v>
      </c>
      <c r="W553" s="2">
        <v>62.611499999999999</v>
      </c>
      <c r="X553" s="2">
        <v>72.584699999999998</v>
      </c>
      <c r="Y553" s="2">
        <v>-146.5539</v>
      </c>
      <c r="Z553" s="2">
        <v>34.273000000000003</v>
      </c>
      <c r="AA553" s="2">
        <v>169.92359999999999</v>
      </c>
      <c r="AB553" s="2">
        <v>9.1183999999999994</v>
      </c>
      <c r="AC553" s="2">
        <v>-10.571999999999999</v>
      </c>
      <c r="AD553" s="2">
        <v>69.701099999999997</v>
      </c>
      <c r="AE553" s="2">
        <v>69.257499999999993</v>
      </c>
      <c r="AF553" s="2">
        <v>69.242000000000004</v>
      </c>
      <c r="AG553" s="2">
        <v>68.704700000000003</v>
      </c>
      <c r="AH553" s="2">
        <v>55.527200000000001</v>
      </c>
      <c r="AI553" s="2">
        <v>61.066400000000002</v>
      </c>
      <c r="AJ553" s="2">
        <v>62.2196</v>
      </c>
      <c r="AK553" s="2">
        <v>62.572000000000003</v>
      </c>
      <c r="AL553" s="2">
        <v>63.053699999999999</v>
      </c>
      <c r="AM553" s="2">
        <v>63.3797</v>
      </c>
      <c r="AN553" s="2">
        <v>63.3992</v>
      </c>
      <c r="AO553" s="2">
        <v>64.361999999999995</v>
      </c>
      <c r="AP553" s="2">
        <v>64.444599999999994</v>
      </c>
      <c r="AQ553" s="2">
        <v>66.493099999999998</v>
      </c>
      <c r="AR553" s="2">
        <v>67.0779</v>
      </c>
      <c r="AS553" s="2">
        <v>67.241600000000005</v>
      </c>
      <c r="AT553" s="2">
        <v>67.196299999999994</v>
      </c>
      <c r="AU553" s="2">
        <v>67.961299999999994</v>
      </c>
      <c r="AV553" s="2">
        <v>67.923400000000001</v>
      </c>
      <c r="AW553" s="2">
        <v>67.620199999999997</v>
      </c>
      <c r="AX553" s="2">
        <v>68.182199999999995</v>
      </c>
      <c r="AY553" s="2">
        <v>67.909400000000005</v>
      </c>
      <c r="AZ553" s="2">
        <v>67.583299999999994</v>
      </c>
      <c r="BA553" s="2">
        <v>67.597700000000003</v>
      </c>
      <c r="BB553" s="2">
        <v>67.022499999999994</v>
      </c>
      <c r="BC553" s="2">
        <v>66.397599999999997</v>
      </c>
      <c r="BD553" s="2">
        <v>65.687600000000003</v>
      </c>
      <c r="BE553" s="2">
        <v>65.1755</v>
      </c>
      <c r="BF553" s="2">
        <v>64.184399999999997</v>
      </c>
      <c r="BG553" s="2">
        <v>63.011299999999999</v>
      </c>
      <c r="BH553" s="2">
        <v>61.691699999999997</v>
      </c>
      <c r="BI553" s="2">
        <v>60.866300000000003</v>
      </c>
      <c r="BJ553" s="2">
        <v>59.609400000000001</v>
      </c>
      <c r="BK553" s="2">
        <v>60.751300000000001</v>
      </c>
    </row>
    <row r="554" spans="1:63" x14ac:dyDescent="0.2">
      <c r="A554" s="2" t="s">
        <v>516</v>
      </c>
      <c r="B554" s="2" t="s">
        <v>34</v>
      </c>
      <c r="C554" s="2">
        <v>0.26950000000000002</v>
      </c>
      <c r="D554" s="2">
        <v>0.17530000000000001</v>
      </c>
      <c r="E554" s="2">
        <v>0.1663</v>
      </c>
      <c r="F554" s="2">
        <v>0.252</v>
      </c>
      <c r="G554" s="2">
        <v>6.4100000000000004E-2</v>
      </c>
      <c r="H554" s="2">
        <v>0.26569999999999999</v>
      </c>
      <c r="I554" s="2">
        <v>0.1928</v>
      </c>
      <c r="J554" s="2">
        <v>0.19800000000000001</v>
      </c>
      <c r="K554" s="2">
        <v>0.1222</v>
      </c>
      <c r="L554" s="2">
        <v>0.22559999999999999</v>
      </c>
      <c r="M554" s="2">
        <v>0.28610000000000002</v>
      </c>
      <c r="N554" s="2">
        <v>0.28660000000000002</v>
      </c>
      <c r="O554" s="2">
        <v>0.26019999999999999</v>
      </c>
      <c r="P554" s="2">
        <v>0.31509999999999999</v>
      </c>
      <c r="Q554" s="2">
        <v>0.38690000000000002</v>
      </c>
      <c r="R554" s="2">
        <v>0.5736</v>
      </c>
      <c r="S554" s="2">
        <v>0.16389999999999999</v>
      </c>
      <c r="T554" s="2">
        <v>0.11509999999999999</v>
      </c>
      <c r="U554" s="2">
        <v>0.33739999999999998</v>
      </c>
      <c r="V554" s="2">
        <v>0.49280000000000002</v>
      </c>
      <c r="W554" s="2">
        <v>0.30299999999999999</v>
      </c>
      <c r="X554" s="2">
        <v>0.3866</v>
      </c>
      <c r="Y554" s="2">
        <v>-0.80169999999999997</v>
      </c>
      <c r="Z554" s="2">
        <v>0.19139999999999999</v>
      </c>
      <c r="AA554" s="2">
        <v>0.94499999999999995</v>
      </c>
      <c r="AB554" s="2">
        <v>5.0999999999999997E-2</v>
      </c>
      <c r="AC554" s="2">
        <v>-5.96E-2</v>
      </c>
      <c r="AD554" s="2">
        <v>0.41830000000000001</v>
      </c>
      <c r="AE554" s="2">
        <v>0.40579999999999999</v>
      </c>
      <c r="AF554" s="2">
        <v>0.3962</v>
      </c>
      <c r="AG554" s="2">
        <v>0.3836</v>
      </c>
      <c r="AH554" s="2">
        <v>0.30230000000000001</v>
      </c>
      <c r="AI554" s="2">
        <v>0.3241</v>
      </c>
      <c r="AJ554" s="2">
        <v>0.32169999999999999</v>
      </c>
      <c r="AK554" s="2">
        <v>0.31509999999999999</v>
      </c>
      <c r="AL554" s="2">
        <v>0.30930000000000002</v>
      </c>
      <c r="AM554" s="2">
        <v>0.30299999999999999</v>
      </c>
      <c r="AN554" s="2">
        <v>0.2954</v>
      </c>
      <c r="AO554" s="2">
        <v>0.29249999999999998</v>
      </c>
      <c r="AP554" s="2">
        <v>0.28560000000000002</v>
      </c>
      <c r="AQ554" s="2">
        <v>0.28760000000000002</v>
      </c>
      <c r="AR554" s="2">
        <v>0.2833</v>
      </c>
      <c r="AS554" s="2">
        <v>0.27750000000000002</v>
      </c>
      <c r="AT554" s="2">
        <v>0.27110000000000001</v>
      </c>
      <c r="AU554" s="2">
        <v>0.26819999999999999</v>
      </c>
      <c r="AV554" s="2">
        <v>0.26229999999999998</v>
      </c>
      <c r="AW554" s="2">
        <v>0.25580000000000003</v>
      </c>
      <c r="AX554" s="2">
        <v>0.25280000000000002</v>
      </c>
      <c r="AY554" s="2">
        <v>0.247</v>
      </c>
      <c r="AZ554" s="2">
        <v>0.24129999999999999</v>
      </c>
      <c r="BA554" s="2">
        <v>0.23719999999999999</v>
      </c>
      <c r="BB554" s="2">
        <v>0.23130000000000001</v>
      </c>
      <c r="BC554" s="2">
        <v>0.22559999999999999</v>
      </c>
      <c r="BD554" s="2">
        <v>0.22</v>
      </c>
      <c r="BE554" s="2">
        <v>0.21529999999999999</v>
      </c>
      <c r="BF554" s="2">
        <v>0.20930000000000001</v>
      </c>
      <c r="BG554" s="2">
        <v>0.2031</v>
      </c>
      <c r="BH554" s="2">
        <v>0.19670000000000001</v>
      </c>
      <c r="BI554" s="2">
        <v>0.19209999999999999</v>
      </c>
      <c r="BJ554" s="2">
        <v>0.1865</v>
      </c>
      <c r="BK554" s="2">
        <v>0.18840000000000001</v>
      </c>
    </row>
    <row r="555" spans="1:63" x14ac:dyDescent="0.2">
      <c r="A555" s="2" t="s">
        <v>516</v>
      </c>
      <c r="B555" s="2" t="s">
        <v>35</v>
      </c>
      <c r="C555" s="2">
        <v>0</v>
      </c>
      <c r="D555" s="2">
        <v>0</v>
      </c>
      <c r="E555" s="2">
        <v>0</v>
      </c>
      <c r="F555" s="2">
        <v>0</v>
      </c>
      <c r="G555" s="2">
        <v>0</v>
      </c>
      <c r="H555" s="2">
        <v>0</v>
      </c>
      <c r="I555" s="2">
        <v>0</v>
      </c>
      <c r="J555" s="2">
        <v>0</v>
      </c>
      <c r="K555" s="2">
        <v>0</v>
      </c>
      <c r="L555" s="2">
        <v>0</v>
      </c>
      <c r="M555" s="2">
        <v>0</v>
      </c>
      <c r="N555" s="2">
        <v>0</v>
      </c>
      <c r="O555" s="2">
        <v>0</v>
      </c>
      <c r="P555" s="2">
        <v>0</v>
      </c>
      <c r="Q555" s="2">
        <v>0</v>
      </c>
      <c r="R555" s="2">
        <v>0</v>
      </c>
      <c r="S555" s="2">
        <v>0</v>
      </c>
      <c r="T555" s="2">
        <v>0</v>
      </c>
      <c r="U555" s="2">
        <v>0</v>
      </c>
      <c r="V555" s="2">
        <v>0</v>
      </c>
      <c r="W555" s="2">
        <v>0</v>
      </c>
      <c r="X555" s="2">
        <v>0</v>
      </c>
      <c r="Y555" s="2">
        <v>-1.6999999999999999E-3</v>
      </c>
      <c r="Z555" s="2">
        <v>1.1000000000000001E-3</v>
      </c>
      <c r="AA555" s="2">
        <v>1.24E-2</v>
      </c>
      <c r="AB555" s="2">
        <v>1E-3</v>
      </c>
      <c r="AC555" s="2">
        <v>-1.6000000000000001E-3</v>
      </c>
      <c r="AD555" s="2">
        <v>1.44E-2</v>
      </c>
      <c r="AE555" s="2">
        <v>7.1199999999999999E-2</v>
      </c>
      <c r="AF555" s="2">
        <v>0.13139999999999999</v>
      </c>
      <c r="AG555" s="2">
        <v>0.1991</v>
      </c>
      <c r="AH555" s="2">
        <v>0.2248</v>
      </c>
      <c r="AI555" s="2">
        <v>0.32740000000000002</v>
      </c>
      <c r="AJ555" s="2">
        <v>0.42780000000000001</v>
      </c>
      <c r="AK555" s="2">
        <v>0.53900000000000003</v>
      </c>
      <c r="AL555" s="2">
        <v>0.67010000000000003</v>
      </c>
      <c r="AM555" s="2">
        <v>0.8145</v>
      </c>
      <c r="AN555" s="2">
        <v>0.97109999999999996</v>
      </c>
      <c r="AO555" s="2">
        <v>1.1625000000000001</v>
      </c>
      <c r="AP555" s="2">
        <v>1.3588</v>
      </c>
      <c r="AQ555" s="2">
        <v>1.6255999999999999</v>
      </c>
      <c r="AR555" s="2">
        <v>1.89</v>
      </c>
      <c r="AS555" s="2">
        <v>2.1722000000000001</v>
      </c>
      <c r="AT555" s="2">
        <v>2.4779</v>
      </c>
      <c r="AU555" s="2">
        <v>2.8513999999999999</v>
      </c>
      <c r="AV555" s="2">
        <v>3.2292000000000001</v>
      </c>
      <c r="AW555" s="2">
        <v>3.6318999999999999</v>
      </c>
      <c r="AX555" s="2">
        <v>4.1285999999999996</v>
      </c>
      <c r="AY555" s="2">
        <v>4.6196999999999999</v>
      </c>
      <c r="AZ555" s="2">
        <v>5.1524999999999999</v>
      </c>
      <c r="BA555" s="2">
        <v>5.7629999999999999</v>
      </c>
      <c r="BB555" s="2">
        <v>6.3762999999999996</v>
      </c>
      <c r="BC555" s="2">
        <v>7.0327000000000002</v>
      </c>
      <c r="BD555" s="2">
        <v>7.7336999999999998</v>
      </c>
      <c r="BE555" s="2">
        <v>8.5079999999999991</v>
      </c>
      <c r="BF555" s="2">
        <v>9.2687000000000008</v>
      </c>
      <c r="BG555" s="2">
        <v>10.0426</v>
      </c>
      <c r="BH555" s="2">
        <v>10.828799999999999</v>
      </c>
      <c r="BI555" s="2">
        <v>11.740500000000001</v>
      </c>
      <c r="BJ555" s="2">
        <v>12.611499999999999</v>
      </c>
      <c r="BK555" s="2">
        <v>14.003399999999999</v>
      </c>
    </row>
    <row r="556" spans="1:63" x14ac:dyDescent="0.2">
      <c r="A556" s="2" t="s">
        <v>516</v>
      </c>
      <c r="B556" s="2" t="s">
        <v>36</v>
      </c>
      <c r="C556" s="2">
        <v>2.1501999999999999</v>
      </c>
      <c r="D556" s="2">
        <v>1.3872</v>
      </c>
      <c r="E556" s="2">
        <v>1.1900999999999999</v>
      </c>
      <c r="F556" s="2">
        <v>1.7809999999999999</v>
      </c>
      <c r="G556" s="2">
        <v>0.44779999999999998</v>
      </c>
      <c r="H556" s="2">
        <v>1.8864000000000001</v>
      </c>
      <c r="I556" s="2">
        <v>1.3834</v>
      </c>
      <c r="J556" s="2">
        <v>1.4031</v>
      </c>
      <c r="K556" s="2">
        <v>1.2958000000000001</v>
      </c>
      <c r="L556" s="2">
        <v>2.4895</v>
      </c>
      <c r="M556" s="2">
        <v>2.9809999999999999</v>
      </c>
      <c r="N556" s="2">
        <v>2.8534000000000002</v>
      </c>
      <c r="O556" s="2">
        <v>2.6324000000000001</v>
      </c>
      <c r="P556" s="2">
        <v>3.1436999999999999</v>
      </c>
      <c r="Q556" s="2">
        <v>3.8079000000000001</v>
      </c>
      <c r="R556" s="2">
        <v>5.0191999999999997</v>
      </c>
      <c r="S556" s="2">
        <v>1.3514999999999999</v>
      </c>
      <c r="T556" s="2">
        <v>0.87990000000000002</v>
      </c>
      <c r="U556" s="2">
        <v>2.4239000000000002</v>
      </c>
      <c r="V556" s="2">
        <v>3.4676999999999998</v>
      </c>
      <c r="W556" s="2">
        <v>2.0569999999999999</v>
      </c>
      <c r="X556" s="2">
        <v>2.3595000000000002</v>
      </c>
      <c r="Y556" s="2">
        <v>-4.6816000000000004</v>
      </c>
      <c r="Z556" s="2">
        <v>1.077</v>
      </c>
      <c r="AA556" s="2">
        <v>5.2553000000000001</v>
      </c>
      <c r="AB556" s="2">
        <v>0.27679999999999999</v>
      </c>
      <c r="AC556" s="2">
        <v>-0.314</v>
      </c>
      <c r="AD556" s="2">
        <v>2.0192999999999999</v>
      </c>
      <c r="AE556" s="2">
        <v>1.9850000000000001</v>
      </c>
      <c r="AF556" s="2">
        <v>1.9669000000000001</v>
      </c>
      <c r="AG556" s="2">
        <v>1.9341999999999999</v>
      </c>
      <c r="AH556" s="2">
        <v>1.5475000000000001</v>
      </c>
      <c r="AI556" s="2">
        <v>1.6822999999999999</v>
      </c>
      <c r="AJ556" s="2">
        <v>1.6919999999999999</v>
      </c>
      <c r="AK556" s="2">
        <v>1.6761999999999999</v>
      </c>
      <c r="AL556" s="2">
        <v>1.6616</v>
      </c>
      <c r="AM556" s="2">
        <v>1.6425000000000001</v>
      </c>
      <c r="AN556" s="2">
        <v>1.6153</v>
      </c>
      <c r="AO556" s="2">
        <v>1.6124000000000001</v>
      </c>
      <c r="AP556" s="2">
        <v>1.5871</v>
      </c>
      <c r="AQ556" s="2">
        <v>1.61</v>
      </c>
      <c r="AR556" s="2">
        <v>1.5968</v>
      </c>
      <c r="AS556" s="2">
        <v>1.5743</v>
      </c>
      <c r="AT556" s="2">
        <v>1.5471999999999999</v>
      </c>
      <c r="AU556" s="2">
        <v>1.5394000000000001</v>
      </c>
      <c r="AV556" s="2">
        <v>1.5139</v>
      </c>
      <c r="AW556" s="2">
        <v>1.4833000000000001</v>
      </c>
      <c r="AX556" s="2">
        <v>1.4730000000000001</v>
      </c>
      <c r="AY556" s="2">
        <v>1.4454</v>
      </c>
      <c r="AZ556" s="2">
        <v>1.4177</v>
      </c>
      <c r="BA556" s="2">
        <v>1.3984000000000001</v>
      </c>
      <c r="BB556" s="2">
        <v>1.3687</v>
      </c>
      <c r="BC556" s="2">
        <v>1.3391999999999999</v>
      </c>
      <c r="BD556" s="2">
        <v>1.3099000000000001</v>
      </c>
      <c r="BE556" s="2">
        <v>1.286</v>
      </c>
      <c r="BF556" s="2">
        <v>1.254</v>
      </c>
      <c r="BG556" s="2">
        <v>1.2197</v>
      </c>
      <c r="BH556" s="2">
        <v>1.1842999999999999</v>
      </c>
      <c r="BI556" s="2">
        <v>1.1595</v>
      </c>
      <c r="BJ556" s="2">
        <v>1.1277999999999999</v>
      </c>
      <c r="BK556" s="2">
        <v>1.1417999999999999</v>
      </c>
    </row>
    <row r="557" spans="1:63" x14ac:dyDescent="0.2">
      <c r="A557" s="2" t="s">
        <v>516</v>
      </c>
      <c r="B557" s="2" t="s">
        <v>37</v>
      </c>
      <c r="C557" s="2">
        <v>0.38829999999999998</v>
      </c>
      <c r="D557" s="2">
        <v>0.23319999999999999</v>
      </c>
      <c r="E557" s="2">
        <v>0.2001</v>
      </c>
      <c r="F557" s="2">
        <v>0.29949999999999999</v>
      </c>
      <c r="G557" s="2">
        <v>7.5300000000000006E-2</v>
      </c>
      <c r="H557" s="2">
        <v>0.37740000000000001</v>
      </c>
      <c r="I557" s="2">
        <v>0.27679999999999999</v>
      </c>
      <c r="J557" s="2">
        <v>0.28070000000000001</v>
      </c>
      <c r="K557" s="2">
        <v>0.17530000000000001</v>
      </c>
      <c r="L557" s="2">
        <v>0.31780000000000003</v>
      </c>
      <c r="M557" s="2">
        <v>0.3805</v>
      </c>
      <c r="N557" s="2">
        <v>0.36420000000000002</v>
      </c>
      <c r="O557" s="2">
        <v>0.33600000000000002</v>
      </c>
      <c r="P557" s="2">
        <v>0.40129999999999999</v>
      </c>
      <c r="Q557" s="2">
        <v>0.48609999999999998</v>
      </c>
      <c r="R557" s="2">
        <v>0.64070000000000005</v>
      </c>
      <c r="S557" s="2">
        <v>0.17249999999999999</v>
      </c>
      <c r="T557" s="2">
        <v>0.1123</v>
      </c>
      <c r="U557" s="2">
        <v>0.30940000000000001</v>
      </c>
      <c r="V557" s="2">
        <v>0.49969999999999998</v>
      </c>
      <c r="W557" s="2">
        <v>0.2964</v>
      </c>
      <c r="X557" s="2">
        <v>0.34279999999999999</v>
      </c>
      <c r="Y557" s="2">
        <v>-0.6774</v>
      </c>
      <c r="Z557" s="2">
        <v>0.1552</v>
      </c>
      <c r="AA557" s="2">
        <v>0.75460000000000005</v>
      </c>
      <c r="AB557" s="2">
        <v>3.9600000000000003E-2</v>
      </c>
      <c r="AC557" s="2">
        <v>-4.4900000000000002E-2</v>
      </c>
      <c r="AD557" s="2">
        <v>0.28910000000000002</v>
      </c>
      <c r="AE557" s="2">
        <v>0.28189999999999998</v>
      </c>
      <c r="AF557" s="2">
        <v>0.27639999999999998</v>
      </c>
      <c r="AG557" s="2">
        <v>0.26860000000000001</v>
      </c>
      <c r="AH557" s="2">
        <v>0.21240000000000001</v>
      </c>
      <c r="AI557" s="2">
        <v>0.2283</v>
      </c>
      <c r="AJ557" s="2">
        <v>0.2273</v>
      </c>
      <c r="AK557" s="2">
        <v>0.22320000000000001</v>
      </c>
      <c r="AL557" s="2">
        <v>0.21959999999999999</v>
      </c>
      <c r="AM557" s="2">
        <v>0.21560000000000001</v>
      </c>
      <c r="AN557" s="2">
        <v>0.21060000000000001</v>
      </c>
      <c r="AO557" s="2">
        <v>0.20899999999999999</v>
      </c>
      <c r="AP557" s="2">
        <v>0.20449999999999999</v>
      </c>
      <c r="AQ557" s="2">
        <v>0.20630000000000001</v>
      </c>
      <c r="AR557" s="2">
        <v>0.2036</v>
      </c>
      <c r="AS557" s="2">
        <v>0.19980000000000001</v>
      </c>
      <c r="AT557" s="2">
        <v>0.19550000000000001</v>
      </c>
      <c r="AU557" s="2">
        <v>0.1938</v>
      </c>
      <c r="AV557" s="2">
        <v>0.18990000000000001</v>
      </c>
      <c r="AW557" s="2">
        <v>0.1855</v>
      </c>
      <c r="AX557" s="2">
        <v>0.1837</v>
      </c>
      <c r="AY557" s="2">
        <v>0.1797</v>
      </c>
      <c r="AZ557" s="2">
        <v>0.1759</v>
      </c>
      <c r="BA557" s="2">
        <v>0.1731</v>
      </c>
      <c r="BB557" s="2">
        <v>0.1691</v>
      </c>
      <c r="BC557" s="2">
        <v>0.16520000000000001</v>
      </c>
      <c r="BD557" s="2">
        <v>0.1613</v>
      </c>
      <c r="BE557" s="2">
        <v>0.158</v>
      </c>
      <c r="BF557" s="2">
        <v>0.15390000000000001</v>
      </c>
      <c r="BG557" s="2">
        <v>0.14949999999999999</v>
      </c>
      <c r="BH557" s="2">
        <v>0.1449</v>
      </c>
      <c r="BI557" s="2">
        <v>0.14169999999999999</v>
      </c>
      <c r="BJ557" s="2">
        <v>0.13769999999999999</v>
      </c>
      <c r="BK557" s="2">
        <v>0.13930000000000001</v>
      </c>
    </row>
    <row r="558" spans="1:63" x14ac:dyDescent="0.2">
      <c r="A558" s="2" t="s">
        <v>516</v>
      </c>
      <c r="B558" s="2" t="s">
        <v>38</v>
      </c>
      <c r="C558" s="2">
        <v>0</v>
      </c>
      <c r="D558" s="2">
        <v>0</v>
      </c>
      <c r="E558" s="2">
        <v>0</v>
      </c>
      <c r="F558" s="2">
        <v>0</v>
      </c>
      <c r="G558" s="2">
        <v>0</v>
      </c>
      <c r="H558" s="2">
        <v>0</v>
      </c>
      <c r="I558" s="2">
        <v>0</v>
      </c>
      <c r="J558" s="2">
        <v>0</v>
      </c>
      <c r="K558" s="2">
        <v>0</v>
      </c>
      <c r="L558" s="2">
        <v>0</v>
      </c>
      <c r="M558" s="2">
        <v>0</v>
      </c>
      <c r="N558" s="2">
        <v>0</v>
      </c>
      <c r="O558" s="2">
        <v>0</v>
      </c>
      <c r="P558" s="2">
        <v>0</v>
      </c>
      <c r="Q558" s="2">
        <v>0</v>
      </c>
      <c r="R558" s="2">
        <v>0</v>
      </c>
      <c r="S558" s="2">
        <v>0</v>
      </c>
      <c r="T558" s="2">
        <v>0</v>
      </c>
      <c r="U558" s="2">
        <v>0</v>
      </c>
      <c r="V558" s="2">
        <v>0</v>
      </c>
      <c r="W558" s="2">
        <v>0</v>
      </c>
      <c r="X558" s="2">
        <v>0</v>
      </c>
      <c r="Y558" s="2">
        <v>0</v>
      </c>
      <c r="Z558" s="2">
        <v>0</v>
      </c>
      <c r="AA558" s="2">
        <v>0</v>
      </c>
      <c r="AB558" s="2">
        <v>0</v>
      </c>
      <c r="AC558" s="2">
        <v>0</v>
      </c>
      <c r="AD558" s="2">
        <v>0</v>
      </c>
      <c r="AE558" s="2">
        <v>0</v>
      </c>
      <c r="AF558" s="2">
        <v>0</v>
      </c>
      <c r="AG558" s="2">
        <v>0</v>
      </c>
      <c r="AH558" s="2">
        <v>0</v>
      </c>
      <c r="AI558" s="2">
        <v>0</v>
      </c>
      <c r="AJ558" s="2">
        <v>0</v>
      </c>
      <c r="AK558" s="2">
        <v>0</v>
      </c>
      <c r="AL558" s="2">
        <v>0</v>
      </c>
      <c r="AM558" s="2">
        <v>0</v>
      </c>
      <c r="AN558" s="2">
        <v>0</v>
      </c>
      <c r="AO558" s="2">
        <v>0</v>
      </c>
      <c r="AP558" s="2">
        <v>0</v>
      </c>
      <c r="AQ558" s="2">
        <v>0</v>
      </c>
      <c r="AR558" s="2">
        <v>0</v>
      </c>
      <c r="AS558" s="2">
        <v>0</v>
      </c>
      <c r="AT558" s="2">
        <v>0</v>
      </c>
      <c r="AU558" s="2">
        <v>0</v>
      </c>
      <c r="AV558" s="2">
        <v>0</v>
      </c>
      <c r="AW558" s="2">
        <v>0</v>
      </c>
      <c r="AX558" s="2">
        <v>0</v>
      </c>
      <c r="AY558" s="2">
        <v>0</v>
      </c>
      <c r="AZ558" s="2">
        <v>0</v>
      </c>
      <c r="BA558" s="2">
        <v>0</v>
      </c>
      <c r="BB558" s="2">
        <v>0</v>
      </c>
      <c r="BC558" s="2">
        <v>0</v>
      </c>
      <c r="BD558" s="2">
        <v>0</v>
      </c>
      <c r="BE558" s="2">
        <v>0</v>
      </c>
      <c r="BF558" s="2">
        <v>0</v>
      </c>
      <c r="BG558" s="2">
        <v>0</v>
      </c>
      <c r="BH558" s="2">
        <v>0</v>
      </c>
      <c r="BI558" s="2">
        <v>0</v>
      </c>
      <c r="BJ558" s="2">
        <v>0</v>
      </c>
      <c r="BK558" s="2">
        <v>0</v>
      </c>
    </row>
    <row r="559" spans="1:63" x14ac:dyDescent="0.2">
      <c r="A559" s="2" t="s">
        <v>516</v>
      </c>
      <c r="B559" s="2" t="s">
        <v>39</v>
      </c>
      <c r="C559" s="2">
        <v>0</v>
      </c>
      <c r="D559" s="2">
        <v>0</v>
      </c>
      <c r="E559" s="2">
        <v>0</v>
      </c>
      <c r="F559" s="2">
        <v>0</v>
      </c>
      <c r="G559" s="2">
        <v>0</v>
      </c>
      <c r="H559" s="2">
        <v>0</v>
      </c>
      <c r="I559" s="2">
        <v>0</v>
      </c>
      <c r="J559" s="2">
        <v>0</v>
      </c>
      <c r="K559" s="2">
        <v>0</v>
      </c>
      <c r="L559" s="2">
        <v>0</v>
      </c>
      <c r="M559" s="2">
        <v>0</v>
      </c>
      <c r="N559" s="2">
        <v>0</v>
      </c>
      <c r="O559" s="2">
        <v>0</v>
      </c>
      <c r="P559" s="2">
        <v>0</v>
      </c>
      <c r="Q559" s="2">
        <v>0</v>
      </c>
      <c r="R559" s="2">
        <v>0</v>
      </c>
      <c r="S559" s="2">
        <v>0</v>
      </c>
      <c r="T559" s="2">
        <v>0</v>
      </c>
      <c r="U559" s="2">
        <v>0</v>
      </c>
      <c r="V559" s="2">
        <v>0</v>
      </c>
      <c r="W559" s="2">
        <v>0</v>
      </c>
      <c r="X559" s="2">
        <v>0</v>
      </c>
      <c r="Y559" s="2">
        <v>-8.9999999999999998E-4</v>
      </c>
      <c r="Z559" s="2">
        <v>5.0000000000000001E-4</v>
      </c>
      <c r="AA559" s="2">
        <v>6.1999999999999998E-3</v>
      </c>
      <c r="AB559" s="2">
        <v>5.0000000000000001E-4</v>
      </c>
      <c r="AC559" s="2">
        <v>-8.0000000000000004E-4</v>
      </c>
      <c r="AD559" s="2">
        <v>7.1999999999999998E-3</v>
      </c>
      <c r="AE559" s="2">
        <v>3.4500000000000003E-2</v>
      </c>
      <c r="AF559" s="2">
        <v>6.2399999999999997E-2</v>
      </c>
      <c r="AG559" s="2">
        <v>9.0999999999999998E-2</v>
      </c>
      <c r="AH559" s="2">
        <v>9.8199999999999996E-2</v>
      </c>
      <c r="AI559" s="2">
        <v>0.13600000000000001</v>
      </c>
      <c r="AJ559" s="2">
        <v>0.16839999999999999</v>
      </c>
      <c r="AK559" s="2">
        <v>0.20030000000000001</v>
      </c>
      <c r="AL559" s="2">
        <v>0.23419999999999999</v>
      </c>
      <c r="AM559" s="2">
        <v>0.26960000000000001</v>
      </c>
      <c r="AN559" s="2">
        <v>0.30570000000000003</v>
      </c>
      <c r="AO559" s="2">
        <v>0.34889999999999999</v>
      </c>
      <c r="AP559" s="2">
        <v>0.38950000000000001</v>
      </c>
      <c r="AQ559" s="2">
        <v>0.44569999999999999</v>
      </c>
      <c r="AR559" s="2">
        <v>0.496</v>
      </c>
      <c r="AS559" s="2">
        <v>0.54590000000000005</v>
      </c>
      <c r="AT559" s="2">
        <v>0.59660000000000002</v>
      </c>
      <c r="AU559" s="2">
        <v>0.65790000000000004</v>
      </c>
      <c r="AV559" s="2">
        <v>0.71430000000000005</v>
      </c>
      <c r="AW559" s="2">
        <v>0.77029999999999998</v>
      </c>
      <c r="AX559" s="2">
        <v>0.83960000000000001</v>
      </c>
      <c r="AY559" s="2">
        <v>0.90110000000000001</v>
      </c>
      <c r="AZ559" s="2">
        <v>0.96409999999999996</v>
      </c>
      <c r="BA559" s="2">
        <v>1.0345</v>
      </c>
      <c r="BB559" s="2">
        <v>1.0982000000000001</v>
      </c>
      <c r="BC559" s="2">
        <v>1.1624000000000001</v>
      </c>
      <c r="BD559" s="2">
        <v>1.2269000000000001</v>
      </c>
      <c r="BE559" s="2">
        <v>1.2959000000000001</v>
      </c>
      <c r="BF559" s="2">
        <v>1.3559000000000001</v>
      </c>
      <c r="BG559" s="2">
        <v>1.4114</v>
      </c>
      <c r="BH559" s="2">
        <v>1.4625999999999999</v>
      </c>
      <c r="BI559" s="2">
        <v>1.5245</v>
      </c>
      <c r="BJ559" s="2">
        <v>1.5748</v>
      </c>
      <c r="BK559" s="2">
        <v>1.6896</v>
      </c>
    </row>
    <row r="560" spans="1:63" x14ac:dyDescent="0.2">
      <c r="A560" s="2" t="s">
        <v>516</v>
      </c>
      <c r="B560" s="2" t="s">
        <v>40</v>
      </c>
      <c r="C560" s="2">
        <v>0</v>
      </c>
      <c r="D560" s="2">
        <v>0</v>
      </c>
      <c r="E560" s="2">
        <v>0</v>
      </c>
      <c r="F560" s="2">
        <v>0</v>
      </c>
      <c r="G560" s="2">
        <v>0</v>
      </c>
      <c r="H560" s="2">
        <v>0</v>
      </c>
      <c r="I560" s="2">
        <v>0</v>
      </c>
      <c r="J560" s="2">
        <v>0</v>
      </c>
      <c r="K560" s="2">
        <v>0</v>
      </c>
      <c r="L560" s="2">
        <v>0</v>
      </c>
      <c r="M560" s="2">
        <v>0</v>
      </c>
      <c r="N560" s="2">
        <v>0</v>
      </c>
      <c r="O560" s="2">
        <v>0</v>
      </c>
      <c r="P560" s="2">
        <v>0</v>
      </c>
      <c r="Q560" s="2">
        <v>0</v>
      </c>
      <c r="R560" s="2">
        <v>0</v>
      </c>
      <c r="S560" s="2">
        <v>0</v>
      </c>
      <c r="T560" s="2">
        <v>0</v>
      </c>
      <c r="U560" s="2">
        <v>0</v>
      </c>
      <c r="V560" s="2">
        <v>0</v>
      </c>
      <c r="W560" s="2">
        <v>0</v>
      </c>
      <c r="X560" s="2">
        <v>0</v>
      </c>
      <c r="Y560" s="2">
        <v>0</v>
      </c>
      <c r="Z560" s="2">
        <v>0</v>
      </c>
      <c r="AA560" s="2">
        <v>0</v>
      </c>
      <c r="AB560" s="2">
        <v>0</v>
      </c>
      <c r="AC560" s="2">
        <v>0</v>
      </c>
      <c r="AD560" s="2">
        <v>0</v>
      </c>
      <c r="AE560" s="2">
        <v>0</v>
      </c>
      <c r="AF560" s="2">
        <v>0</v>
      </c>
      <c r="AG560" s="2">
        <v>0</v>
      </c>
      <c r="AH560" s="2">
        <v>0</v>
      </c>
      <c r="AI560" s="2">
        <v>0</v>
      </c>
      <c r="AJ560" s="2">
        <v>0</v>
      </c>
      <c r="AK560" s="2">
        <v>0</v>
      </c>
      <c r="AL560" s="2">
        <v>0</v>
      </c>
      <c r="AM560" s="2">
        <v>0</v>
      </c>
      <c r="AN560" s="2">
        <v>0</v>
      </c>
      <c r="AO560" s="2">
        <v>0</v>
      </c>
      <c r="AP560" s="2">
        <v>0</v>
      </c>
      <c r="AQ560" s="2">
        <v>0</v>
      </c>
      <c r="AR560" s="2">
        <v>0</v>
      </c>
      <c r="AS560" s="2">
        <v>0</v>
      </c>
      <c r="AT560" s="2">
        <v>0</v>
      </c>
      <c r="AU560" s="2">
        <v>0</v>
      </c>
      <c r="AV560" s="2">
        <v>0</v>
      </c>
      <c r="AW560" s="2">
        <v>0</v>
      </c>
      <c r="AX560" s="2">
        <v>0</v>
      </c>
      <c r="AY560" s="2">
        <v>0</v>
      </c>
      <c r="AZ560" s="2">
        <v>0</v>
      </c>
      <c r="BA560" s="2">
        <v>0</v>
      </c>
      <c r="BB560" s="2">
        <v>0</v>
      </c>
      <c r="BC560" s="2">
        <v>0</v>
      </c>
      <c r="BD560" s="2">
        <v>0</v>
      </c>
      <c r="BE560" s="2">
        <v>0</v>
      </c>
      <c r="BF560" s="2">
        <v>0</v>
      </c>
      <c r="BG560" s="2">
        <v>0</v>
      </c>
      <c r="BH560" s="2">
        <v>0</v>
      </c>
      <c r="BI560" s="2">
        <v>0</v>
      </c>
      <c r="BJ560" s="2">
        <v>0</v>
      </c>
      <c r="BK560" s="2">
        <v>0</v>
      </c>
    </row>
    <row r="561" spans="1:63" x14ac:dyDescent="0.2">
      <c r="A561" s="2" t="s">
        <v>516</v>
      </c>
      <c r="B561" s="2" t="s">
        <v>41</v>
      </c>
      <c r="C561" s="2">
        <v>0</v>
      </c>
      <c r="D561" s="2">
        <v>0</v>
      </c>
      <c r="E561" s="2">
        <v>0</v>
      </c>
      <c r="F561" s="2">
        <v>0</v>
      </c>
      <c r="G561" s="2">
        <v>0</v>
      </c>
      <c r="H561" s="2">
        <v>0</v>
      </c>
      <c r="I561" s="2">
        <v>0</v>
      </c>
      <c r="J561" s="2">
        <v>0</v>
      </c>
      <c r="K561" s="2">
        <v>0</v>
      </c>
      <c r="L561" s="2">
        <v>0</v>
      </c>
      <c r="M561" s="2">
        <v>0</v>
      </c>
      <c r="N561" s="2">
        <v>0</v>
      </c>
      <c r="O561" s="2">
        <v>0</v>
      </c>
      <c r="P561" s="2">
        <v>0</v>
      </c>
      <c r="Q561" s="2">
        <v>0</v>
      </c>
      <c r="R561" s="2">
        <v>0</v>
      </c>
      <c r="S561" s="2">
        <v>0</v>
      </c>
      <c r="T561" s="2">
        <v>0</v>
      </c>
      <c r="U561" s="2">
        <v>0</v>
      </c>
      <c r="V561" s="2">
        <v>0</v>
      </c>
      <c r="W561" s="2">
        <v>0</v>
      </c>
      <c r="X561" s="2">
        <v>0</v>
      </c>
      <c r="Y561" s="2">
        <v>0</v>
      </c>
      <c r="Z561" s="2">
        <v>0</v>
      </c>
      <c r="AA561" s="2">
        <v>0</v>
      </c>
      <c r="AB561" s="2">
        <v>0</v>
      </c>
      <c r="AC561" s="2">
        <v>0</v>
      </c>
      <c r="AD561" s="2">
        <v>0</v>
      </c>
      <c r="AE561" s="2">
        <v>0</v>
      </c>
      <c r="AF561" s="2">
        <v>0</v>
      </c>
      <c r="AG561" s="2">
        <v>0</v>
      </c>
      <c r="AH561" s="2">
        <v>0</v>
      </c>
      <c r="AI561" s="2">
        <v>0</v>
      </c>
      <c r="AJ561" s="2">
        <v>0</v>
      </c>
      <c r="AK561" s="2">
        <v>0</v>
      </c>
      <c r="AL561" s="2">
        <v>0</v>
      </c>
      <c r="AM561" s="2">
        <v>0</v>
      </c>
      <c r="AN561" s="2">
        <v>0</v>
      </c>
      <c r="AO561" s="2">
        <v>0</v>
      </c>
      <c r="AP561" s="2">
        <v>0</v>
      </c>
      <c r="AQ561" s="2">
        <v>0</v>
      </c>
      <c r="AR561" s="2">
        <v>0</v>
      </c>
      <c r="AS561" s="2">
        <v>0</v>
      </c>
      <c r="AT561" s="2">
        <v>0</v>
      </c>
      <c r="AU561" s="2">
        <v>0</v>
      </c>
      <c r="AV561" s="2">
        <v>0</v>
      </c>
      <c r="AW561" s="2">
        <v>0</v>
      </c>
      <c r="AX561" s="2">
        <v>0</v>
      </c>
      <c r="AY561" s="2">
        <v>0</v>
      </c>
      <c r="AZ561" s="2">
        <v>0</v>
      </c>
      <c r="BA561" s="2">
        <v>0</v>
      </c>
      <c r="BB561" s="2">
        <v>0</v>
      </c>
      <c r="BC561" s="2">
        <v>0</v>
      </c>
      <c r="BD561" s="2">
        <v>0</v>
      </c>
      <c r="BE561" s="2">
        <v>0</v>
      </c>
      <c r="BF561" s="2">
        <v>0</v>
      </c>
      <c r="BG561" s="2">
        <v>0</v>
      </c>
      <c r="BH561" s="2">
        <v>0</v>
      </c>
      <c r="BI561" s="2">
        <v>0</v>
      </c>
      <c r="BJ561" s="2">
        <v>0</v>
      </c>
      <c r="BK561" s="2">
        <v>0</v>
      </c>
    </row>
    <row r="562" spans="1:63" x14ac:dyDescent="0.2">
      <c r="A562" s="2" t="s">
        <v>516</v>
      </c>
      <c r="B562" s="2" t="s">
        <v>42</v>
      </c>
      <c r="C562" s="2">
        <v>0</v>
      </c>
      <c r="D562" s="2">
        <v>0</v>
      </c>
      <c r="E562" s="2">
        <v>0</v>
      </c>
      <c r="F562" s="2">
        <v>0</v>
      </c>
      <c r="G562" s="2">
        <v>0</v>
      </c>
      <c r="H562" s="2">
        <v>0</v>
      </c>
      <c r="I562" s="2">
        <v>0</v>
      </c>
      <c r="J562" s="2">
        <v>0</v>
      </c>
      <c r="K562" s="2">
        <v>0</v>
      </c>
      <c r="L562" s="2">
        <v>0</v>
      </c>
      <c r="M562" s="2">
        <v>0</v>
      </c>
      <c r="N562" s="2">
        <v>0</v>
      </c>
      <c r="O562" s="2">
        <v>0</v>
      </c>
      <c r="P562" s="2">
        <v>0</v>
      </c>
      <c r="Q562" s="2">
        <v>0</v>
      </c>
      <c r="R562" s="2">
        <v>0</v>
      </c>
      <c r="S562" s="2">
        <v>0</v>
      </c>
      <c r="T562" s="2">
        <v>0</v>
      </c>
      <c r="U562" s="2">
        <v>0</v>
      </c>
      <c r="V562" s="2">
        <v>0</v>
      </c>
      <c r="W562" s="2">
        <v>0</v>
      </c>
      <c r="X562" s="2">
        <v>0</v>
      </c>
      <c r="Y562" s="2">
        <v>0</v>
      </c>
      <c r="Z562" s="2">
        <v>0</v>
      </c>
      <c r="AA562" s="2">
        <v>0</v>
      </c>
      <c r="AB562" s="2">
        <v>0</v>
      </c>
      <c r="AC562" s="2">
        <v>0</v>
      </c>
      <c r="AD562" s="2">
        <v>0</v>
      </c>
      <c r="AE562" s="2">
        <v>0</v>
      </c>
      <c r="AF562" s="2">
        <v>0</v>
      </c>
      <c r="AG562" s="2">
        <v>0</v>
      </c>
      <c r="AH562" s="2">
        <v>0</v>
      </c>
      <c r="AI562" s="2">
        <v>0</v>
      </c>
      <c r="AJ562" s="2">
        <v>0</v>
      </c>
      <c r="AK562" s="2">
        <v>0</v>
      </c>
      <c r="AL562" s="2">
        <v>0</v>
      </c>
      <c r="AM562" s="2">
        <v>0</v>
      </c>
      <c r="AN562" s="2">
        <v>0</v>
      </c>
      <c r="AO562" s="2">
        <v>0</v>
      </c>
      <c r="AP562" s="2">
        <v>0</v>
      </c>
      <c r="AQ562" s="2">
        <v>0</v>
      </c>
      <c r="AR562" s="2">
        <v>0</v>
      </c>
      <c r="AS562" s="2">
        <v>0</v>
      </c>
      <c r="AT562" s="2">
        <v>0</v>
      </c>
      <c r="AU562" s="2">
        <v>0</v>
      </c>
      <c r="AV562" s="2">
        <v>0</v>
      </c>
      <c r="AW562" s="2">
        <v>0</v>
      </c>
      <c r="AX562" s="2">
        <v>0</v>
      </c>
      <c r="AY562" s="2">
        <v>0</v>
      </c>
      <c r="AZ562" s="2">
        <v>0</v>
      </c>
      <c r="BA562" s="2">
        <v>0</v>
      </c>
      <c r="BB562" s="2">
        <v>0</v>
      </c>
      <c r="BC562" s="2">
        <v>0</v>
      </c>
      <c r="BD562" s="2">
        <v>0</v>
      </c>
      <c r="BE562" s="2">
        <v>0</v>
      </c>
      <c r="BF562" s="2">
        <v>0</v>
      </c>
      <c r="BG562" s="2">
        <v>0</v>
      </c>
      <c r="BH562" s="2">
        <v>0</v>
      </c>
      <c r="BI562" s="2">
        <v>0</v>
      </c>
      <c r="BJ562" s="2">
        <v>0</v>
      </c>
      <c r="BK562" s="2">
        <v>0</v>
      </c>
    </row>
    <row r="563" spans="1:63" x14ac:dyDescent="0.2">
      <c r="A563" s="2" t="s">
        <v>516</v>
      </c>
      <c r="B563" s="2" t="s">
        <v>43</v>
      </c>
      <c r="C563" s="2">
        <v>0</v>
      </c>
      <c r="D563" s="2">
        <v>0</v>
      </c>
      <c r="E563" s="2">
        <v>0</v>
      </c>
      <c r="F563" s="2">
        <v>0</v>
      </c>
      <c r="G563" s="2">
        <v>0</v>
      </c>
      <c r="H563" s="2">
        <v>0</v>
      </c>
      <c r="I563" s="2">
        <v>0</v>
      </c>
      <c r="J563" s="2">
        <v>0</v>
      </c>
      <c r="K563" s="2">
        <v>0</v>
      </c>
      <c r="L563" s="2">
        <v>0</v>
      </c>
      <c r="M563" s="2">
        <v>0</v>
      </c>
      <c r="N563" s="2">
        <v>0</v>
      </c>
      <c r="O563" s="2">
        <v>0</v>
      </c>
      <c r="P563" s="2">
        <v>0</v>
      </c>
      <c r="Q563" s="2">
        <v>0</v>
      </c>
      <c r="R563" s="2">
        <v>0</v>
      </c>
      <c r="S563" s="2">
        <v>0</v>
      </c>
      <c r="T563" s="2">
        <v>0</v>
      </c>
      <c r="U563" s="2">
        <v>0</v>
      </c>
      <c r="V563" s="2">
        <v>0</v>
      </c>
      <c r="W563" s="2">
        <v>0</v>
      </c>
      <c r="X563" s="2">
        <v>0</v>
      </c>
      <c r="Y563" s="2">
        <v>0</v>
      </c>
      <c r="Z563" s="2">
        <v>0</v>
      </c>
      <c r="AA563" s="2">
        <v>0</v>
      </c>
      <c r="AB563" s="2">
        <v>0</v>
      </c>
      <c r="AC563" s="2">
        <v>0</v>
      </c>
      <c r="AD563" s="2">
        <v>0</v>
      </c>
      <c r="AE563" s="2">
        <v>0</v>
      </c>
      <c r="AF563" s="2">
        <v>0</v>
      </c>
      <c r="AG563" s="2">
        <v>0</v>
      </c>
      <c r="AH563" s="2">
        <v>0</v>
      </c>
      <c r="AI563" s="2">
        <v>0</v>
      </c>
      <c r="AJ563" s="2">
        <v>0</v>
      </c>
      <c r="AK563" s="2">
        <v>0</v>
      </c>
      <c r="AL563" s="2">
        <v>0</v>
      </c>
      <c r="AM563" s="2">
        <v>0</v>
      </c>
      <c r="AN563" s="2">
        <v>0</v>
      </c>
      <c r="AO563" s="2">
        <v>0</v>
      </c>
      <c r="AP563" s="2">
        <v>0</v>
      </c>
      <c r="AQ563" s="2">
        <v>0</v>
      </c>
      <c r="AR563" s="2">
        <v>0</v>
      </c>
      <c r="AS563" s="2">
        <v>0</v>
      </c>
      <c r="AT563" s="2">
        <v>0</v>
      </c>
      <c r="AU563" s="2">
        <v>0</v>
      </c>
      <c r="AV563" s="2">
        <v>0</v>
      </c>
      <c r="AW563" s="2">
        <v>0</v>
      </c>
      <c r="AX563" s="2">
        <v>0</v>
      </c>
      <c r="AY563" s="2">
        <v>0</v>
      </c>
      <c r="AZ563" s="2">
        <v>0</v>
      </c>
      <c r="BA563" s="2">
        <v>0</v>
      </c>
      <c r="BB563" s="2">
        <v>0</v>
      </c>
      <c r="BC563" s="2">
        <v>0</v>
      </c>
      <c r="BD563" s="2">
        <v>0</v>
      </c>
      <c r="BE563" s="2">
        <v>0</v>
      </c>
      <c r="BF563" s="2">
        <v>0</v>
      </c>
      <c r="BG563" s="2">
        <v>0</v>
      </c>
      <c r="BH563" s="2">
        <v>0</v>
      </c>
      <c r="BI563" s="2">
        <v>0</v>
      </c>
      <c r="BJ563" s="2">
        <v>0</v>
      </c>
      <c r="BK563" s="2">
        <v>0</v>
      </c>
    </row>
    <row r="564" spans="1:63" x14ac:dyDescent="0.2">
      <c r="A564" s="2" t="s">
        <v>516</v>
      </c>
      <c r="B564" s="2" t="s">
        <v>44</v>
      </c>
      <c r="C564" s="2">
        <v>0</v>
      </c>
      <c r="D564" s="2">
        <v>0</v>
      </c>
      <c r="E564" s="2">
        <v>0</v>
      </c>
      <c r="F564" s="2">
        <v>0</v>
      </c>
      <c r="G564" s="2">
        <v>0</v>
      </c>
      <c r="H564" s="2">
        <v>0</v>
      </c>
      <c r="I564" s="2">
        <v>0</v>
      </c>
      <c r="J564" s="2">
        <v>0</v>
      </c>
      <c r="K564" s="2">
        <v>0</v>
      </c>
      <c r="L564" s="2">
        <v>0</v>
      </c>
      <c r="M564" s="2">
        <v>0</v>
      </c>
      <c r="N564" s="2">
        <v>0</v>
      </c>
      <c r="O564" s="2">
        <v>0</v>
      </c>
      <c r="P564" s="2">
        <v>0</v>
      </c>
      <c r="Q564" s="2">
        <v>0</v>
      </c>
      <c r="R564" s="2">
        <v>0</v>
      </c>
      <c r="S564" s="2">
        <v>0</v>
      </c>
      <c r="T564" s="2">
        <v>0</v>
      </c>
      <c r="U564" s="2">
        <v>0</v>
      </c>
      <c r="V564" s="2">
        <v>0</v>
      </c>
      <c r="W564" s="2">
        <v>0</v>
      </c>
      <c r="X564" s="2">
        <v>0</v>
      </c>
      <c r="Y564" s="2">
        <v>0</v>
      </c>
      <c r="Z564" s="2">
        <v>0</v>
      </c>
      <c r="AA564" s="2">
        <v>0</v>
      </c>
      <c r="AB564" s="2">
        <v>0</v>
      </c>
      <c r="AC564" s="2">
        <v>0</v>
      </c>
      <c r="AD564" s="2">
        <v>0</v>
      </c>
      <c r="AE564" s="2">
        <v>0</v>
      </c>
      <c r="AF564" s="2">
        <v>0</v>
      </c>
      <c r="AG564" s="2">
        <v>0</v>
      </c>
      <c r="AH564" s="2">
        <v>0</v>
      </c>
      <c r="AI564" s="2">
        <v>0</v>
      </c>
      <c r="AJ564" s="2">
        <v>0</v>
      </c>
      <c r="AK564" s="2">
        <v>0</v>
      </c>
      <c r="AL564" s="2">
        <v>0</v>
      </c>
      <c r="AM564" s="2">
        <v>0</v>
      </c>
      <c r="AN564" s="2">
        <v>0</v>
      </c>
      <c r="AO564" s="2">
        <v>0</v>
      </c>
      <c r="AP564" s="2">
        <v>0</v>
      </c>
      <c r="AQ564" s="2">
        <v>0</v>
      </c>
      <c r="AR564" s="2">
        <v>0</v>
      </c>
      <c r="AS564" s="2">
        <v>0</v>
      </c>
      <c r="AT564" s="2">
        <v>0</v>
      </c>
      <c r="AU564" s="2">
        <v>0</v>
      </c>
      <c r="AV564" s="2">
        <v>0</v>
      </c>
      <c r="AW564" s="2">
        <v>0</v>
      </c>
      <c r="AX564" s="2">
        <v>0</v>
      </c>
      <c r="AY564" s="2">
        <v>0</v>
      </c>
      <c r="AZ564" s="2">
        <v>0</v>
      </c>
      <c r="BA564" s="2">
        <v>0</v>
      </c>
      <c r="BB564" s="2">
        <v>0</v>
      </c>
      <c r="BC564" s="2">
        <v>0</v>
      </c>
      <c r="BD564" s="2">
        <v>0</v>
      </c>
      <c r="BE564" s="2">
        <v>0</v>
      </c>
      <c r="BF564" s="2">
        <v>0</v>
      </c>
      <c r="BG564" s="2">
        <v>0</v>
      </c>
      <c r="BH564" s="2">
        <v>0</v>
      </c>
      <c r="BI564" s="2">
        <v>0</v>
      </c>
      <c r="BJ564" s="2">
        <v>0</v>
      </c>
      <c r="BK564" s="2">
        <v>0</v>
      </c>
    </row>
    <row r="565" spans="1:63" x14ac:dyDescent="0.2">
      <c r="A565" s="2" t="s">
        <v>516</v>
      </c>
      <c r="B565" s="2" t="s">
        <v>45</v>
      </c>
      <c r="C565" s="2">
        <v>0</v>
      </c>
      <c r="D565" s="2">
        <v>0</v>
      </c>
      <c r="E565" s="2">
        <v>0</v>
      </c>
      <c r="F565" s="2">
        <v>0</v>
      </c>
      <c r="G565" s="2">
        <v>0</v>
      </c>
      <c r="H565" s="2">
        <v>0</v>
      </c>
      <c r="I565" s="2">
        <v>0</v>
      </c>
      <c r="J565" s="2">
        <v>0</v>
      </c>
      <c r="K565" s="2">
        <v>0</v>
      </c>
      <c r="L565" s="2">
        <v>0</v>
      </c>
      <c r="M565" s="2">
        <v>0</v>
      </c>
      <c r="N565" s="2">
        <v>0</v>
      </c>
      <c r="O565" s="2">
        <v>0</v>
      </c>
      <c r="P565" s="2">
        <v>0</v>
      </c>
      <c r="Q565" s="2">
        <v>0</v>
      </c>
      <c r="R565" s="2">
        <v>0</v>
      </c>
      <c r="S565" s="2">
        <v>0</v>
      </c>
      <c r="T565" s="2">
        <v>0</v>
      </c>
      <c r="U565" s="2">
        <v>0</v>
      </c>
      <c r="V565" s="2">
        <v>0</v>
      </c>
      <c r="W565" s="2">
        <v>0</v>
      </c>
      <c r="X565" s="2">
        <v>0</v>
      </c>
      <c r="Y565" s="2">
        <v>0</v>
      </c>
      <c r="Z565" s="2">
        <v>0</v>
      </c>
      <c r="AA565" s="2">
        <v>0</v>
      </c>
      <c r="AB565" s="2">
        <v>0</v>
      </c>
      <c r="AC565" s="2">
        <v>0</v>
      </c>
      <c r="AD565" s="2">
        <v>0</v>
      </c>
      <c r="AE565" s="2">
        <v>0</v>
      </c>
      <c r="AF565" s="2">
        <v>0</v>
      </c>
      <c r="AG565" s="2">
        <v>0</v>
      </c>
      <c r="AH565" s="2">
        <v>0</v>
      </c>
      <c r="AI565" s="2">
        <v>0</v>
      </c>
      <c r="AJ565" s="2">
        <v>0</v>
      </c>
      <c r="AK565" s="2">
        <v>0</v>
      </c>
      <c r="AL565" s="2">
        <v>0</v>
      </c>
      <c r="AM565" s="2">
        <v>0</v>
      </c>
      <c r="AN565" s="2">
        <v>0</v>
      </c>
      <c r="AO565" s="2">
        <v>0</v>
      </c>
      <c r="AP565" s="2">
        <v>0</v>
      </c>
      <c r="AQ565" s="2">
        <v>0</v>
      </c>
      <c r="AR565" s="2">
        <v>0</v>
      </c>
      <c r="AS565" s="2">
        <v>0</v>
      </c>
      <c r="AT565" s="2">
        <v>0</v>
      </c>
      <c r="AU565" s="2">
        <v>0</v>
      </c>
      <c r="AV565" s="2">
        <v>0</v>
      </c>
      <c r="AW565" s="2">
        <v>0</v>
      </c>
      <c r="AX565" s="2">
        <v>0</v>
      </c>
      <c r="AY565" s="2">
        <v>0</v>
      </c>
      <c r="AZ565" s="2">
        <v>0</v>
      </c>
      <c r="BA565" s="2">
        <v>0</v>
      </c>
      <c r="BB565" s="2">
        <v>0</v>
      </c>
      <c r="BC565" s="2">
        <v>0</v>
      </c>
      <c r="BD565" s="2">
        <v>0</v>
      </c>
      <c r="BE565" s="2">
        <v>0</v>
      </c>
      <c r="BF565" s="2">
        <v>0</v>
      </c>
      <c r="BG565" s="2">
        <v>0</v>
      </c>
      <c r="BH565" s="2">
        <v>0</v>
      </c>
      <c r="BI565" s="2">
        <v>0</v>
      </c>
      <c r="BJ565" s="2">
        <v>0</v>
      </c>
      <c r="BK565" s="2">
        <v>0</v>
      </c>
    </row>
    <row r="566" spans="1:63" x14ac:dyDescent="0.2">
      <c r="A566" s="2" t="s">
        <v>516</v>
      </c>
      <c r="B566" s="2" t="s">
        <v>46</v>
      </c>
      <c r="C566" s="2">
        <v>0</v>
      </c>
      <c r="D566" s="2">
        <v>0</v>
      </c>
      <c r="E566" s="2">
        <v>0</v>
      </c>
      <c r="F566" s="2">
        <v>0</v>
      </c>
      <c r="G566" s="2">
        <v>0</v>
      </c>
      <c r="H566" s="2">
        <v>0</v>
      </c>
      <c r="I566" s="2">
        <v>0</v>
      </c>
      <c r="J566" s="2">
        <v>0</v>
      </c>
      <c r="K566" s="2">
        <v>0</v>
      </c>
      <c r="L566" s="2">
        <v>0</v>
      </c>
      <c r="M566" s="2">
        <v>0</v>
      </c>
      <c r="N566" s="2">
        <v>0</v>
      </c>
      <c r="O566" s="2">
        <v>0</v>
      </c>
      <c r="P566" s="2">
        <v>0</v>
      </c>
      <c r="Q566" s="2">
        <v>0</v>
      </c>
      <c r="R566" s="2">
        <v>0</v>
      </c>
      <c r="S566" s="2">
        <v>0</v>
      </c>
      <c r="T566" s="2">
        <v>0</v>
      </c>
      <c r="U566" s="2">
        <v>0</v>
      </c>
      <c r="V566" s="2">
        <v>0</v>
      </c>
      <c r="W566" s="2">
        <v>0</v>
      </c>
      <c r="X566" s="2">
        <v>0</v>
      </c>
      <c r="Y566" s="2">
        <v>0</v>
      </c>
      <c r="Z566" s="2">
        <v>0</v>
      </c>
      <c r="AA566" s="2">
        <v>0</v>
      </c>
      <c r="AB566" s="2">
        <v>0</v>
      </c>
      <c r="AC566" s="2">
        <v>0</v>
      </c>
      <c r="AD566" s="2">
        <v>0</v>
      </c>
      <c r="AE566" s="2">
        <v>0</v>
      </c>
      <c r="AF566" s="2">
        <v>0</v>
      </c>
      <c r="AG566" s="2">
        <v>0</v>
      </c>
      <c r="AH566" s="2">
        <v>0</v>
      </c>
      <c r="AI566" s="2">
        <v>0</v>
      </c>
      <c r="AJ566" s="2">
        <v>0</v>
      </c>
      <c r="AK566" s="2">
        <v>0</v>
      </c>
      <c r="AL566" s="2">
        <v>0</v>
      </c>
      <c r="AM566" s="2">
        <v>0</v>
      </c>
      <c r="AN566" s="2">
        <v>0</v>
      </c>
      <c r="AO566" s="2">
        <v>0</v>
      </c>
      <c r="AP566" s="2">
        <v>0</v>
      </c>
      <c r="AQ566" s="2">
        <v>0</v>
      </c>
      <c r="AR566" s="2">
        <v>0</v>
      </c>
      <c r="AS566" s="2">
        <v>0</v>
      </c>
      <c r="AT566" s="2">
        <v>0</v>
      </c>
      <c r="AU566" s="2">
        <v>0</v>
      </c>
      <c r="AV566" s="2">
        <v>0</v>
      </c>
      <c r="AW566" s="2">
        <v>0</v>
      </c>
      <c r="AX566" s="2">
        <v>0</v>
      </c>
      <c r="AY566" s="2">
        <v>0</v>
      </c>
      <c r="AZ566" s="2">
        <v>0</v>
      </c>
      <c r="BA566" s="2">
        <v>0</v>
      </c>
      <c r="BB566" s="2">
        <v>0</v>
      </c>
      <c r="BC566" s="2">
        <v>0</v>
      </c>
      <c r="BD566" s="2">
        <v>0</v>
      </c>
      <c r="BE566" s="2">
        <v>0</v>
      </c>
      <c r="BF566" s="2">
        <v>0</v>
      </c>
      <c r="BG566" s="2">
        <v>0</v>
      </c>
      <c r="BH566" s="2">
        <v>0</v>
      </c>
      <c r="BI566" s="2">
        <v>0</v>
      </c>
      <c r="BJ566" s="2">
        <v>0</v>
      </c>
      <c r="BK566" s="2">
        <v>0</v>
      </c>
    </row>
    <row r="567" spans="1:63" x14ac:dyDescent="0.2">
      <c r="A567" s="2" t="s">
        <v>516</v>
      </c>
      <c r="B567" s="2" t="s">
        <v>47</v>
      </c>
      <c r="C567" s="2">
        <v>0</v>
      </c>
      <c r="D567" s="2">
        <v>0</v>
      </c>
      <c r="E567" s="2">
        <v>0</v>
      </c>
      <c r="F567" s="2">
        <v>0</v>
      </c>
      <c r="G567" s="2">
        <v>0</v>
      </c>
      <c r="H567" s="2">
        <v>0</v>
      </c>
      <c r="I567" s="2">
        <v>0</v>
      </c>
      <c r="J567" s="2">
        <v>0</v>
      </c>
      <c r="K567" s="2">
        <v>0</v>
      </c>
      <c r="L567" s="2">
        <v>0</v>
      </c>
      <c r="M567" s="2">
        <v>0</v>
      </c>
      <c r="N567" s="2">
        <v>0</v>
      </c>
      <c r="O567" s="2">
        <v>0</v>
      </c>
      <c r="P567" s="2">
        <v>0</v>
      </c>
      <c r="Q567" s="2">
        <v>0</v>
      </c>
      <c r="R567" s="2">
        <v>0</v>
      </c>
      <c r="S567" s="2">
        <v>0</v>
      </c>
      <c r="T567" s="2">
        <v>0</v>
      </c>
      <c r="U567" s="2">
        <v>0</v>
      </c>
      <c r="V567" s="2">
        <v>0</v>
      </c>
      <c r="W567" s="2">
        <v>0</v>
      </c>
      <c r="X567" s="2">
        <v>0</v>
      </c>
      <c r="Y567" s="2">
        <v>0</v>
      </c>
      <c r="Z567" s="2">
        <v>0</v>
      </c>
      <c r="AA567" s="2">
        <v>0</v>
      </c>
      <c r="AB567" s="2">
        <v>0</v>
      </c>
      <c r="AC567" s="2">
        <v>0</v>
      </c>
      <c r="AD567" s="2">
        <v>0</v>
      </c>
      <c r="AE567" s="2">
        <v>0</v>
      </c>
      <c r="AF567" s="2">
        <v>0</v>
      </c>
      <c r="AG567" s="2">
        <v>0</v>
      </c>
      <c r="AH567" s="2">
        <v>0</v>
      </c>
      <c r="AI567" s="2">
        <v>0</v>
      </c>
      <c r="AJ567" s="2">
        <v>0</v>
      </c>
      <c r="AK567" s="2">
        <v>0</v>
      </c>
      <c r="AL567" s="2">
        <v>0</v>
      </c>
      <c r="AM567" s="2">
        <v>0</v>
      </c>
      <c r="AN567" s="2">
        <v>0</v>
      </c>
      <c r="AO567" s="2">
        <v>0</v>
      </c>
      <c r="AP567" s="2">
        <v>0</v>
      </c>
      <c r="AQ567" s="2">
        <v>0</v>
      </c>
      <c r="AR567" s="2">
        <v>0</v>
      </c>
      <c r="AS567" s="2">
        <v>0</v>
      </c>
      <c r="AT567" s="2">
        <v>0</v>
      </c>
      <c r="AU567" s="2">
        <v>0</v>
      </c>
      <c r="AV567" s="2">
        <v>0</v>
      </c>
      <c r="AW567" s="2">
        <v>0</v>
      </c>
      <c r="AX567" s="2">
        <v>0</v>
      </c>
      <c r="AY567" s="2">
        <v>0</v>
      </c>
      <c r="AZ567" s="2">
        <v>0</v>
      </c>
      <c r="BA567" s="2">
        <v>0</v>
      </c>
      <c r="BB567" s="2">
        <v>0</v>
      </c>
      <c r="BC567" s="2">
        <v>0</v>
      </c>
      <c r="BD567" s="2">
        <v>0</v>
      </c>
      <c r="BE567" s="2">
        <v>0</v>
      </c>
      <c r="BF567" s="2">
        <v>0</v>
      </c>
      <c r="BG567" s="2">
        <v>0</v>
      </c>
      <c r="BH567" s="2">
        <v>0</v>
      </c>
      <c r="BI567" s="2">
        <v>0</v>
      </c>
      <c r="BJ567" s="2">
        <v>0</v>
      </c>
      <c r="BK567" s="2">
        <v>0</v>
      </c>
    </row>
    <row r="568" spans="1:63" x14ac:dyDescent="0.2">
      <c r="A568" s="2" t="s">
        <v>516</v>
      </c>
      <c r="B568" s="2" t="s">
        <v>48</v>
      </c>
      <c r="C568" s="2">
        <v>0</v>
      </c>
      <c r="D568" s="2">
        <v>0</v>
      </c>
      <c r="E568" s="2">
        <v>0</v>
      </c>
      <c r="F568" s="2">
        <v>0</v>
      </c>
      <c r="G568" s="2">
        <v>0</v>
      </c>
      <c r="H568" s="2">
        <v>0</v>
      </c>
      <c r="I568" s="2">
        <v>0</v>
      </c>
      <c r="J568" s="2">
        <v>0</v>
      </c>
      <c r="K568" s="2">
        <v>0</v>
      </c>
      <c r="L568" s="2">
        <v>0</v>
      </c>
      <c r="M568" s="2">
        <v>0</v>
      </c>
      <c r="N568" s="2">
        <v>0</v>
      </c>
      <c r="O568" s="2">
        <v>0</v>
      </c>
      <c r="P568" s="2">
        <v>0</v>
      </c>
      <c r="Q568" s="2">
        <v>0</v>
      </c>
      <c r="R568" s="2">
        <v>0</v>
      </c>
      <c r="S568" s="2">
        <v>0</v>
      </c>
      <c r="T568" s="2">
        <v>0</v>
      </c>
      <c r="U568" s="2">
        <v>0</v>
      </c>
      <c r="V568" s="2">
        <v>0</v>
      </c>
      <c r="W568" s="2">
        <v>0</v>
      </c>
      <c r="X568" s="2">
        <v>0</v>
      </c>
      <c r="Y568" s="2">
        <v>0</v>
      </c>
      <c r="Z568" s="2">
        <v>0</v>
      </c>
      <c r="AA568" s="2">
        <v>0</v>
      </c>
      <c r="AB568" s="2">
        <v>0</v>
      </c>
      <c r="AC568" s="2">
        <v>0</v>
      </c>
      <c r="AD568" s="2">
        <v>0</v>
      </c>
      <c r="AE568" s="2">
        <v>0</v>
      </c>
      <c r="AF568" s="2">
        <v>0</v>
      </c>
      <c r="AG568" s="2">
        <v>0</v>
      </c>
      <c r="AH568" s="2">
        <v>0</v>
      </c>
      <c r="AI568" s="2">
        <v>0</v>
      </c>
      <c r="AJ568" s="2">
        <v>0</v>
      </c>
      <c r="AK568" s="2">
        <v>0</v>
      </c>
      <c r="AL568" s="2">
        <v>0</v>
      </c>
      <c r="AM568" s="2">
        <v>0</v>
      </c>
      <c r="AN568" s="2">
        <v>0</v>
      </c>
      <c r="AO568" s="2">
        <v>0</v>
      </c>
      <c r="AP568" s="2">
        <v>0</v>
      </c>
      <c r="AQ568" s="2">
        <v>0</v>
      </c>
      <c r="AR568" s="2">
        <v>0</v>
      </c>
      <c r="AS568" s="2">
        <v>0</v>
      </c>
      <c r="AT568" s="2">
        <v>0</v>
      </c>
      <c r="AU568" s="2">
        <v>0</v>
      </c>
      <c r="AV568" s="2">
        <v>0</v>
      </c>
      <c r="AW568" s="2">
        <v>0</v>
      </c>
      <c r="AX568" s="2">
        <v>0</v>
      </c>
      <c r="AY568" s="2">
        <v>0</v>
      </c>
      <c r="AZ568" s="2">
        <v>0</v>
      </c>
      <c r="BA568" s="2">
        <v>0</v>
      </c>
      <c r="BB568" s="2">
        <v>0</v>
      </c>
      <c r="BC568" s="2">
        <v>0</v>
      </c>
      <c r="BD568" s="2">
        <v>0</v>
      </c>
      <c r="BE568" s="2">
        <v>0</v>
      </c>
      <c r="BF568" s="2">
        <v>0</v>
      </c>
      <c r="BG568" s="2">
        <v>0</v>
      </c>
      <c r="BH568" s="2">
        <v>0</v>
      </c>
      <c r="BI568" s="2">
        <v>0</v>
      </c>
      <c r="BJ568" s="2">
        <v>0</v>
      </c>
      <c r="BK568" s="2">
        <v>0</v>
      </c>
    </row>
    <row r="569" spans="1:63" x14ac:dyDescent="0.2">
      <c r="A569" s="2" t="s">
        <v>516</v>
      </c>
      <c r="B569" s="2" t="s">
        <v>65</v>
      </c>
      <c r="C569" s="2">
        <v>0</v>
      </c>
      <c r="D569" s="2">
        <v>0</v>
      </c>
      <c r="E569" s="2">
        <v>0</v>
      </c>
      <c r="F569" s="2">
        <v>0</v>
      </c>
      <c r="G569" s="2">
        <v>0</v>
      </c>
      <c r="H569" s="2">
        <v>0</v>
      </c>
      <c r="I569" s="2">
        <v>0</v>
      </c>
      <c r="J569" s="2">
        <v>0</v>
      </c>
      <c r="K569" s="2">
        <v>0</v>
      </c>
      <c r="L569" s="2">
        <v>0</v>
      </c>
      <c r="M569" s="2">
        <v>0</v>
      </c>
      <c r="N569" s="2">
        <v>0</v>
      </c>
      <c r="O569" s="2">
        <v>0</v>
      </c>
      <c r="P569" s="2">
        <v>0</v>
      </c>
      <c r="Q569" s="2">
        <v>0</v>
      </c>
      <c r="R569" s="2">
        <v>0</v>
      </c>
      <c r="S569" s="2">
        <v>0</v>
      </c>
      <c r="T569" s="2">
        <v>0</v>
      </c>
      <c r="U569" s="2">
        <v>0</v>
      </c>
      <c r="V569" s="2">
        <v>0</v>
      </c>
      <c r="W569" s="2">
        <v>0</v>
      </c>
      <c r="X569" s="2">
        <v>0</v>
      </c>
      <c r="Y569" s="2">
        <v>0</v>
      </c>
      <c r="Z569" s="2">
        <v>0</v>
      </c>
      <c r="AA569" s="2">
        <v>0</v>
      </c>
      <c r="AB569" s="2">
        <v>0</v>
      </c>
      <c r="AC569" s="2">
        <v>0</v>
      </c>
      <c r="AD569" s="2">
        <v>0</v>
      </c>
      <c r="AE569" s="2">
        <v>0</v>
      </c>
      <c r="AF569" s="2">
        <v>0</v>
      </c>
      <c r="AG569" s="2">
        <v>0</v>
      </c>
      <c r="AH569" s="2">
        <v>0</v>
      </c>
      <c r="AI569" s="2">
        <v>0</v>
      </c>
      <c r="AJ569" s="2">
        <v>0</v>
      </c>
      <c r="AK569" s="2">
        <v>0</v>
      </c>
      <c r="AL569" s="2">
        <v>0</v>
      </c>
      <c r="AM569" s="2">
        <v>0</v>
      </c>
      <c r="AN569" s="2">
        <v>0</v>
      </c>
      <c r="AO569" s="2">
        <v>0</v>
      </c>
      <c r="AP569" s="2">
        <v>0</v>
      </c>
      <c r="AQ569" s="2">
        <v>0</v>
      </c>
      <c r="AR569" s="2">
        <v>0</v>
      </c>
      <c r="AS569" s="2">
        <v>0</v>
      </c>
      <c r="AT569" s="2">
        <v>0</v>
      </c>
      <c r="AU569" s="2">
        <v>0</v>
      </c>
      <c r="AV569" s="2">
        <v>0</v>
      </c>
      <c r="AW569" s="2">
        <v>0</v>
      </c>
      <c r="AX569" s="2">
        <v>0</v>
      </c>
      <c r="AY569" s="2">
        <v>0</v>
      </c>
      <c r="AZ569" s="2">
        <v>0</v>
      </c>
      <c r="BA569" s="2">
        <v>0</v>
      </c>
      <c r="BB569" s="2">
        <v>0</v>
      </c>
      <c r="BC569" s="2">
        <v>0</v>
      </c>
      <c r="BD569" s="2">
        <v>0</v>
      </c>
      <c r="BE569" s="2">
        <v>0</v>
      </c>
      <c r="BF569" s="2">
        <v>0</v>
      </c>
      <c r="BG569" s="2">
        <v>0</v>
      </c>
      <c r="BH569" s="2">
        <v>0</v>
      </c>
      <c r="BI569" s="2">
        <v>0</v>
      </c>
      <c r="BJ569" s="2">
        <v>0</v>
      </c>
      <c r="BK569" s="2">
        <v>0</v>
      </c>
    </row>
    <row r="570" spans="1:63" x14ac:dyDescent="0.2">
      <c r="A570" s="2" t="s">
        <v>0</v>
      </c>
    </row>
    <row r="571" spans="1:63" x14ac:dyDescent="0.2">
      <c r="A571" s="2" t="s">
        <v>281</v>
      </c>
      <c r="C571" s="2">
        <v>1990</v>
      </c>
      <c r="D571" s="2">
        <v>1991</v>
      </c>
      <c r="E571" s="2">
        <v>1992</v>
      </c>
      <c r="F571" s="2">
        <v>1993</v>
      </c>
      <c r="G571" s="2">
        <v>1994</v>
      </c>
      <c r="H571" s="2">
        <v>1995</v>
      </c>
      <c r="I571" s="2">
        <v>1996</v>
      </c>
      <c r="J571" s="2">
        <v>1997</v>
      </c>
      <c r="K571" s="2">
        <v>1998</v>
      </c>
      <c r="L571" s="2">
        <v>1999</v>
      </c>
      <c r="M571" s="2">
        <v>2000</v>
      </c>
      <c r="N571" s="2">
        <v>2001</v>
      </c>
      <c r="O571" s="2">
        <v>2002</v>
      </c>
      <c r="P571" s="2">
        <v>2003</v>
      </c>
      <c r="Q571" s="2">
        <v>2004</v>
      </c>
      <c r="R571" s="2">
        <v>2005</v>
      </c>
      <c r="S571" s="2">
        <v>2006</v>
      </c>
      <c r="T571" s="2">
        <v>2007</v>
      </c>
      <c r="U571" s="2">
        <v>2008</v>
      </c>
      <c r="V571" s="2">
        <v>2009</v>
      </c>
      <c r="W571" s="2">
        <v>2010</v>
      </c>
      <c r="X571" s="2">
        <v>2011</v>
      </c>
      <c r="Y571" s="2">
        <v>2012</v>
      </c>
      <c r="Z571" s="2">
        <v>2013</v>
      </c>
      <c r="AA571" s="2">
        <v>2014</v>
      </c>
      <c r="AB571" s="2">
        <v>2015</v>
      </c>
      <c r="AC571" s="2">
        <v>2016</v>
      </c>
      <c r="AD571" s="2">
        <v>2017</v>
      </c>
      <c r="AE571" s="2">
        <v>2018</v>
      </c>
      <c r="AF571" s="2">
        <v>2019</v>
      </c>
      <c r="AG571" s="2">
        <v>2020</v>
      </c>
      <c r="AH571" s="2">
        <v>2021</v>
      </c>
      <c r="AI571" s="2">
        <v>2022</v>
      </c>
      <c r="AJ571" s="2">
        <v>2023</v>
      </c>
      <c r="AK571" s="2">
        <v>2024</v>
      </c>
      <c r="AL571" s="2">
        <v>2025</v>
      </c>
      <c r="AM571" s="2">
        <v>2026</v>
      </c>
      <c r="AN571" s="2">
        <v>2027</v>
      </c>
      <c r="AO571" s="2">
        <v>2028</v>
      </c>
      <c r="AP571" s="2">
        <v>2029</v>
      </c>
      <c r="AQ571" s="2">
        <v>2030</v>
      </c>
      <c r="AR571" s="2">
        <v>2031</v>
      </c>
      <c r="AS571" s="2">
        <v>2032</v>
      </c>
      <c r="AT571" s="2">
        <v>2033</v>
      </c>
      <c r="AU571" s="2">
        <v>2034</v>
      </c>
      <c r="AV571" s="2">
        <v>2035</v>
      </c>
      <c r="AW571" s="2">
        <v>2036</v>
      </c>
      <c r="AX571" s="2">
        <v>2037</v>
      </c>
      <c r="AY571" s="2">
        <v>2038</v>
      </c>
      <c r="AZ571" s="2">
        <v>2039</v>
      </c>
      <c r="BA571" s="2">
        <v>2040</v>
      </c>
      <c r="BB571" s="2">
        <v>2041</v>
      </c>
      <c r="BC571" s="2">
        <v>2042</v>
      </c>
      <c r="BD571" s="2">
        <v>2043</v>
      </c>
      <c r="BE571" s="2">
        <v>2044</v>
      </c>
      <c r="BF571" s="2">
        <v>2045</v>
      </c>
      <c r="BG571" s="2">
        <v>2046</v>
      </c>
      <c r="BH571" s="2">
        <v>2047</v>
      </c>
      <c r="BI571" s="2">
        <v>2048</v>
      </c>
      <c r="BJ571" s="2">
        <v>2049</v>
      </c>
      <c r="BK571" s="2">
        <v>2050</v>
      </c>
    </row>
    <row r="572" spans="1:63" x14ac:dyDescent="0.2">
      <c r="A572" s="2" t="s">
        <v>98</v>
      </c>
      <c r="B572" s="2" t="s">
        <v>11</v>
      </c>
      <c r="C572" s="2">
        <v>64.900099999999995</v>
      </c>
      <c r="D572" s="2">
        <v>65.142600000000002</v>
      </c>
      <c r="E572" s="2">
        <v>67.585899999999995</v>
      </c>
      <c r="F572" s="2">
        <v>70.196100000000001</v>
      </c>
      <c r="G572" s="2">
        <v>74.098299999999995</v>
      </c>
      <c r="H572" s="2">
        <v>77.095699999999994</v>
      </c>
      <c r="I572" s="2">
        <v>76.683000000000007</v>
      </c>
      <c r="J572" s="2">
        <v>77.956800000000001</v>
      </c>
      <c r="K572" s="2">
        <v>88.5441</v>
      </c>
      <c r="L572" s="2">
        <v>90.857100000000003</v>
      </c>
      <c r="M572" s="2">
        <v>91.698599999999999</v>
      </c>
      <c r="N572" s="2">
        <v>90.007000000000005</v>
      </c>
      <c r="O572" s="2">
        <v>91.038300000000007</v>
      </c>
      <c r="P572" s="2">
        <v>104.8323</v>
      </c>
      <c r="Q572" s="2">
        <v>105.50960000000001</v>
      </c>
      <c r="R572" s="2">
        <v>107.35380000000001</v>
      </c>
      <c r="S572" s="2">
        <v>108.11</v>
      </c>
      <c r="T572" s="2">
        <v>108.22929999999999</v>
      </c>
      <c r="U572" s="2">
        <v>106.6973</v>
      </c>
      <c r="V572" s="2">
        <v>98.165999999999997</v>
      </c>
      <c r="W572" s="2">
        <v>101.8205</v>
      </c>
      <c r="X572" s="2">
        <v>104.6647</v>
      </c>
      <c r="Y572" s="2">
        <v>106.6302</v>
      </c>
      <c r="Z572" s="2">
        <v>108.4815</v>
      </c>
      <c r="AA572" s="2">
        <v>112.15430000000001</v>
      </c>
      <c r="AB572" s="2">
        <v>117.3296</v>
      </c>
      <c r="AC572" s="2">
        <v>121.73569999999999</v>
      </c>
      <c r="AD572" s="2">
        <v>125.327</v>
      </c>
      <c r="AE572" s="2">
        <v>129.2612</v>
      </c>
      <c r="AF572" s="2">
        <v>132.52449999999999</v>
      </c>
      <c r="AG572" s="2">
        <v>135.38890000000001</v>
      </c>
      <c r="AH572" s="2">
        <v>138.3218</v>
      </c>
      <c r="AI572" s="2">
        <v>141.5984</v>
      </c>
      <c r="AJ572" s="2">
        <v>144.8374</v>
      </c>
      <c r="AK572" s="2">
        <v>147.9708</v>
      </c>
      <c r="AL572" s="2">
        <v>151.20509999999999</v>
      </c>
      <c r="AM572" s="2">
        <v>154.4657</v>
      </c>
      <c r="AN572" s="2">
        <v>157.62790000000001</v>
      </c>
      <c r="AO572" s="2">
        <v>160.9811</v>
      </c>
      <c r="AP572" s="2">
        <v>164.3647</v>
      </c>
      <c r="AQ572" s="2">
        <v>167.9727</v>
      </c>
      <c r="AR572" s="2">
        <v>171.71080000000001</v>
      </c>
      <c r="AS572" s="2">
        <v>175.50700000000001</v>
      </c>
      <c r="AT572" s="2">
        <v>179.47989999999999</v>
      </c>
      <c r="AU572" s="2">
        <v>183.61349999999999</v>
      </c>
      <c r="AV572" s="2">
        <v>187.92439999999999</v>
      </c>
      <c r="AW572" s="2">
        <v>192.36160000000001</v>
      </c>
      <c r="AX572" s="2">
        <v>196.91919999999999</v>
      </c>
      <c r="AY572" s="2">
        <v>201.56970000000001</v>
      </c>
      <c r="AZ572" s="2">
        <v>206.36279999999999</v>
      </c>
      <c r="BA572" s="2">
        <v>211.4068</v>
      </c>
      <c r="BB572" s="2">
        <v>216.51439999999999</v>
      </c>
      <c r="BC572" s="2">
        <v>221.7852</v>
      </c>
      <c r="BD572" s="2">
        <v>227.33019999999999</v>
      </c>
      <c r="BE572" s="2">
        <v>232.98410000000001</v>
      </c>
      <c r="BF572" s="2">
        <v>238.83260000000001</v>
      </c>
      <c r="BG572" s="2">
        <v>244.87569999999999</v>
      </c>
      <c r="BH572" s="2">
        <v>251.15809999999999</v>
      </c>
      <c r="BI572" s="2">
        <v>257.6404</v>
      </c>
      <c r="BJ572" s="2">
        <v>264.3553</v>
      </c>
      <c r="BK572" s="2">
        <v>272.37990000000002</v>
      </c>
    </row>
    <row r="573" spans="1:63" x14ac:dyDescent="0.2">
      <c r="A573" s="2" t="s">
        <v>0</v>
      </c>
    </row>
    <row r="574" spans="1:63" x14ac:dyDescent="0.2">
      <c r="A574" s="2" t="s">
        <v>296</v>
      </c>
      <c r="C574" s="2">
        <v>1990</v>
      </c>
      <c r="D574" s="2">
        <v>1991</v>
      </c>
      <c r="E574" s="2">
        <v>1992</v>
      </c>
      <c r="F574" s="2">
        <v>1993</v>
      </c>
      <c r="G574" s="2">
        <v>1994</v>
      </c>
      <c r="H574" s="2">
        <v>1995</v>
      </c>
      <c r="I574" s="2">
        <v>1996</v>
      </c>
      <c r="J574" s="2">
        <v>1997</v>
      </c>
      <c r="K574" s="2">
        <v>1998</v>
      </c>
      <c r="L574" s="2">
        <v>1999</v>
      </c>
      <c r="M574" s="2">
        <v>2000</v>
      </c>
      <c r="N574" s="2">
        <v>2001</v>
      </c>
      <c r="O574" s="2">
        <v>2002</v>
      </c>
      <c r="P574" s="2">
        <v>2003</v>
      </c>
      <c r="Q574" s="2">
        <v>2004</v>
      </c>
      <c r="R574" s="2">
        <v>2005</v>
      </c>
      <c r="S574" s="2">
        <v>2006</v>
      </c>
      <c r="T574" s="2">
        <v>2007</v>
      </c>
      <c r="U574" s="2">
        <v>2008</v>
      </c>
      <c r="V574" s="2">
        <v>2009</v>
      </c>
      <c r="W574" s="2">
        <v>2010</v>
      </c>
      <c r="X574" s="2">
        <v>2011</v>
      </c>
      <c r="Y574" s="2">
        <v>2012</v>
      </c>
      <c r="Z574" s="2">
        <v>2013</v>
      </c>
      <c r="AA574" s="2">
        <v>2014</v>
      </c>
      <c r="AB574" s="2">
        <v>2015</v>
      </c>
      <c r="AC574" s="2">
        <v>2016</v>
      </c>
      <c r="AD574" s="2">
        <v>2017</v>
      </c>
      <c r="AE574" s="2">
        <v>2018</v>
      </c>
      <c r="AF574" s="2">
        <v>2019</v>
      </c>
      <c r="AG574" s="2">
        <v>2020</v>
      </c>
      <c r="AH574" s="2">
        <v>2021</v>
      </c>
      <c r="AI574" s="2">
        <v>2022</v>
      </c>
      <c r="AJ574" s="2">
        <v>2023</v>
      </c>
      <c r="AK574" s="2">
        <v>2024</v>
      </c>
      <c r="AL574" s="2">
        <v>2025</v>
      </c>
      <c r="AM574" s="2">
        <v>2026</v>
      </c>
      <c r="AN574" s="2">
        <v>2027</v>
      </c>
      <c r="AO574" s="2">
        <v>2028</v>
      </c>
      <c r="AP574" s="2">
        <v>2029</v>
      </c>
      <c r="AQ574" s="2">
        <v>2030</v>
      </c>
      <c r="AR574" s="2">
        <v>2031</v>
      </c>
      <c r="AS574" s="2">
        <v>2032</v>
      </c>
      <c r="AT574" s="2">
        <v>2033</v>
      </c>
      <c r="AU574" s="2">
        <v>2034</v>
      </c>
      <c r="AV574" s="2">
        <v>2035</v>
      </c>
      <c r="AW574" s="2">
        <v>2036</v>
      </c>
      <c r="AX574" s="2">
        <v>2037</v>
      </c>
      <c r="AY574" s="2">
        <v>2038</v>
      </c>
      <c r="AZ574" s="2">
        <v>2039</v>
      </c>
      <c r="BA574" s="2">
        <v>2040</v>
      </c>
      <c r="BB574" s="2">
        <v>2041</v>
      </c>
      <c r="BC574" s="2">
        <v>2042</v>
      </c>
      <c r="BD574" s="2">
        <v>2043</v>
      </c>
      <c r="BE574" s="2">
        <v>2044</v>
      </c>
      <c r="BF574" s="2">
        <v>2045</v>
      </c>
      <c r="BG574" s="2">
        <v>2046</v>
      </c>
      <c r="BH574" s="2">
        <v>2047</v>
      </c>
      <c r="BI574" s="2">
        <v>2048</v>
      </c>
      <c r="BJ574" s="2">
        <v>2049</v>
      </c>
      <c r="BK574" s="2">
        <v>2050</v>
      </c>
    </row>
    <row r="575" spans="1:63" x14ac:dyDescent="0.2">
      <c r="A575" s="2" t="s">
        <v>22</v>
      </c>
      <c r="B575" s="2" t="s">
        <v>8</v>
      </c>
      <c r="C575" s="2">
        <v>90.2453</v>
      </c>
      <c r="D575" s="2">
        <v>106.3622</v>
      </c>
      <c r="E575" s="2">
        <v>107.7495</v>
      </c>
      <c r="F575" s="2">
        <v>92.640900000000002</v>
      </c>
      <c r="G575" s="2">
        <v>96.302199999999999</v>
      </c>
      <c r="H575" s="2">
        <v>88.341099999999997</v>
      </c>
      <c r="I575" s="2">
        <v>92.058199999999999</v>
      </c>
      <c r="J575" s="2">
        <v>94.873800000000003</v>
      </c>
      <c r="K575" s="2">
        <v>95.902100000000004</v>
      </c>
      <c r="L575" s="2">
        <v>96.1708</v>
      </c>
      <c r="M575" s="2">
        <v>89.645399999999995</v>
      </c>
      <c r="N575" s="2">
        <v>84.156300000000002</v>
      </c>
      <c r="O575" s="2">
        <v>89.203900000000004</v>
      </c>
      <c r="P575" s="2">
        <v>89.147499999999994</v>
      </c>
      <c r="Q575" s="2">
        <v>99.659000000000006</v>
      </c>
      <c r="R575" s="2">
        <v>104.00700000000001</v>
      </c>
      <c r="S575" s="2">
        <v>106.4846</v>
      </c>
      <c r="T575" s="2">
        <v>112.72150000000001</v>
      </c>
      <c r="U575" s="2">
        <v>103.00360000000001</v>
      </c>
      <c r="V575" s="2">
        <v>97.985699999999994</v>
      </c>
      <c r="W575" s="2">
        <v>106.8627</v>
      </c>
      <c r="X575" s="2">
        <v>100.7747</v>
      </c>
      <c r="Y575" s="2">
        <v>99.645099999999999</v>
      </c>
      <c r="Z575" s="2">
        <v>98.685599999999994</v>
      </c>
      <c r="AA575" s="2">
        <v>98.447100000000006</v>
      </c>
      <c r="AB575" s="2">
        <v>91.437700000000007</v>
      </c>
      <c r="AC575" s="2">
        <v>86.515299999999996</v>
      </c>
      <c r="AD575" s="2">
        <v>90.061499999999995</v>
      </c>
      <c r="AE575" s="2">
        <v>93.296499999999995</v>
      </c>
      <c r="AF575" s="2">
        <v>95.809100000000001</v>
      </c>
      <c r="AG575" s="2">
        <v>96.893299999999996</v>
      </c>
      <c r="AH575" s="2">
        <v>98.024500000000003</v>
      </c>
      <c r="AI575" s="2">
        <v>99.425700000000006</v>
      </c>
      <c r="AJ575" s="2">
        <v>100.8137</v>
      </c>
      <c r="AK575" s="2">
        <v>102.07810000000001</v>
      </c>
      <c r="AL575" s="2">
        <v>103.3853</v>
      </c>
      <c r="AM575" s="2">
        <v>104.6692</v>
      </c>
      <c r="AN575" s="2">
        <v>105.8167</v>
      </c>
      <c r="AO575" s="2">
        <v>107.1396</v>
      </c>
      <c r="AP575" s="2">
        <v>108.4258</v>
      </c>
      <c r="AQ575" s="2">
        <v>109.8879</v>
      </c>
      <c r="AR575" s="2">
        <v>111.4333</v>
      </c>
      <c r="AS575" s="2">
        <v>113.0121</v>
      </c>
      <c r="AT575" s="2">
        <v>114.64570000000001</v>
      </c>
      <c r="AU575" s="2">
        <v>116.4511</v>
      </c>
      <c r="AV575" s="2">
        <v>118.3579</v>
      </c>
      <c r="AW575" s="2">
        <v>120.2679</v>
      </c>
      <c r="AX575" s="2">
        <v>122.3657</v>
      </c>
      <c r="AY575" s="2">
        <v>124.5171</v>
      </c>
      <c r="AZ575" s="2">
        <v>126.7475</v>
      </c>
      <c r="BA575" s="2">
        <v>129.1284</v>
      </c>
      <c r="BB575" s="2">
        <v>131.56270000000001</v>
      </c>
      <c r="BC575" s="2">
        <v>134.01509999999999</v>
      </c>
      <c r="BD575" s="2">
        <v>136.67859999999999</v>
      </c>
      <c r="BE575" s="2">
        <v>139.4537</v>
      </c>
      <c r="BF575" s="2">
        <v>142.3725</v>
      </c>
      <c r="BG575" s="2">
        <v>145.42150000000001</v>
      </c>
      <c r="BH575" s="2">
        <v>148.62100000000001</v>
      </c>
      <c r="BI575" s="2">
        <v>151.94890000000001</v>
      </c>
      <c r="BJ575" s="2">
        <v>155.42760000000001</v>
      </c>
      <c r="BK575" s="2">
        <v>159.67269999999999</v>
      </c>
    </row>
    <row r="576" spans="1:63" x14ac:dyDescent="0.2">
      <c r="A576" s="2" t="s">
        <v>22</v>
      </c>
      <c r="B576" s="2" t="s">
        <v>47</v>
      </c>
      <c r="C576" s="2">
        <v>4.7417999999999996</v>
      </c>
      <c r="D576" s="2">
        <v>5.0720999999999998</v>
      </c>
      <c r="E576" s="2">
        <v>5.1622000000000003</v>
      </c>
      <c r="F576" s="2">
        <v>4.8758999999999997</v>
      </c>
      <c r="G576" s="2">
        <v>5.1006999999999998</v>
      </c>
      <c r="H576" s="2">
        <v>4.7823000000000002</v>
      </c>
      <c r="I576" s="2">
        <v>5.1284999999999998</v>
      </c>
      <c r="J576" s="2">
        <v>5.3029000000000002</v>
      </c>
      <c r="K576" s="2">
        <v>5.1136999999999997</v>
      </c>
      <c r="L576" s="2">
        <v>5.7462999999999997</v>
      </c>
      <c r="M576" s="2">
        <v>5.7762000000000002</v>
      </c>
      <c r="N576" s="2">
        <v>5.3795999999999999</v>
      </c>
      <c r="O576" s="2">
        <v>5.7607999999999997</v>
      </c>
      <c r="P576" s="2">
        <v>5.6154999999999999</v>
      </c>
      <c r="Q576" s="2">
        <v>6.3815999999999997</v>
      </c>
      <c r="R576" s="2">
        <v>6.6487999999999996</v>
      </c>
      <c r="S576" s="2">
        <v>6.9968000000000004</v>
      </c>
      <c r="T576" s="2">
        <v>7.2169999999999996</v>
      </c>
      <c r="U576" s="2">
        <v>6.8205999999999998</v>
      </c>
      <c r="V576" s="2">
        <v>6.7580999999999998</v>
      </c>
      <c r="W576" s="2">
        <v>7.1025999999999998</v>
      </c>
      <c r="X576" s="2">
        <v>6.9618000000000002</v>
      </c>
      <c r="Y576" s="2">
        <v>6.9416000000000002</v>
      </c>
      <c r="Z576" s="2">
        <v>6.9481000000000002</v>
      </c>
      <c r="AA576" s="2">
        <v>7.1559999999999997</v>
      </c>
      <c r="AB576" s="2">
        <v>6.9192</v>
      </c>
      <c r="AC576" s="2">
        <v>6.4924999999999997</v>
      </c>
      <c r="AD576" s="2">
        <v>6.6844999999999999</v>
      </c>
      <c r="AE576" s="2">
        <v>6.8772000000000002</v>
      </c>
      <c r="AF576" s="2">
        <v>7.0328999999999997</v>
      </c>
      <c r="AG576" s="2">
        <v>7.1676000000000002</v>
      </c>
      <c r="AH576" s="2">
        <v>7.3137999999999996</v>
      </c>
      <c r="AI576" s="2">
        <v>7.4908999999999999</v>
      </c>
      <c r="AJ576" s="2">
        <v>7.6726999999999999</v>
      </c>
      <c r="AK576" s="2">
        <v>7.8491999999999997</v>
      </c>
      <c r="AL576" s="2">
        <v>8.0351999999999997</v>
      </c>
      <c r="AM576" s="2">
        <v>8.2243999999999993</v>
      </c>
      <c r="AN576" s="2">
        <v>8.4061000000000003</v>
      </c>
      <c r="AO576" s="2">
        <v>8.6094000000000008</v>
      </c>
      <c r="AP576" s="2">
        <v>8.8131000000000004</v>
      </c>
      <c r="AQ576" s="2">
        <v>9.0373000000000001</v>
      </c>
      <c r="AR576" s="2">
        <v>9.2720000000000002</v>
      </c>
      <c r="AS576" s="2">
        <v>9.5117999999999991</v>
      </c>
      <c r="AT576" s="2">
        <v>9.7585999999999995</v>
      </c>
      <c r="AU576" s="2">
        <v>10.0237</v>
      </c>
      <c r="AV576" s="2">
        <v>10.298999999999999</v>
      </c>
      <c r="AW576" s="2">
        <v>10.5748</v>
      </c>
      <c r="AX576" s="2">
        <v>10.87</v>
      </c>
      <c r="AY576" s="2">
        <v>11.1694</v>
      </c>
      <c r="AZ576" s="2">
        <v>11.4754</v>
      </c>
      <c r="BA576" s="2">
        <v>11.795199999999999</v>
      </c>
      <c r="BB576" s="2">
        <v>12.119</v>
      </c>
      <c r="BC576" s="2">
        <v>12.4429</v>
      </c>
      <c r="BD576" s="2">
        <v>12.787800000000001</v>
      </c>
      <c r="BE576" s="2">
        <v>13.1431</v>
      </c>
      <c r="BF576" s="2">
        <v>13.511200000000001</v>
      </c>
      <c r="BG576" s="2">
        <v>13.8904</v>
      </c>
      <c r="BH576" s="2">
        <v>14.2827</v>
      </c>
      <c r="BI576" s="2">
        <v>14.6858</v>
      </c>
      <c r="BJ576" s="2">
        <v>15.1021</v>
      </c>
      <c r="BK576" s="2">
        <v>15.5947</v>
      </c>
    </row>
    <row r="577" spans="1:63" x14ac:dyDescent="0.2">
      <c r="A577" s="2" t="s">
        <v>22</v>
      </c>
      <c r="B577" s="2" t="s">
        <v>48</v>
      </c>
      <c r="C577" s="2">
        <v>0</v>
      </c>
      <c r="D577" s="2">
        <v>0</v>
      </c>
      <c r="E577" s="2">
        <v>0</v>
      </c>
      <c r="F577" s="2">
        <v>0</v>
      </c>
      <c r="G577" s="2">
        <v>0</v>
      </c>
      <c r="H577" s="2">
        <v>0</v>
      </c>
      <c r="I577" s="2">
        <v>0</v>
      </c>
      <c r="J577" s="2">
        <v>0</v>
      </c>
      <c r="K577" s="2">
        <v>0</v>
      </c>
      <c r="L577" s="2">
        <v>0</v>
      </c>
      <c r="M577" s="2">
        <v>0</v>
      </c>
      <c r="N577" s="2">
        <v>0</v>
      </c>
      <c r="O577" s="2">
        <v>0</v>
      </c>
      <c r="P577" s="2">
        <v>0</v>
      </c>
      <c r="Q577" s="2">
        <v>0</v>
      </c>
      <c r="R577" s="2">
        <v>0</v>
      </c>
      <c r="S577" s="2">
        <v>0</v>
      </c>
      <c r="T577" s="2">
        <v>0</v>
      </c>
      <c r="U577" s="2">
        <v>0</v>
      </c>
      <c r="V577" s="2">
        <v>0</v>
      </c>
      <c r="W577" s="2">
        <v>0</v>
      </c>
      <c r="X577" s="2">
        <v>0</v>
      </c>
      <c r="Y577" s="2">
        <v>0</v>
      </c>
      <c r="Z577" s="2">
        <v>0</v>
      </c>
      <c r="AA577" s="2">
        <v>0</v>
      </c>
      <c r="AB577" s="2">
        <v>0</v>
      </c>
      <c r="AC577" s="2">
        <v>0</v>
      </c>
      <c r="AD577" s="2">
        <v>0</v>
      </c>
      <c r="AE577" s="2">
        <v>0</v>
      </c>
      <c r="AF577" s="2">
        <v>0</v>
      </c>
      <c r="AG577" s="2">
        <v>0</v>
      </c>
      <c r="AH577" s="2">
        <v>0</v>
      </c>
      <c r="AI577" s="2">
        <v>0</v>
      </c>
      <c r="AJ577" s="2">
        <v>0</v>
      </c>
      <c r="AK577" s="2">
        <v>0</v>
      </c>
      <c r="AL577" s="2">
        <v>0</v>
      </c>
      <c r="AM577" s="2">
        <v>0</v>
      </c>
      <c r="AN577" s="2">
        <v>0</v>
      </c>
      <c r="AO577" s="2">
        <v>0</v>
      </c>
      <c r="AP577" s="2">
        <v>0</v>
      </c>
      <c r="AQ577" s="2">
        <v>0</v>
      </c>
      <c r="AR577" s="2">
        <v>0</v>
      </c>
      <c r="AS577" s="2">
        <v>0</v>
      </c>
      <c r="AT577" s="2">
        <v>0</v>
      </c>
      <c r="AU577" s="2">
        <v>0</v>
      </c>
      <c r="AV577" s="2">
        <v>0</v>
      </c>
      <c r="AW577" s="2">
        <v>0</v>
      </c>
      <c r="AX577" s="2">
        <v>0</v>
      </c>
      <c r="AY577" s="2">
        <v>0</v>
      </c>
      <c r="AZ577" s="2">
        <v>0</v>
      </c>
      <c r="BA577" s="2">
        <v>0</v>
      </c>
      <c r="BB577" s="2">
        <v>0</v>
      </c>
      <c r="BC577" s="2">
        <v>0</v>
      </c>
      <c r="BD577" s="2">
        <v>0</v>
      </c>
      <c r="BE577" s="2">
        <v>0</v>
      </c>
      <c r="BF577" s="2">
        <v>0</v>
      </c>
      <c r="BG577" s="2">
        <v>0</v>
      </c>
      <c r="BH577" s="2">
        <v>0</v>
      </c>
      <c r="BI577" s="2">
        <v>0</v>
      </c>
      <c r="BJ577" s="2">
        <v>0</v>
      </c>
      <c r="BK577" s="2">
        <v>0</v>
      </c>
    </row>
    <row r="578" spans="1:63" x14ac:dyDescent="0.2">
      <c r="A578" s="2" t="s">
        <v>22</v>
      </c>
      <c r="B578" s="2" t="s">
        <v>49</v>
      </c>
      <c r="C578" s="2">
        <v>0</v>
      </c>
      <c r="D578" s="2">
        <v>0</v>
      </c>
      <c r="E578" s="2">
        <v>0</v>
      </c>
      <c r="F578" s="2">
        <v>0</v>
      </c>
      <c r="G578" s="2">
        <v>0</v>
      </c>
      <c r="H578" s="2">
        <v>0</v>
      </c>
      <c r="I578" s="2">
        <v>0</v>
      </c>
      <c r="J578" s="2">
        <v>0</v>
      </c>
      <c r="K578" s="2">
        <v>0</v>
      </c>
      <c r="L578" s="2">
        <v>0</v>
      </c>
      <c r="M578" s="2">
        <v>0</v>
      </c>
      <c r="N578" s="2">
        <v>0</v>
      </c>
      <c r="O578" s="2">
        <v>0</v>
      </c>
      <c r="P578" s="2">
        <v>0</v>
      </c>
      <c r="Q578" s="2">
        <v>0</v>
      </c>
      <c r="R578" s="2">
        <v>0</v>
      </c>
      <c r="S578" s="2">
        <v>0</v>
      </c>
      <c r="T578" s="2">
        <v>0</v>
      </c>
      <c r="U578" s="2">
        <v>0</v>
      </c>
      <c r="V578" s="2">
        <v>0</v>
      </c>
      <c r="W578" s="2">
        <v>0</v>
      </c>
      <c r="X578" s="2">
        <v>0</v>
      </c>
      <c r="Y578" s="2">
        <v>0</v>
      </c>
      <c r="Z578" s="2">
        <v>0</v>
      </c>
      <c r="AA578" s="2">
        <v>0</v>
      </c>
      <c r="AB578" s="2">
        <v>0</v>
      </c>
      <c r="AC578" s="2">
        <v>0</v>
      </c>
      <c r="AD578" s="2">
        <v>0</v>
      </c>
      <c r="AE578" s="2">
        <v>0</v>
      </c>
      <c r="AF578" s="2">
        <v>0</v>
      </c>
      <c r="AG578" s="2">
        <v>0</v>
      </c>
      <c r="AH578" s="2">
        <v>0</v>
      </c>
      <c r="AI578" s="2">
        <v>0</v>
      </c>
      <c r="AJ578" s="2">
        <v>0</v>
      </c>
      <c r="AK578" s="2">
        <v>0</v>
      </c>
      <c r="AL578" s="2">
        <v>0</v>
      </c>
      <c r="AM578" s="2">
        <v>0</v>
      </c>
      <c r="AN578" s="2">
        <v>0</v>
      </c>
      <c r="AO578" s="2">
        <v>0</v>
      </c>
      <c r="AP578" s="2">
        <v>0</v>
      </c>
      <c r="AQ578" s="2">
        <v>0</v>
      </c>
      <c r="AR578" s="2">
        <v>0</v>
      </c>
      <c r="AS578" s="2">
        <v>0</v>
      </c>
      <c r="AT578" s="2">
        <v>0</v>
      </c>
      <c r="AU578" s="2">
        <v>0</v>
      </c>
      <c r="AV578" s="2">
        <v>0</v>
      </c>
      <c r="AW578" s="2">
        <v>0</v>
      </c>
      <c r="AX578" s="2">
        <v>0</v>
      </c>
      <c r="AY578" s="2">
        <v>0</v>
      </c>
      <c r="AZ578" s="2">
        <v>0</v>
      </c>
      <c r="BA578" s="2">
        <v>0</v>
      </c>
      <c r="BB578" s="2">
        <v>0</v>
      </c>
      <c r="BC578" s="2">
        <v>0</v>
      </c>
      <c r="BD578" s="2">
        <v>0</v>
      </c>
      <c r="BE578" s="2">
        <v>0</v>
      </c>
      <c r="BF578" s="2">
        <v>0</v>
      </c>
      <c r="BG578" s="2">
        <v>0</v>
      </c>
      <c r="BH578" s="2">
        <v>0</v>
      </c>
      <c r="BI578" s="2">
        <v>0</v>
      </c>
      <c r="BJ578" s="2">
        <v>0</v>
      </c>
      <c r="BK578" s="2">
        <v>0</v>
      </c>
    </row>
    <row r="579" spans="1:63" x14ac:dyDescent="0.2">
      <c r="A579" s="2" t="s">
        <v>22</v>
      </c>
      <c r="B579" s="2" t="s">
        <v>50</v>
      </c>
      <c r="C579" s="2">
        <v>0</v>
      </c>
      <c r="D579" s="2">
        <v>0</v>
      </c>
      <c r="E579" s="2">
        <v>0</v>
      </c>
      <c r="F579" s="2">
        <v>0</v>
      </c>
      <c r="G579" s="2">
        <v>0</v>
      </c>
      <c r="H579" s="2">
        <v>0</v>
      </c>
      <c r="I579" s="2">
        <v>0</v>
      </c>
      <c r="J579" s="2">
        <v>0</v>
      </c>
      <c r="K579" s="2">
        <v>0</v>
      </c>
      <c r="L579" s="2">
        <v>0</v>
      </c>
      <c r="M579" s="2">
        <v>0</v>
      </c>
      <c r="N579" s="2">
        <v>0</v>
      </c>
      <c r="O579" s="2">
        <v>0</v>
      </c>
      <c r="P579" s="2">
        <v>0</v>
      </c>
      <c r="Q579" s="2">
        <v>0</v>
      </c>
      <c r="R579" s="2">
        <v>0</v>
      </c>
      <c r="S579" s="2">
        <v>0</v>
      </c>
      <c r="T579" s="2">
        <v>0</v>
      </c>
      <c r="U579" s="2">
        <v>0</v>
      </c>
      <c r="V579" s="2">
        <v>0</v>
      </c>
      <c r="W579" s="2">
        <v>0</v>
      </c>
      <c r="X579" s="2">
        <v>0</v>
      </c>
      <c r="Y579" s="2">
        <v>0</v>
      </c>
      <c r="Z579" s="2">
        <v>0</v>
      </c>
      <c r="AA579" s="2">
        <v>0</v>
      </c>
      <c r="AB579" s="2">
        <v>0</v>
      </c>
      <c r="AC579" s="2">
        <v>0</v>
      </c>
      <c r="AD579" s="2">
        <v>0</v>
      </c>
      <c r="AE579" s="2">
        <v>0</v>
      </c>
      <c r="AF579" s="2">
        <v>0</v>
      </c>
      <c r="AG579" s="2">
        <v>0</v>
      </c>
      <c r="AH579" s="2">
        <v>0</v>
      </c>
      <c r="AI579" s="2">
        <v>0</v>
      </c>
      <c r="AJ579" s="2">
        <v>0</v>
      </c>
      <c r="AK579" s="2">
        <v>0</v>
      </c>
      <c r="AL579" s="2">
        <v>0</v>
      </c>
      <c r="AM579" s="2">
        <v>0</v>
      </c>
      <c r="AN579" s="2">
        <v>0</v>
      </c>
      <c r="AO579" s="2">
        <v>0</v>
      </c>
      <c r="AP579" s="2">
        <v>0</v>
      </c>
      <c r="AQ579" s="2">
        <v>0</v>
      </c>
      <c r="AR579" s="2">
        <v>0</v>
      </c>
      <c r="AS579" s="2">
        <v>0</v>
      </c>
      <c r="AT579" s="2">
        <v>0</v>
      </c>
      <c r="AU579" s="2">
        <v>0</v>
      </c>
      <c r="AV579" s="2">
        <v>0</v>
      </c>
      <c r="AW579" s="2">
        <v>0</v>
      </c>
      <c r="AX579" s="2">
        <v>0</v>
      </c>
      <c r="AY579" s="2">
        <v>0</v>
      </c>
      <c r="AZ579" s="2">
        <v>0</v>
      </c>
      <c r="BA579" s="2">
        <v>0</v>
      </c>
      <c r="BB579" s="2">
        <v>0</v>
      </c>
      <c r="BC579" s="2">
        <v>0</v>
      </c>
      <c r="BD579" s="2">
        <v>0</v>
      </c>
      <c r="BE579" s="2">
        <v>0</v>
      </c>
      <c r="BF579" s="2">
        <v>0</v>
      </c>
      <c r="BG579" s="2">
        <v>0</v>
      </c>
      <c r="BH579" s="2">
        <v>0</v>
      </c>
      <c r="BI579" s="2">
        <v>0</v>
      </c>
      <c r="BJ579" s="2">
        <v>0</v>
      </c>
      <c r="BK579" s="2">
        <v>0</v>
      </c>
    </row>
    <row r="580" spans="1:63" x14ac:dyDescent="0.2">
      <c r="A580" s="2" t="s">
        <v>22</v>
      </c>
      <c r="B580" s="2" t="s">
        <v>51</v>
      </c>
      <c r="C580" s="2">
        <v>5.4303999999999997</v>
      </c>
      <c r="D580" s="2">
        <v>5.5058999999999996</v>
      </c>
      <c r="E580" s="2">
        <v>5.4550999999999998</v>
      </c>
      <c r="F580" s="2">
        <v>5.6601999999999997</v>
      </c>
      <c r="G580" s="2">
        <v>5.8042999999999996</v>
      </c>
      <c r="H580" s="2">
        <v>5.8193999999999999</v>
      </c>
      <c r="I580" s="2">
        <v>6.0083000000000002</v>
      </c>
      <c r="J580" s="2">
        <v>5.7298999999999998</v>
      </c>
      <c r="K580" s="2">
        <v>6.1516999999999999</v>
      </c>
      <c r="L580" s="2">
        <v>6.2328999999999999</v>
      </c>
      <c r="M580" s="2">
        <v>6.1383000000000001</v>
      </c>
      <c r="N580" s="2">
        <v>6.0858999999999996</v>
      </c>
      <c r="O580" s="2">
        <v>6.1569000000000003</v>
      </c>
      <c r="P580" s="2">
        <v>6.1022999999999996</v>
      </c>
      <c r="Q580" s="2">
        <v>6.1188000000000002</v>
      </c>
      <c r="R580" s="2">
        <v>6.1902999999999997</v>
      </c>
      <c r="S580" s="2">
        <v>6.2329999999999997</v>
      </c>
      <c r="T580" s="2">
        <v>6.1559999999999997</v>
      </c>
      <c r="U580" s="2">
        <v>5.7676999999999996</v>
      </c>
      <c r="V580" s="2">
        <v>5.7752999999999997</v>
      </c>
      <c r="W580" s="2">
        <v>5.71</v>
      </c>
      <c r="X580" s="2">
        <v>5.4595000000000002</v>
      </c>
      <c r="Y580" s="2">
        <v>5.3643999999999998</v>
      </c>
      <c r="Z580" s="2">
        <v>5.4363000000000001</v>
      </c>
      <c r="AA580" s="2">
        <v>5.5334000000000003</v>
      </c>
      <c r="AB580" s="2">
        <v>5.8383000000000003</v>
      </c>
      <c r="AC580" s="2">
        <v>6.0629</v>
      </c>
      <c r="AD580" s="2">
        <v>6.2915999999999999</v>
      </c>
      <c r="AE580" s="2">
        <v>6.5110999999999999</v>
      </c>
      <c r="AF580" s="2">
        <v>6.6855000000000002</v>
      </c>
      <c r="AG580" s="2">
        <v>6.8270999999999997</v>
      </c>
      <c r="AH580" s="2">
        <v>6.9622999999999999</v>
      </c>
      <c r="AI580" s="2">
        <v>7.1071999999999997</v>
      </c>
      <c r="AJ580" s="2">
        <v>7.242</v>
      </c>
      <c r="AK580" s="2">
        <v>7.3592000000000004</v>
      </c>
      <c r="AL580" s="2">
        <v>7.4710999999999999</v>
      </c>
      <c r="AM580" s="2">
        <v>7.5738000000000003</v>
      </c>
      <c r="AN580" s="2">
        <v>7.6596000000000002</v>
      </c>
      <c r="AO580" s="2">
        <v>7.7521000000000004</v>
      </c>
      <c r="AP580" s="2">
        <v>7.8362999999999996</v>
      </c>
      <c r="AQ580" s="2">
        <v>7.9283999999999999</v>
      </c>
      <c r="AR580" s="2">
        <v>8.0225000000000009</v>
      </c>
      <c r="AS580" s="2">
        <v>8.1156000000000006</v>
      </c>
      <c r="AT580" s="2">
        <v>8.2093000000000007</v>
      </c>
      <c r="AU580" s="2">
        <v>8.3132000000000001</v>
      </c>
      <c r="AV580" s="2">
        <v>8.4222000000000001</v>
      </c>
      <c r="AW580" s="2">
        <v>8.5292999999999992</v>
      </c>
      <c r="AX580" s="2">
        <v>8.6489999999999991</v>
      </c>
      <c r="AY580" s="2">
        <v>8.7716999999999992</v>
      </c>
      <c r="AZ580" s="2">
        <v>8.8993000000000002</v>
      </c>
      <c r="BA580" s="2">
        <v>9.0366999999999997</v>
      </c>
      <c r="BB580" s="2">
        <v>9.1776999999999997</v>
      </c>
      <c r="BC580" s="2">
        <v>9.3191000000000006</v>
      </c>
      <c r="BD580" s="2">
        <v>9.4750999999999994</v>
      </c>
      <c r="BE580" s="2">
        <v>9.6392000000000007</v>
      </c>
      <c r="BF580" s="2">
        <v>9.8135999999999992</v>
      </c>
      <c r="BG580" s="2">
        <v>9.9972999999999992</v>
      </c>
      <c r="BH580" s="2">
        <v>10.191599999999999</v>
      </c>
      <c r="BI580" s="2">
        <v>10.395099999999999</v>
      </c>
      <c r="BJ580" s="2">
        <v>10.609400000000001</v>
      </c>
      <c r="BK580" s="2">
        <v>10.8756</v>
      </c>
    </row>
    <row r="581" spans="1:63" x14ac:dyDescent="0.2">
      <c r="A581" s="2" t="s">
        <v>22</v>
      </c>
      <c r="B581" s="2" t="s">
        <v>52</v>
      </c>
      <c r="C581" s="2">
        <v>2.4030999999999998</v>
      </c>
      <c r="D581" s="2">
        <v>2.5705</v>
      </c>
      <c r="E581" s="2">
        <v>2.6162000000000001</v>
      </c>
      <c r="F581" s="2">
        <v>2.4710000000000001</v>
      </c>
      <c r="G581" s="2">
        <v>2.585</v>
      </c>
      <c r="H581" s="2">
        <v>2.4236</v>
      </c>
      <c r="I581" s="2">
        <v>2.5990000000000002</v>
      </c>
      <c r="J581" s="2">
        <v>2.6875</v>
      </c>
      <c r="K581" s="2">
        <v>2.5914999999999999</v>
      </c>
      <c r="L581" s="2">
        <v>2.9121999999999999</v>
      </c>
      <c r="M581" s="2">
        <v>2.9272999999999998</v>
      </c>
      <c r="N581" s="2">
        <v>2.7263000000000002</v>
      </c>
      <c r="O581" s="2">
        <v>2.9195000000000002</v>
      </c>
      <c r="P581" s="2">
        <v>2.8458999999999999</v>
      </c>
      <c r="Q581" s="2">
        <v>3.2341000000000002</v>
      </c>
      <c r="R581" s="2">
        <v>3.3694999999999999</v>
      </c>
      <c r="S581" s="2">
        <v>3.5459000000000001</v>
      </c>
      <c r="T581" s="2">
        <v>3.6575000000000002</v>
      </c>
      <c r="U581" s="2">
        <v>3.4565999999999999</v>
      </c>
      <c r="V581" s="2">
        <v>3.4249000000000001</v>
      </c>
      <c r="W581" s="2">
        <v>3.5994999999999999</v>
      </c>
      <c r="X581" s="2">
        <v>3.5280999999999998</v>
      </c>
      <c r="Y581" s="2">
        <v>3.5179</v>
      </c>
      <c r="Z581" s="2">
        <v>3.5211999999999999</v>
      </c>
      <c r="AA581" s="2">
        <v>3.6265999999999998</v>
      </c>
      <c r="AB581" s="2">
        <v>3.3902999999999999</v>
      </c>
      <c r="AC581" s="2">
        <v>3.4422999999999999</v>
      </c>
      <c r="AD581" s="2">
        <v>3.5365000000000002</v>
      </c>
      <c r="AE581" s="2">
        <v>3.6166</v>
      </c>
      <c r="AF581" s="2">
        <v>3.6709000000000001</v>
      </c>
      <c r="AG581" s="2">
        <v>3.7067999999999999</v>
      </c>
      <c r="AH581" s="2">
        <v>3.7385000000000002</v>
      </c>
      <c r="AI581" s="2">
        <v>3.7747000000000002</v>
      </c>
      <c r="AJ581" s="2">
        <v>3.806</v>
      </c>
      <c r="AK581" s="2">
        <v>3.8281999999999998</v>
      </c>
      <c r="AL581" s="2">
        <v>3.8477999999999999</v>
      </c>
      <c r="AM581" s="2">
        <v>3.8628</v>
      </c>
      <c r="AN581" s="2">
        <v>3.8694999999999999</v>
      </c>
      <c r="AO581" s="2">
        <v>3.8801999999999999</v>
      </c>
      <c r="AP581" s="2">
        <v>3.8871000000000002</v>
      </c>
      <c r="AQ581" s="2">
        <v>3.8984000000000001</v>
      </c>
      <c r="AR581" s="2">
        <v>3.9113000000000002</v>
      </c>
      <c r="AS581" s="2">
        <v>3.9245000000000001</v>
      </c>
      <c r="AT581" s="2">
        <v>3.9380000000000002</v>
      </c>
      <c r="AU581" s="2">
        <v>3.9575</v>
      </c>
      <c r="AV581" s="2">
        <v>3.9799000000000002</v>
      </c>
      <c r="AW581" s="2">
        <v>4.0015000000000001</v>
      </c>
      <c r="AX581" s="2">
        <v>4.0305999999999997</v>
      </c>
      <c r="AY581" s="2">
        <v>4.0617999999999999</v>
      </c>
      <c r="AZ581" s="2">
        <v>4.0957999999999997</v>
      </c>
      <c r="BA581" s="2">
        <v>4.1348000000000003</v>
      </c>
      <c r="BB581" s="2">
        <v>4.1764000000000001</v>
      </c>
      <c r="BC581" s="2">
        <v>4.2179000000000002</v>
      </c>
      <c r="BD581" s="2">
        <v>4.2668999999999997</v>
      </c>
      <c r="BE581" s="2">
        <v>4.3205999999999998</v>
      </c>
      <c r="BF581" s="2">
        <v>4.3795999999999999</v>
      </c>
      <c r="BG581" s="2">
        <v>4.4433999999999996</v>
      </c>
      <c r="BH581" s="2">
        <v>4.5125000000000002</v>
      </c>
      <c r="BI581" s="2">
        <v>4.5862999999999996</v>
      </c>
      <c r="BJ581" s="2">
        <v>4.6654</v>
      </c>
      <c r="BK581" s="2">
        <v>4.7672999999999996</v>
      </c>
    </row>
    <row r="582" spans="1:63" x14ac:dyDescent="0.2">
      <c r="A582" s="2" t="s">
        <v>22</v>
      </c>
      <c r="B582" s="2" t="s">
        <v>877</v>
      </c>
      <c r="C582" s="2">
        <v>0</v>
      </c>
      <c r="D582" s="2">
        <v>0</v>
      </c>
      <c r="E582" s="2">
        <v>0</v>
      </c>
      <c r="F582" s="2">
        <v>0</v>
      </c>
      <c r="G582" s="2">
        <v>0</v>
      </c>
      <c r="H582" s="2">
        <v>0</v>
      </c>
      <c r="I582" s="2">
        <v>0</v>
      </c>
      <c r="J582" s="2">
        <v>0</v>
      </c>
      <c r="K582" s="2">
        <v>0</v>
      </c>
      <c r="L582" s="2">
        <v>0</v>
      </c>
      <c r="M582" s="2">
        <v>0</v>
      </c>
      <c r="N582" s="2">
        <v>0</v>
      </c>
      <c r="O582" s="2">
        <v>0</v>
      </c>
      <c r="P582" s="2">
        <v>0</v>
      </c>
      <c r="Q582" s="2">
        <v>0</v>
      </c>
      <c r="R582" s="2">
        <v>0</v>
      </c>
      <c r="S582" s="2">
        <v>0</v>
      </c>
      <c r="T582" s="2">
        <v>0</v>
      </c>
      <c r="U582" s="2">
        <v>0</v>
      </c>
      <c r="V582" s="2">
        <v>0</v>
      </c>
      <c r="W582" s="2">
        <v>0</v>
      </c>
      <c r="X582" s="2">
        <v>0</v>
      </c>
      <c r="Y582" s="2">
        <v>0</v>
      </c>
      <c r="Z582" s="2">
        <v>0</v>
      </c>
      <c r="AA582" s="2">
        <v>0</v>
      </c>
      <c r="AB582" s="2">
        <v>0</v>
      </c>
      <c r="AC582" s="2">
        <v>0</v>
      </c>
      <c r="AD582" s="2">
        <v>0</v>
      </c>
      <c r="AE582" s="2">
        <v>0</v>
      </c>
      <c r="AF582" s="2">
        <v>0</v>
      </c>
      <c r="AG582" s="2">
        <v>0</v>
      </c>
      <c r="AH582" s="2">
        <v>0</v>
      </c>
      <c r="AI582" s="2">
        <v>0</v>
      </c>
      <c r="AJ582" s="2">
        <v>0</v>
      </c>
      <c r="AK582" s="2">
        <v>0</v>
      </c>
      <c r="AL582" s="2">
        <v>0</v>
      </c>
      <c r="AM582" s="2">
        <v>0</v>
      </c>
      <c r="AN582" s="2">
        <v>0</v>
      </c>
      <c r="AO582" s="2">
        <v>0</v>
      </c>
      <c r="AP582" s="2">
        <v>0</v>
      </c>
      <c r="AQ582" s="2">
        <v>0</v>
      </c>
      <c r="AR582" s="2">
        <v>0</v>
      </c>
      <c r="AS582" s="2">
        <v>0</v>
      </c>
      <c r="AT582" s="2">
        <v>0</v>
      </c>
      <c r="AU582" s="2">
        <v>0</v>
      </c>
      <c r="AV582" s="2">
        <v>0</v>
      </c>
      <c r="AW582" s="2">
        <v>0</v>
      </c>
      <c r="AX582" s="2">
        <v>0</v>
      </c>
      <c r="AY582" s="2">
        <v>0</v>
      </c>
      <c r="AZ582" s="2">
        <v>0</v>
      </c>
      <c r="BA582" s="2">
        <v>0</v>
      </c>
      <c r="BB582" s="2">
        <v>0</v>
      </c>
      <c r="BC582" s="2">
        <v>0</v>
      </c>
      <c r="BD582" s="2">
        <v>0</v>
      </c>
      <c r="BE582" s="2">
        <v>0</v>
      </c>
      <c r="BF582" s="2">
        <v>0</v>
      </c>
      <c r="BG582" s="2">
        <v>0</v>
      </c>
      <c r="BH582" s="2">
        <v>0</v>
      </c>
      <c r="BI582" s="2">
        <v>0</v>
      </c>
      <c r="BJ582" s="2">
        <v>0</v>
      </c>
      <c r="BK582" s="2">
        <v>0</v>
      </c>
    </row>
    <row r="583" spans="1:63" x14ac:dyDescent="0.2">
      <c r="A583" s="2" t="s">
        <v>22</v>
      </c>
      <c r="B583" s="2" t="s">
        <v>53</v>
      </c>
      <c r="C583" s="2">
        <v>0</v>
      </c>
      <c r="D583" s="2">
        <v>0</v>
      </c>
      <c r="E583" s="2">
        <v>0</v>
      </c>
      <c r="F583" s="2">
        <v>0</v>
      </c>
      <c r="G583" s="2">
        <v>0</v>
      </c>
      <c r="H583" s="2">
        <v>0</v>
      </c>
      <c r="I583" s="2">
        <v>0</v>
      </c>
      <c r="J583" s="2">
        <v>0</v>
      </c>
      <c r="K583" s="2">
        <v>0</v>
      </c>
      <c r="L583" s="2">
        <v>0</v>
      </c>
      <c r="M583" s="2">
        <v>0</v>
      </c>
      <c r="N583" s="2">
        <v>0</v>
      </c>
      <c r="O583" s="2">
        <v>0</v>
      </c>
      <c r="P583" s="2">
        <v>0</v>
      </c>
      <c r="Q583" s="2">
        <v>0</v>
      </c>
      <c r="R583" s="2">
        <v>0</v>
      </c>
      <c r="S583" s="2">
        <v>0</v>
      </c>
      <c r="T583" s="2">
        <v>0</v>
      </c>
      <c r="U583" s="2">
        <v>0</v>
      </c>
      <c r="V583" s="2">
        <v>0</v>
      </c>
      <c r="W583" s="2">
        <v>0</v>
      </c>
      <c r="X583" s="2">
        <v>0</v>
      </c>
      <c r="Y583" s="2">
        <v>0</v>
      </c>
      <c r="Z583" s="2">
        <v>0</v>
      </c>
      <c r="AA583" s="2">
        <v>0</v>
      </c>
      <c r="AB583" s="2">
        <v>0</v>
      </c>
      <c r="AC583" s="2">
        <v>0</v>
      </c>
      <c r="AD583" s="2">
        <v>0</v>
      </c>
      <c r="AE583" s="2">
        <v>0</v>
      </c>
      <c r="AF583" s="2">
        <v>0</v>
      </c>
      <c r="AG583" s="2">
        <v>0</v>
      </c>
      <c r="AH583" s="2">
        <v>0</v>
      </c>
      <c r="AI583" s="2">
        <v>0</v>
      </c>
      <c r="AJ583" s="2">
        <v>0</v>
      </c>
      <c r="AK583" s="2">
        <v>0</v>
      </c>
      <c r="AL583" s="2">
        <v>0</v>
      </c>
      <c r="AM583" s="2">
        <v>0</v>
      </c>
      <c r="AN583" s="2">
        <v>0</v>
      </c>
      <c r="AO583" s="2">
        <v>0</v>
      </c>
      <c r="AP583" s="2">
        <v>0</v>
      </c>
      <c r="AQ583" s="2">
        <v>0</v>
      </c>
      <c r="AR583" s="2">
        <v>0</v>
      </c>
      <c r="AS583" s="2">
        <v>0</v>
      </c>
      <c r="AT583" s="2">
        <v>0</v>
      </c>
      <c r="AU583" s="2">
        <v>0</v>
      </c>
      <c r="AV583" s="2">
        <v>0</v>
      </c>
      <c r="AW583" s="2">
        <v>0</v>
      </c>
      <c r="AX583" s="2">
        <v>0</v>
      </c>
      <c r="AY583" s="2">
        <v>0</v>
      </c>
      <c r="AZ583" s="2">
        <v>0</v>
      </c>
      <c r="BA583" s="2">
        <v>0</v>
      </c>
      <c r="BB583" s="2">
        <v>0</v>
      </c>
      <c r="BC583" s="2">
        <v>0</v>
      </c>
      <c r="BD583" s="2">
        <v>0</v>
      </c>
      <c r="BE583" s="2">
        <v>0</v>
      </c>
      <c r="BF583" s="2">
        <v>0</v>
      </c>
      <c r="BG583" s="2">
        <v>0</v>
      </c>
      <c r="BH583" s="2">
        <v>0</v>
      </c>
      <c r="BI583" s="2">
        <v>0</v>
      </c>
      <c r="BJ583" s="2">
        <v>0</v>
      </c>
      <c r="BK583" s="2">
        <v>0</v>
      </c>
    </row>
    <row r="584" spans="1:63" x14ac:dyDescent="0.2">
      <c r="A584" s="2" t="s">
        <v>22</v>
      </c>
      <c r="B584" s="2" t="s">
        <v>54</v>
      </c>
      <c r="C584" s="2">
        <v>0</v>
      </c>
      <c r="D584" s="2">
        <v>0</v>
      </c>
      <c r="E584" s="2">
        <v>0</v>
      </c>
      <c r="F584" s="2">
        <v>0</v>
      </c>
      <c r="G584" s="2">
        <v>0</v>
      </c>
      <c r="H584" s="2">
        <v>0</v>
      </c>
      <c r="I584" s="2">
        <v>0</v>
      </c>
      <c r="J584" s="2">
        <v>0</v>
      </c>
      <c r="K584" s="2">
        <v>0</v>
      </c>
      <c r="L584" s="2">
        <v>0</v>
      </c>
      <c r="M584" s="2">
        <v>0</v>
      </c>
      <c r="N584" s="2">
        <v>0</v>
      </c>
      <c r="O584" s="2">
        <v>0</v>
      </c>
      <c r="P584" s="2">
        <v>0</v>
      </c>
      <c r="Q584" s="2">
        <v>0</v>
      </c>
      <c r="R584" s="2">
        <v>0</v>
      </c>
      <c r="S584" s="2">
        <v>0</v>
      </c>
      <c r="T584" s="2">
        <v>0</v>
      </c>
      <c r="U584" s="2">
        <v>0</v>
      </c>
      <c r="V584" s="2">
        <v>0</v>
      </c>
      <c r="W584" s="2">
        <v>0</v>
      </c>
      <c r="X584" s="2">
        <v>0</v>
      </c>
      <c r="Y584" s="2">
        <v>0</v>
      </c>
      <c r="Z584" s="2">
        <v>0</v>
      </c>
      <c r="AA584" s="2">
        <v>0</v>
      </c>
      <c r="AB584" s="2">
        <v>0</v>
      </c>
      <c r="AC584" s="2">
        <v>0</v>
      </c>
      <c r="AD584" s="2">
        <v>0</v>
      </c>
      <c r="AE584" s="2">
        <v>0</v>
      </c>
      <c r="AF584" s="2">
        <v>0</v>
      </c>
      <c r="AG584" s="2">
        <v>0</v>
      </c>
      <c r="AH584" s="2">
        <v>0</v>
      </c>
      <c r="AI584" s="2">
        <v>0</v>
      </c>
      <c r="AJ584" s="2">
        <v>0</v>
      </c>
      <c r="AK584" s="2">
        <v>0</v>
      </c>
      <c r="AL584" s="2">
        <v>0</v>
      </c>
      <c r="AM584" s="2">
        <v>0</v>
      </c>
      <c r="AN584" s="2">
        <v>0</v>
      </c>
      <c r="AO584" s="2">
        <v>0</v>
      </c>
      <c r="AP584" s="2">
        <v>0</v>
      </c>
      <c r="AQ584" s="2">
        <v>0</v>
      </c>
      <c r="AR584" s="2">
        <v>0</v>
      </c>
      <c r="AS584" s="2">
        <v>0</v>
      </c>
      <c r="AT584" s="2">
        <v>0</v>
      </c>
      <c r="AU584" s="2">
        <v>0</v>
      </c>
      <c r="AV584" s="2">
        <v>0</v>
      </c>
      <c r="AW584" s="2">
        <v>0</v>
      </c>
      <c r="AX584" s="2">
        <v>0</v>
      </c>
      <c r="AY584" s="2">
        <v>0</v>
      </c>
      <c r="AZ584" s="2">
        <v>0</v>
      </c>
      <c r="BA584" s="2">
        <v>0</v>
      </c>
      <c r="BB584" s="2">
        <v>0</v>
      </c>
      <c r="BC584" s="2">
        <v>0</v>
      </c>
      <c r="BD584" s="2">
        <v>0</v>
      </c>
      <c r="BE584" s="2">
        <v>0</v>
      </c>
      <c r="BF584" s="2">
        <v>0</v>
      </c>
      <c r="BG584" s="2">
        <v>0</v>
      </c>
      <c r="BH584" s="2">
        <v>0</v>
      </c>
      <c r="BI584" s="2">
        <v>0</v>
      </c>
      <c r="BJ584" s="2">
        <v>0</v>
      </c>
      <c r="BK584" s="2">
        <v>0</v>
      </c>
    </row>
    <row r="585" spans="1:63" x14ac:dyDescent="0.2">
      <c r="A585" s="2" t="s">
        <v>22</v>
      </c>
      <c r="B585" s="2" t="s">
        <v>55</v>
      </c>
      <c r="C585" s="2">
        <v>0</v>
      </c>
      <c r="D585" s="2">
        <v>0</v>
      </c>
      <c r="E585" s="2">
        <v>0</v>
      </c>
      <c r="F585" s="2">
        <v>0</v>
      </c>
      <c r="G585" s="2">
        <v>0</v>
      </c>
      <c r="H585" s="2">
        <v>0</v>
      </c>
      <c r="I585" s="2">
        <v>0</v>
      </c>
      <c r="J585" s="2">
        <v>0</v>
      </c>
      <c r="K585" s="2">
        <v>0</v>
      </c>
      <c r="L585" s="2">
        <v>0</v>
      </c>
      <c r="M585" s="2">
        <v>0</v>
      </c>
      <c r="N585" s="2">
        <v>0</v>
      </c>
      <c r="O585" s="2">
        <v>0</v>
      </c>
      <c r="P585" s="2">
        <v>0</v>
      </c>
      <c r="Q585" s="2">
        <v>0</v>
      </c>
      <c r="R585" s="2">
        <v>0</v>
      </c>
      <c r="S585" s="2">
        <v>0</v>
      </c>
      <c r="T585" s="2">
        <v>0</v>
      </c>
      <c r="U585" s="2">
        <v>0</v>
      </c>
      <c r="V585" s="2">
        <v>0</v>
      </c>
      <c r="W585" s="2">
        <v>0</v>
      </c>
      <c r="X585" s="2">
        <v>0</v>
      </c>
      <c r="Y585" s="2">
        <v>0</v>
      </c>
      <c r="Z585" s="2">
        <v>0</v>
      </c>
      <c r="AA585" s="2">
        <v>0</v>
      </c>
      <c r="AB585" s="2">
        <v>0</v>
      </c>
      <c r="AC585" s="2">
        <v>0</v>
      </c>
      <c r="AD585" s="2">
        <v>0</v>
      </c>
      <c r="AE585" s="2">
        <v>0</v>
      </c>
      <c r="AF585" s="2">
        <v>0</v>
      </c>
      <c r="AG585" s="2">
        <v>0</v>
      </c>
      <c r="AH585" s="2">
        <v>0</v>
      </c>
      <c r="AI585" s="2">
        <v>0</v>
      </c>
      <c r="AJ585" s="2">
        <v>0</v>
      </c>
      <c r="AK585" s="2">
        <v>0</v>
      </c>
      <c r="AL585" s="2">
        <v>0</v>
      </c>
      <c r="AM585" s="2">
        <v>0</v>
      </c>
      <c r="AN585" s="2">
        <v>0</v>
      </c>
      <c r="AO585" s="2">
        <v>0</v>
      </c>
      <c r="AP585" s="2">
        <v>0</v>
      </c>
      <c r="AQ585" s="2">
        <v>0</v>
      </c>
      <c r="AR585" s="2">
        <v>0</v>
      </c>
      <c r="AS585" s="2">
        <v>0</v>
      </c>
      <c r="AT585" s="2">
        <v>0</v>
      </c>
      <c r="AU585" s="2">
        <v>0</v>
      </c>
      <c r="AV585" s="2">
        <v>0</v>
      </c>
      <c r="AW585" s="2">
        <v>0</v>
      </c>
      <c r="AX585" s="2">
        <v>0</v>
      </c>
      <c r="AY585" s="2">
        <v>0</v>
      </c>
      <c r="AZ585" s="2">
        <v>0</v>
      </c>
      <c r="BA585" s="2">
        <v>0</v>
      </c>
      <c r="BB585" s="2">
        <v>0</v>
      </c>
      <c r="BC585" s="2">
        <v>0</v>
      </c>
      <c r="BD585" s="2">
        <v>0</v>
      </c>
      <c r="BE585" s="2">
        <v>0</v>
      </c>
      <c r="BF585" s="2">
        <v>0</v>
      </c>
      <c r="BG585" s="2">
        <v>0</v>
      </c>
      <c r="BH585" s="2">
        <v>0</v>
      </c>
      <c r="BI585" s="2">
        <v>0</v>
      </c>
      <c r="BJ585" s="2">
        <v>0</v>
      </c>
      <c r="BK585" s="2">
        <v>0</v>
      </c>
    </row>
    <row r="586" spans="1:63" x14ac:dyDescent="0.2">
      <c r="A586" s="2" t="s">
        <v>22</v>
      </c>
      <c r="B586" s="2" t="s">
        <v>56</v>
      </c>
      <c r="C586" s="2">
        <v>0</v>
      </c>
      <c r="D586" s="2">
        <v>0</v>
      </c>
      <c r="E586" s="2">
        <v>0</v>
      </c>
      <c r="F586" s="2">
        <v>0</v>
      </c>
      <c r="G586" s="2">
        <v>0</v>
      </c>
      <c r="H586" s="2">
        <v>0</v>
      </c>
      <c r="I586" s="2">
        <v>0</v>
      </c>
      <c r="J586" s="2">
        <v>0</v>
      </c>
      <c r="K586" s="2">
        <v>0</v>
      </c>
      <c r="L586" s="2">
        <v>0</v>
      </c>
      <c r="M586" s="2">
        <v>0</v>
      </c>
      <c r="N586" s="2">
        <v>0</v>
      </c>
      <c r="O586" s="2">
        <v>0</v>
      </c>
      <c r="P586" s="2">
        <v>0</v>
      </c>
      <c r="Q586" s="2">
        <v>0</v>
      </c>
      <c r="R586" s="2">
        <v>0</v>
      </c>
      <c r="S586" s="2">
        <v>0</v>
      </c>
      <c r="T586" s="2">
        <v>0</v>
      </c>
      <c r="U586" s="2">
        <v>0</v>
      </c>
      <c r="V586" s="2">
        <v>0</v>
      </c>
      <c r="W586" s="2">
        <v>0</v>
      </c>
      <c r="X586" s="2">
        <v>0</v>
      </c>
      <c r="Y586" s="2">
        <v>0</v>
      </c>
      <c r="Z586" s="2">
        <v>0</v>
      </c>
      <c r="AA586" s="2">
        <v>0</v>
      </c>
      <c r="AB586" s="2">
        <v>0</v>
      </c>
      <c r="AC586" s="2">
        <v>0</v>
      </c>
      <c r="AD586" s="2">
        <v>0</v>
      </c>
      <c r="AE586" s="2">
        <v>0</v>
      </c>
      <c r="AF586" s="2">
        <v>0</v>
      </c>
      <c r="AG586" s="2">
        <v>0</v>
      </c>
      <c r="AH586" s="2">
        <v>0</v>
      </c>
      <c r="AI586" s="2">
        <v>0</v>
      </c>
      <c r="AJ586" s="2">
        <v>0</v>
      </c>
      <c r="AK586" s="2">
        <v>0</v>
      </c>
      <c r="AL586" s="2">
        <v>0</v>
      </c>
      <c r="AM586" s="2">
        <v>0</v>
      </c>
      <c r="AN586" s="2">
        <v>0</v>
      </c>
      <c r="AO586" s="2">
        <v>0</v>
      </c>
      <c r="AP586" s="2">
        <v>0</v>
      </c>
      <c r="AQ586" s="2">
        <v>0</v>
      </c>
      <c r="AR586" s="2">
        <v>0</v>
      </c>
      <c r="AS586" s="2">
        <v>0</v>
      </c>
      <c r="AT586" s="2">
        <v>0</v>
      </c>
      <c r="AU586" s="2">
        <v>0</v>
      </c>
      <c r="AV586" s="2">
        <v>0</v>
      </c>
      <c r="AW586" s="2">
        <v>0</v>
      </c>
      <c r="AX586" s="2">
        <v>0</v>
      </c>
      <c r="AY586" s="2">
        <v>0</v>
      </c>
      <c r="AZ586" s="2">
        <v>0</v>
      </c>
      <c r="BA586" s="2">
        <v>0</v>
      </c>
      <c r="BB586" s="2">
        <v>0</v>
      </c>
      <c r="BC586" s="2">
        <v>0</v>
      </c>
      <c r="BD586" s="2">
        <v>0</v>
      </c>
      <c r="BE586" s="2">
        <v>0</v>
      </c>
      <c r="BF586" s="2">
        <v>0</v>
      </c>
      <c r="BG586" s="2">
        <v>0</v>
      </c>
      <c r="BH586" s="2">
        <v>0</v>
      </c>
      <c r="BI586" s="2">
        <v>0</v>
      </c>
      <c r="BJ586" s="2">
        <v>0</v>
      </c>
      <c r="BK586" s="2">
        <v>0</v>
      </c>
    </row>
    <row r="587" spans="1:63" x14ac:dyDescent="0.2">
      <c r="A587" s="2" t="s">
        <v>22</v>
      </c>
      <c r="B587" s="2" t="s">
        <v>57</v>
      </c>
      <c r="C587" s="2">
        <v>0</v>
      </c>
      <c r="D587" s="2">
        <v>0</v>
      </c>
      <c r="E587" s="2">
        <v>0</v>
      </c>
      <c r="F587" s="2">
        <v>0</v>
      </c>
      <c r="G587" s="2">
        <v>0</v>
      </c>
      <c r="H587" s="2">
        <v>0</v>
      </c>
      <c r="I587" s="2">
        <v>0</v>
      </c>
      <c r="J587" s="2">
        <v>0</v>
      </c>
      <c r="K587" s="2">
        <v>0</v>
      </c>
      <c r="L587" s="2">
        <v>0</v>
      </c>
      <c r="M587" s="2">
        <v>0</v>
      </c>
      <c r="N587" s="2">
        <v>0</v>
      </c>
      <c r="O587" s="2">
        <v>0</v>
      </c>
      <c r="P587" s="2">
        <v>0</v>
      </c>
      <c r="Q587" s="2">
        <v>0</v>
      </c>
      <c r="R587" s="2">
        <v>0</v>
      </c>
      <c r="S587" s="2">
        <v>0</v>
      </c>
      <c r="T587" s="2">
        <v>0</v>
      </c>
      <c r="U587" s="2">
        <v>0</v>
      </c>
      <c r="V587" s="2">
        <v>0</v>
      </c>
      <c r="W587" s="2">
        <v>0</v>
      </c>
      <c r="X587" s="2">
        <v>0</v>
      </c>
      <c r="Y587" s="2">
        <v>0</v>
      </c>
      <c r="Z587" s="2">
        <v>0</v>
      </c>
      <c r="AA587" s="2">
        <v>0</v>
      </c>
      <c r="AB587" s="2">
        <v>0</v>
      </c>
      <c r="AC587" s="2">
        <v>0</v>
      </c>
      <c r="AD587" s="2">
        <v>0</v>
      </c>
      <c r="AE587" s="2">
        <v>0</v>
      </c>
      <c r="AF587" s="2">
        <v>0</v>
      </c>
      <c r="AG587" s="2">
        <v>0</v>
      </c>
      <c r="AH587" s="2">
        <v>0</v>
      </c>
      <c r="AI587" s="2">
        <v>0</v>
      </c>
      <c r="AJ587" s="2">
        <v>0</v>
      </c>
      <c r="AK587" s="2">
        <v>0</v>
      </c>
      <c r="AL587" s="2">
        <v>0</v>
      </c>
      <c r="AM587" s="2">
        <v>0</v>
      </c>
      <c r="AN587" s="2">
        <v>0</v>
      </c>
      <c r="AO587" s="2">
        <v>0</v>
      </c>
      <c r="AP587" s="2">
        <v>0</v>
      </c>
      <c r="AQ587" s="2">
        <v>0</v>
      </c>
      <c r="AR587" s="2">
        <v>0</v>
      </c>
      <c r="AS587" s="2">
        <v>0</v>
      </c>
      <c r="AT587" s="2">
        <v>0</v>
      </c>
      <c r="AU587" s="2">
        <v>0</v>
      </c>
      <c r="AV587" s="2">
        <v>0</v>
      </c>
      <c r="AW587" s="2">
        <v>0</v>
      </c>
      <c r="AX587" s="2">
        <v>0</v>
      </c>
      <c r="AY587" s="2">
        <v>0</v>
      </c>
      <c r="AZ587" s="2">
        <v>0</v>
      </c>
      <c r="BA587" s="2">
        <v>0</v>
      </c>
      <c r="BB587" s="2">
        <v>0</v>
      </c>
      <c r="BC587" s="2">
        <v>0</v>
      </c>
      <c r="BD587" s="2">
        <v>0</v>
      </c>
      <c r="BE587" s="2">
        <v>0</v>
      </c>
      <c r="BF587" s="2">
        <v>0</v>
      </c>
      <c r="BG587" s="2">
        <v>0</v>
      </c>
      <c r="BH587" s="2">
        <v>0</v>
      </c>
      <c r="BI587" s="2">
        <v>0</v>
      </c>
      <c r="BJ587" s="2">
        <v>0</v>
      </c>
      <c r="BK587" s="2">
        <v>0</v>
      </c>
    </row>
    <row r="588" spans="1:63" x14ac:dyDescent="0.2">
      <c r="A588" s="2" t="s">
        <v>22</v>
      </c>
      <c r="B588" s="2" t="s">
        <v>58</v>
      </c>
      <c r="C588" s="2">
        <v>1.1740999999999999</v>
      </c>
      <c r="D588" s="2">
        <v>1.1903999999999999</v>
      </c>
      <c r="E588" s="2">
        <v>1.1794</v>
      </c>
      <c r="F588" s="2">
        <v>1.2238</v>
      </c>
      <c r="G588" s="2">
        <v>1.2548999999999999</v>
      </c>
      <c r="H588" s="2">
        <v>1.2582</v>
      </c>
      <c r="I588" s="2">
        <v>1.2989999999999999</v>
      </c>
      <c r="J588" s="2">
        <v>1.2387999999999999</v>
      </c>
      <c r="K588" s="2">
        <v>1.33</v>
      </c>
      <c r="L588" s="2">
        <v>1.3475999999999999</v>
      </c>
      <c r="M588" s="2">
        <v>1.3270999999999999</v>
      </c>
      <c r="N588" s="2">
        <v>1.3158000000000001</v>
      </c>
      <c r="O588" s="2">
        <v>1.3310999999999999</v>
      </c>
      <c r="P588" s="2">
        <v>1.3192999999999999</v>
      </c>
      <c r="Q588" s="2">
        <v>1.3229</v>
      </c>
      <c r="R588" s="2">
        <v>1.3384</v>
      </c>
      <c r="S588" s="2">
        <v>1.3475999999999999</v>
      </c>
      <c r="T588" s="2">
        <v>1.3309</v>
      </c>
      <c r="U588" s="2">
        <v>1.2470000000000001</v>
      </c>
      <c r="V588" s="2">
        <v>1.2485999999999999</v>
      </c>
      <c r="W588" s="2">
        <v>1.2344999999999999</v>
      </c>
      <c r="X588" s="2">
        <v>1.1803999999999999</v>
      </c>
      <c r="Y588" s="2">
        <v>1.1597999999999999</v>
      </c>
      <c r="Z588" s="2">
        <v>1.1753</v>
      </c>
      <c r="AA588" s="2">
        <v>1.1962999999999999</v>
      </c>
      <c r="AB588" s="2">
        <v>1.3833</v>
      </c>
      <c r="AC588" s="2">
        <v>1.4003000000000001</v>
      </c>
      <c r="AD588" s="2">
        <v>1.4691000000000001</v>
      </c>
      <c r="AE588" s="2">
        <v>1.5483</v>
      </c>
      <c r="AF588" s="2">
        <v>1.6201000000000001</v>
      </c>
      <c r="AG588" s="2">
        <v>1.6877</v>
      </c>
      <c r="AH588" s="2">
        <v>1.7568999999999999</v>
      </c>
      <c r="AI588" s="2">
        <v>1.8310999999999999</v>
      </c>
      <c r="AJ588" s="2">
        <v>1.9047000000000001</v>
      </c>
      <c r="AK588" s="2">
        <v>1.9773000000000001</v>
      </c>
      <c r="AL588" s="2">
        <v>2.0518000000000001</v>
      </c>
      <c r="AM588" s="2">
        <v>2.1274000000000002</v>
      </c>
      <c r="AN588" s="2">
        <v>2.2025000000000001</v>
      </c>
      <c r="AO588" s="2">
        <v>2.2806000000000002</v>
      </c>
      <c r="AP588" s="2">
        <v>2.3601999999999999</v>
      </c>
      <c r="AQ588" s="2">
        <v>2.4434999999999998</v>
      </c>
      <c r="AR588" s="2">
        <v>2.5291999999999999</v>
      </c>
      <c r="AS588" s="2">
        <v>2.6162000000000001</v>
      </c>
      <c r="AT588" s="2">
        <v>2.7071000000000001</v>
      </c>
      <c r="AU588" s="2">
        <v>2.8003</v>
      </c>
      <c r="AV588" s="2">
        <v>2.8965999999999998</v>
      </c>
      <c r="AW588" s="2">
        <v>2.9961000000000002</v>
      </c>
      <c r="AX588" s="2">
        <v>3.0966999999999998</v>
      </c>
      <c r="AY588" s="2">
        <v>3.1989000000000001</v>
      </c>
      <c r="AZ588" s="2">
        <v>3.3035999999999999</v>
      </c>
      <c r="BA588" s="2">
        <v>3.4125000000000001</v>
      </c>
      <c r="BB588" s="2">
        <v>3.5223</v>
      </c>
      <c r="BC588" s="2">
        <v>3.6356999999999999</v>
      </c>
      <c r="BD588" s="2">
        <v>3.7534999999999998</v>
      </c>
      <c r="BE588" s="2">
        <v>3.8725999999999998</v>
      </c>
      <c r="BF588" s="2">
        <v>3.9946999999999999</v>
      </c>
      <c r="BG588" s="2">
        <v>4.1197999999999997</v>
      </c>
      <c r="BH588" s="2">
        <v>4.2487000000000004</v>
      </c>
      <c r="BI588" s="2">
        <v>4.3807</v>
      </c>
      <c r="BJ588" s="2">
        <v>4.5163000000000002</v>
      </c>
      <c r="BK588" s="2">
        <v>4.6749000000000001</v>
      </c>
    </row>
    <row r="589" spans="1:63" x14ac:dyDescent="0.2">
      <c r="A589" s="2" t="s">
        <v>22</v>
      </c>
      <c r="B589" s="2" t="s">
        <v>59</v>
      </c>
      <c r="C589" s="2">
        <v>11.714399999999999</v>
      </c>
      <c r="D589" s="2">
        <v>12.5304</v>
      </c>
      <c r="E589" s="2">
        <v>12.753</v>
      </c>
      <c r="F589" s="2">
        <v>12.045500000000001</v>
      </c>
      <c r="G589" s="2">
        <v>12.600899999999999</v>
      </c>
      <c r="H589" s="2">
        <v>11.814299999999999</v>
      </c>
      <c r="I589" s="2">
        <v>12.669499999999999</v>
      </c>
      <c r="J589" s="2">
        <v>13.1005</v>
      </c>
      <c r="K589" s="2">
        <v>12.632999999999999</v>
      </c>
      <c r="L589" s="2">
        <v>14.1958</v>
      </c>
      <c r="M589" s="2">
        <v>14.269600000000001</v>
      </c>
      <c r="N589" s="2">
        <v>13.29</v>
      </c>
      <c r="O589" s="2">
        <v>14.2316</v>
      </c>
      <c r="P589" s="2">
        <v>13.8727</v>
      </c>
      <c r="Q589" s="2">
        <v>15.7652</v>
      </c>
      <c r="R589" s="2">
        <v>16.4255</v>
      </c>
      <c r="S589" s="2">
        <v>17.285</v>
      </c>
      <c r="T589" s="2">
        <v>17.829000000000001</v>
      </c>
      <c r="U589" s="2">
        <v>16.849799999999998</v>
      </c>
      <c r="V589" s="2">
        <v>16.695399999999999</v>
      </c>
      <c r="W589" s="2">
        <v>17.546399999999998</v>
      </c>
      <c r="X589" s="2">
        <v>17.198499999999999</v>
      </c>
      <c r="Y589" s="2">
        <v>17.148599999999998</v>
      </c>
      <c r="Z589" s="2">
        <v>17.1647</v>
      </c>
      <c r="AA589" s="2">
        <v>17.6784</v>
      </c>
      <c r="AB589" s="2">
        <v>16.976199999999999</v>
      </c>
      <c r="AC589" s="2">
        <v>16.242000000000001</v>
      </c>
      <c r="AD589" s="2">
        <v>16.792200000000001</v>
      </c>
      <c r="AE589" s="2">
        <v>17.363900000000001</v>
      </c>
      <c r="AF589" s="2">
        <v>17.8353</v>
      </c>
      <c r="AG589" s="2">
        <v>18.244199999999999</v>
      </c>
      <c r="AH589" s="2">
        <v>18.663</v>
      </c>
      <c r="AI589" s="2">
        <v>19.134699999999999</v>
      </c>
      <c r="AJ589" s="2">
        <v>19.6022</v>
      </c>
      <c r="AK589" s="2">
        <v>20.0487</v>
      </c>
      <c r="AL589" s="2">
        <v>20.507000000000001</v>
      </c>
      <c r="AM589" s="2">
        <v>20.964700000000001</v>
      </c>
      <c r="AN589" s="2">
        <v>21.400500000000001</v>
      </c>
      <c r="AO589" s="2">
        <v>21.87</v>
      </c>
      <c r="AP589" s="2">
        <v>22.337</v>
      </c>
      <c r="AQ589" s="2">
        <v>22.839700000000001</v>
      </c>
      <c r="AR589" s="2">
        <v>23.360299999999999</v>
      </c>
      <c r="AS589" s="2">
        <v>23.887599999999999</v>
      </c>
      <c r="AT589" s="2">
        <v>24.431699999999999</v>
      </c>
      <c r="AU589" s="2">
        <v>25.0063</v>
      </c>
      <c r="AV589" s="2">
        <v>25.603000000000002</v>
      </c>
      <c r="AW589" s="2">
        <v>26.2059</v>
      </c>
      <c r="AX589" s="2">
        <v>26.838699999999999</v>
      </c>
      <c r="AY589" s="2">
        <v>27.4816</v>
      </c>
      <c r="AZ589" s="2">
        <v>28.140899999999998</v>
      </c>
      <c r="BA589" s="2">
        <v>28.8324</v>
      </c>
      <c r="BB589" s="2">
        <v>29.532299999999999</v>
      </c>
      <c r="BC589" s="2">
        <v>30.241599999999998</v>
      </c>
      <c r="BD589" s="2">
        <v>30.993400000000001</v>
      </c>
      <c r="BE589" s="2">
        <v>31.764399999999998</v>
      </c>
      <c r="BF589" s="2">
        <v>32.563600000000001</v>
      </c>
      <c r="BG589" s="2">
        <v>33.389000000000003</v>
      </c>
      <c r="BH589" s="2">
        <v>34.246200000000002</v>
      </c>
      <c r="BI589" s="2">
        <v>35.129899999999999</v>
      </c>
      <c r="BJ589" s="2">
        <v>36.045099999999998</v>
      </c>
      <c r="BK589" s="2">
        <v>37.138800000000003</v>
      </c>
    </row>
    <row r="590" spans="1:63" x14ac:dyDescent="0.2">
      <c r="A590" s="2" t="s">
        <v>22</v>
      </c>
      <c r="B590" s="2" t="s">
        <v>878</v>
      </c>
      <c r="C590" s="2">
        <v>0</v>
      </c>
      <c r="D590" s="2">
        <v>0</v>
      </c>
      <c r="E590" s="2">
        <v>0</v>
      </c>
      <c r="F590" s="2">
        <v>0</v>
      </c>
      <c r="G590" s="2">
        <v>0</v>
      </c>
      <c r="H590" s="2">
        <v>0</v>
      </c>
      <c r="I590" s="2">
        <v>0</v>
      </c>
      <c r="J590" s="2">
        <v>0</v>
      </c>
      <c r="K590" s="2">
        <v>0</v>
      </c>
      <c r="L590" s="2">
        <v>0</v>
      </c>
      <c r="M590" s="2">
        <v>0</v>
      </c>
      <c r="N590" s="2">
        <v>0</v>
      </c>
      <c r="O590" s="2">
        <v>0</v>
      </c>
      <c r="P590" s="2">
        <v>0</v>
      </c>
      <c r="Q590" s="2">
        <v>0</v>
      </c>
      <c r="R590" s="2">
        <v>0</v>
      </c>
      <c r="S590" s="2">
        <v>0</v>
      </c>
      <c r="T590" s="2">
        <v>0</v>
      </c>
      <c r="U590" s="2">
        <v>0</v>
      </c>
      <c r="V590" s="2">
        <v>0</v>
      </c>
      <c r="W590" s="2">
        <v>0</v>
      </c>
      <c r="X590" s="2">
        <v>0</v>
      </c>
      <c r="Y590" s="2">
        <v>0</v>
      </c>
      <c r="Z590" s="2">
        <v>0</v>
      </c>
      <c r="AA590" s="2">
        <v>0</v>
      </c>
      <c r="AB590" s="2">
        <v>0</v>
      </c>
      <c r="AC590" s="2">
        <v>0</v>
      </c>
      <c r="AD590" s="2">
        <v>0</v>
      </c>
      <c r="AE590" s="2">
        <v>0</v>
      </c>
      <c r="AF590" s="2">
        <v>0</v>
      </c>
      <c r="AG590" s="2">
        <v>0</v>
      </c>
      <c r="AH590" s="2">
        <v>0</v>
      </c>
      <c r="AI590" s="2">
        <v>0</v>
      </c>
      <c r="AJ590" s="2">
        <v>0</v>
      </c>
      <c r="AK590" s="2">
        <v>0</v>
      </c>
      <c r="AL590" s="2">
        <v>0</v>
      </c>
      <c r="AM590" s="2">
        <v>0</v>
      </c>
      <c r="AN590" s="2">
        <v>0</v>
      </c>
      <c r="AO590" s="2">
        <v>0</v>
      </c>
      <c r="AP590" s="2">
        <v>0</v>
      </c>
      <c r="AQ590" s="2">
        <v>0</v>
      </c>
      <c r="AR590" s="2">
        <v>0</v>
      </c>
      <c r="AS590" s="2">
        <v>0</v>
      </c>
      <c r="AT590" s="2">
        <v>0</v>
      </c>
      <c r="AU590" s="2">
        <v>0</v>
      </c>
      <c r="AV590" s="2">
        <v>0</v>
      </c>
      <c r="AW590" s="2">
        <v>0</v>
      </c>
      <c r="AX590" s="2">
        <v>0</v>
      </c>
      <c r="AY590" s="2">
        <v>0</v>
      </c>
      <c r="AZ590" s="2">
        <v>0</v>
      </c>
      <c r="BA590" s="2">
        <v>0</v>
      </c>
      <c r="BB590" s="2">
        <v>0</v>
      </c>
      <c r="BC590" s="2">
        <v>0</v>
      </c>
      <c r="BD590" s="2">
        <v>0</v>
      </c>
      <c r="BE590" s="2">
        <v>0</v>
      </c>
      <c r="BF590" s="2">
        <v>0</v>
      </c>
      <c r="BG590" s="2">
        <v>0</v>
      </c>
      <c r="BH590" s="2">
        <v>0</v>
      </c>
      <c r="BI590" s="2">
        <v>0</v>
      </c>
      <c r="BJ590" s="2">
        <v>0</v>
      </c>
      <c r="BK590" s="2">
        <v>0</v>
      </c>
    </row>
    <row r="591" spans="1:63" x14ac:dyDescent="0.2">
      <c r="A591" s="2" t="s">
        <v>22</v>
      </c>
      <c r="B591" s="2" t="s">
        <v>879</v>
      </c>
      <c r="C591" s="2">
        <v>0</v>
      </c>
      <c r="D591" s="2">
        <v>0</v>
      </c>
      <c r="E591" s="2">
        <v>0</v>
      </c>
      <c r="F591" s="2">
        <v>0</v>
      </c>
      <c r="G591" s="2">
        <v>0</v>
      </c>
      <c r="H591" s="2">
        <v>0</v>
      </c>
      <c r="I591" s="2">
        <v>0</v>
      </c>
      <c r="J591" s="2">
        <v>0</v>
      </c>
      <c r="K591" s="2">
        <v>0</v>
      </c>
      <c r="L591" s="2">
        <v>0</v>
      </c>
      <c r="M591" s="2">
        <v>0</v>
      </c>
      <c r="N591" s="2">
        <v>0</v>
      </c>
      <c r="O591" s="2">
        <v>0</v>
      </c>
      <c r="P591" s="2">
        <v>0</v>
      </c>
      <c r="Q591" s="2">
        <v>0</v>
      </c>
      <c r="R591" s="2">
        <v>0</v>
      </c>
      <c r="S591" s="2">
        <v>0</v>
      </c>
      <c r="T591" s="2">
        <v>0</v>
      </c>
      <c r="U591" s="2">
        <v>0</v>
      </c>
      <c r="V591" s="2">
        <v>0</v>
      </c>
      <c r="W591" s="2">
        <v>0</v>
      </c>
      <c r="X591" s="2">
        <v>0</v>
      </c>
      <c r="Y591" s="2">
        <v>0</v>
      </c>
      <c r="Z591" s="2">
        <v>0</v>
      </c>
      <c r="AA591" s="2">
        <v>0</v>
      </c>
      <c r="AB591" s="2">
        <v>0</v>
      </c>
      <c r="AC591" s="2">
        <v>0</v>
      </c>
      <c r="AD591" s="2">
        <v>0</v>
      </c>
      <c r="AE591" s="2">
        <v>0</v>
      </c>
      <c r="AF591" s="2">
        <v>0</v>
      </c>
      <c r="AG591" s="2">
        <v>0</v>
      </c>
      <c r="AH591" s="2">
        <v>0</v>
      </c>
      <c r="AI591" s="2">
        <v>0</v>
      </c>
      <c r="AJ591" s="2">
        <v>0</v>
      </c>
      <c r="AK591" s="2">
        <v>0</v>
      </c>
      <c r="AL591" s="2">
        <v>0</v>
      </c>
      <c r="AM591" s="2">
        <v>0</v>
      </c>
      <c r="AN591" s="2">
        <v>0</v>
      </c>
      <c r="AO591" s="2">
        <v>0</v>
      </c>
      <c r="AP591" s="2">
        <v>0</v>
      </c>
      <c r="AQ591" s="2">
        <v>0</v>
      </c>
      <c r="AR591" s="2">
        <v>0</v>
      </c>
      <c r="AS591" s="2">
        <v>0</v>
      </c>
      <c r="AT591" s="2">
        <v>0</v>
      </c>
      <c r="AU591" s="2">
        <v>0</v>
      </c>
      <c r="AV591" s="2">
        <v>0</v>
      </c>
      <c r="AW591" s="2">
        <v>0</v>
      </c>
      <c r="AX591" s="2">
        <v>0</v>
      </c>
      <c r="AY591" s="2">
        <v>0</v>
      </c>
      <c r="AZ591" s="2">
        <v>0</v>
      </c>
      <c r="BA591" s="2">
        <v>0</v>
      </c>
      <c r="BB591" s="2">
        <v>0</v>
      </c>
      <c r="BC591" s="2">
        <v>0</v>
      </c>
      <c r="BD591" s="2">
        <v>0</v>
      </c>
      <c r="BE591" s="2">
        <v>0</v>
      </c>
      <c r="BF591" s="2">
        <v>0</v>
      </c>
      <c r="BG591" s="2">
        <v>0</v>
      </c>
      <c r="BH591" s="2">
        <v>0</v>
      </c>
      <c r="BI591" s="2">
        <v>0</v>
      </c>
      <c r="BJ591" s="2">
        <v>0</v>
      </c>
      <c r="BK591" s="2">
        <v>0</v>
      </c>
    </row>
    <row r="592" spans="1:63" x14ac:dyDescent="0.2">
      <c r="A592" s="2" t="s">
        <v>22</v>
      </c>
      <c r="B592" s="2" t="s">
        <v>60</v>
      </c>
      <c r="C592" s="2">
        <v>0</v>
      </c>
      <c r="D592" s="2">
        <v>0</v>
      </c>
      <c r="E592" s="2">
        <v>0</v>
      </c>
      <c r="F592" s="2">
        <v>0</v>
      </c>
      <c r="G592" s="2">
        <v>0</v>
      </c>
      <c r="H592" s="2">
        <v>0</v>
      </c>
      <c r="I592" s="2">
        <v>0</v>
      </c>
      <c r="J592" s="2">
        <v>0</v>
      </c>
      <c r="K592" s="2">
        <v>0</v>
      </c>
      <c r="L592" s="2">
        <v>0</v>
      </c>
      <c r="M592" s="2">
        <v>0</v>
      </c>
      <c r="N592" s="2">
        <v>0</v>
      </c>
      <c r="O592" s="2">
        <v>0</v>
      </c>
      <c r="P592" s="2">
        <v>0</v>
      </c>
      <c r="Q592" s="2">
        <v>0</v>
      </c>
      <c r="R592" s="2">
        <v>0</v>
      </c>
      <c r="S592" s="2">
        <v>0</v>
      </c>
      <c r="T592" s="2">
        <v>0</v>
      </c>
      <c r="U592" s="2">
        <v>0</v>
      </c>
      <c r="V592" s="2">
        <v>0</v>
      </c>
      <c r="W592" s="2">
        <v>0</v>
      </c>
      <c r="X592" s="2">
        <v>0</v>
      </c>
      <c r="Y592" s="2">
        <v>0</v>
      </c>
      <c r="Z592" s="2">
        <v>0</v>
      </c>
      <c r="AA592" s="2">
        <v>0</v>
      </c>
      <c r="AB592" s="2">
        <v>0</v>
      </c>
      <c r="AC592" s="2">
        <v>0</v>
      </c>
      <c r="AD592" s="2">
        <v>0</v>
      </c>
      <c r="AE592" s="2">
        <v>0</v>
      </c>
      <c r="AF592" s="2">
        <v>0</v>
      </c>
      <c r="AG592" s="2">
        <v>0</v>
      </c>
      <c r="AH592" s="2">
        <v>0</v>
      </c>
      <c r="AI592" s="2">
        <v>0</v>
      </c>
      <c r="AJ592" s="2">
        <v>0</v>
      </c>
      <c r="AK592" s="2">
        <v>0</v>
      </c>
      <c r="AL592" s="2">
        <v>0</v>
      </c>
      <c r="AM592" s="2">
        <v>0</v>
      </c>
      <c r="AN592" s="2">
        <v>0</v>
      </c>
      <c r="AO592" s="2">
        <v>0</v>
      </c>
      <c r="AP592" s="2">
        <v>0</v>
      </c>
      <c r="AQ592" s="2">
        <v>0</v>
      </c>
      <c r="AR592" s="2">
        <v>0</v>
      </c>
      <c r="AS592" s="2">
        <v>0</v>
      </c>
      <c r="AT592" s="2">
        <v>0</v>
      </c>
      <c r="AU592" s="2">
        <v>0</v>
      </c>
      <c r="AV592" s="2">
        <v>0</v>
      </c>
      <c r="AW592" s="2">
        <v>0</v>
      </c>
      <c r="AX592" s="2">
        <v>0</v>
      </c>
      <c r="AY592" s="2">
        <v>0</v>
      </c>
      <c r="AZ592" s="2">
        <v>0</v>
      </c>
      <c r="BA592" s="2">
        <v>0</v>
      </c>
      <c r="BB592" s="2">
        <v>0</v>
      </c>
      <c r="BC592" s="2">
        <v>0</v>
      </c>
      <c r="BD592" s="2">
        <v>0</v>
      </c>
      <c r="BE592" s="2">
        <v>0</v>
      </c>
      <c r="BF592" s="2">
        <v>0</v>
      </c>
      <c r="BG592" s="2">
        <v>0</v>
      </c>
      <c r="BH592" s="2">
        <v>0</v>
      </c>
      <c r="BI592" s="2">
        <v>0</v>
      </c>
      <c r="BJ592" s="2">
        <v>0</v>
      </c>
      <c r="BK592" s="2">
        <v>0</v>
      </c>
    </row>
    <row r="593" spans="1:63" x14ac:dyDescent="0.2">
      <c r="A593" s="2" t="s">
        <v>22</v>
      </c>
      <c r="B593" s="2" t="s">
        <v>61</v>
      </c>
      <c r="C593" s="2">
        <v>0</v>
      </c>
      <c r="D593" s="2">
        <v>0</v>
      </c>
      <c r="E593" s="2">
        <v>0</v>
      </c>
      <c r="F593" s="2">
        <v>0</v>
      </c>
      <c r="G593" s="2">
        <v>0</v>
      </c>
      <c r="H593" s="2">
        <v>0</v>
      </c>
      <c r="I593" s="2">
        <v>0</v>
      </c>
      <c r="J593" s="2">
        <v>0</v>
      </c>
      <c r="K593" s="2">
        <v>0</v>
      </c>
      <c r="L593" s="2">
        <v>0</v>
      </c>
      <c r="M593" s="2">
        <v>0</v>
      </c>
      <c r="N593" s="2">
        <v>0</v>
      </c>
      <c r="O593" s="2">
        <v>0</v>
      </c>
      <c r="P593" s="2">
        <v>0</v>
      </c>
      <c r="Q593" s="2">
        <v>0</v>
      </c>
      <c r="R593" s="2">
        <v>0</v>
      </c>
      <c r="S593" s="2">
        <v>0</v>
      </c>
      <c r="T593" s="2">
        <v>0</v>
      </c>
      <c r="U593" s="2">
        <v>0</v>
      </c>
      <c r="V593" s="2">
        <v>0</v>
      </c>
      <c r="W593" s="2">
        <v>0</v>
      </c>
      <c r="X593" s="2">
        <v>0</v>
      </c>
      <c r="Y593" s="2">
        <v>0</v>
      </c>
      <c r="Z593" s="2">
        <v>0</v>
      </c>
      <c r="AA593" s="2">
        <v>0</v>
      </c>
      <c r="AB593" s="2">
        <v>0</v>
      </c>
      <c r="AC593" s="2">
        <v>0</v>
      </c>
      <c r="AD593" s="2">
        <v>0</v>
      </c>
      <c r="AE593" s="2">
        <v>0</v>
      </c>
      <c r="AF593" s="2">
        <v>0</v>
      </c>
      <c r="AG593" s="2">
        <v>0</v>
      </c>
      <c r="AH593" s="2">
        <v>0</v>
      </c>
      <c r="AI593" s="2">
        <v>0</v>
      </c>
      <c r="AJ593" s="2">
        <v>0</v>
      </c>
      <c r="AK593" s="2">
        <v>0</v>
      </c>
      <c r="AL593" s="2">
        <v>0</v>
      </c>
      <c r="AM593" s="2">
        <v>0</v>
      </c>
      <c r="AN593" s="2">
        <v>0</v>
      </c>
      <c r="AO593" s="2">
        <v>0</v>
      </c>
      <c r="AP593" s="2">
        <v>0</v>
      </c>
      <c r="AQ593" s="2">
        <v>0</v>
      </c>
      <c r="AR593" s="2">
        <v>0</v>
      </c>
      <c r="AS593" s="2">
        <v>0</v>
      </c>
      <c r="AT593" s="2">
        <v>0</v>
      </c>
      <c r="AU593" s="2">
        <v>0</v>
      </c>
      <c r="AV593" s="2">
        <v>0</v>
      </c>
      <c r="AW593" s="2">
        <v>0</v>
      </c>
      <c r="AX593" s="2">
        <v>0</v>
      </c>
      <c r="AY593" s="2">
        <v>0</v>
      </c>
      <c r="AZ593" s="2">
        <v>0</v>
      </c>
      <c r="BA593" s="2">
        <v>0</v>
      </c>
      <c r="BB593" s="2">
        <v>0</v>
      </c>
      <c r="BC593" s="2">
        <v>0</v>
      </c>
      <c r="BD593" s="2">
        <v>0</v>
      </c>
      <c r="BE593" s="2">
        <v>0</v>
      </c>
      <c r="BF593" s="2">
        <v>0</v>
      </c>
      <c r="BG593" s="2">
        <v>0</v>
      </c>
      <c r="BH593" s="2">
        <v>0</v>
      </c>
      <c r="BI593" s="2">
        <v>0</v>
      </c>
      <c r="BJ593" s="2">
        <v>0</v>
      </c>
      <c r="BK593" s="2">
        <v>0</v>
      </c>
    </row>
    <row r="594" spans="1:63" x14ac:dyDescent="0.2">
      <c r="A594" s="2" t="s">
        <v>22</v>
      </c>
      <c r="B594" s="2" t="s">
        <v>62</v>
      </c>
      <c r="C594" s="2">
        <v>3.5950000000000002</v>
      </c>
      <c r="D594" s="2">
        <v>3.645</v>
      </c>
      <c r="E594" s="2">
        <v>3.6114000000000002</v>
      </c>
      <c r="F594" s="2">
        <v>3.7471999999999999</v>
      </c>
      <c r="G594" s="2">
        <v>3.8426</v>
      </c>
      <c r="H594" s="2">
        <v>3.8525</v>
      </c>
      <c r="I594" s="2">
        <v>3.9775999999999998</v>
      </c>
      <c r="J594" s="2">
        <v>3.7932999999999999</v>
      </c>
      <c r="K594" s="2">
        <v>4.0724999999999998</v>
      </c>
      <c r="L594" s="2">
        <v>4.1262999999999996</v>
      </c>
      <c r="M594" s="2">
        <v>4.0636999999999999</v>
      </c>
      <c r="N594" s="2">
        <v>4.0289999999999999</v>
      </c>
      <c r="O594" s="2">
        <v>4.0759999999999996</v>
      </c>
      <c r="P594" s="2">
        <v>4.0397999999999996</v>
      </c>
      <c r="Q594" s="2">
        <v>4.0507999999999997</v>
      </c>
      <c r="R594" s="2">
        <v>4.0980999999999996</v>
      </c>
      <c r="S594" s="2">
        <v>4.1264000000000003</v>
      </c>
      <c r="T594" s="2">
        <v>4.0754000000000001</v>
      </c>
      <c r="U594" s="2">
        <v>3.8184</v>
      </c>
      <c r="V594" s="2">
        <v>3.8233999999999999</v>
      </c>
      <c r="W594" s="2">
        <v>3.7801</v>
      </c>
      <c r="X594" s="2">
        <v>3.6143000000000001</v>
      </c>
      <c r="Y594" s="2">
        <v>3.5512999999999999</v>
      </c>
      <c r="Z594" s="2">
        <v>3.5989</v>
      </c>
      <c r="AA594" s="2">
        <v>3.6631999999999998</v>
      </c>
      <c r="AB594" s="2">
        <v>3.8319999999999999</v>
      </c>
      <c r="AC594" s="2">
        <v>3.8580999999999999</v>
      </c>
      <c r="AD594" s="2">
        <v>4.0254000000000003</v>
      </c>
      <c r="AE594" s="2">
        <v>4.2127999999999997</v>
      </c>
      <c r="AF594" s="2">
        <v>4.3788999999999998</v>
      </c>
      <c r="AG594" s="2">
        <v>4.532</v>
      </c>
      <c r="AH594" s="2">
        <v>4.6887999999999996</v>
      </c>
      <c r="AI594" s="2">
        <v>4.8592000000000004</v>
      </c>
      <c r="AJ594" s="2">
        <v>5.0279999999999996</v>
      </c>
      <c r="AK594" s="2">
        <v>5.1925999999999997</v>
      </c>
      <c r="AL594" s="2">
        <v>5.3612000000000002</v>
      </c>
      <c r="AM594" s="2">
        <v>5.5308000000000002</v>
      </c>
      <c r="AN594" s="2">
        <v>5.6966000000000001</v>
      </c>
      <c r="AO594" s="2">
        <v>5.8703000000000003</v>
      </c>
      <c r="AP594" s="2">
        <v>6.0452000000000004</v>
      </c>
      <c r="AQ594" s="2">
        <v>6.2291999999999996</v>
      </c>
      <c r="AR594" s="2">
        <v>6.4184000000000001</v>
      </c>
      <c r="AS594" s="2">
        <v>6.6097000000000001</v>
      </c>
      <c r="AT594" s="2">
        <v>6.8079999999999998</v>
      </c>
      <c r="AU594" s="2">
        <v>7.0128000000000004</v>
      </c>
      <c r="AV594" s="2">
        <v>7.2244999999999999</v>
      </c>
      <c r="AW594" s="2">
        <v>7.4406999999999996</v>
      </c>
      <c r="AX594" s="2">
        <v>7.6619999999999999</v>
      </c>
      <c r="AY594" s="2">
        <v>7.8863000000000003</v>
      </c>
      <c r="AZ594" s="2">
        <v>8.1158000000000001</v>
      </c>
      <c r="BA594" s="2">
        <v>8.3549000000000007</v>
      </c>
      <c r="BB594" s="2">
        <v>8.5960000000000001</v>
      </c>
      <c r="BC594" s="2">
        <v>8.8428000000000004</v>
      </c>
      <c r="BD594" s="2">
        <v>9.1008999999999993</v>
      </c>
      <c r="BE594" s="2">
        <v>9.3630999999999993</v>
      </c>
      <c r="BF594" s="2">
        <v>9.6327999999999996</v>
      </c>
      <c r="BG594" s="2">
        <v>9.9097000000000008</v>
      </c>
      <c r="BH594" s="2">
        <v>10.1957</v>
      </c>
      <c r="BI594" s="2">
        <v>10.4892</v>
      </c>
      <c r="BJ594" s="2">
        <v>10.791600000000001</v>
      </c>
      <c r="BK594" s="2">
        <v>11.148</v>
      </c>
    </row>
    <row r="595" spans="1:63" x14ac:dyDescent="0.2">
      <c r="A595" s="2" t="s">
        <v>22</v>
      </c>
      <c r="B595" s="2" t="s">
        <v>63</v>
      </c>
      <c r="C595" s="2">
        <v>35.869799999999998</v>
      </c>
      <c r="D595" s="2">
        <v>38.368499999999997</v>
      </c>
      <c r="E595" s="2">
        <v>39.0501</v>
      </c>
      <c r="F595" s="2">
        <v>36.883699999999997</v>
      </c>
      <c r="G595" s="2">
        <v>38.584400000000002</v>
      </c>
      <c r="H595" s="2">
        <v>36.175800000000002</v>
      </c>
      <c r="I595" s="2">
        <v>38.794400000000003</v>
      </c>
      <c r="J595" s="2">
        <v>40.114199999999997</v>
      </c>
      <c r="K595" s="2">
        <v>38.682699999999997</v>
      </c>
      <c r="L595" s="2">
        <v>43.468200000000003</v>
      </c>
      <c r="M595" s="2">
        <v>43.694000000000003</v>
      </c>
      <c r="N595" s="2">
        <v>40.694600000000001</v>
      </c>
      <c r="O595" s="2">
        <v>43.577599999999997</v>
      </c>
      <c r="P595" s="2">
        <v>42.478900000000003</v>
      </c>
      <c r="Q595" s="2">
        <v>48.273600000000002</v>
      </c>
      <c r="R595" s="2">
        <v>50.295499999999997</v>
      </c>
      <c r="S595" s="2">
        <v>52.927500000000002</v>
      </c>
      <c r="T595" s="2">
        <v>54.5931</v>
      </c>
      <c r="U595" s="2">
        <v>51.594799999999999</v>
      </c>
      <c r="V595" s="2">
        <v>51.122100000000003</v>
      </c>
      <c r="W595" s="2">
        <v>53.727899999999998</v>
      </c>
      <c r="X595" s="2">
        <v>52.662500000000001</v>
      </c>
      <c r="Y595" s="2">
        <v>52.509799999999998</v>
      </c>
      <c r="Z595" s="2">
        <v>52.558999999999997</v>
      </c>
      <c r="AA595" s="2">
        <v>54.132100000000001</v>
      </c>
      <c r="AB595" s="2">
        <v>47.025599999999997</v>
      </c>
      <c r="AC595" s="2">
        <v>44.750100000000003</v>
      </c>
      <c r="AD595" s="2">
        <v>45.7926</v>
      </c>
      <c r="AE595" s="2">
        <v>46.692900000000002</v>
      </c>
      <c r="AF595" s="2">
        <v>47.285600000000002</v>
      </c>
      <c r="AG595" s="2">
        <v>47.675600000000003</v>
      </c>
      <c r="AH595" s="2">
        <v>48.057299999999998</v>
      </c>
      <c r="AI595" s="2">
        <v>48.546599999999998</v>
      </c>
      <c r="AJ595" s="2">
        <v>49.012599999999999</v>
      </c>
      <c r="AK595" s="2">
        <v>49.3977</v>
      </c>
      <c r="AL595" s="2">
        <v>49.7849</v>
      </c>
      <c r="AM595" s="2">
        <v>50.142899999999997</v>
      </c>
      <c r="AN595" s="2">
        <v>50.416899999999998</v>
      </c>
      <c r="AO595" s="2">
        <v>50.767200000000003</v>
      </c>
      <c r="AP595" s="2">
        <v>51.084099999999999</v>
      </c>
      <c r="AQ595" s="2">
        <v>51.476700000000001</v>
      </c>
      <c r="AR595" s="2">
        <v>51.900599999999997</v>
      </c>
      <c r="AS595" s="2">
        <v>52.334299999999999</v>
      </c>
      <c r="AT595" s="2">
        <v>52.779499999999999</v>
      </c>
      <c r="AU595" s="2">
        <v>53.307200000000002</v>
      </c>
      <c r="AV595" s="2">
        <v>53.876100000000001</v>
      </c>
      <c r="AW595" s="2">
        <v>54.433700000000002</v>
      </c>
      <c r="AX595" s="2">
        <v>55.088299999999997</v>
      </c>
      <c r="AY595" s="2">
        <v>55.766500000000001</v>
      </c>
      <c r="AZ595" s="2">
        <v>56.4788</v>
      </c>
      <c r="BA595" s="2">
        <v>57.256599999999999</v>
      </c>
      <c r="BB595" s="2">
        <v>58.061399999999999</v>
      </c>
      <c r="BC595" s="2">
        <v>58.863500000000002</v>
      </c>
      <c r="BD595" s="2">
        <v>59.762900000000002</v>
      </c>
      <c r="BE595" s="2">
        <v>60.718400000000003</v>
      </c>
      <c r="BF595" s="2">
        <v>61.741799999999998</v>
      </c>
      <c r="BG595" s="2">
        <v>62.825800000000001</v>
      </c>
      <c r="BH595" s="2">
        <v>63.978299999999997</v>
      </c>
      <c r="BI595" s="2">
        <v>65.19</v>
      </c>
      <c r="BJ595" s="2">
        <v>66.470799999999997</v>
      </c>
      <c r="BK595" s="2">
        <v>68.075900000000004</v>
      </c>
    </row>
    <row r="596" spans="1:63" x14ac:dyDescent="0.2">
      <c r="A596" s="2" t="s">
        <v>22</v>
      </c>
      <c r="B596" s="2" t="s">
        <v>880</v>
      </c>
      <c r="C596" s="2">
        <v>0</v>
      </c>
      <c r="D596" s="2">
        <v>0</v>
      </c>
      <c r="E596" s="2">
        <v>0</v>
      </c>
      <c r="F596" s="2">
        <v>0</v>
      </c>
      <c r="G596" s="2">
        <v>0</v>
      </c>
      <c r="H596" s="2">
        <v>0</v>
      </c>
      <c r="I596" s="2">
        <v>0</v>
      </c>
      <c r="J596" s="2">
        <v>0</v>
      </c>
      <c r="K596" s="2">
        <v>0</v>
      </c>
      <c r="L596" s="2">
        <v>0</v>
      </c>
      <c r="M596" s="2">
        <v>0</v>
      </c>
      <c r="N596" s="2">
        <v>0</v>
      </c>
      <c r="O596" s="2">
        <v>0</v>
      </c>
      <c r="P596" s="2">
        <v>0</v>
      </c>
      <c r="Q596" s="2">
        <v>0</v>
      </c>
      <c r="R596" s="2">
        <v>0</v>
      </c>
      <c r="S596" s="2">
        <v>0</v>
      </c>
      <c r="T596" s="2">
        <v>0</v>
      </c>
      <c r="U596" s="2">
        <v>0</v>
      </c>
      <c r="V596" s="2">
        <v>0</v>
      </c>
      <c r="W596" s="2">
        <v>0</v>
      </c>
      <c r="X596" s="2">
        <v>0</v>
      </c>
      <c r="Y596" s="2">
        <v>0</v>
      </c>
      <c r="Z596" s="2">
        <v>0</v>
      </c>
      <c r="AA596" s="2">
        <v>0</v>
      </c>
      <c r="AB596" s="2">
        <v>0</v>
      </c>
      <c r="AC596" s="2">
        <v>0</v>
      </c>
      <c r="AD596" s="2">
        <v>0</v>
      </c>
      <c r="AE596" s="2">
        <v>0</v>
      </c>
      <c r="AF596" s="2">
        <v>0</v>
      </c>
      <c r="AG596" s="2">
        <v>0</v>
      </c>
      <c r="AH596" s="2">
        <v>0</v>
      </c>
      <c r="AI596" s="2">
        <v>0</v>
      </c>
      <c r="AJ596" s="2">
        <v>0</v>
      </c>
      <c r="AK596" s="2">
        <v>0</v>
      </c>
      <c r="AL596" s="2">
        <v>0</v>
      </c>
      <c r="AM596" s="2">
        <v>0</v>
      </c>
      <c r="AN596" s="2">
        <v>0</v>
      </c>
      <c r="AO596" s="2">
        <v>0</v>
      </c>
      <c r="AP596" s="2">
        <v>0</v>
      </c>
      <c r="AQ596" s="2">
        <v>0</v>
      </c>
      <c r="AR596" s="2">
        <v>0</v>
      </c>
      <c r="AS596" s="2">
        <v>0</v>
      </c>
      <c r="AT596" s="2">
        <v>0</v>
      </c>
      <c r="AU596" s="2">
        <v>0</v>
      </c>
      <c r="AV596" s="2">
        <v>0</v>
      </c>
      <c r="AW596" s="2">
        <v>0</v>
      </c>
      <c r="AX596" s="2">
        <v>0</v>
      </c>
      <c r="AY596" s="2">
        <v>0</v>
      </c>
      <c r="AZ596" s="2">
        <v>0</v>
      </c>
      <c r="BA596" s="2">
        <v>0</v>
      </c>
      <c r="BB596" s="2">
        <v>0</v>
      </c>
      <c r="BC596" s="2">
        <v>0</v>
      </c>
      <c r="BD596" s="2">
        <v>0</v>
      </c>
      <c r="BE596" s="2">
        <v>0</v>
      </c>
      <c r="BF596" s="2">
        <v>0</v>
      </c>
      <c r="BG596" s="2">
        <v>0</v>
      </c>
      <c r="BH596" s="2">
        <v>0</v>
      </c>
      <c r="BI596" s="2">
        <v>0</v>
      </c>
      <c r="BJ596" s="2">
        <v>0</v>
      </c>
      <c r="BK596" s="2">
        <v>0</v>
      </c>
    </row>
    <row r="597" spans="1:63" x14ac:dyDescent="0.2">
      <c r="A597" s="2" t="s">
        <v>22</v>
      </c>
      <c r="B597" s="2" t="s">
        <v>881</v>
      </c>
      <c r="C597" s="2">
        <v>0</v>
      </c>
      <c r="D597" s="2">
        <v>0</v>
      </c>
      <c r="E597" s="2">
        <v>0</v>
      </c>
      <c r="F597" s="2">
        <v>0</v>
      </c>
      <c r="G597" s="2">
        <v>0</v>
      </c>
      <c r="H597" s="2">
        <v>0</v>
      </c>
      <c r="I597" s="2">
        <v>0</v>
      </c>
      <c r="J597" s="2">
        <v>0</v>
      </c>
      <c r="K597" s="2">
        <v>0</v>
      </c>
      <c r="L597" s="2">
        <v>0</v>
      </c>
      <c r="M597" s="2">
        <v>0</v>
      </c>
      <c r="N597" s="2">
        <v>0</v>
      </c>
      <c r="O597" s="2">
        <v>0</v>
      </c>
      <c r="P597" s="2">
        <v>0</v>
      </c>
      <c r="Q597" s="2">
        <v>0</v>
      </c>
      <c r="R597" s="2">
        <v>0</v>
      </c>
      <c r="S597" s="2">
        <v>0</v>
      </c>
      <c r="T597" s="2">
        <v>0</v>
      </c>
      <c r="U597" s="2">
        <v>0</v>
      </c>
      <c r="V597" s="2">
        <v>0</v>
      </c>
      <c r="W597" s="2">
        <v>0</v>
      </c>
      <c r="X597" s="2">
        <v>0</v>
      </c>
      <c r="Y597" s="2">
        <v>0</v>
      </c>
      <c r="Z597" s="2">
        <v>0</v>
      </c>
      <c r="AA597" s="2">
        <v>0</v>
      </c>
      <c r="AB597" s="2">
        <v>0</v>
      </c>
      <c r="AC597" s="2">
        <v>0</v>
      </c>
      <c r="AD597" s="2">
        <v>0</v>
      </c>
      <c r="AE597" s="2">
        <v>0</v>
      </c>
      <c r="AF597" s="2">
        <v>0</v>
      </c>
      <c r="AG597" s="2">
        <v>0</v>
      </c>
      <c r="AH597" s="2">
        <v>0</v>
      </c>
      <c r="AI597" s="2">
        <v>0</v>
      </c>
      <c r="AJ597" s="2">
        <v>0</v>
      </c>
      <c r="AK597" s="2">
        <v>0</v>
      </c>
      <c r="AL597" s="2">
        <v>0</v>
      </c>
      <c r="AM597" s="2">
        <v>0</v>
      </c>
      <c r="AN597" s="2">
        <v>0</v>
      </c>
      <c r="AO597" s="2">
        <v>0</v>
      </c>
      <c r="AP597" s="2">
        <v>0</v>
      </c>
      <c r="AQ597" s="2">
        <v>0</v>
      </c>
      <c r="AR597" s="2">
        <v>0</v>
      </c>
      <c r="AS597" s="2">
        <v>0</v>
      </c>
      <c r="AT597" s="2">
        <v>0</v>
      </c>
      <c r="AU597" s="2">
        <v>0</v>
      </c>
      <c r="AV597" s="2">
        <v>0</v>
      </c>
      <c r="AW597" s="2">
        <v>0</v>
      </c>
      <c r="AX597" s="2">
        <v>0</v>
      </c>
      <c r="AY597" s="2">
        <v>0</v>
      </c>
      <c r="AZ597" s="2">
        <v>0</v>
      </c>
      <c r="BA597" s="2">
        <v>0</v>
      </c>
      <c r="BB597" s="2">
        <v>0</v>
      </c>
      <c r="BC597" s="2">
        <v>0</v>
      </c>
      <c r="BD597" s="2">
        <v>0</v>
      </c>
      <c r="BE597" s="2">
        <v>0</v>
      </c>
      <c r="BF597" s="2">
        <v>0</v>
      </c>
      <c r="BG597" s="2">
        <v>0</v>
      </c>
      <c r="BH597" s="2">
        <v>0</v>
      </c>
      <c r="BI597" s="2">
        <v>0</v>
      </c>
      <c r="BJ597" s="2">
        <v>0</v>
      </c>
      <c r="BK597" s="2">
        <v>0</v>
      </c>
    </row>
    <row r="598" spans="1:63" x14ac:dyDescent="0.2">
      <c r="A598" s="2" t="s">
        <v>22</v>
      </c>
      <c r="B598" s="2" t="s">
        <v>64</v>
      </c>
      <c r="C598" s="2">
        <v>22.148399999999999</v>
      </c>
      <c r="D598" s="2">
        <v>34.090400000000002</v>
      </c>
      <c r="E598" s="2">
        <v>34.473199999999999</v>
      </c>
      <c r="F598" s="2">
        <v>22.475899999999999</v>
      </c>
      <c r="G598" s="2">
        <v>23.121400000000001</v>
      </c>
      <c r="H598" s="2">
        <v>19.0198</v>
      </c>
      <c r="I598" s="2">
        <v>18.1553</v>
      </c>
      <c r="J598" s="2">
        <v>19.363499999999998</v>
      </c>
      <c r="K598" s="2">
        <v>21.910399999999999</v>
      </c>
      <c r="L598" s="2">
        <v>14.302199999999999</v>
      </c>
      <c r="M598" s="2">
        <v>7.59</v>
      </c>
      <c r="N598" s="2">
        <v>7.0407000000000002</v>
      </c>
      <c r="O598" s="2">
        <v>7.3015999999999996</v>
      </c>
      <c r="P598" s="2">
        <v>9.1210000000000004</v>
      </c>
      <c r="Q598" s="2">
        <v>10.2483</v>
      </c>
      <c r="R598" s="2">
        <v>11.198399999999999</v>
      </c>
      <c r="S598" s="2">
        <v>9.3475999999999999</v>
      </c>
      <c r="T598" s="2">
        <v>13.040699999999999</v>
      </c>
      <c r="U598" s="2">
        <v>8.8915000000000006</v>
      </c>
      <c r="V598" s="2">
        <v>4.6223999999999998</v>
      </c>
      <c r="W598" s="2">
        <v>9.4161000000000001</v>
      </c>
      <c r="X598" s="2">
        <v>5.5183</v>
      </c>
      <c r="Y598" s="2">
        <v>4.8137999999999996</v>
      </c>
      <c r="Z598" s="2">
        <v>3.6398000000000001</v>
      </c>
      <c r="AA598" s="2">
        <v>0.67979999999999996</v>
      </c>
      <c r="AB598" s="2">
        <v>1.4681999999999999</v>
      </c>
      <c r="AC598" s="2">
        <v>0</v>
      </c>
      <c r="AD598" s="2">
        <v>1.1977</v>
      </c>
      <c r="AE598" s="2">
        <v>2.1960000000000002</v>
      </c>
      <c r="AF598" s="2">
        <v>3.0325000000000002</v>
      </c>
      <c r="AG598" s="2">
        <v>2.8056000000000001</v>
      </c>
      <c r="AH598" s="2">
        <v>2.6150000000000002</v>
      </c>
      <c r="AI598" s="2">
        <v>2.46</v>
      </c>
      <c r="AJ598" s="2">
        <v>2.3309000000000002</v>
      </c>
      <c r="AK598" s="2">
        <v>2.2208000000000001</v>
      </c>
      <c r="AL598" s="2">
        <v>2.1294</v>
      </c>
      <c r="AM598" s="2">
        <v>2.0526</v>
      </c>
      <c r="AN598" s="2">
        <v>1.9857</v>
      </c>
      <c r="AO598" s="2">
        <v>1.9333</v>
      </c>
      <c r="AP598" s="2">
        <v>1.8887</v>
      </c>
      <c r="AQ598" s="2">
        <v>1.855</v>
      </c>
      <c r="AR598" s="2">
        <v>1.829</v>
      </c>
      <c r="AS598" s="2">
        <v>1.8089999999999999</v>
      </c>
      <c r="AT598" s="2">
        <v>1.7936000000000001</v>
      </c>
      <c r="AU598" s="2">
        <v>1.7855000000000001</v>
      </c>
      <c r="AV598" s="2">
        <v>1.782</v>
      </c>
      <c r="AW598" s="2">
        <v>1.7804</v>
      </c>
      <c r="AX598" s="2">
        <v>1.7849999999999999</v>
      </c>
      <c r="AY598" s="2">
        <v>1.7924</v>
      </c>
      <c r="AZ598" s="2">
        <v>1.8024</v>
      </c>
      <c r="BA598" s="2">
        <v>1.8158000000000001</v>
      </c>
      <c r="BB598" s="2">
        <v>1.8311999999999999</v>
      </c>
      <c r="BC598" s="2">
        <v>1.847</v>
      </c>
      <c r="BD598" s="2">
        <v>1.867</v>
      </c>
      <c r="BE598" s="2">
        <v>1.8895999999999999</v>
      </c>
      <c r="BF598" s="2">
        <v>1.9151</v>
      </c>
      <c r="BG598" s="2">
        <v>1.9430000000000001</v>
      </c>
      <c r="BH598" s="2">
        <v>1.9734</v>
      </c>
      <c r="BI598" s="2">
        <v>2.0059999999999998</v>
      </c>
      <c r="BJ598" s="2">
        <v>2.0411000000000001</v>
      </c>
      <c r="BK598" s="2">
        <v>2.0863</v>
      </c>
    </row>
    <row r="599" spans="1:63" x14ac:dyDescent="0.2">
      <c r="A599" s="2" t="s">
        <v>22</v>
      </c>
      <c r="B599" s="2" t="s">
        <v>65</v>
      </c>
      <c r="C599" s="2">
        <v>3.1682000000000001</v>
      </c>
      <c r="D599" s="2">
        <v>3.3889</v>
      </c>
      <c r="E599" s="2">
        <v>3.4491000000000001</v>
      </c>
      <c r="F599" s="2">
        <v>3.2578</v>
      </c>
      <c r="G599" s="2">
        <v>3.4079999999999999</v>
      </c>
      <c r="H599" s="2">
        <v>3.1951999999999998</v>
      </c>
      <c r="I599" s="2">
        <v>3.4264999999999999</v>
      </c>
      <c r="J599" s="2">
        <v>3.5430999999999999</v>
      </c>
      <c r="K599" s="2">
        <v>3.4167000000000001</v>
      </c>
      <c r="L599" s="2">
        <v>3.8393000000000002</v>
      </c>
      <c r="M599" s="2">
        <v>3.8593000000000002</v>
      </c>
      <c r="N599" s="2">
        <v>3.5943999999999998</v>
      </c>
      <c r="O599" s="2">
        <v>3.8490000000000002</v>
      </c>
      <c r="P599" s="2">
        <v>3.7519999999999998</v>
      </c>
      <c r="Q599" s="2">
        <v>4.2637999999999998</v>
      </c>
      <c r="R599" s="2">
        <v>4.4424000000000001</v>
      </c>
      <c r="S599" s="2">
        <v>4.6748000000000003</v>
      </c>
      <c r="T599" s="2">
        <v>4.8219000000000003</v>
      </c>
      <c r="U599" s="2">
        <v>4.5571000000000002</v>
      </c>
      <c r="V599" s="2">
        <v>4.5153999999999996</v>
      </c>
      <c r="W599" s="2">
        <v>4.7454999999999998</v>
      </c>
      <c r="X599" s="2">
        <v>4.6513999999999998</v>
      </c>
      <c r="Y599" s="2">
        <v>4.6379000000000001</v>
      </c>
      <c r="Z599" s="2">
        <v>4.6422999999999996</v>
      </c>
      <c r="AA599" s="2">
        <v>4.7812000000000001</v>
      </c>
      <c r="AB599" s="2">
        <v>4.6047000000000002</v>
      </c>
      <c r="AC599" s="2">
        <v>4.2671999999999999</v>
      </c>
      <c r="AD599" s="2">
        <v>4.2720000000000002</v>
      </c>
      <c r="AE599" s="2">
        <v>4.2777000000000003</v>
      </c>
      <c r="AF599" s="2">
        <v>4.2674000000000003</v>
      </c>
      <c r="AG599" s="2">
        <v>4.2468000000000004</v>
      </c>
      <c r="AH599" s="2">
        <v>4.2286999999999999</v>
      </c>
      <c r="AI599" s="2">
        <v>4.2213000000000003</v>
      </c>
      <c r="AJ599" s="2">
        <v>4.2145000000000001</v>
      </c>
      <c r="AK599" s="2">
        <v>4.2043999999999997</v>
      </c>
      <c r="AL599" s="2">
        <v>4.1969000000000003</v>
      </c>
      <c r="AM599" s="2">
        <v>4.1898999999999997</v>
      </c>
      <c r="AN599" s="2">
        <v>4.1791999999999998</v>
      </c>
      <c r="AO599" s="2">
        <v>4.1765999999999996</v>
      </c>
      <c r="AP599" s="2">
        <v>4.1741999999999999</v>
      </c>
      <c r="AQ599" s="2">
        <v>4.1798000000000002</v>
      </c>
      <c r="AR599" s="2">
        <v>4.1901000000000002</v>
      </c>
      <c r="AS599" s="2">
        <v>4.2034000000000002</v>
      </c>
      <c r="AT599" s="2">
        <v>4.22</v>
      </c>
      <c r="AU599" s="2">
        <v>4.2446999999999999</v>
      </c>
      <c r="AV599" s="2">
        <v>4.2744999999999997</v>
      </c>
      <c r="AW599" s="2">
        <v>4.3056000000000001</v>
      </c>
      <c r="AX599" s="2">
        <v>4.3453999999999997</v>
      </c>
      <c r="AY599" s="2">
        <v>4.3884999999999996</v>
      </c>
      <c r="AZ599" s="2">
        <v>4.4358000000000004</v>
      </c>
      <c r="BA599" s="2">
        <v>4.4893999999999998</v>
      </c>
      <c r="BB599" s="2">
        <v>4.5462999999999996</v>
      </c>
      <c r="BC599" s="2">
        <v>4.6044999999999998</v>
      </c>
      <c r="BD599" s="2">
        <v>4.6710000000000003</v>
      </c>
      <c r="BE599" s="2">
        <v>4.7426000000000004</v>
      </c>
      <c r="BF599" s="2">
        <v>4.8201999999999998</v>
      </c>
      <c r="BG599" s="2">
        <v>4.9031000000000002</v>
      </c>
      <c r="BH599" s="2">
        <v>4.9919000000000002</v>
      </c>
      <c r="BI599" s="2">
        <v>5.0858999999999996</v>
      </c>
      <c r="BJ599" s="2">
        <v>5.1856999999999998</v>
      </c>
      <c r="BK599" s="2">
        <v>5.3112000000000004</v>
      </c>
    </row>
    <row r="600" spans="1:63" x14ac:dyDescent="0.2">
      <c r="A600" s="2" t="s">
        <v>22</v>
      </c>
      <c r="B600" s="2" t="s">
        <v>66</v>
      </c>
      <c r="C600" s="2">
        <v>0</v>
      </c>
      <c r="D600" s="2">
        <v>0</v>
      </c>
      <c r="E600" s="2">
        <v>0</v>
      </c>
      <c r="F600" s="2">
        <v>0</v>
      </c>
      <c r="G600" s="2">
        <v>0</v>
      </c>
      <c r="H600" s="2">
        <v>0</v>
      </c>
      <c r="I600" s="2">
        <v>0</v>
      </c>
      <c r="J600" s="2">
        <v>0</v>
      </c>
      <c r="K600" s="2">
        <v>0</v>
      </c>
      <c r="L600" s="2">
        <v>0</v>
      </c>
      <c r="M600" s="2">
        <v>0</v>
      </c>
      <c r="N600" s="2">
        <v>0</v>
      </c>
      <c r="O600" s="2">
        <v>0</v>
      </c>
      <c r="P600" s="2">
        <v>0</v>
      </c>
      <c r="Q600" s="2">
        <v>0</v>
      </c>
      <c r="R600" s="2">
        <v>0</v>
      </c>
      <c r="S600" s="2">
        <v>0</v>
      </c>
      <c r="T600" s="2">
        <v>0</v>
      </c>
      <c r="U600" s="2">
        <v>0</v>
      </c>
      <c r="V600" s="2">
        <v>0</v>
      </c>
      <c r="W600" s="2">
        <v>0</v>
      </c>
      <c r="X600" s="2">
        <v>0</v>
      </c>
      <c r="Y600" s="2">
        <v>0</v>
      </c>
      <c r="Z600" s="2">
        <v>0</v>
      </c>
      <c r="AA600" s="2">
        <v>0</v>
      </c>
      <c r="AB600" s="2">
        <v>0</v>
      </c>
      <c r="AC600" s="2">
        <v>0</v>
      </c>
      <c r="AD600" s="2">
        <v>0</v>
      </c>
      <c r="AE600" s="2">
        <v>0</v>
      </c>
      <c r="AF600" s="2">
        <v>0</v>
      </c>
      <c r="AG600" s="2">
        <v>0</v>
      </c>
      <c r="AH600" s="2">
        <v>0</v>
      </c>
      <c r="AI600" s="2">
        <v>0</v>
      </c>
      <c r="AJ600" s="2">
        <v>0</v>
      </c>
      <c r="AK600" s="2">
        <v>0</v>
      </c>
      <c r="AL600" s="2">
        <v>0</v>
      </c>
      <c r="AM600" s="2">
        <v>0</v>
      </c>
      <c r="AN600" s="2">
        <v>0</v>
      </c>
      <c r="AO600" s="2">
        <v>0</v>
      </c>
      <c r="AP600" s="2">
        <v>0</v>
      </c>
      <c r="AQ600" s="2">
        <v>0</v>
      </c>
      <c r="AR600" s="2">
        <v>0</v>
      </c>
      <c r="AS600" s="2">
        <v>0</v>
      </c>
      <c r="AT600" s="2">
        <v>0</v>
      </c>
      <c r="AU600" s="2">
        <v>0</v>
      </c>
      <c r="AV600" s="2">
        <v>0</v>
      </c>
      <c r="AW600" s="2">
        <v>0</v>
      </c>
      <c r="AX600" s="2">
        <v>0</v>
      </c>
      <c r="AY600" s="2">
        <v>0</v>
      </c>
      <c r="AZ600" s="2">
        <v>0</v>
      </c>
      <c r="BA600" s="2">
        <v>0</v>
      </c>
      <c r="BB600" s="2">
        <v>0</v>
      </c>
      <c r="BC600" s="2">
        <v>0</v>
      </c>
      <c r="BD600" s="2">
        <v>0</v>
      </c>
      <c r="BE600" s="2">
        <v>0</v>
      </c>
      <c r="BF600" s="2">
        <v>0</v>
      </c>
      <c r="BG600" s="2">
        <v>0</v>
      </c>
      <c r="BH600" s="2">
        <v>0</v>
      </c>
      <c r="BI600" s="2">
        <v>0</v>
      </c>
      <c r="BJ600" s="2">
        <v>0</v>
      </c>
      <c r="BK600" s="2">
        <v>0</v>
      </c>
    </row>
    <row r="601" spans="1:63" x14ac:dyDescent="0.2">
      <c r="A601" s="2" t="s">
        <v>0</v>
      </c>
    </row>
    <row r="602" spans="1:63" x14ac:dyDescent="0.2">
      <c r="A602" s="2" t="s">
        <v>657</v>
      </c>
      <c r="C602" s="2">
        <v>1990</v>
      </c>
      <c r="D602" s="2">
        <v>1991</v>
      </c>
      <c r="E602" s="2">
        <v>1992</v>
      </c>
      <c r="F602" s="2">
        <v>1993</v>
      </c>
      <c r="G602" s="2">
        <v>1994</v>
      </c>
      <c r="H602" s="2">
        <v>1995</v>
      </c>
      <c r="I602" s="2">
        <v>1996</v>
      </c>
      <c r="J602" s="2">
        <v>1997</v>
      </c>
      <c r="K602" s="2">
        <v>1998</v>
      </c>
      <c r="L602" s="2">
        <v>1999</v>
      </c>
      <c r="M602" s="2">
        <v>2000</v>
      </c>
      <c r="N602" s="2">
        <v>2001</v>
      </c>
      <c r="O602" s="2">
        <v>2002</v>
      </c>
      <c r="P602" s="2">
        <v>2003</v>
      </c>
      <c r="Q602" s="2">
        <v>2004</v>
      </c>
      <c r="R602" s="2">
        <v>2005</v>
      </c>
      <c r="S602" s="2">
        <v>2006</v>
      </c>
      <c r="T602" s="2">
        <v>2007</v>
      </c>
      <c r="U602" s="2">
        <v>2008</v>
      </c>
      <c r="V602" s="2">
        <v>2009</v>
      </c>
      <c r="W602" s="2">
        <v>2010</v>
      </c>
      <c r="X602" s="2">
        <v>2011</v>
      </c>
      <c r="Y602" s="2">
        <v>2012</v>
      </c>
      <c r="Z602" s="2">
        <v>2013</v>
      </c>
      <c r="AA602" s="2">
        <v>2014</v>
      </c>
      <c r="AB602" s="2">
        <v>2015</v>
      </c>
      <c r="AC602" s="2">
        <v>2016</v>
      </c>
      <c r="AD602" s="2">
        <v>2017</v>
      </c>
      <c r="AE602" s="2">
        <v>2018</v>
      </c>
      <c r="AF602" s="2">
        <v>2019</v>
      </c>
      <c r="AG602" s="2">
        <v>2020</v>
      </c>
      <c r="AH602" s="2">
        <v>2021</v>
      </c>
      <c r="AI602" s="2">
        <v>2022</v>
      </c>
      <c r="AJ602" s="2">
        <v>2023</v>
      </c>
      <c r="AK602" s="2">
        <v>2024</v>
      </c>
      <c r="AL602" s="2">
        <v>2025</v>
      </c>
      <c r="AM602" s="2">
        <v>2026</v>
      </c>
      <c r="AN602" s="2">
        <v>2027</v>
      </c>
      <c r="AO602" s="2">
        <v>2028</v>
      </c>
      <c r="AP602" s="2">
        <v>2029</v>
      </c>
      <c r="AQ602" s="2">
        <v>2030</v>
      </c>
      <c r="AR602" s="2">
        <v>2031</v>
      </c>
      <c r="AS602" s="2">
        <v>2032</v>
      </c>
      <c r="AT602" s="2">
        <v>2033</v>
      </c>
      <c r="AU602" s="2">
        <v>2034</v>
      </c>
      <c r="AV602" s="2">
        <v>2035</v>
      </c>
      <c r="AW602" s="2">
        <v>2036</v>
      </c>
      <c r="AX602" s="2">
        <v>2037</v>
      </c>
      <c r="AY602" s="2">
        <v>2038</v>
      </c>
      <c r="AZ602" s="2">
        <v>2039</v>
      </c>
      <c r="BA602" s="2">
        <v>2040</v>
      </c>
      <c r="BB602" s="2">
        <v>2041</v>
      </c>
      <c r="BC602" s="2">
        <v>2042</v>
      </c>
      <c r="BD602" s="2">
        <v>2043</v>
      </c>
      <c r="BE602" s="2">
        <v>2044</v>
      </c>
      <c r="BF602" s="2">
        <v>2045</v>
      </c>
      <c r="BG602" s="2">
        <v>2046</v>
      </c>
      <c r="BH602" s="2">
        <v>2047</v>
      </c>
      <c r="BI602" s="2">
        <v>2048</v>
      </c>
      <c r="BJ602" s="2">
        <v>2049</v>
      </c>
      <c r="BK602" s="2">
        <v>2050</v>
      </c>
    </row>
    <row r="603" spans="1:63" x14ac:dyDescent="0.2">
      <c r="A603" s="2" t="s">
        <v>510</v>
      </c>
      <c r="B603" s="2" t="s">
        <v>47</v>
      </c>
      <c r="C603" s="2">
        <v>1</v>
      </c>
      <c r="D603" s="2">
        <v>1</v>
      </c>
      <c r="E603" s="2">
        <v>1</v>
      </c>
      <c r="F603" s="2">
        <v>1</v>
      </c>
      <c r="G603" s="2">
        <v>1</v>
      </c>
      <c r="H603" s="2">
        <v>1</v>
      </c>
      <c r="I603" s="2">
        <v>1</v>
      </c>
      <c r="J603" s="2">
        <v>1</v>
      </c>
      <c r="K603" s="2">
        <v>1</v>
      </c>
      <c r="L603" s="2">
        <v>1</v>
      </c>
      <c r="M603" s="2">
        <v>1</v>
      </c>
      <c r="N603" s="2">
        <v>1</v>
      </c>
      <c r="O603" s="2">
        <v>1</v>
      </c>
      <c r="P603" s="2">
        <v>1</v>
      </c>
      <c r="Q603" s="2">
        <v>1</v>
      </c>
      <c r="R603" s="2">
        <v>1</v>
      </c>
      <c r="S603" s="2">
        <v>1</v>
      </c>
      <c r="T603" s="2">
        <v>1</v>
      </c>
      <c r="U603" s="2">
        <v>1</v>
      </c>
      <c r="V603" s="2">
        <v>1</v>
      </c>
      <c r="W603" s="2">
        <v>1</v>
      </c>
      <c r="X603" s="2">
        <v>1</v>
      </c>
      <c r="Y603" s="2">
        <v>1</v>
      </c>
      <c r="Z603" s="2">
        <v>1</v>
      </c>
      <c r="AA603" s="2">
        <v>1</v>
      </c>
      <c r="AB603" s="2">
        <v>1</v>
      </c>
      <c r="AC603" s="2">
        <v>1</v>
      </c>
      <c r="AD603" s="2">
        <v>1</v>
      </c>
      <c r="AE603" s="2">
        <v>1</v>
      </c>
      <c r="AF603" s="2">
        <v>1</v>
      </c>
      <c r="AG603" s="2">
        <v>1</v>
      </c>
      <c r="AH603" s="2">
        <v>1</v>
      </c>
      <c r="AI603" s="2">
        <v>1</v>
      </c>
      <c r="AJ603" s="2">
        <v>1</v>
      </c>
      <c r="AK603" s="2">
        <v>1</v>
      </c>
      <c r="AL603" s="2">
        <v>1</v>
      </c>
      <c r="AM603" s="2">
        <v>1</v>
      </c>
      <c r="AN603" s="2">
        <v>1</v>
      </c>
      <c r="AO603" s="2">
        <v>1</v>
      </c>
      <c r="AP603" s="2">
        <v>1</v>
      </c>
      <c r="AQ603" s="2">
        <v>1</v>
      </c>
      <c r="AR603" s="2">
        <v>1</v>
      </c>
      <c r="AS603" s="2">
        <v>1</v>
      </c>
      <c r="AT603" s="2">
        <v>1</v>
      </c>
      <c r="AU603" s="2">
        <v>1</v>
      </c>
      <c r="AV603" s="2">
        <v>1</v>
      </c>
      <c r="AW603" s="2">
        <v>1</v>
      </c>
      <c r="AX603" s="2">
        <v>1</v>
      </c>
      <c r="AY603" s="2">
        <v>1</v>
      </c>
      <c r="AZ603" s="2">
        <v>1</v>
      </c>
      <c r="BA603" s="2">
        <v>1</v>
      </c>
      <c r="BB603" s="2">
        <v>1</v>
      </c>
      <c r="BC603" s="2">
        <v>1</v>
      </c>
      <c r="BD603" s="2">
        <v>1</v>
      </c>
      <c r="BE603" s="2">
        <v>1</v>
      </c>
      <c r="BF603" s="2">
        <v>1</v>
      </c>
      <c r="BG603" s="2">
        <v>1</v>
      </c>
      <c r="BH603" s="2">
        <v>1</v>
      </c>
      <c r="BI603" s="2">
        <v>1</v>
      </c>
      <c r="BJ603" s="2">
        <v>1</v>
      </c>
      <c r="BK603" s="2">
        <v>1</v>
      </c>
    </row>
    <row r="604" spans="1:63" x14ac:dyDescent="0.2">
      <c r="A604" s="2" t="s">
        <v>510</v>
      </c>
      <c r="B604" s="2" t="s">
        <v>48</v>
      </c>
      <c r="C604" s="2">
        <v>1</v>
      </c>
      <c r="D604" s="2">
        <v>1</v>
      </c>
      <c r="E604" s="2">
        <v>1</v>
      </c>
      <c r="F604" s="2">
        <v>1</v>
      </c>
      <c r="G604" s="2">
        <v>1</v>
      </c>
      <c r="H604" s="2">
        <v>1</v>
      </c>
      <c r="I604" s="2">
        <v>1</v>
      </c>
      <c r="J604" s="2">
        <v>1</v>
      </c>
      <c r="K604" s="2">
        <v>1</v>
      </c>
      <c r="L604" s="2">
        <v>1</v>
      </c>
      <c r="M604" s="2">
        <v>1</v>
      </c>
      <c r="N604" s="2">
        <v>1</v>
      </c>
      <c r="O604" s="2">
        <v>1</v>
      </c>
      <c r="P604" s="2">
        <v>1</v>
      </c>
      <c r="Q604" s="2">
        <v>1</v>
      </c>
      <c r="R604" s="2">
        <v>1</v>
      </c>
      <c r="S604" s="2">
        <v>1</v>
      </c>
      <c r="T604" s="2">
        <v>1</v>
      </c>
      <c r="U604" s="2">
        <v>1</v>
      </c>
      <c r="V604" s="2">
        <v>1</v>
      </c>
      <c r="W604" s="2">
        <v>1</v>
      </c>
      <c r="X604" s="2">
        <v>1</v>
      </c>
      <c r="Y604" s="2">
        <v>1</v>
      </c>
      <c r="Z604" s="2">
        <v>1</v>
      </c>
      <c r="AA604" s="2">
        <v>1</v>
      </c>
      <c r="AB604" s="2">
        <v>1</v>
      </c>
      <c r="AC604" s="2">
        <v>1</v>
      </c>
      <c r="AD604" s="2">
        <v>1</v>
      </c>
      <c r="AE604" s="2">
        <v>1</v>
      </c>
      <c r="AF604" s="2">
        <v>1</v>
      </c>
      <c r="AG604" s="2">
        <v>1</v>
      </c>
      <c r="AH604" s="2">
        <v>1</v>
      </c>
      <c r="AI604" s="2">
        <v>1</v>
      </c>
      <c r="AJ604" s="2">
        <v>1</v>
      </c>
      <c r="AK604" s="2">
        <v>1</v>
      </c>
      <c r="AL604" s="2">
        <v>1</v>
      </c>
      <c r="AM604" s="2">
        <v>1</v>
      </c>
      <c r="AN604" s="2">
        <v>1</v>
      </c>
      <c r="AO604" s="2">
        <v>1</v>
      </c>
      <c r="AP604" s="2">
        <v>1</v>
      </c>
      <c r="AQ604" s="2">
        <v>1</v>
      </c>
      <c r="AR604" s="2">
        <v>1</v>
      </c>
      <c r="AS604" s="2">
        <v>1</v>
      </c>
      <c r="AT604" s="2">
        <v>1</v>
      </c>
      <c r="AU604" s="2">
        <v>1</v>
      </c>
      <c r="AV604" s="2">
        <v>1</v>
      </c>
      <c r="AW604" s="2">
        <v>1</v>
      </c>
      <c r="AX604" s="2">
        <v>1</v>
      </c>
      <c r="AY604" s="2">
        <v>1</v>
      </c>
      <c r="AZ604" s="2">
        <v>1</v>
      </c>
      <c r="BA604" s="2">
        <v>1</v>
      </c>
      <c r="BB604" s="2">
        <v>1</v>
      </c>
      <c r="BC604" s="2">
        <v>1</v>
      </c>
      <c r="BD604" s="2">
        <v>1</v>
      </c>
      <c r="BE604" s="2">
        <v>1</v>
      </c>
      <c r="BF604" s="2">
        <v>1</v>
      </c>
      <c r="BG604" s="2">
        <v>1</v>
      </c>
      <c r="BH604" s="2">
        <v>1</v>
      </c>
      <c r="BI604" s="2">
        <v>1</v>
      </c>
      <c r="BJ604" s="2">
        <v>1</v>
      </c>
      <c r="BK604" s="2">
        <v>1</v>
      </c>
    </row>
    <row r="605" spans="1:63" x14ac:dyDescent="0.2">
      <c r="A605" s="2" t="s">
        <v>510</v>
      </c>
      <c r="B605" s="2" t="s">
        <v>49</v>
      </c>
      <c r="C605" s="2">
        <v>1</v>
      </c>
      <c r="D605" s="2">
        <v>1</v>
      </c>
      <c r="E605" s="2">
        <v>1</v>
      </c>
      <c r="F605" s="2">
        <v>1</v>
      </c>
      <c r="G605" s="2">
        <v>1</v>
      </c>
      <c r="H605" s="2">
        <v>1</v>
      </c>
      <c r="I605" s="2">
        <v>1</v>
      </c>
      <c r="J605" s="2">
        <v>1</v>
      </c>
      <c r="K605" s="2">
        <v>1</v>
      </c>
      <c r="L605" s="2">
        <v>1</v>
      </c>
      <c r="M605" s="2">
        <v>1</v>
      </c>
      <c r="N605" s="2">
        <v>1</v>
      </c>
      <c r="O605" s="2">
        <v>1</v>
      </c>
      <c r="P605" s="2">
        <v>1</v>
      </c>
      <c r="Q605" s="2">
        <v>1</v>
      </c>
      <c r="R605" s="2">
        <v>1</v>
      </c>
      <c r="S605" s="2">
        <v>1</v>
      </c>
      <c r="T605" s="2">
        <v>1</v>
      </c>
      <c r="U605" s="2">
        <v>1</v>
      </c>
      <c r="V605" s="2">
        <v>1</v>
      </c>
      <c r="W605" s="2">
        <v>1</v>
      </c>
      <c r="X605" s="2">
        <v>1</v>
      </c>
      <c r="Y605" s="2">
        <v>1</v>
      </c>
      <c r="Z605" s="2">
        <v>1</v>
      </c>
      <c r="AA605" s="2">
        <v>1</v>
      </c>
      <c r="AB605" s="2">
        <v>1</v>
      </c>
      <c r="AC605" s="2">
        <v>1</v>
      </c>
      <c r="AD605" s="2">
        <v>1</v>
      </c>
      <c r="AE605" s="2">
        <v>1</v>
      </c>
      <c r="AF605" s="2">
        <v>1</v>
      </c>
      <c r="AG605" s="2">
        <v>1</v>
      </c>
      <c r="AH605" s="2">
        <v>1</v>
      </c>
      <c r="AI605" s="2">
        <v>1</v>
      </c>
      <c r="AJ605" s="2">
        <v>1</v>
      </c>
      <c r="AK605" s="2">
        <v>1</v>
      </c>
      <c r="AL605" s="2">
        <v>1</v>
      </c>
      <c r="AM605" s="2">
        <v>1</v>
      </c>
      <c r="AN605" s="2">
        <v>1</v>
      </c>
      <c r="AO605" s="2">
        <v>1</v>
      </c>
      <c r="AP605" s="2">
        <v>1</v>
      </c>
      <c r="AQ605" s="2">
        <v>1</v>
      </c>
      <c r="AR605" s="2">
        <v>1</v>
      </c>
      <c r="AS605" s="2">
        <v>1</v>
      </c>
      <c r="AT605" s="2">
        <v>1</v>
      </c>
      <c r="AU605" s="2">
        <v>1</v>
      </c>
      <c r="AV605" s="2">
        <v>1</v>
      </c>
      <c r="AW605" s="2">
        <v>1</v>
      </c>
      <c r="AX605" s="2">
        <v>1</v>
      </c>
      <c r="AY605" s="2">
        <v>1</v>
      </c>
      <c r="AZ605" s="2">
        <v>1</v>
      </c>
      <c r="BA605" s="2">
        <v>1</v>
      </c>
      <c r="BB605" s="2">
        <v>1</v>
      </c>
      <c r="BC605" s="2">
        <v>1</v>
      </c>
      <c r="BD605" s="2">
        <v>1</v>
      </c>
      <c r="BE605" s="2">
        <v>1</v>
      </c>
      <c r="BF605" s="2">
        <v>1</v>
      </c>
      <c r="BG605" s="2">
        <v>1</v>
      </c>
      <c r="BH605" s="2">
        <v>1</v>
      </c>
      <c r="BI605" s="2">
        <v>1</v>
      </c>
      <c r="BJ605" s="2">
        <v>1</v>
      </c>
      <c r="BK605" s="2">
        <v>1</v>
      </c>
    </row>
    <row r="606" spans="1:63" x14ac:dyDescent="0.2">
      <c r="A606" s="2" t="s">
        <v>510</v>
      </c>
      <c r="B606" s="2" t="s">
        <v>50</v>
      </c>
      <c r="C606" s="2">
        <v>1</v>
      </c>
      <c r="D606" s="2">
        <v>1</v>
      </c>
      <c r="E606" s="2">
        <v>1</v>
      </c>
      <c r="F606" s="2">
        <v>1</v>
      </c>
      <c r="G606" s="2">
        <v>1</v>
      </c>
      <c r="H606" s="2">
        <v>1</v>
      </c>
      <c r="I606" s="2">
        <v>1</v>
      </c>
      <c r="J606" s="2">
        <v>1</v>
      </c>
      <c r="K606" s="2">
        <v>1</v>
      </c>
      <c r="L606" s="2">
        <v>1</v>
      </c>
      <c r="M606" s="2">
        <v>1</v>
      </c>
      <c r="N606" s="2">
        <v>1</v>
      </c>
      <c r="O606" s="2">
        <v>1</v>
      </c>
      <c r="P606" s="2">
        <v>1</v>
      </c>
      <c r="Q606" s="2">
        <v>1</v>
      </c>
      <c r="R606" s="2">
        <v>1</v>
      </c>
      <c r="S606" s="2">
        <v>1</v>
      </c>
      <c r="T606" s="2">
        <v>1</v>
      </c>
      <c r="U606" s="2">
        <v>1</v>
      </c>
      <c r="V606" s="2">
        <v>1</v>
      </c>
      <c r="W606" s="2">
        <v>1</v>
      </c>
      <c r="X606" s="2">
        <v>1</v>
      </c>
      <c r="Y606" s="2">
        <v>1</v>
      </c>
      <c r="Z606" s="2">
        <v>1</v>
      </c>
      <c r="AA606" s="2">
        <v>1</v>
      </c>
      <c r="AB606" s="2">
        <v>1</v>
      </c>
      <c r="AC606" s="2">
        <v>1</v>
      </c>
      <c r="AD606" s="2">
        <v>1</v>
      </c>
      <c r="AE606" s="2">
        <v>1</v>
      </c>
      <c r="AF606" s="2">
        <v>1</v>
      </c>
      <c r="AG606" s="2">
        <v>1</v>
      </c>
      <c r="AH606" s="2">
        <v>1</v>
      </c>
      <c r="AI606" s="2">
        <v>1</v>
      </c>
      <c r="AJ606" s="2">
        <v>1</v>
      </c>
      <c r="AK606" s="2">
        <v>1</v>
      </c>
      <c r="AL606" s="2">
        <v>1</v>
      </c>
      <c r="AM606" s="2">
        <v>1</v>
      </c>
      <c r="AN606" s="2">
        <v>1</v>
      </c>
      <c r="AO606" s="2">
        <v>1</v>
      </c>
      <c r="AP606" s="2">
        <v>1</v>
      </c>
      <c r="AQ606" s="2">
        <v>1</v>
      </c>
      <c r="AR606" s="2">
        <v>1</v>
      </c>
      <c r="AS606" s="2">
        <v>1</v>
      </c>
      <c r="AT606" s="2">
        <v>1</v>
      </c>
      <c r="AU606" s="2">
        <v>1</v>
      </c>
      <c r="AV606" s="2">
        <v>1</v>
      </c>
      <c r="AW606" s="2">
        <v>1</v>
      </c>
      <c r="AX606" s="2">
        <v>1</v>
      </c>
      <c r="AY606" s="2">
        <v>1</v>
      </c>
      <c r="AZ606" s="2">
        <v>1</v>
      </c>
      <c r="BA606" s="2">
        <v>1</v>
      </c>
      <c r="BB606" s="2">
        <v>1</v>
      </c>
      <c r="BC606" s="2">
        <v>1</v>
      </c>
      <c r="BD606" s="2">
        <v>1</v>
      </c>
      <c r="BE606" s="2">
        <v>1</v>
      </c>
      <c r="BF606" s="2">
        <v>1</v>
      </c>
      <c r="BG606" s="2">
        <v>1</v>
      </c>
      <c r="BH606" s="2">
        <v>1</v>
      </c>
      <c r="BI606" s="2">
        <v>1</v>
      </c>
      <c r="BJ606" s="2">
        <v>1</v>
      </c>
      <c r="BK606" s="2">
        <v>1</v>
      </c>
    </row>
    <row r="607" spans="1:63" x14ac:dyDescent="0.2">
      <c r="A607" s="2" t="s">
        <v>510</v>
      </c>
      <c r="B607" s="2" t="s">
        <v>51</v>
      </c>
      <c r="C607" s="2">
        <v>1</v>
      </c>
      <c r="D607" s="2">
        <v>1</v>
      </c>
      <c r="E607" s="2">
        <v>1</v>
      </c>
      <c r="F607" s="2">
        <v>1</v>
      </c>
      <c r="G607" s="2">
        <v>1</v>
      </c>
      <c r="H607" s="2">
        <v>1</v>
      </c>
      <c r="I607" s="2">
        <v>1</v>
      </c>
      <c r="J607" s="2">
        <v>1</v>
      </c>
      <c r="K607" s="2">
        <v>1</v>
      </c>
      <c r="L607" s="2">
        <v>1</v>
      </c>
      <c r="M607" s="2">
        <v>1</v>
      </c>
      <c r="N607" s="2">
        <v>1</v>
      </c>
      <c r="O607" s="2">
        <v>1</v>
      </c>
      <c r="P607" s="2">
        <v>1</v>
      </c>
      <c r="Q607" s="2">
        <v>1</v>
      </c>
      <c r="R607" s="2">
        <v>1</v>
      </c>
      <c r="S607" s="2">
        <v>1</v>
      </c>
      <c r="T607" s="2">
        <v>1</v>
      </c>
      <c r="U607" s="2">
        <v>1</v>
      </c>
      <c r="V607" s="2">
        <v>1</v>
      </c>
      <c r="W607" s="2">
        <v>1</v>
      </c>
      <c r="X607" s="2">
        <v>1</v>
      </c>
      <c r="Y607" s="2">
        <v>1</v>
      </c>
      <c r="Z607" s="2">
        <v>1</v>
      </c>
      <c r="AA607" s="2">
        <v>1</v>
      </c>
      <c r="AB607" s="2">
        <v>1</v>
      </c>
      <c r="AC607" s="2">
        <v>1</v>
      </c>
      <c r="AD607" s="2">
        <v>1</v>
      </c>
      <c r="AE607" s="2">
        <v>1</v>
      </c>
      <c r="AF607" s="2">
        <v>1</v>
      </c>
      <c r="AG607" s="2">
        <v>1</v>
      </c>
      <c r="AH607" s="2">
        <v>1</v>
      </c>
      <c r="AI607" s="2">
        <v>1</v>
      </c>
      <c r="AJ607" s="2">
        <v>1</v>
      </c>
      <c r="AK607" s="2">
        <v>1</v>
      </c>
      <c r="AL607" s="2">
        <v>1</v>
      </c>
      <c r="AM607" s="2">
        <v>1</v>
      </c>
      <c r="AN607" s="2">
        <v>1</v>
      </c>
      <c r="AO607" s="2">
        <v>1</v>
      </c>
      <c r="AP607" s="2">
        <v>1</v>
      </c>
      <c r="AQ607" s="2">
        <v>1</v>
      </c>
      <c r="AR607" s="2">
        <v>1</v>
      </c>
      <c r="AS607" s="2">
        <v>1</v>
      </c>
      <c r="AT607" s="2">
        <v>1</v>
      </c>
      <c r="AU607" s="2">
        <v>1</v>
      </c>
      <c r="AV607" s="2">
        <v>1</v>
      </c>
      <c r="AW607" s="2">
        <v>1</v>
      </c>
      <c r="AX607" s="2">
        <v>1</v>
      </c>
      <c r="AY607" s="2">
        <v>1</v>
      </c>
      <c r="AZ607" s="2">
        <v>1</v>
      </c>
      <c r="BA607" s="2">
        <v>1</v>
      </c>
      <c r="BB607" s="2">
        <v>1</v>
      </c>
      <c r="BC607" s="2">
        <v>1</v>
      </c>
      <c r="BD607" s="2">
        <v>1</v>
      </c>
      <c r="BE607" s="2">
        <v>1</v>
      </c>
      <c r="BF607" s="2">
        <v>1</v>
      </c>
      <c r="BG607" s="2">
        <v>1</v>
      </c>
      <c r="BH607" s="2">
        <v>1</v>
      </c>
      <c r="BI607" s="2">
        <v>1</v>
      </c>
      <c r="BJ607" s="2">
        <v>1</v>
      </c>
      <c r="BK607" s="2">
        <v>1</v>
      </c>
    </row>
    <row r="608" spans="1:63" x14ac:dyDescent="0.2">
      <c r="A608" s="2" t="s">
        <v>510</v>
      </c>
      <c r="B608" s="2" t="s">
        <v>52</v>
      </c>
      <c r="C608" s="2">
        <v>1</v>
      </c>
      <c r="D608" s="2">
        <v>1</v>
      </c>
      <c r="E608" s="2">
        <v>1</v>
      </c>
      <c r="F608" s="2">
        <v>1</v>
      </c>
      <c r="G608" s="2">
        <v>1</v>
      </c>
      <c r="H608" s="2">
        <v>1</v>
      </c>
      <c r="I608" s="2">
        <v>1</v>
      </c>
      <c r="J608" s="2">
        <v>1</v>
      </c>
      <c r="K608" s="2">
        <v>1</v>
      </c>
      <c r="L608" s="2">
        <v>1</v>
      </c>
      <c r="M608" s="2">
        <v>1</v>
      </c>
      <c r="N608" s="2">
        <v>1</v>
      </c>
      <c r="O608" s="2">
        <v>1</v>
      </c>
      <c r="P608" s="2">
        <v>1</v>
      </c>
      <c r="Q608" s="2">
        <v>1</v>
      </c>
      <c r="R608" s="2">
        <v>1</v>
      </c>
      <c r="S608" s="2">
        <v>1</v>
      </c>
      <c r="T608" s="2">
        <v>1</v>
      </c>
      <c r="U608" s="2">
        <v>1</v>
      </c>
      <c r="V608" s="2">
        <v>1</v>
      </c>
      <c r="W608" s="2">
        <v>1</v>
      </c>
      <c r="X608" s="2">
        <v>1</v>
      </c>
      <c r="Y608" s="2">
        <v>1</v>
      </c>
      <c r="Z608" s="2">
        <v>1</v>
      </c>
      <c r="AA608" s="2">
        <v>1</v>
      </c>
      <c r="AB608" s="2">
        <v>1</v>
      </c>
      <c r="AC608" s="2">
        <v>1</v>
      </c>
      <c r="AD608" s="2">
        <v>1</v>
      </c>
      <c r="AE608" s="2">
        <v>1</v>
      </c>
      <c r="AF608" s="2">
        <v>1</v>
      </c>
      <c r="AG608" s="2">
        <v>1</v>
      </c>
      <c r="AH608" s="2">
        <v>1</v>
      </c>
      <c r="AI608" s="2">
        <v>1</v>
      </c>
      <c r="AJ608" s="2">
        <v>1</v>
      </c>
      <c r="AK608" s="2">
        <v>1</v>
      </c>
      <c r="AL608" s="2">
        <v>1</v>
      </c>
      <c r="AM608" s="2">
        <v>1</v>
      </c>
      <c r="AN608" s="2">
        <v>1</v>
      </c>
      <c r="AO608" s="2">
        <v>1</v>
      </c>
      <c r="AP608" s="2">
        <v>1</v>
      </c>
      <c r="AQ608" s="2">
        <v>1</v>
      </c>
      <c r="AR608" s="2">
        <v>1</v>
      </c>
      <c r="AS608" s="2">
        <v>1</v>
      </c>
      <c r="AT608" s="2">
        <v>1</v>
      </c>
      <c r="AU608" s="2">
        <v>1</v>
      </c>
      <c r="AV608" s="2">
        <v>1</v>
      </c>
      <c r="AW608" s="2">
        <v>1</v>
      </c>
      <c r="AX608" s="2">
        <v>1</v>
      </c>
      <c r="AY608" s="2">
        <v>1</v>
      </c>
      <c r="AZ608" s="2">
        <v>1</v>
      </c>
      <c r="BA608" s="2">
        <v>1</v>
      </c>
      <c r="BB608" s="2">
        <v>1</v>
      </c>
      <c r="BC608" s="2">
        <v>1</v>
      </c>
      <c r="BD608" s="2">
        <v>1</v>
      </c>
      <c r="BE608" s="2">
        <v>1</v>
      </c>
      <c r="BF608" s="2">
        <v>1</v>
      </c>
      <c r="BG608" s="2">
        <v>1</v>
      </c>
      <c r="BH608" s="2">
        <v>1</v>
      </c>
      <c r="BI608" s="2">
        <v>1</v>
      </c>
      <c r="BJ608" s="2">
        <v>1</v>
      </c>
      <c r="BK608" s="2">
        <v>1</v>
      </c>
    </row>
    <row r="609" spans="1:63" x14ac:dyDescent="0.2">
      <c r="A609" s="2" t="s">
        <v>510</v>
      </c>
      <c r="B609" s="2" t="s">
        <v>877</v>
      </c>
      <c r="C609" s="2">
        <v>1</v>
      </c>
      <c r="D609" s="2">
        <v>1</v>
      </c>
      <c r="E609" s="2">
        <v>1</v>
      </c>
      <c r="F609" s="2">
        <v>1</v>
      </c>
      <c r="G609" s="2">
        <v>1</v>
      </c>
      <c r="H609" s="2">
        <v>1</v>
      </c>
      <c r="I609" s="2">
        <v>1</v>
      </c>
      <c r="J609" s="2">
        <v>1</v>
      </c>
      <c r="K609" s="2">
        <v>1</v>
      </c>
      <c r="L609" s="2">
        <v>1</v>
      </c>
      <c r="M609" s="2">
        <v>1</v>
      </c>
      <c r="N609" s="2">
        <v>1</v>
      </c>
      <c r="O609" s="2">
        <v>1</v>
      </c>
      <c r="P609" s="2">
        <v>1</v>
      </c>
      <c r="Q609" s="2">
        <v>1</v>
      </c>
      <c r="R609" s="2">
        <v>1</v>
      </c>
      <c r="S609" s="2">
        <v>1</v>
      </c>
      <c r="T609" s="2">
        <v>1</v>
      </c>
      <c r="U609" s="2">
        <v>1</v>
      </c>
      <c r="V609" s="2">
        <v>1</v>
      </c>
      <c r="W609" s="2">
        <v>1</v>
      </c>
      <c r="X609" s="2">
        <v>1</v>
      </c>
      <c r="Y609" s="2">
        <v>1</v>
      </c>
      <c r="Z609" s="2">
        <v>1</v>
      </c>
      <c r="AA609" s="2">
        <v>1</v>
      </c>
      <c r="AB609" s="2">
        <v>1</v>
      </c>
      <c r="AC609" s="2">
        <v>1</v>
      </c>
      <c r="AD609" s="2">
        <v>1</v>
      </c>
      <c r="AE609" s="2">
        <v>1</v>
      </c>
      <c r="AF609" s="2">
        <v>1</v>
      </c>
      <c r="AG609" s="2">
        <v>1</v>
      </c>
      <c r="AH609" s="2">
        <v>1</v>
      </c>
      <c r="AI609" s="2">
        <v>1</v>
      </c>
      <c r="AJ609" s="2">
        <v>1</v>
      </c>
      <c r="AK609" s="2">
        <v>1</v>
      </c>
      <c r="AL609" s="2">
        <v>1</v>
      </c>
      <c r="AM609" s="2">
        <v>1</v>
      </c>
      <c r="AN609" s="2">
        <v>1</v>
      </c>
      <c r="AO609" s="2">
        <v>1</v>
      </c>
      <c r="AP609" s="2">
        <v>1</v>
      </c>
      <c r="AQ609" s="2">
        <v>1</v>
      </c>
      <c r="AR609" s="2">
        <v>1</v>
      </c>
      <c r="AS609" s="2">
        <v>1</v>
      </c>
      <c r="AT609" s="2">
        <v>1</v>
      </c>
      <c r="AU609" s="2">
        <v>1</v>
      </c>
      <c r="AV609" s="2">
        <v>1</v>
      </c>
      <c r="AW609" s="2">
        <v>1</v>
      </c>
      <c r="AX609" s="2">
        <v>1</v>
      </c>
      <c r="AY609" s="2">
        <v>1</v>
      </c>
      <c r="AZ609" s="2">
        <v>1</v>
      </c>
      <c r="BA609" s="2">
        <v>1</v>
      </c>
      <c r="BB609" s="2">
        <v>1</v>
      </c>
      <c r="BC609" s="2">
        <v>1</v>
      </c>
      <c r="BD609" s="2">
        <v>1</v>
      </c>
      <c r="BE609" s="2">
        <v>1</v>
      </c>
      <c r="BF609" s="2">
        <v>1</v>
      </c>
      <c r="BG609" s="2">
        <v>1</v>
      </c>
      <c r="BH609" s="2">
        <v>1</v>
      </c>
      <c r="BI609" s="2">
        <v>1</v>
      </c>
      <c r="BJ609" s="2">
        <v>1</v>
      </c>
      <c r="BK609" s="2">
        <v>1</v>
      </c>
    </row>
    <row r="610" spans="1:63" x14ac:dyDescent="0.2">
      <c r="A610" s="2" t="s">
        <v>510</v>
      </c>
      <c r="B610" s="2" t="s">
        <v>53</v>
      </c>
      <c r="C610" s="2">
        <v>1</v>
      </c>
      <c r="D610" s="2">
        <v>1</v>
      </c>
      <c r="E610" s="2">
        <v>1</v>
      </c>
      <c r="F610" s="2">
        <v>1</v>
      </c>
      <c r="G610" s="2">
        <v>1</v>
      </c>
      <c r="H610" s="2">
        <v>1</v>
      </c>
      <c r="I610" s="2">
        <v>1</v>
      </c>
      <c r="J610" s="2">
        <v>1</v>
      </c>
      <c r="K610" s="2">
        <v>1</v>
      </c>
      <c r="L610" s="2">
        <v>1</v>
      </c>
      <c r="M610" s="2">
        <v>1</v>
      </c>
      <c r="N610" s="2">
        <v>1</v>
      </c>
      <c r="O610" s="2">
        <v>1</v>
      </c>
      <c r="P610" s="2">
        <v>1</v>
      </c>
      <c r="Q610" s="2">
        <v>1</v>
      </c>
      <c r="R610" s="2">
        <v>1</v>
      </c>
      <c r="S610" s="2">
        <v>1</v>
      </c>
      <c r="T610" s="2">
        <v>1</v>
      </c>
      <c r="U610" s="2">
        <v>1</v>
      </c>
      <c r="V610" s="2">
        <v>1</v>
      </c>
      <c r="W610" s="2">
        <v>1</v>
      </c>
      <c r="X610" s="2">
        <v>1</v>
      </c>
      <c r="Y610" s="2">
        <v>1</v>
      </c>
      <c r="Z610" s="2">
        <v>1</v>
      </c>
      <c r="AA610" s="2">
        <v>1</v>
      </c>
      <c r="AB610" s="2">
        <v>1</v>
      </c>
      <c r="AC610" s="2">
        <v>1</v>
      </c>
      <c r="AD610" s="2">
        <v>1</v>
      </c>
      <c r="AE610" s="2">
        <v>1</v>
      </c>
      <c r="AF610" s="2">
        <v>1</v>
      </c>
      <c r="AG610" s="2">
        <v>1</v>
      </c>
      <c r="AH610" s="2">
        <v>1</v>
      </c>
      <c r="AI610" s="2">
        <v>1</v>
      </c>
      <c r="AJ610" s="2">
        <v>1</v>
      </c>
      <c r="AK610" s="2">
        <v>1</v>
      </c>
      <c r="AL610" s="2">
        <v>1</v>
      </c>
      <c r="AM610" s="2">
        <v>1</v>
      </c>
      <c r="AN610" s="2">
        <v>1</v>
      </c>
      <c r="AO610" s="2">
        <v>1</v>
      </c>
      <c r="AP610" s="2">
        <v>1</v>
      </c>
      <c r="AQ610" s="2">
        <v>1</v>
      </c>
      <c r="AR610" s="2">
        <v>1</v>
      </c>
      <c r="AS610" s="2">
        <v>1</v>
      </c>
      <c r="AT610" s="2">
        <v>1</v>
      </c>
      <c r="AU610" s="2">
        <v>1</v>
      </c>
      <c r="AV610" s="2">
        <v>1</v>
      </c>
      <c r="AW610" s="2">
        <v>1</v>
      </c>
      <c r="AX610" s="2">
        <v>1</v>
      </c>
      <c r="AY610" s="2">
        <v>1</v>
      </c>
      <c r="AZ610" s="2">
        <v>1</v>
      </c>
      <c r="BA610" s="2">
        <v>1</v>
      </c>
      <c r="BB610" s="2">
        <v>1</v>
      </c>
      <c r="BC610" s="2">
        <v>1</v>
      </c>
      <c r="BD610" s="2">
        <v>1</v>
      </c>
      <c r="BE610" s="2">
        <v>1</v>
      </c>
      <c r="BF610" s="2">
        <v>1</v>
      </c>
      <c r="BG610" s="2">
        <v>1</v>
      </c>
      <c r="BH610" s="2">
        <v>1</v>
      </c>
      <c r="BI610" s="2">
        <v>1</v>
      </c>
      <c r="BJ610" s="2">
        <v>1</v>
      </c>
      <c r="BK610" s="2">
        <v>1</v>
      </c>
    </row>
    <row r="611" spans="1:63" x14ac:dyDescent="0.2">
      <c r="A611" s="2" t="s">
        <v>510</v>
      </c>
      <c r="B611" s="2" t="s">
        <v>54</v>
      </c>
      <c r="C611" s="2">
        <v>1</v>
      </c>
      <c r="D611" s="2">
        <v>1</v>
      </c>
      <c r="E611" s="2">
        <v>1</v>
      </c>
      <c r="F611" s="2">
        <v>1</v>
      </c>
      <c r="G611" s="2">
        <v>1</v>
      </c>
      <c r="H611" s="2">
        <v>1</v>
      </c>
      <c r="I611" s="2">
        <v>1</v>
      </c>
      <c r="J611" s="2">
        <v>1</v>
      </c>
      <c r="K611" s="2">
        <v>1</v>
      </c>
      <c r="L611" s="2">
        <v>1</v>
      </c>
      <c r="M611" s="2">
        <v>1</v>
      </c>
      <c r="N611" s="2">
        <v>1</v>
      </c>
      <c r="O611" s="2">
        <v>1</v>
      </c>
      <c r="P611" s="2">
        <v>1</v>
      </c>
      <c r="Q611" s="2">
        <v>1</v>
      </c>
      <c r="R611" s="2">
        <v>1</v>
      </c>
      <c r="S611" s="2">
        <v>1</v>
      </c>
      <c r="T611" s="2">
        <v>1</v>
      </c>
      <c r="U611" s="2">
        <v>1</v>
      </c>
      <c r="V611" s="2">
        <v>1</v>
      </c>
      <c r="W611" s="2">
        <v>1</v>
      </c>
      <c r="X611" s="2">
        <v>1</v>
      </c>
      <c r="Y611" s="2">
        <v>1</v>
      </c>
      <c r="Z611" s="2">
        <v>1</v>
      </c>
      <c r="AA611" s="2">
        <v>1</v>
      </c>
      <c r="AB611" s="2">
        <v>1</v>
      </c>
      <c r="AC611" s="2">
        <v>1</v>
      </c>
      <c r="AD611" s="2">
        <v>1</v>
      </c>
      <c r="AE611" s="2">
        <v>1</v>
      </c>
      <c r="AF611" s="2">
        <v>1</v>
      </c>
      <c r="AG611" s="2">
        <v>1</v>
      </c>
      <c r="AH611" s="2">
        <v>1</v>
      </c>
      <c r="AI611" s="2">
        <v>1</v>
      </c>
      <c r="AJ611" s="2">
        <v>1</v>
      </c>
      <c r="AK611" s="2">
        <v>1</v>
      </c>
      <c r="AL611" s="2">
        <v>1</v>
      </c>
      <c r="AM611" s="2">
        <v>1</v>
      </c>
      <c r="AN611" s="2">
        <v>1</v>
      </c>
      <c r="AO611" s="2">
        <v>1</v>
      </c>
      <c r="AP611" s="2">
        <v>1</v>
      </c>
      <c r="AQ611" s="2">
        <v>1</v>
      </c>
      <c r="AR611" s="2">
        <v>1</v>
      </c>
      <c r="AS611" s="2">
        <v>1</v>
      </c>
      <c r="AT611" s="2">
        <v>1</v>
      </c>
      <c r="AU611" s="2">
        <v>1</v>
      </c>
      <c r="AV611" s="2">
        <v>1</v>
      </c>
      <c r="AW611" s="2">
        <v>1</v>
      </c>
      <c r="AX611" s="2">
        <v>1</v>
      </c>
      <c r="AY611" s="2">
        <v>1</v>
      </c>
      <c r="AZ611" s="2">
        <v>1</v>
      </c>
      <c r="BA611" s="2">
        <v>1</v>
      </c>
      <c r="BB611" s="2">
        <v>1</v>
      </c>
      <c r="BC611" s="2">
        <v>1</v>
      </c>
      <c r="BD611" s="2">
        <v>1</v>
      </c>
      <c r="BE611" s="2">
        <v>1</v>
      </c>
      <c r="BF611" s="2">
        <v>1</v>
      </c>
      <c r="BG611" s="2">
        <v>1</v>
      </c>
      <c r="BH611" s="2">
        <v>1</v>
      </c>
      <c r="BI611" s="2">
        <v>1</v>
      </c>
      <c r="BJ611" s="2">
        <v>1</v>
      </c>
      <c r="BK611" s="2">
        <v>1</v>
      </c>
    </row>
    <row r="612" spans="1:63" x14ac:dyDescent="0.2">
      <c r="A612" s="2" t="s">
        <v>510</v>
      </c>
      <c r="B612" s="2" t="s">
        <v>55</v>
      </c>
      <c r="C612" s="2">
        <v>1</v>
      </c>
      <c r="D612" s="2">
        <v>1</v>
      </c>
      <c r="E612" s="2">
        <v>1</v>
      </c>
      <c r="F612" s="2">
        <v>1</v>
      </c>
      <c r="G612" s="2">
        <v>1</v>
      </c>
      <c r="H612" s="2">
        <v>1</v>
      </c>
      <c r="I612" s="2">
        <v>1</v>
      </c>
      <c r="J612" s="2">
        <v>1</v>
      </c>
      <c r="K612" s="2">
        <v>1</v>
      </c>
      <c r="L612" s="2">
        <v>1</v>
      </c>
      <c r="M612" s="2">
        <v>1</v>
      </c>
      <c r="N612" s="2">
        <v>1</v>
      </c>
      <c r="O612" s="2">
        <v>1</v>
      </c>
      <c r="P612" s="2">
        <v>1</v>
      </c>
      <c r="Q612" s="2">
        <v>1</v>
      </c>
      <c r="R612" s="2">
        <v>1</v>
      </c>
      <c r="S612" s="2">
        <v>1</v>
      </c>
      <c r="T612" s="2">
        <v>1</v>
      </c>
      <c r="U612" s="2">
        <v>1</v>
      </c>
      <c r="V612" s="2">
        <v>1</v>
      </c>
      <c r="W612" s="2">
        <v>1</v>
      </c>
      <c r="X612" s="2">
        <v>1</v>
      </c>
      <c r="Y612" s="2">
        <v>1</v>
      </c>
      <c r="Z612" s="2">
        <v>1</v>
      </c>
      <c r="AA612" s="2">
        <v>1</v>
      </c>
      <c r="AB612" s="2">
        <v>1</v>
      </c>
      <c r="AC612" s="2">
        <v>1</v>
      </c>
      <c r="AD612" s="2">
        <v>1</v>
      </c>
      <c r="AE612" s="2">
        <v>1</v>
      </c>
      <c r="AF612" s="2">
        <v>1</v>
      </c>
      <c r="AG612" s="2">
        <v>1</v>
      </c>
      <c r="AH612" s="2">
        <v>1</v>
      </c>
      <c r="AI612" s="2">
        <v>1</v>
      </c>
      <c r="AJ612" s="2">
        <v>1</v>
      </c>
      <c r="AK612" s="2">
        <v>1</v>
      </c>
      <c r="AL612" s="2">
        <v>1</v>
      </c>
      <c r="AM612" s="2">
        <v>1</v>
      </c>
      <c r="AN612" s="2">
        <v>1</v>
      </c>
      <c r="AO612" s="2">
        <v>1</v>
      </c>
      <c r="AP612" s="2">
        <v>1</v>
      </c>
      <c r="AQ612" s="2">
        <v>1</v>
      </c>
      <c r="AR612" s="2">
        <v>1</v>
      </c>
      <c r="AS612" s="2">
        <v>1</v>
      </c>
      <c r="AT612" s="2">
        <v>1</v>
      </c>
      <c r="AU612" s="2">
        <v>1</v>
      </c>
      <c r="AV612" s="2">
        <v>1</v>
      </c>
      <c r="AW612" s="2">
        <v>1</v>
      </c>
      <c r="AX612" s="2">
        <v>1</v>
      </c>
      <c r="AY612" s="2">
        <v>1</v>
      </c>
      <c r="AZ612" s="2">
        <v>1</v>
      </c>
      <c r="BA612" s="2">
        <v>1</v>
      </c>
      <c r="BB612" s="2">
        <v>1</v>
      </c>
      <c r="BC612" s="2">
        <v>1</v>
      </c>
      <c r="BD612" s="2">
        <v>1</v>
      </c>
      <c r="BE612" s="2">
        <v>1</v>
      </c>
      <c r="BF612" s="2">
        <v>1</v>
      </c>
      <c r="BG612" s="2">
        <v>1</v>
      </c>
      <c r="BH612" s="2">
        <v>1</v>
      </c>
      <c r="BI612" s="2">
        <v>1</v>
      </c>
      <c r="BJ612" s="2">
        <v>1</v>
      </c>
      <c r="BK612" s="2">
        <v>1</v>
      </c>
    </row>
    <row r="613" spans="1:63" x14ac:dyDescent="0.2">
      <c r="A613" s="2" t="s">
        <v>510</v>
      </c>
      <c r="B613" s="2" t="s">
        <v>56</v>
      </c>
      <c r="C613" s="2">
        <v>1</v>
      </c>
      <c r="D613" s="2">
        <v>1</v>
      </c>
      <c r="E613" s="2">
        <v>1</v>
      </c>
      <c r="F613" s="2">
        <v>1</v>
      </c>
      <c r="G613" s="2">
        <v>1</v>
      </c>
      <c r="H613" s="2">
        <v>1</v>
      </c>
      <c r="I613" s="2">
        <v>1</v>
      </c>
      <c r="J613" s="2">
        <v>1</v>
      </c>
      <c r="K613" s="2">
        <v>1</v>
      </c>
      <c r="L613" s="2">
        <v>1</v>
      </c>
      <c r="M613" s="2">
        <v>1</v>
      </c>
      <c r="N613" s="2">
        <v>1</v>
      </c>
      <c r="O613" s="2">
        <v>1</v>
      </c>
      <c r="P613" s="2">
        <v>1</v>
      </c>
      <c r="Q613" s="2">
        <v>1</v>
      </c>
      <c r="R613" s="2">
        <v>1</v>
      </c>
      <c r="S613" s="2">
        <v>1</v>
      </c>
      <c r="T613" s="2">
        <v>1</v>
      </c>
      <c r="U613" s="2">
        <v>1</v>
      </c>
      <c r="V613" s="2">
        <v>1</v>
      </c>
      <c r="W613" s="2">
        <v>1</v>
      </c>
      <c r="X613" s="2">
        <v>1</v>
      </c>
      <c r="Y613" s="2">
        <v>1</v>
      </c>
      <c r="Z613" s="2">
        <v>1</v>
      </c>
      <c r="AA613" s="2">
        <v>1</v>
      </c>
      <c r="AB613" s="2">
        <v>1</v>
      </c>
      <c r="AC613" s="2">
        <v>1</v>
      </c>
      <c r="AD613" s="2">
        <v>1</v>
      </c>
      <c r="AE613" s="2">
        <v>1</v>
      </c>
      <c r="AF613" s="2">
        <v>1</v>
      </c>
      <c r="AG613" s="2">
        <v>1</v>
      </c>
      <c r="AH613" s="2">
        <v>1</v>
      </c>
      <c r="AI613" s="2">
        <v>1</v>
      </c>
      <c r="AJ613" s="2">
        <v>1</v>
      </c>
      <c r="AK613" s="2">
        <v>1</v>
      </c>
      <c r="AL613" s="2">
        <v>1</v>
      </c>
      <c r="AM613" s="2">
        <v>1</v>
      </c>
      <c r="AN613" s="2">
        <v>1</v>
      </c>
      <c r="AO613" s="2">
        <v>1</v>
      </c>
      <c r="AP613" s="2">
        <v>1</v>
      </c>
      <c r="AQ613" s="2">
        <v>1</v>
      </c>
      <c r="AR613" s="2">
        <v>1</v>
      </c>
      <c r="AS613" s="2">
        <v>1</v>
      </c>
      <c r="AT613" s="2">
        <v>1</v>
      </c>
      <c r="AU613" s="2">
        <v>1</v>
      </c>
      <c r="AV613" s="2">
        <v>1</v>
      </c>
      <c r="AW613" s="2">
        <v>1</v>
      </c>
      <c r="AX613" s="2">
        <v>1</v>
      </c>
      <c r="AY613" s="2">
        <v>1</v>
      </c>
      <c r="AZ613" s="2">
        <v>1</v>
      </c>
      <c r="BA613" s="2">
        <v>1</v>
      </c>
      <c r="BB613" s="2">
        <v>1</v>
      </c>
      <c r="BC613" s="2">
        <v>1</v>
      </c>
      <c r="BD613" s="2">
        <v>1</v>
      </c>
      <c r="BE613" s="2">
        <v>1</v>
      </c>
      <c r="BF613" s="2">
        <v>1</v>
      </c>
      <c r="BG613" s="2">
        <v>1</v>
      </c>
      <c r="BH613" s="2">
        <v>1</v>
      </c>
      <c r="BI613" s="2">
        <v>1</v>
      </c>
      <c r="BJ613" s="2">
        <v>1</v>
      </c>
      <c r="BK613" s="2">
        <v>1</v>
      </c>
    </row>
    <row r="614" spans="1:63" x14ac:dyDescent="0.2">
      <c r="A614" s="2" t="s">
        <v>510</v>
      </c>
      <c r="B614" s="2" t="s">
        <v>57</v>
      </c>
      <c r="C614" s="2">
        <v>1</v>
      </c>
      <c r="D614" s="2">
        <v>1</v>
      </c>
      <c r="E614" s="2">
        <v>1</v>
      </c>
      <c r="F614" s="2">
        <v>1</v>
      </c>
      <c r="G614" s="2">
        <v>1</v>
      </c>
      <c r="H614" s="2">
        <v>1</v>
      </c>
      <c r="I614" s="2">
        <v>1</v>
      </c>
      <c r="J614" s="2">
        <v>1</v>
      </c>
      <c r="K614" s="2">
        <v>1</v>
      </c>
      <c r="L614" s="2">
        <v>1</v>
      </c>
      <c r="M614" s="2">
        <v>1</v>
      </c>
      <c r="N614" s="2">
        <v>1</v>
      </c>
      <c r="O614" s="2">
        <v>1</v>
      </c>
      <c r="P614" s="2">
        <v>1</v>
      </c>
      <c r="Q614" s="2">
        <v>1</v>
      </c>
      <c r="R614" s="2">
        <v>1</v>
      </c>
      <c r="S614" s="2">
        <v>1</v>
      </c>
      <c r="T614" s="2">
        <v>1</v>
      </c>
      <c r="U614" s="2">
        <v>1</v>
      </c>
      <c r="V614" s="2">
        <v>1</v>
      </c>
      <c r="W614" s="2">
        <v>1</v>
      </c>
      <c r="X614" s="2">
        <v>1</v>
      </c>
      <c r="Y614" s="2">
        <v>1</v>
      </c>
      <c r="Z614" s="2">
        <v>1</v>
      </c>
      <c r="AA614" s="2">
        <v>1</v>
      </c>
      <c r="AB614" s="2">
        <v>1</v>
      </c>
      <c r="AC614" s="2">
        <v>1</v>
      </c>
      <c r="AD614" s="2">
        <v>1</v>
      </c>
      <c r="AE614" s="2">
        <v>1</v>
      </c>
      <c r="AF614" s="2">
        <v>1</v>
      </c>
      <c r="AG614" s="2">
        <v>1</v>
      </c>
      <c r="AH614" s="2">
        <v>1</v>
      </c>
      <c r="AI614" s="2">
        <v>1</v>
      </c>
      <c r="AJ614" s="2">
        <v>1</v>
      </c>
      <c r="AK614" s="2">
        <v>1</v>
      </c>
      <c r="AL614" s="2">
        <v>1</v>
      </c>
      <c r="AM614" s="2">
        <v>1</v>
      </c>
      <c r="AN614" s="2">
        <v>1</v>
      </c>
      <c r="AO614" s="2">
        <v>1</v>
      </c>
      <c r="AP614" s="2">
        <v>1</v>
      </c>
      <c r="AQ614" s="2">
        <v>1</v>
      </c>
      <c r="AR614" s="2">
        <v>1</v>
      </c>
      <c r="AS614" s="2">
        <v>1</v>
      </c>
      <c r="AT614" s="2">
        <v>1</v>
      </c>
      <c r="AU614" s="2">
        <v>1</v>
      </c>
      <c r="AV614" s="2">
        <v>1</v>
      </c>
      <c r="AW614" s="2">
        <v>1</v>
      </c>
      <c r="AX614" s="2">
        <v>1</v>
      </c>
      <c r="AY614" s="2">
        <v>1</v>
      </c>
      <c r="AZ614" s="2">
        <v>1</v>
      </c>
      <c r="BA614" s="2">
        <v>1</v>
      </c>
      <c r="BB614" s="2">
        <v>1</v>
      </c>
      <c r="BC614" s="2">
        <v>1</v>
      </c>
      <c r="BD614" s="2">
        <v>1</v>
      </c>
      <c r="BE614" s="2">
        <v>1</v>
      </c>
      <c r="BF614" s="2">
        <v>1</v>
      </c>
      <c r="BG614" s="2">
        <v>1</v>
      </c>
      <c r="BH614" s="2">
        <v>1</v>
      </c>
      <c r="BI614" s="2">
        <v>1</v>
      </c>
      <c r="BJ614" s="2">
        <v>1</v>
      </c>
      <c r="BK614" s="2">
        <v>1</v>
      </c>
    </row>
    <row r="615" spans="1:63" x14ac:dyDescent="0.2">
      <c r="A615" s="2" t="s">
        <v>510</v>
      </c>
      <c r="B615" s="2" t="s">
        <v>58</v>
      </c>
      <c r="C615" s="2">
        <v>1</v>
      </c>
      <c r="D615" s="2">
        <v>1</v>
      </c>
      <c r="E615" s="2">
        <v>1</v>
      </c>
      <c r="F615" s="2">
        <v>1</v>
      </c>
      <c r="G615" s="2">
        <v>1</v>
      </c>
      <c r="H615" s="2">
        <v>1</v>
      </c>
      <c r="I615" s="2">
        <v>1</v>
      </c>
      <c r="J615" s="2">
        <v>1</v>
      </c>
      <c r="K615" s="2">
        <v>1</v>
      </c>
      <c r="L615" s="2">
        <v>1</v>
      </c>
      <c r="M615" s="2">
        <v>1</v>
      </c>
      <c r="N615" s="2">
        <v>1</v>
      </c>
      <c r="O615" s="2">
        <v>1</v>
      </c>
      <c r="P615" s="2">
        <v>1</v>
      </c>
      <c r="Q615" s="2">
        <v>1</v>
      </c>
      <c r="R615" s="2">
        <v>1</v>
      </c>
      <c r="S615" s="2">
        <v>1</v>
      </c>
      <c r="T615" s="2">
        <v>1</v>
      </c>
      <c r="U615" s="2">
        <v>1</v>
      </c>
      <c r="V615" s="2">
        <v>1</v>
      </c>
      <c r="W615" s="2">
        <v>1</v>
      </c>
      <c r="X615" s="2">
        <v>1</v>
      </c>
      <c r="Y615" s="2">
        <v>1</v>
      </c>
      <c r="Z615" s="2">
        <v>1</v>
      </c>
      <c r="AA615" s="2">
        <v>1</v>
      </c>
      <c r="AB615" s="2">
        <v>1</v>
      </c>
      <c r="AC615" s="2">
        <v>1</v>
      </c>
      <c r="AD615" s="2">
        <v>1</v>
      </c>
      <c r="AE615" s="2">
        <v>1</v>
      </c>
      <c r="AF615" s="2">
        <v>1</v>
      </c>
      <c r="AG615" s="2">
        <v>1</v>
      </c>
      <c r="AH615" s="2">
        <v>1</v>
      </c>
      <c r="AI615" s="2">
        <v>1</v>
      </c>
      <c r="AJ615" s="2">
        <v>1</v>
      </c>
      <c r="AK615" s="2">
        <v>1</v>
      </c>
      <c r="AL615" s="2">
        <v>1</v>
      </c>
      <c r="AM615" s="2">
        <v>1</v>
      </c>
      <c r="AN615" s="2">
        <v>1</v>
      </c>
      <c r="AO615" s="2">
        <v>1</v>
      </c>
      <c r="AP615" s="2">
        <v>1</v>
      </c>
      <c r="AQ615" s="2">
        <v>1</v>
      </c>
      <c r="AR615" s="2">
        <v>1</v>
      </c>
      <c r="AS615" s="2">
        <v>1</v>
      </c>
      <c r="AT615" s="2">
        <v>1</v>
      </c>
      <c r="AU615" s="2">
        <v>1</v>
      </c>
      <c r="AV615" s="2">
        <v>1</v>
      </c>
      <c r="AW615" s="2">
        <v>1</v>
      </c>
      <c r="AX615" s="2">
        <v>1</v>
      </c>
      <c r="AY615" s="2">
        <v>1</v>
      </c>
      <c r="AZ615" s="2">
        <v>1</v>
      </c>
      <c r="BA615" s="2">
        <v>1</v>
      </c>
      <c r="BB615" s="2">
        <v>1</v>
      </c>
      <c r="BC615" s="2">
        <v>1</v>
      </c>
      <c r="BD615" s="2">
        <v>1</v>
      </c>
      <c r="BE615" s="2">
        <v>1</v>
      </c>
      <c r="BF615" s="2">
        <v>1</v>
      </c>
      <c r="BG615" s="2">
        <v>1</v>
      </c>
      <c r="BH615" s="2">
        <v>1</v>
      </c>
      <c r="BI615" s="2">
        <v>1</v>
      </c>
      <c r="BJ615" s="2">
        <v>1</v>
      </c>
      <c r="BK615" s="2">
        <v>1</v>
      </c>
    </row>
    <row r="616" spans="1:63" x14ac:dyDescent="0.2">
      <c r="A616" s="2" t="s">
        <v>510</v>
      </c>
      <c r="B616" s="2" t="s">
        <v>59</v>
      </c>
      <c r="C616" s="2">
        <v>1</v>
      </c>
      <c r="D616" s="2">
        <v>1</v>
      </c>
      <c r="E616" s="2">
        <v>1</v>
      </c>
      <c r="F616" s="2">
        <v>1</v>
      </c>
      <c r="G616" s="2">
        <v>1</v>
      </c>
      <c r="H616" s="2">
        <v>1</v>
      </c>
      <c r="I616" s="2">
        <v>1</v>
      </c>
      <c r="J616" s="2">
        <v>1</v>
      </c>
      <c r="K616" s="2">
        <v>1</v>
      </c>
      <c r="L616" s="2">
        <v>1</v>
      </c>
      <c r="M616" s="2">
        <v>1</v>
      </c>
      <c r="N616" s="2">
        <v>1</v>
      </c>
      <c r="O616" s="2">
        <v>1</v>
      </c>
      <c r="P616" s="2">
        <v>1</v>
      </c>
      <c r="Q616" s="2">
        <v>1</v>
      </c>
      <c r="R616" s="2">
        <v>1</v>
      </c>
      <c r="S616" s="2">
        <v>1</v>
      </c>
      <c r="T616" s="2">
        <v>1</v>
      </c>
      <c r="U616" s="2">
        <v>1</v>
      </c>
      <c r="V616" s="2">
        <v>1</v>
      </c>
      <c r="W616" s="2">
        <v>1</v>
      </c>
      <c r="X616" s="2">
        <v>1</v>
      </c>
      <c r="Y616" s="2">
        <v>1</v>
      </c>
      <c r="Z616" s="2">
        <v>1</v>
      </c>
      <c r="AA616" s="2">
        <v>1</v>
      </c>
      <c r="AB616" s="2">
        <v>1</v>
      </c>
      <c r="AC616" s="2">
        <v>1</v>
      </c>
      <c r="AD616" s="2">
        <v>1</v>
      </c>
      <c r="AE616" s="2">
        <v>1</v>
      </c>
      <c r="AF616" s="2">
        <v>1</v>
      </c>
      <c r="AG616" s="2">
        <v>1</v>
      </c>
      <c r="AH616" s="2">
        <v>1</v>
      </c>
      <c r="AI616" s="2">
        <v>1</v>
      </c>
      <c r="AJ616" s="2">
        <v>1</v>
      </c>
      <c r="AK616" s="2">
        <v>1</v>
      </c>
      <c r="AL616" s="2">
        <v>1</v>
      </c>
      <c r="AM616" s="2">
        <v>1</v>
      </c>
      <c r="AN616" s="2">
        <v>1</v>
      </c>
      <c r="AO616" s="2">
        <v>1</v>
      </c>
      <c r="AP616" s="2">
        <v>1</v>
      </c>
      <c r="AQ616" s="2">
        <v>1</v>
      </c>
      <c r="AR616" s="2">
        <v>1</v>
      </c>
      <c r="AS616" s="2">
        <v>1</v>
      </c>
      <c r="AT616" s="2">
        <v>1</v>
      </c>
      <c r="AU616" s="2">
        <v>1</v>
      </c>
      <c r="AV616" s="2">
        <v>1</v>
      </c>
      <c r="AW616" s="2">
        <v>1</v>
      </c>
      <c r="AX616" s="2">
        <v>1</v>
      </c>
      <c r="AY616" s="2">
        <v>1</v>
      </c>
      <c r="AZ616" s="2">
        <v>1</v>
      </c>
      <c r="BA616" s="2">
        <v>1</v>
      </c>
      <c r="BB616" s="2">
        <v>1</v>
      </c>
      <c r="BC616" s="2">
        <v>1</v>
      </c>
      <c r="BD616" s="2">
        <v>1</v>
      </c>
      <c r="BE616" s="2">
        <v>1</v>
      </c>
      <c r="BF616" s="2">
        <v>1</v>
      </c>
      <c r="BG616" s="2">
        <v>1</v>
      </c>
      <c r="BH616" s="2">
        <v>1</v>
      </c>
      <c r="BI616" s="2">
        <v>1</v>
      </c>
      <c r="BJ616" s="2">
        <v>1</v>
      </c>
      <c r="BK616" s="2">
        <v>1</v>
      </c>
    </row>
    <row r="617" spans="1:63" x14ac:dyDescent="0.2">
      <c r="A617" s="2" t="s">
        <v>510</v>
      </c>
      <c r="B617" s="2" t="s">
        <v>878</v>
      </c>
      <c r="C617" s="2">
        <v>1</v>
      </c>
      <c r="D617" s="2">
        <v>1</v>
      </c>
      <c r="E617" s="2">
        <v>1</v>
      </c>
      <c r="F617" s="2">
        <v>1</v>
      </c>
      <c r="G617" s="2">
        <v>1</v>
      </c>
      <c r="H617" s="2">
        <v>1</v>
      </c>
      <c r="I617" s="2">
        <v>1</v>
      </c>
      <c r="J617" s="2">
        <v>1</v>
      </c>
      <c r="K617" s="2">
        <v>1</v>
      </c>
      <c r="L617" s="2">
        <v>1</v>
      </c>
      <c r="M617" s="2">
        <v>1</v>
      </c>
      <c r="N617" s="2">
        <v>1</v>
      </c>
      <c r="O617" s="2">
        <v>1</v>
      </c>
      <c r="P617" s="2">
        <v>1</v>
      </c>
      <c r="Q617" s="2">
        <v>1</v>
      </c>
      <c r="R617" s="2">
        <v>1</v>
      </c>
      <c r="S617" s="2">
        <v>1</v>
      </c>
      <c r="T617" s="2">
        <v>1</v>
      </c>
      <c r="U617" s="2">
        <v>1</v>
      </c>
      <c r="V617" s="2">
        <v>1</v>
      </c>
      <c r="W617" s="2">
        <v>1</v>
      </c>
      <c r="X617" s="2">
        <v>1</v>
      </c>
      <c r="Y617" s="2">
        <v>1</v>
      </c>
      <c r="Z617" s="2">
        <v>1</v>
      </c>
      <c r="AA617" s="2">
        <v>1</v>
      </c>
      <c r="AB617" s="2">
        <v>1</v>
      </c>
      <c r="AC617" s="2">
        <v>1</v>
      </c>
      <c r="AD617" s="2">
        <v>1</v>
      </c>
      <c r="AE617" s="2">
        <v>1</v>
      </c>
      <c r="AF617" s="2">
        <v>1</v>
      </c>
      <c r="AG617" s="2">
        <v>1</v>
      </c>
      <c r="AH617" s="2">
        <v>1</v>
      </c>
      <c r="AI617" s="2">
        <v>1</v>
      </c>
      <c r="AJ617" s="2">
        <v>1</v>
      </c>
      <c r="AK617" s="2">
        <v>1</v>
      </c>
      <c r="AL617" s="2">
        <v>1</v>
      </c>
      <c r="AM617" s="2">
        <v>1</v>
      </c>
      <c r="AN617" s="2">
        <v>1</v>
      </c>
      <c r="AO617" s="2">
        <v>1</v>
      </c>
      <c r="AP617" s="2">
        <v>1</v>
      </c>
      <c r="AQ617" s="2">
        <v>1</v>
      </c>
      <c r="AR617" s="2">
        <v>1</v>
      </c>
      <c r="AS617" s="2">
        <v>1</v>
      </c>
      <c r="AT617" s="2">
        <v>1</v>
      </c>
      <c r="AU617" s="2">
        <v>1</v>
      </c>
      <c r="AV617" s="2">
        <v>1</v>
      </c>
      <c r="AW617" s="2">
        <v>1</v>
      </c>
      <c r="AX617" s="2">
        <v>1</v>
      </c>
      <c r="AY617" s="2">
        <v>1</v>
      </c>
      <c r="AZ617" s="2">
        <v>1</v>
      </c>
      <c r="BA617" s="2">
        <v>1</v>
      </c>
      <c r="BB617" s="2">
        <v>1</v>
      </c>
      <c r="BC617" s="2">
        <v>1</v>
      </c>
      <c r="BD617" s="2">
        <v>1</v>
      </c>
      <c r="BE617" s="2">
        <v>1</v>
      </c>
      <c r="BF617" s="2">
        <v>1</v>